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00">
        <f t="shared" si="283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00">
        <f t="shared" si="284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00">
        <f t="shared" si="285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00">
        <f t="shared" si="286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01">
        <f t="shared" si="287"/>
        <v>0</v>
      </c>
      <c r="CO134" s="4096"/>
      <c r="CP134" s="4102" t="s">
        <v>26323</v>
      </c>
      <c r="CQ134" s="4096"/>
      <c r="CR134" s="4102"/>
      <c r="CS134" s="2973"/>
      <c r="CT134" s="2973"/>
      <c r="CU134" s="3302" t="s">
        <v>26322</v>
      </c>
      <c r="CV134" s="4098" t="s">
        <v>2950</v>
      </c>
      <c r="CW134" s="4099">
        <v>3</v>
      </c>
      <c r="CX134" s="34" t="s">
        <v>26324</v>
      </c>
      <c r="CY134" s="34" t="s">
        <v>26325</v>
      </c>
      <c r="CZ134" s="34" t="s">
        <v>26326</v>
      </c>
      <c r="DA134" s="34" t="s">
        <v>26327</v>
      </c>
      <c r="DB134" s="34" t="s">
        <v>26328</v>
      </c>
      <c r="DC134" s="34" t="s">
        <v>26329</v>
      </c>
      <c r="DD134" s="34" t="s">
        <v>26330</v>
      </c>
      <c r="DE134" s="34" t="s">
        <v>26331</v>
      </c>
      <c r="DF134" s="34" t="s">
        <v>26332</v>
      </c>
      <c r="DG134" s="34" t="s">
        <v>26333</v>
      </c>
      <c r="DH134" s="4100" t="s">
        <v>26334</v>
      </c>
      <c r="DI134" s="34" t="s">
        <v>26324</v>
      </c>
      <c r="DJ134" s="34" t="s">
        <v>26325</v>
      </c>
      <c r="DK134" s="34" t="s">
        <v>26326</v>
      </c>
      <c r="DL134" s="34" t="s">
        <v>26327</v>
      </c>
      <c r="DM134" s="34" t="s">
        <v>26328</v>
      </c>
      <c r="DN134" s="34" t="s">
        <v>26329</v>
      </c>
      <c r="DO134" s="34" t="s">
        <v>26330</v>
      </c>
      <c r="DP134" s="34" t="s">
        <v>26331</v>
      </c>
      <c r="DQ134" s="34" t="s">
        <v>26332</v>
      </c>
      <c r="DR134" s="34" t="s">
        <v>26333</v>
      </c>
      <c r="DS134" s="4100" t="s">
        <v>26334</v>
      </c>
      <c r="DT134" s="34" t="s">
        <v>26324</v>
      </c>
      <c r="DU134" s="34" t="s">
        <v>26325</v>
      </c>
      <c r="DV134" s="34" t="s">
        <v>26326</v>
      </c>
      <c r="DW134" s="34" t="s">
        <v>26327</v>
      </c>
      <c r="DX134" s="34" t="s">
        <v>26328</v>
      </c>
      <c r="DY134" s="34" t="s">
        <v>26329</v>
      </c>
      <c r="DZ134" s="34" t="s">
        <v>26330</v>
      </c>
      <c r="EA134" s="34" t="s">
        <v>26331</v>
      </c>
      <c r="EB134" s="34" t="s">
        <v>26332</v>
      </c>
      <c r="EC134" s="34" t="s">
        <v>26333</v>
      </c>
      <c r="ED134" s="4100" t="s">
        <v>26334</v>
      </c>
      <c r="EE134" s="34" t="s">
        <v>26324</v>
      </c>
      <c r="EF134" s="34" t="s">
        <v>26325</v>
      </c>
      <c r="EG134" s="34" t="s">
        <v>26326</v>
      </c>
      <c r="EH134" s="34" t="s">
        <v>26327</v>
      </c>
      <c r="EI134" s="34" t="s">
        <v>26328</v>
      </c>
      <c r="EJ134" s="34" t="s">
        <v>26329</v>
      </c>
      <c r="EK134" s="34" t="s">
        <v>26330</v>
      </c>
      <c r="EL134" s="34" t="s">
        <v>26331</v>
      </c>
      <c r="EM134" s="34" t="s">
        <v>26332</v>
      </c>
      <c r="EN134" s="34" t="s">
        <v>26333</v>
      </c>
      <c r="EO134" s="4100" t="s">
        <v>26334</v>
      </c>
      <c r="EP134" s="34" t="s">
        <v>26324</v>
      </c>
      <c r="EQ134" s="34" t="s">
        <v>26325</v>
      </c>
      <c r="ER134" s="34" t="s">
        <v>26326</v>
      </c>
      <c r="ES134" s="34" t="s">
        <v>26327</v>
      </c>
      <c r="ET134" s="34" t="s">
        <v>26328</v>
      </c>
      <c r="EU134" s="34" t="s">
        <v>26329</v>
      </c>
      <c r="EV134" s="34" t="s">
        <v>26330</v>
      </c>
      <c r="EW134" s="34" t="s">
        <v>26331</v>
      </c>
      <c r="EX134" s="34" t="s">
        <v>26332</v>
      </c>
      <c r="EY134" s="34" t="s">
        <v>26333</v>
      </c>
      <c r="EZ134" s="4100" t="s">
        <v>26334</v>
      </c>
      <c r="FA134" s="34" t="s">
        <v>26324</v>
      </c>
      <c r="FB134" s="34" t="s">
        <v>26325</v>
      </c>
      <c r="FC134" s="34" t="s">
        <v>26326</v>
      </c>
      <c r="FD134" s="34" t="s">
        <v>26327</v>
      </c>
      <c r="FE134" s="34" t="s">
        <v>26328</v>
      </c>
      <c r="FF134" s="34" t="s">
        <v>26329</v>
      </c>
      <c r="FG134" s="34" t="s">
        <v>26330</v>
      </c>
      <c r="FH134" s="34" t="s">
        <v>26331</v>
      </c>
      <c r="FI134" s="34" t="s">
        <v>26332</v>
      </c>
      <c r="FJ134" s="34" t="s">
        <v>26333</v>
      </c>
      <c r="FK134" s="4100" t="s">
        <v>26334</v>
      </c>
      <c r="FL134" s="34" t="s">
        <v>26324</v>
      </c>
      <c r="FM134" s="34" t="s">
        <v>26325</v>
      </c>
      <c r="FN134" s="34" t="s">
        <v>26326</v>
      </c>
      <c r="FO134" s="34" t="s">
        <v>26327</v>
      </c>
      <c r="FP134" s="34" t="s">
        <v>26328</v>
      </c>
      <c r="FQ134" s="34" t="s">
        <v>26329</v>
      </c>
      <c r="FR134" s="34" t="s">
        <v>26330</v>
      </c>
      <c r="FS134" s="34" t="s">
        <v>26331</v>
      </c>
      <c r="FT134" s="34" t="s">
        <v>26332</v>
      </c>
      <c r="FU134" s="34" t="s">
        <v>26333</v>
      </c>
      <c r="FV134" s="4100" t="s">
        <v>26334</v>
      </c>
      <c r="FW134" s="34" t="s">
        <v>26324</v>
      </c>
      <c r="FX134" s="34" t="s">
        <v>26325</v>
      </c>
      <c r="FY134" s="34" t="s">
        <v>26326</v>
      </c>
      <c r="FZ134" s="34" t="s">
        <v>26327</v>
      </c>
      <c r="GA134" s="34" t="s">
        <v>26328</v>
      </c>
      <c r="GB134" s="34" t="s">
        <v>26329</v>
      </c>
      <c r="GC134" s="34" t="s">
        <v>26330</v>
      </c>
      <c r="GD134" s="34" t="s">
        <v>26331</v>
      </c>
      <c r="GE134" s="48" t="s">
        <v>26332</v>
      </c>
      <c r="GF134" s="48" t="s">
        <v>26333</v>
      </c>
      <c r="GG134" s="4101" t="s">
        <v>26334</v>
      </c>
      <c r="GH134" s="4096"/>
      <c r="GI134" s="4102" t="s">
        <v>26323</v>
      </c>
      <c r="GJ134" s="4096"/>
      <c r="GK134" s="4102"/>
      <c r="GL134" s="2973"/>
    </row>
    <row r="135" spans="1:194" ht="20.25" customHeight="1">
      <c r="A135" s="4091"/>
      <c r="B135" s="3302" t="s">
        <v>26335</v>
      </c>
      <c r="C135" s="4098" t="s">
        <v>2950</v>
      </c>
      <c r="D135" s="4099">
        <v>3</v>
      </c>
      <c r="E135" s="4100">
        <f t="shared" ref="E135:N135" si="376">IFERROR(SUM(E133:E134), 0)</f>
        <v>0</v>
      </c>
      <c r="F135" s="4100">
        <f t="shared" si="376"/>
        <v>0</v>
      </c>
      <c r="G135" s="4100">
        <f t="shared" si="376"/>
        <v>0</v>
      </c>
      <c r="H135" s="4100">
        <f t="shared" si="376"/>
        <v>0</v>
      </c>
      <c r="I135" s="4100">
        <f t="shared" si="376"/>
        <v>0</v>
      </c>
      <c r="J135" s="4100">
        <f t="shared" si="376"/>
        <v>0</v>
      </c>
      <c r="K135" s="4100">
        <f t="shared" si="376"/>
        <v>0</v>
      </c>
      <c r="L135" s="4100">
        <f t="shared" si="376"/>
        <v>0</v>
      </c>
      <c r="M135" s="4100">
        <f t="shared" si="376"/>
        <v>0</v>
      </c>
      <c r="N135" s="4100">
        <f t="shared" si="376"/>
        <v>0</v>
      </c>
      <c r="O135" s="4100">
        <f t="shared" si="280"/>
        <v>0</v>
      </c>
      <c r="P135" s="4100">
        <f t="shared" ref="P135:Y135" si="377">IFERROR(SUM(P133:P134), 0)</f>
        <v>0</v>
      </c>
      <c r="Q135" s="4100">
        <f t="shared" si="377"/>
        <v>0</v>
      </c>
      <c r="R135" s="4100">
        <f t="shared" si="377"/>
        <v>0</v>
      </c>
      <c r="S135" s="4100">
        <f t="shared" si="377"/>
        <v>0</v>
      </c>
      <c r="T135" s="4100">
        <f t="shared" si="377"/>
        <v>0</v>
      </c>
      <c r="U135" s="4100">
        <f t="shared" si="377"/>
        <v>0</v>
      </c>
      <c r="V135" s="4100">
        <f t="shared" si="377"/>
        <v>0</v>
      </c>
      <c r="W135" s="4100">
        <f t="shared" si="377"/>
        <v>0</v>
      </c>
      <c r="X135" s="4100">
        <f t="shared" si="377"/>
        <v>0</v>
      </c>
      <c r="Y135" s="4100">
        <f t="shared" si="377"/>
        <v>0</v>
      </c>
      <c r="Z135" s="4100">
        <f t="shared" si="281"/>
        <v>0</v>
      </c>
      <c r="AA135" s="4100">
        <f t="shared" ref="AA135:AJ135" si="378">IFERROR(SUM(AA133:AA134), 0)</f>
        <v>0</v>
      </c>
      <c r="AB135" s="4100">
        <f t="shared" si="378"/>
        <v>0</v>
      </c>
      <c r="AC135" s="4100">
        <f t="shared" si="378"/>
        <v>0</v>
      </c>
      <c r="AD135" s="4100">
        <f t="shared" si="378"/>
        <v>0</v>
      </c>
      <c r="AE135" s="4100">
        <f t="shared" si="378"/>
        <v>0</v>
      </c>
      <c r="AF135" s="4100">
        <f t="shared" si="378"/>
        <v>0</v>
      </c>
      <c r="AG135" s="4100">
        <f t="shared" si="378"/>
        <v>0</v>
      </c>
      <c r="AH135" s="4100">
        <f t="shared" si="378"/>
        <v>0</v>
      </c>
      <c r="AI135" s="4100">
        <f t="shared" si="378"/>
        <v>0</v>
      </c>
      <c r="AJ135" s="4100">
        <f t="shared" si="378"/>
        <v>0</v>
      </c>
      <c r="AK135" s="4100">
        <f t="shared" si="282"/>
        <v>0</v>
      </c>
      <c r="AL135" s="4100">
        <f t="shared" ref="AL135:AU135" si="379">IFERROR(SUM(AL133:AL134), 0)</f>
        <v>0</v>
      </c>
      <c r="AM135" s="4100">
        <f t="shared" si="379"/>
        <v>0</v>
      </c>
      <c r="AN135" s="4100">
        <f t="shared" si="379"/>
        <v>0</v>
      </c>
      <c r="AO135" s="4100">
        <f t="shared" si="379"/>
        <v>0</v>
      </c>
      <c r="AP135" s="4100">
        <f t="shared" si="379"/>
        <v>0</v>
      </c>
      <c r="AQ135" s="4100">
        <f t="shared" si="379"/>
        <v>0</v>
      </c>
      <c r="AR135" s="4100">
        <f t="shared" si="379"/>
        <v>0</v>
      </c>
      <c r="AS135" s="4100">
        <f t="shared" si="379"/>
        <v>0</v>
      </c>
      <c r="AT135" s="4100">
        <f t="shared" si="379"/>
        <v>0</v>
      </c>
      <c r="AU135" s="4100">
        <f t="shared" si="379"/>
        <v>0</v>
      </c>
      <c r="AV135" s="4100">
        <f t="shared" si="283"/>
        <v>0</v>
      </c>
      <c r="AW135" s="4100">
        <f t="shared" ref="AW135:BF135" si="380">IFERROR(SUM(AW133:AW134), 0)</f>
        <v>0</v>
      </c>
      <c r="AX135" s="4100">
        <f t="shared" si="380"/>
        <v>0</v>
      </c>
      <c r="AY135" s="4100">
        <f t="shared" si="380"/>
        <v>0</v>
      </c>
      <c r="AZ135" s="4100">
        <f t="shared" si="380"/>
        <v>0</v>
      </c>
      <c r="BA135" s="4100">
        <f t="shared" si="380"/>
        <v>0</v>
      </c>
      <c r="BB135" s="4100">
        <f t="shared" si="380"/>
        <v>0</v>
      </c>
      <c r="BC135" s="4100">
        <f t="shared" si="380"/>
        <v>0</v>
      </c>
      <c r="BD135" s="4100">
        <f t="shared" si="380"/>
        <v>0</v>
      </c>
      <c r="BE135" s="4100">
        <f t="shared" si="380"/>
        <v>0</v>
      </c>
      <c r="BF135" s="4100">
        <f t="shared" si="380"/>
        <v>0</v>
      </c>
      <c r="BG135" s="4100">
        <f t="shared" si="284"/>
        <v>0</v>
      </c>
      <c r="BH135" s="4100">
        <f t="shared" ref="BH135:BQ135" si="381">IFERROR(SUM(BH133:BH134), 0)</f>
        <v>0</v>
      </c>
      <c r="BI135" s="4100">
        <f t="shared" si="381"/>
        <v>0</v>
      </c>
      <c r="BJ135" s="4100">
        <f t="shared" si="381"/>
        <v>0</v>
      </c>
      <c r="BK135" s="4100">
        <f t="shared" si="381"/>
        <v>0</v>
      </c>
      <c r="BL135" s="4100">
        <f t="shared" si="381"/>
        <v>0</v>
      </c>
      <c r="BM135" s="4100">
        <f t="shared" si="381"/>
        <v>0</v>
      </c>
      <c r="BN135" s="4100">
        <f t="shared" si="381"/>
        <v>0</v>
      </c>
      <c r="BO135" s="4100">
        <f t="shared" si="381"/>
        <v>0</v>
      </c>
      <c r="BP135" s="4100">
        <f t="shared" si="381"/>
        <v>0</v>
      </c>
      <c r="BQ135" s="4100">
        <f t="shared" si="381"/>
        <v>0</v>
      </c>
      <c r="BR135" s="4100">
        <f t="shared" si="285"/>
        <v>0</v>
      </c>
      <c r="BS135" s="4100">
        <f t="shared" ref="BS135:CB135" si="382">IFERROR(SUM(BS133:BS134), 0)</f>
        <v>0</v>
      </c>
      <c r="BT135" s="4100">
        <f t="shared" si="382"/>
        <v>0</v>
      </c>
      <c r="BU135" s="4100">
        <f t="shared" si="382"/>
        <v>0</v>
      </c>
      <c r="BV135" s="4100">
        <f t="shared" si="382"/>
        <v>0</v>
      </c>
      <c r="BW135" s="4100">
        <f t="shared" si="382"/>
        <v>0</v>
      </c>
      <c r="BX135" s="4100">
        <f t="shared" si="382"/>
        <v>0</v>
      </c>
      <c r="BY135" s="4100">
        <f t="shared" si="382"/>
        <v>0</v>
      </c>
      <c r="BZ135" s="4100">
        <f t="shared" si="382"/>
        <v>0</v>
      </c>
      <c r="CA135" s="4100">
        <f t="shared" si="382"/>
        <v>0</v>
      </c>
      <c r="CB135" s="4100">
        <f t="shared" si="382"/>
        <v>0</v>
      </c>
      <c r="CC135" s="4100">
        <f t="shared" si="286"/>
        <v>0</v>
      </c>
      <c r="CD135" s="4100">
        <f t="shared" ref="CD135:CM135" si="383">IFERROR(SUM(CD133:CD134), 0)</f>
        <v>0</v>
      </c>
      <c r="CE135" s="4100">
        <f t="shared" si="383"/>
        <v>0</v>
      </c>
      <c r="CF135" s="4100">
        <f t="shared" si="383"/>
        <v>0</v>
      </c>
      <c r="CG135" s="4100">
        <f t="shared" si="383"/>
        <v>0</v>
      </c>
      <c r="CH135" s="4100">
        <f t="shared" si="383"/>
        <v>0</v>
      </c>
      <c r="CI135" s="4100">
        <f t="shared" si="383"/>
        <v>0</v>
      </c>
      <c r="CJ135" s="4100">
        <f t="shared" si="383"/>
        <v>0</v>
      </c>
      <c r="CK135" s="4100">
        <f t="shared" si="383"/>
        <v>0</v>
      </c>
      <c r="CL135" s="4103">
        <f t="shared" si="383"/>
        <v>0</v>
      </c>
      <c r="CM135" s="4103">
        <f t="shared" si="383"/>
        <v>0</v>
      </c>
      <c r="CN135" s="4101">
        <f t="shared" si="287"/>
        <v>0</v>
      </c>
      <c r="CO135" s="4096"/>
      <c r="CP135" s="4102" t="s">
        <v>26336</v>
      </c>
      <c r="CQ135" s="4096"/>
      <c r="CR135" s="4102"/>
      <c r="CS135" s="2973"/>
      <c r="CT135" s="2973"/>
      <c r="CU135" s="3302" t="s">
        <v>26335</v>
      </c>
      <c r="CV135" s="4098" t="s">
        <v>2950</v>
      </c>
      <c r="CW135" s="4099">
        <v>3</v>
      </c>
      <c r="CX135" s="4100" t="s">
        <v>26337</v>
      </c>
      <c r="CY135" s="4100" t="s">
        <v>26338</v>
      </c>
      <c r="CZ135" s="4100" t="s">
        <v>26339</v>
      </c>
      <c r="DA135" s="4100" t="s">
        <v>26340</v>
      </c>
      <c r="DB135" s="4100" t="s">
        <v>26341</v>
      </c>
      <c r="DC135" s="4100" t="s">
        <v>26342</v>
      </c>
      <c r="DD135" s="4100" t="s">
        <v>26343</v>
      </c>
      <c r="DE135" s="4100" t="s">
        <v>26344</v>
      </c>
      <c r="DF135" s="4100" t="s">
        <v>26345</v>
      </c>
      <c r="DG135" s="4100" t="s">
        <v>26346</v>
      </c>
      <c r="DH135" s="4100" t="s">
        <v>26347</v>
      </c>
      <c r="DI135" s="4100" t="s">
        <v>26337</v>
      </c>
      <c r="DJ135" s="4100" t="s">
        <v>26338</v>
      </c>
      <c r="DK135" s="4100" t="s">
        <v>26339</v>
      </c>
      <c r="DL135" s="4100" t="s">
        <v>26340</v>
      </c>
      <c r="DM135" s="4100" t="s">
        <v>26341</v>
      </c>
      <c r="DN135" s="4100" t="s">
        <v>26342</v>
      </c>
      <c r="DO135" s="4100" t="s">
        <v>26343</v>
      </c>
      <c r="DP135" s="4100" t="s">
        <v>26344</v>
      </c>
      <c r="DQ135" s="4100" t="s">
        <v>26345</v>
      </c>
      <c r="DR135" s="4100" t="s">
        <v>26346</v>
      </c>
      <c r="DS135" s="4100" t="s">
        <v>26347</v>
      </c>
      <c r="DT135" s="4100" t="s">
        <v>26337</v>
      </c>
      <c r="DU135" s="4100" t="s">
        <v>26338</v>
      </c>
      <c r="DV135" s="4100" t="s">
        <v>26339</v>
      </c>
      <c r="DW135" s="4100" t="s">
        <v>26340</v>
      </c>
      <c r="DX135" s="4100" t="s">
        <v>26341</v>
      </c>
      <c r="DY135" s="4100" t="s">
        <v>26342</v>
      </c>
      <c r="DZ135" s="4100" t="s">
        <v>26343</v>
      </c>
      <c r="EA135" s="4100" t="s">
        <v>26344</v>
      </c>
      <c r="EB135" s="4100" t="s">
        <v>26345</v>
      </c>
      <c r="EC135" s="4100" t="s">
        <v>26346</v>
      </c>
      <c r="ED135" s="4100" t="s">
        <v>26347</v>
      </c>
      <c r="EE135" s="4100" t="s">
        <v>26337</v>
      </c>
      <c r="EF135" s="4100" t="s">
        <v>26338</v>
      </c>
      <c r="EG135" s="4100" t="s">
        <v>26339</v>
      </c>
      <c r="EH135" s="4100" t="s">
        <v>26340</v>
      </c>
      <c r="EI135" s="4100" t="s">
        <v>26341</v>
      </c>
      <c r="EJ135" s="4100" t="s">
        <v>26342</v>
      </c>
      <c r="EK135" s="4100" t="s">
        <v>26343</v>
      </c>
      <c r="EL135" s="4100" t="s">
        <v>26344</v>
      </c>
      <c r="EM135" s="4100" t="s">
        <v>26345</v>
      </c>
      <c r="EN135" s="4100" t="s">
        <v>26346</v>
      </c>
      <c r="EO135" s="4100" t="s">
        <v>26347</v>
      </c>
      <c r="EP135" s="4100" t="s">
        <v>26337</v>
      </c>
      <c r="EQ135" s="4100" t="s">
        <v>26338</v>
      </c>
      <c r="ER135" s="4100" t="s">
        <v>26339</v>
      </c>
      <c r="ES135" s="4100" t="s">
        <v>26340</v>
      </c>
      <c r="ET135" s="4100" t="s">
        <v>26341</v>
      </c>
      <c r="EU135" s="4100" t="s">
        <v>26342</v>
      </c>
      <c r="EV135" s="4100" t="s">
        <v>26343</v>
      </c>
      <c r="EW135" s="4100" t="s">
        <v>26344</v>
      </c>
      <c r="EX135" s="4100" t="s">
        <v>26345</v>
      </c>
      <c r="EY135" s="4100" t="s">
        <v>26346</v>
      </c>
      <c r="EZ135" s="4100" t="s">
        <v>26347</v>
      </c>
      <c r="FA135" s="4100" t="s">
        <v>26337</v>
      </c>
      <c r="FB135" s="4100" t="s">
        <v>26338</v>
      </c>
      <c r="FC135" s="4100" t="s">
        <v>26339</v>
      </c>
      <c r="FD135" s="4100" t="s">
        <v>26340</v>
      </c>
      <c r="FE135" s="4100" t="s">
        <v>26341</v>
      </c>
      <c r="FF135" s="4100" t="s">
        <v>26342</v>
      </c>
      <c r="FG135" s="4100" t="s">
        <v>26343</v>
      </c>
      <c r="FH135" s="4100" t="s">
        <v>26344</v>
      </c>
      <c r="FI135" s="4100" t="s">
        <v>26345</v>
      </c>
      <c r="FJ135" s="4100" t="s">
        <v>26346</v>
      </c>
      <c r="FK135" s="4100" t="s">
        <v>26347</v>
      </c>
      <c r="FL135" s="4100" t="s">
        <v>26337</v>
      </c>
      <c r="FM135" s="4100" t="s">
        <v>26338</v>
      </c>
      <c r="FN135" s="4100" t="s">
        <v>26339</v>
      </c>
      <c r="FO135" s="4100" t="s">
        <v>26340</v>
      </c>
      <c r="FP135" s="4100" t="s">
        <v>26341</v>
      </c>
      <c r="FQ135" s="4100" t="s">
        <v>26342</v>
      </c>
      <c r="FR135" s="4100" t="s">
        <v>26343</v>
      </c>
      <c r="FS135" s="4100" t="s">
        <v>26344</v>
      </c>
      <c r="FT135" s="4100" t="s">
        <v>26345</v>
      </c>
      <c r="FU135" s="4100" t="s">
        <v>26346</v>
      </c>
      <c r="FV135" s="4100" t="s">
        <v>26347</v>
      </c>
      <c r="FW135" s="4100" t="s">
        <v>26337</v>
      </c>
      <c r="FX135" s="4100" t="s">
        <v>26338</v>
      </c>
      <c r="FY135" s="4100" t="s">
        <v>26339</v>
      </c>
      <c r="FZ135" s="4100" t="s">
        <v>26340</v>
      </c>
      <c r="GA135" s="4100" t="s">
        <v>26341</v>
      </c>
      <c r="GB135" s="4100" t="s">
        <v>26342</v>
      </c>
      <c r="GC135" s="4100" t="s">
        <v>26343</v>
      </c>
      <c r="GD135" s="4100" t="s">
        <v>26344</v>
      </c>
      <c r="GE135" s="4103" t="s">
        <v>26345</v>
      </c>
      <c r="GF135" s="4103" t="s">
        <v>26346</v>
      </c>
      <c r="GG135" s="4101" t="s">
        <v>26347</v>
      </c>
      <c r="GH135" s="4096"/>
      <c r="GI135" s="4102" t="s">
        <v>26336</v>
      </c>
      <c r="GJ135" s="4096"/>
      <c r="GK135" s="4102"/>
      <c r="GL135" s="2973"/>
    </row>
    <row r="136" spans="1:194" ht="20.25" customHeight="1">
      <c r="A136" s="3388"/>
      <c r="B136" s="3302" t="s">
        <v>26348</v>
      </c>
      <c r="C136" s="4098" t="s">
        <v>2950</v>
      </c>
      <c r="D136" s="4099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00">
        <f t="shared" si="280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00">
        <f t="shared" si="281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00">
        <f t="shared" si="282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00">
        <f t="shared" si="283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00">
        <f t="shared" si="284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00">
        <f t="shared" si="285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00">
        <f t="shared" si="286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01">
        <f t="shared" si="287"/>
        <v>0</v>
      </c>
      <c r="CO136" s="4096"/>
      <c r="CP136" s="4102" t="s">
        <v>26349</v>
      </c>
      <c r="CQ136" s="4096"/>
      <c r="CR136" s="4102"/>
      <c r="CS136" s="2623"/>
      <c r="CT136" s="2623"/>
      <c r="CU136" s="3302" t="s">
        <v>26348</v>
      </c>
      <c r="CV136" s="4098" t="s">
        <v>2950</v>
      </c>
      <c r="CW136" s="4099">
        <v>3</v>
      </c>
      <c r="CX136" s="34" t="s">
        <v>26350</v>
      </c>
      <c r="CY136" s="34" t="s">
        <v>26351</v>
      </c>
      <c r="CZ136" s="34" t="s">
        <v>26352</v>
      </c>
      <c r="DA136" s="34" t="s">
        <v>26353</v>
      </c>
      <c r="DB136" s="34" t="s">
        <v>26354</v>
      </c>
      <c r="DC136" s="34" t="s">
        <v>26355</v>
      </c>
      <c r="DD136" s="34" t="s">
        <v>26356</v>
      </c>
      <c r="DE136" s="34" t="s">
        <v>26357</v>
      </c>
      <c r="DF136" s="34" t="s">
        <v>26358</v>
      </c>
      <c r="DG136" s="34" t="s">
        <v>26359</v>
      </c>
      <c r="DH136" s="4100" t="s">
        <v>26360</v>
      </c>
      <c r="DI136" s="34" t="s">
        <v>26350</v>
      </c>
      <c r="DJ136" s="34" t="s">
        <v>26351</v>
      </c>
      <c r="DK136" s="34" t="s">
        <v>26352</v>
      </c>
      <c r="DL136" s="34" t="s">
        <v>26353</v>
      </c>
      <c r="DM136" s="34" t="s">
        <v>26354</v>
      </c>
      <c r="DN136" s="34" t="s">
        <v>26355</v>
      </c>
      <c r="DO136" s="34" t="s">
        <v>26356</v>
      </c>
      <c r="DP136" s="34" t="s">
        <v>26357</v>
      </c>
      <c r="DQ136" s="34" t="s">
        <v>26358</v>
      </c>
      <c r="DR136" s="34" t="s">
        <v>26359</v>
      </c>
      <c r="DS136" s="4100" t="s">
        <v>26360</v>
      </c>
      <c r="DT136" s="34" t="s">
        <v>26350</v>
      </c>
      <c r="DU136" s="34" t="s">
        <v>26351</v>
      </c>
      <c r="DV136" s="34" t="s">
        <v>26352</v>
      </c>
      <c r="DW136" s="34" t="s">
        <v>26353</v>
      </c>
      <c r="DX136" s="34" t="s">
        <v>26354</v>
      </c>
      <c r="DY136" s="34" t="s">
        <v>26355</v>
      </c>
      <c r="DZ136" s="34" t="s">
        <v>26356</v>
      </c>
      <c r="EA136" s="34" t="s">
        <v>26357</v>
      </c>
      <c r="EB136" s="34" t="s">
        <v>26358</v>
      </c>
      <c r="EC136" s="34" t="s">
        <v>26359</v>
      </c>
      <c r="ED136" s="4100" t="s">
        <v>26360</v>
      </c>
      <c r="EE136" s="34" t="s">
        <v>26350</v>
      </c>
      <c r="EF136" s="34" t="s">
        <v>26351</v>
      </c>
      <c r="EG136" s="34" t="s">
        <v>26352</v>
      </c>
      <c r="EH136" s="34" t="s">
        <v>26353</v>
      </c>
      <c r="EI136" s="34" t="s">
        <v>26354</v>
      </c>
      <c r="EJ136" s="34" t="s">
        <v>26355</v>
      </c>
      <c r="EK136" s="34" t="s">
        <v>26356</v>
      </c>
      <c r="EL136" s="34" t="s">
        <v>26357</v>
      </c>
      <c r="EM136" s="34" t="s">
        <v>26358</v>
      </c>
      <c r="EN136" s="34" t="s">
        <v>26359</v>
      </c>
      <c r="EO136" s="4100" t="s">
        <v>26360</v>
      </c>
      <c r="EP136" s="34" t="s">
        <v>26350</v>
      </c>
      <c r="EQ136" s="34" t="s">
        <v>26351</v>
      </c>
      <c r="ER136" s="34" t="s">
        <v>26352</v>
      </c>
      <c r="ES136" s="34" t="s">
        <v>26353</v>
      </c>
      <c r="ET136" s="34" t="s">
        <v>26354</v>
      </c>
      <c r="EU136" s="34" t="s">
        <v>26355</v>
      </c>
      <c r="EV136" s="34" t="s">
        <v>26356</v>
      </c>
      <c r="EW136" s="34" t="s">
        <v>26357</v>
      </c>
      <c r="EX136" s="34" t="s">
        <v>26358</v>
      </c>
      <c r="EY136" s="34" t="s">
        <v>26359</v>
      </c>
      <c r="EZ136" s="4100" t="s">
        <v>26360</v>
      </c>
      <c r="FA136" s="34" t="s">
        <v>26350</v>
      </c>
      <c r="FB136" s="34" t="s">
        <v>26351</v>
      </c>
      <c r="FC136" s="34" t="s">
        <v>26352</v>
      </c>
      <c r="FD136" s="34" t="s">
        <v>26353</v>
      </c>
      <c r="FE136" s="34" t="s">
        <v>26354</v>
      </c>
      <c r="FF136" s="34" t="s">
        <v>26355</v>
      </c>
      <c r="FG136" s="34" t="s">
        <v>26356</v>
      </c>
      <c r="FH136" s="34" t="s">
        <v>26357</v>
      </c>
      <c r="FI136" s="34" t="s">
        <v>26358</v>
      </c>
      <c r="FJ136" s="34" t="s">
        <v>26359</v>
      </c>
      <c r="FK136" s="4100" t="s">
        <v>26360</v>
      </c>
      <c r="FL136" s="34" t="s">
        <v>26350</v>
      </c>
      <c r="FM136" s="34" t="s">
        <v>26351</v>
      </c>
      <c r="FN136" s="34" t="s">
        <v>26352</v>
      </c>
      <c r="FO136" s="34" t="s">
        <v>26353</v>
      </c>
      <c r="FP136" s="34" t="s">
        <v>26354</v>
      </c>
      <c r="FQ136" s="34" t="s">
        <v>26355</v>
      </c>
      <c r="FR136" s="34" t="s">
        <v>26356</v>
      </c>
      <c r="FS136" s="34" t="s">
        <v>26357</v>
      </c>
      <c r="FT136" s="34" t="s">
        <v>26358</v>
      </c>
      <c r="FU136" s="34" t="s">
        <v>26359</v>
      </c>
      <c r="FV136" s="4100" t="s">
        <v>26360</v>
      </c>
      <c r="FW136" s="34" t="s">
        <v>26350</v>
      </c>
      <c r="FX136" s="34" t="s">
        <v>26351</v>
      </c>
      <c r="FY136" s="34" t="s">
        <v>26352</v>
      </c>
      <c r="FZ136" s="34" t="s">
        <v>26353</v>
      </c>
      <c r="GA136" s="34" t="s">
        <v>26354</v>
      </c>
      <c r="GB136" s="34" t="s">
        <v>26355</v>
      </c>
      <c r="GC136" s="34" t="s">
        <v>26356</v>
      </c>
      <c r="GD136" s="34" t="s">
        <v>26357</v>
      </c>
      <c r="GE136" s="48" t="s">
        <v>26358</v>
      </c>
      <c r="GF136" s="48" t="s">
        <v>26359</v>
      </c>
      <c r="GG136" s="4101" t="s">
        <v>26360</v>
      </c>
      <c r="GH136" s="4096"/>
      <c r="GI136" s="4102" t="s">
        <v>26349</v>
      </c>
      <c r="GJ136" s="4096"/>
      <c r="GK136" s="4102"/>
      <c r="GL136" s="2623"/>
    </row>
    <row r="137" spans="1:194" ht="20.25" customHeight="1">
      <c r="A137" s="3388"/>
      <c r="B137" s="3302" t="s">
        <v>26361</v>
      </c>
      <c r="C137" s="4098" t="s">
        <v>2950</v>
      </c>
      <c r="D137" s="4099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00">
        <f t="shared" si="280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00">
        <f t="shared" si="281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00">
        <f t="shared" si="282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00">
        <f t="shared" si="283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00">
        <f t="shared" si="284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00">
        <f t="shared" si="285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00">
        <f t="shared" si="286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01">
        <f t="shared" si="287"/>
        <v>0</v>
      </c>
      <c r="CO137" s="4096"/>
      <c r="CP137" s="4102" t="s">
        <v>26362</v>
      </c>
      <c r="CQ137" s="4096"/>
      <c r="CR137" s="4102"/>
      <c r="CS137" s="2623"/>
      <c r="CT137" s="2623"/>
      <c r="CU137" s="3302" t="s">
        <v>26361</v>
      </c>
      <c r="CV137" s="4098" t="s">
        <v>2950</v>
      </c>
      <c r="CW137" s="4099">
        <v>3</v>
      </c>
      <c r="CX137" s="34" t="s">
        <v>26363</v>
      </c>
      <c r="CY137" s="34" t="s">
        <v>26364</v>
      </c>
      <c r="CZ137" s="34" t="s">
        <v>26365</v>
      </c>
      <c r="DA137" s="34" t="s">
        <v>26366</v>
      </c>
      <c r="DB137" s="34" t="s">
        <v>26367</v>
      </c>
      <c r="DC137" s="34" t="s">
        <v>26368</v>
      </c>
      <c r="DD137" s="34" t="s">
        <v>26369</v>
      </c>
      <c r="DE137" s="34" t="s">
        <v>26370</v>
      </c>
      <c r="DF137" s="34" t="s">
        <v>26371</v>
      </c>
      <c r="DG137" s="34" t="s">
        <v>26372</v>
      </c>
      <c r="DH137" s="4100" t="s">
        <v>26373</v>
      </c>
      <c r="DI137" s="34" t="s">
        <v>26363</v>
      </c>
      <c r="DJ137" s="34" t="s">
        <v>26364</v>
      </c>
      <c r="DK137" s="34" t="s">
        <v>26365</v>
      </c>
      <c r="DL137" s="34" t="s">
        <v>26366</v>
      </c>
      <c r="DM137" s="34" t="s">
        <v>26367</v>
      </c>
      <c r="DN137" s="34" t="s">
        <v>26368</v>
      </c>
      <c r="DO137" s="34" t="s">
        <v>26369</v>
      </c>
      <c r="DP137" s="34" t="s">
        <v>26370</v>
      </c>
      <c r="DQ137" s="34" t="s">
        <v>26371</v>
      </c>
      <c r="DR137" s="34" t="s">
        <v>26372</v>
      </c>
      <c r="DS137" s="4100" t="s">
        <v>26373</v>
      </c>
      <c r="DT137" s="34" t="s">
        <v>26363</v>
      </c>
      <c r="DU137" s="34" t="s">
        <v>26364</v>
      </c>
      <c r="DV137" s="34" t="s">
        <v>26365</v>
      </c>
      <c r="DW137" s="34" t="s">
        <v>26366</v>
      </c>
      <c r="DX137" s="34" t="s">
        <v>26367</v>
      </c>
      <c r="DY137" s="34" t="s">
        <v>26368</v>
      </c>
      <c r="DZ137" s="34" t="s">
        <v>26369</v>
      </c>
      <c r="EA137" s="34" t="s">
        <v>26370</v>
      </c>
      <c r="EB137" s="34" t="s">
        <v>26371</v>
      </c>
      <c r="EC137" s="34" t="s">
        <v>26372</v>
      </c>
      <c r="ED137" s="4100" t="s">
        <v>26373</v>
      </c>
      <c r="EE137" s="34" t="s">
        <v>26363</v>
      </c>
      <c r="EF137" s="34" t="s">
        <v>26364</v>
      </c>
      <c r="EG137" s="34" t="s">
        <v>26365</v>
      </c>
      <c r="EH137" s="34" t="s">
        <v>26366</v>
      </c>
      <c r="EI137" s="34" t="s">
        <v>26367</v>
      </c>
      <c r="EJ137" s="34" t="s">
        <v>26368</v>
      </c>
      <c r="EK137" s="34" t="s">
        <v>26369</v>
      </c>
      <c r="EL137" s="34" t="s">
        <v>26370</v>
      </c>
      <c r="EM137" s="34" t="s">
        <v>26371</v>
      </c>
      <c r="EN137" s="34" t="s">
        <v>26372</v>
      </c>
      <c r="EO137" s="4100" t="s">
        <v>26373</v>
      </c>
      <c r="EP137" s="34" t="s">
        <v>26363</v>
      </c>
      <c r="EQ137" s="34" t="s">
        <v>26364</v>
      </c>
      <c r="ER137" s="34" t="s">
        <v>26365</v>
      </c>
      <c r="ES137" s="34" t="s">
        <v>26366</v>
      </c>
      <c r="ET137" s="34" t="s">
        <v>26367</v>
      </c>
      <c r="EU137" s="34" t="s">
        <v>26368</v>
      </c>
      <c r="EV137" s="34" t="s">
        <v>26369</v>
      </c>
      <c r="EW137" s="34" t="s">
        <v>26370</v>
      </c>
      <c r="EX137" s="34" t="s">
        <v>26371</v>
      </c>
      <c r="EY137" s="34" t="s">
        <v>26372</v>
      </c>
      <c r="EZ137" s="4100" t="s">
        <v>26373</v>
      </c>
      <c r="FA137" s="34" t="s">
        <v>26363</v>
      </c>
      <c r="FB137" s="34" t="s">
        <v>26364</v>
      </c>
      <c r="FC137" s="34" t="s">
        <v>26365</v>
      </c>
      <c r="FD137" s="34" t="s">
        <v>26366</v>
      </c>
      <c r="FE137" s="34" t="s">
        <v>26367</v>
      </c>
      <c r="FF137" s="34" t="s">
        <v>26368</v>
      </c>
      <c r="FG137" s="34" t="s">
        <v>26369</v>
      </c>
      <c r="FH137" s="34" t="s">
        <v>26370</v>
      </c>
      <c r="FI137" s="34" t="s">
        <v>26371</v>
      </c>
      <c r="FJ137" s="34" t="s">
        <v>26372</v>
      </c>
      <c r="FK137" s="4100" t="s">
        <v>26373</v>
      </c>
      <c r="FL137" s="34" t="s">
        <v>26363</v>
      </c>
      <c r="FM137" s="34" t="s">
        <v>26364</v>
      </c>
      <c r="FN137" s="34" t="s">
        <v>26365</v>
      </c>
      <c r="FO137" s="34" t="s">
        <v>26366</v>
      </c>
      <c r="FP137" s="34" t="s">
        <v>26367</v>
      </c>
      <c r="FQ137" s="34" t="s">
        <v>26368</v>
      </c>
      <c r="FR137" s="34" t="s">
        <v>26369</v>
      </c>
      <c r="FS137" s="34" t="s">
        <v>26370</v>
      </c>
      <c r="FT137" s="34" t="s">
        <v>26371</v>
      </c>
      <c r="FU137" s="34" t="s">
        <v>26372</v>
      </c>
      <c r="FV137" s="4100" t="s">
        <v>26373</v>
      </c>
      <c r="FW137" s="34" t="s">
        <v>26363</v>
      </c>
      <c r="FX137" s="34" t="s">
        <v>26364</v>
      </c>
      <c r="FY137" s="34" t="s">
        <v>26365</v>
      </c>
      <c r="FZ137" s="34" t="s">
        <v>26366</v>
      </c>
      <c r="GA137" s="34" t="s">
        <v>26367</v>
      </c>
      <c r="GB137" s="34" t="s">
        <v>26368</v>
      </c>
      <c r="GC137" s="34" t="s">
        <v>26369</v>
      </c>
      <c r="GD137" s="34" t="s">
        <v>26370</v>
      </c>
      <c r="GE137" s="48" t="s">
        <v>26371</v>
      </c>
      <c r="GF137" s="48" t="s">
        <v>26372</v>
      </c>
      <c r="GG137" s="4101" t="s">
        <v>26373</v>
      </c>
      <c r="GH137" s="4096"/>
      <c r="GI137" s="4102" t="s">
        <v>26362</v>
      </c>
      <c r="GJ137" s="4096"/>
      <c r="GK137" s="4102"/>
      <c r="GL137" s="2623"/>
    </row>
    <row r="138" spans="1:194" ht="20.25" customHeight="1">
      <c r="A138" s="3388"/>
      <c r="B138" s="3302" t="s">
        <v>26374</v>
      </c>
      <c r="C138" s="4098" t="s">
        <v>2950</v>
      </c>
      <c r="D138" s="4099">
        <v>3</v>
      </c>
      <c r="E138" s="4100">
        <f t="shared" ref="E138:N138" si="384">IFERROR(SUM(E136:E137), 0)</f>
        <v>0</v>
      </c>
      <c r="F138" s="4100">
        <f t="shared" si="384"/>
        <v>0</v>
      </c>
      <c r="G138" s="4100">
        <f t="shared" si="384"/>
        <v>0</v>
      </c>
      <c r="H138" s="4100">
        <f t="shared" si="384"/>
        <v>0</v>
      </c>
      <c r="I138" s="4100">
        <f t="shared" si="384"/>
        <v>0</v>
      </c>
      <c r="J138" s="4100">
        <f t="shared" si="384"/>
        <v>0</v>
      </c>
      <c r="K138" s="4100">
        <f t="shared" si="384"/>
        <v>0</v>
      </c>
      <c r="L138" s="4100">
        <f t="shared" si="384"/>
        <v>0</v>
      </c>
      <c r="M138" s="4100">
        <f t="shared" si="384"/>
        <v>0</v>
      </c>
      <c r="N138" s="4100">
        <f t="shared" si="384"/>
        <v>0</v>
      </c>
      <c r="O138" s="4100">
        <f t="shared" ref="O138:O139" si="385">IFERROR(SUM(E138:N138), 0)</f>
        <v>0</v>
      </c>
      <c r="P138" s="4100">
        <f t="shared" ref="P138:Y138" si="386">IFERROR(SUM(P136:P137), 0)</f>
        <v>0</v>
      </c>
      <c r="Q138" s="4100">
        <f t="shared" si="386"/>
        <v>0</v>
      </c>
      <c r="R138" s="4100">
        <f t="shared" si="386"/>
        <v>0</v>
      </c>
      <c r="S138" s="4100">
        <f t="shared" si="386"/>
        <v>0</v>
      </c>
      <c r="T138" s="4100">
        <f t="shared" si="386"/>
        <v>0</v>
      </c>
      <c r="U138" s="4100">
        <f t="shared" si="386"/>
        <v>0</v>
      </c>
      <c r="V138" s="4100">
        <f t="shared" si="386"/>
        <v>0</v>
      </c>
      <c r="W138" s="4100">
        <f t="shared" si="386"/>
        <v>0</v>
      </c>
      <c r="X138" s="4100">
        <f t="shared" si="386"/>
        <v>0</v>
      </c>
      <c r="Y138" s="4100">
        <f t="shared" si="386"/>
        <v>0</v>
      </c>
      <c r="Z138" s="4100">
        <f t="shared" ref="Z138:Z139" si="387">IFERROR(SUM(P138:Y138), 0)</f>
        <v>0</v>
      </c>
      <c r="AA138" s="4100">
        <f t="shared" ref="AA138:AJ138" si="388">IFERROR(SUM(AA136:AA137), 0)</f>
        <v>0</v>
      </c>
      <c r="AB138" s="4100">
        <f t="shared" si="388"/>
        <v>0</v>
      </c>
      <c r="AC138" s="4100">
        <f t="shared" si="388"/>
        <v>0</v>
      </c>
      <c r="AD138" s="4100">
        <f t="shared" si="388"/>
        <v>0</v>
      </c>
      <c r="AE138" s="4100">
        <f t="shared" si="388"/>
        <v>0</v>
      </c>
      <c r="AF138" s="4100">
        <f t="shared" si="388"/>
        <v>0</v>
      </c>
      <c r="AG138" s="4100">
        <f t="shared" si="388"/>
        <v>0</v>
      </c>
      <c r="AH138" s="4100">
        <f t="shared" si="388"/>
        <v>0</v>
      </c>
      <c r="AI138" s="4100">
        <f t="shared" si="388"/>
        <v>0</v>
      </c>
      <c r="AJ138" s="4100">
        <f t="shared" si="388"/>
        <v>0</v>
      </c>
      <c r="AK138" s="4100">
        <f t="shared" ref="AK138:AK139" si="389">IFERROR(SUM(AA138:AJ138), 0)</f>
        <v>0</v>
      </c>
      <c r="AL138" s="4100">
        <f t="shared" ref="AL138:AU138" si="390">IFERROR(SUM(AL136:AL137), 0)</f>
        <v>0</v>
      </c>
      <c r="AM138" s="4100">
        <f t="shared" si="390"/>
        <v>0</v>
      </c>
      <c r="AN138" s="4100">
        <f t="shared" si="390"/>
        <v>0</v>
      </c>
      <c r="AO138" s="4100">
        <f t="shared" si="390"/>
        <v>0</v>
      </c>
      <c r="AP138" s="4100">
        <f t="shared" si="390"/>
        <v>0</v>
      </c>
      <c r="AQ138" s="4100">
        <f t="shared" si="390"/>
        <v>0</v>
      </c>
      <c r="AR138" s="4100">
        <f t="shared" si="390"/>
        <v>0</v>
      </c>
      <c r="AS138" s="4100">
        <f t="shared" si="390"/>
        <v>0</v>
      </c>
      <c r="AT138" s="4100">
        <f t="shared" si="390"/>
        <v>0</v>
      </c>
      <c r="AU138" s="4100">
        <f t="shared" si="390"/>
        <v>0</v>
      </c>
      <c r="AV138" s="4100">
        <f t="shared" ref="AV138:AV139" si="391">IFERROR(SUM(AL138:AU138), 0)</f>
        <v>0</v>
      </c>
      <c r="AW138" s="4100">
        <f t="shared" ref="AW138:BF138" si="392">IFERROR(SUM(AW136:AW137), 0)</f>
        <v>0</v>
      </c>
      <c r="AX138" s="4100">
        <f t="shared" si="392"/>
        <v>0</v>
      </c>
      <c r="AY138" s="4100">
        <f t="shared" si="392"/>
        <v>0</v>
      </c>
      <c r="AZ138" s="4100">
        <f t="shared" si="392"/>
        <v>0</v>
      </c>
      <c r="BA138" s="4100">
        <f t="shared" si="392"/>
        <v>0</v>
      </c>
      <c r="BB138" s="4100">
        <f t="shared" si="392"/>
        <v>0</v>
      </c>
      <c r="BC138" s="4100">
        <f t="shared" si="392"/>
        <v>0</v>
      </c>
      <c r="BD138" s="4100">
        <f t="shared" si="392"/>
        <v>0</v>
      </c>
      <c r="BE138" s="4100">
        <f t="shared" si="392"/>
        <v>0</v>
      </c>
      <c r="BF138" s="4100">
        <f t="shared" si="392"/>
        <v>0</v>
      </c>
      <c r="BG138" s="4100">
        <f t="shared" ref="BG138:BG139" si="393">IFERROR(SUM(AW138:BF138), 0)</f>
        <v>0</v>
      </c>
      <c r="BH138" s="4100">
        <f t="shared" ref="BH138:BQ138" si="394">IFERROR(SUM(BH136:BH137), 0)</f>
        <v>0</v>
      </c>
      <c r="BI138" s="4100">
        <f t="shared" si="394"/>
        <v>0</v>
      </c>
      <c r="BJ138" s="4100">
        <f t="shared" si="394"/>
        <v>0</v>
      </c>
      <c r="BK138" s="4100">
        <f t="shared" si="394"/>
        <v>0</v>
      </c>
      <c r="BL138" s="4100">
        <f t="shared" si="394"/>
        <v>0</v>
      </c>
      <c r="BM138" s="4100">
        <f t="shared" si="394"/>
        <v>0</v>
      </c>
      <c r="BN138" s="4100">
        <f t="shared" si="394"/>
        <v>0</v>
      </c>
      <c r="BO138" s="4100">
        <f t="shared" si="394"/>
        <v>0</v>
      </c>
      <c r="BP138" s="4100">
        <f t="shared" si="394"/>
        <v>0</v>
      </c>
      <c r="BQ138" s="4100">
        <f t="shared" si="394"/>
        <v>0</v>
      </c>
      <c r="BR138" s="4100">
        <f t="shared" ref="BR138:BR139" si="395">IFERROR(SUM(BH138:BQ138), 0)</f>
        <v>0</v>
      </c>
      <c r="BS138" s="4100">
        <f t="shared" ref="BS138:CB138" si="396">IFERROR(SUM(BS136:BS137), 0)</f>
        <v>0</v>
      </c>
      <c r="BT138" s="4100">
        <f t="shared" si="396"/>
        <v>0</v>
      </c>
      <c r="BU138" s="4100">
        <f t="shared" si="396"/>
        <v>0</v>
      </c>
      <c r="BV138" s="4100">
        <f t="shared" si="396"/>
        <v>0</v>
      </c>
      <c r="BW138" s="4100">
        <f t="shared" si="396"/>
        <v>0</v>
      </c>
      <c r="BX138" s="4100">
        <f t="shared" si="396"/>
        <v>0</v>
      </c>
      <c r="BY138" s="4100">
        <f t="shared" si="396"/>
        <v>0</v>
      </c>
      <c r="BZ138" s="4100">
        <f t="shared" si="396"/>
        <v>0</v>
      </c>
      <c r="CA138" s="4100">
        <f t="shared" si="396"/>
        <v>0</v>
      </c>
      <c r="CB138" s="4100">
        <f t="shared" si="396"/>
        <v>0</v>
      </c>
      <c r="CC138" s="4100">
        <f t="shared" ref="CC138:CC139" si="397">IFERROR(SUM(BS138:CB138), 0)</f>
        <v>0</v>
      </c>
      <c r="CD138" s="4100">
        <f t="shared" ref="CD138:CM138" si="398">IFERROR(SUM(CD136:CD137), 0)</f>
        <v>0</v>
      </c>
      <c r="CE138" s="4100">
        <f t="shared" si="398"/>
        <v>0</v>
      </c>
      <c r="CF138" s="4100">
        <f t="shared" si="398"/>
        <v>0</v>
      </c>
      <c r="CG138" s="4100">
        <f t="shared" si="398"/>
        <v>0</v>
      </c>
      <c r="CH138" s="4100">
        <f t="shared" si="398"/>
        <v>0</v>
      </c>
      <c r="CI138" s="4100">
        <f t="shared" si="398"/>
        <v>0</v>
      </c>
      <c r="CJ138" s="4100">
        <f t="shared" si="398"/>
        <v>0</v>
      </c>
      <c r="CK138" s="4100">
        <f t="shared" si="398"/>
        <v>0</v>
      </c>
      <c r="CL138" s="4103">
        <f t="shared" si="398"/>
        <v>0</v>
      </c>
      <c r="CM138" s="4103">
        <f t="shared" si="398"/>
        <v>0</v>
      </c>
      <c r="CN138" s="4101">
        <f t="shared" ref="CN138:CN139" si="399">IFERROR(SUM(CD138:CM138), 0)</f>
        <v>0</v>
      </c>
      <c r="CO138" s="4096"/>
      <c r="CP138" s="4102" t="s">
        <v>26375</v>
      </c>
      <c r="CQ138" s="4096"/>
      <c r="CR138" s="4102"/>
      <c r="CS138" s="2623"/>
      <c r="CT138" s="2623"/>
      <c r="CU138" s="3302" t="s">
        <v>26374</v>
      </c>
      <c r="CV138" s="4098" t="s">
        <v>2950</v>
      </c>
      <c r="CW138" s="4099">
        <v>3</v>
      </c>
      <c r="CX138" s="4100" t="s">
        <v>26376</v>
      </c>
      <c r="CY138" s="4100" t="s">
        <v>26377</v>
      </c>
      <c r="CZ138" s="4100" t="s">
        <v>26378</v>
      </c>
      <c r="DA138" s="4100" t="s">
        <v>26379</v>
      </c>
      <c r="DB138" s="4100" t="s">
        <v>26380</v>
      </c>
      <c r="DC138" s="4100" t="s">
        <v>26381</v>
      </c>
      <c r="DD138" s="4100" t="s">
        <v>26382</v>
      </c>
      <c r="DE138" s="4100" t="s">
        <v>26383</v>
      </c>
      <c r="DF138" s="4100" t="s">
        <v>26384</v>
      </c>
      <c r="DG138" s="4100" t="s">
        <v>26385</v>
      </c>
      <c r="DH138" s="4100" t="s">
        <v>26386</v>
      </c>
      <c r="DI138" s="4100" t="s">
        <v>26376</v>
      </c>
      <c r="DJ138" s="4100" t="s">
        <v>26377</v>
      </c>
      <c r="DK138" s="4100" t="s">
        <v>26378</v>
      </c>
      <c r="DL138" s="4100" t="s">
        <v>26379</v>
      </c>
      <c r="DM138" s="4100" t="s">
        <v>26380</v>
      </c>
      <c r="DN138" s="4100" t="s">
        <v>26381</v>
      </c>
      <c r="DO138" s="4100" t="s">
        <v>26382</v>
      </c>
      <c r="DP138" s="4100" t="s">
        <v>26383</v>
      </c>
      <c r="DQ138" s="4100" t="s">
        <v>26384</v>
      </c>
      <c r="DR138" s="4100" t="s">
        <v>26385</v>
      </c>
      <c r="DS138" s="4100" t="s">
        <v>26386</v>
      </c>
      <c r="DT138" s="4100" t="s">
        <v>26376</v>
      </c>
      <c r="DU138" s="4100" t="s">
        <v>26377</v>
      </c>
      <c r="DV138" s="4100" t="s">
        <v>26378</v>
      </c>
      <c r="DW138" s="4100" t="s">
        <v>26379</v>
      </c>
      <c r="DX138" s="4100" t="s">
        <v>26380</v>
      </c>
      <c r="DY138" s="4100" t="s">
        <v>26381</v>
      </c>
      <c r="DZ138" s="4100" t="s">
        <v>26382</v>
      </c>
      <c r="EA138" s="4100" t="s">
        <v>26383</v>
      </c>
      <c r="EB138" s="4100" t="s">
        <v>26384</v>
      </c>
      <c r="EC138" s="4100" t="s">
        <v>26385</v>
      </c>
      <c r="ED138" s="4100" t="s">
        <v>26386</v>
      </c>
      <c r="EE138" s="4100" t="s">
        <v>26376</v>
      </c>
      <c r="EF138" s="4100" t="s">
        <v>26377</v>
      </c>
      <c r="EG138" s="4100" t="s">
        <v>26378</v>
      </c>
      <c r="EH138" s="4100" t="s">
        <v>26379</v>
      </c>
      <c r="EI138" s="4100" t="s">
        <v>26380</v>
      </c>
      <c r="EJ138" s="4100" t="s">
        <v>26381</v>
      </c>
      <c r="EK138" s="4100" t="s">
        <v>26382</v>
      </c>
      <c r="EL138" s="4100" t="s">
        <v>26383</v>
      </c>
      <c r="EM138" s="4100" t="s">
        <v>26384</v>
      </c>
      <c r="EN138" s="4100" t="s">
        <v>26385</v>
      </c>
      <c r="EO138" s="4100" t="s">
        <v>26386</v>
      </c>
      <c r="EP138" s="4100" t="s">
        <v>26376</v>
      </c>
      <c r="EQ138" s="4100" t="s">
        <v>26377</v>
      </c>
      <c r="ER138" s="4100" t="s">
        <v>26378</v>
      </c>
      <c r="ES138" s="4100" t="s">
        <v>26379</v>
      </c>
      <c r="ET138" s="4100" t="s">
        <v>26380</v>
      </c>
      <c r="EU138" s="4100" t="s">
        <v>26381</v>
      </c>
      <c r="EV138" s="4100" t="s">
        <v>26382</v>
      </c>
      <c r="EW138" s="4100" t="s">
        <v>26383</v>
      </c>
      <c r="EX138" s="4100" t="s">
        <v>26384</v>
      </c>
      <c r="EY138" s="4100" t="s">
        <v>26385</v>
      </c>
      <c r="EZ138" s="4100" t="s">
        <v>26386</v>
      </c>
      <c r="FA138" s="4100" t="s">
        <v>26376</v>
      </c>
      <c r="FB138" s="4100" t="s">
        <v>26377</v>
      </c>
      <c r="FC138" s="4100" t="s">
        <v>26378</v>
      </c>
      <c r="FD138" s="4100" t="s">
        <v>26379</v>
      </c>
      <c r="FE138" s="4100" t="s">
        <v>26380</v>
      </c>
      <c r="FF138" s="4100" t="s">
        <v>26381</v>
      </c>
      <c r="FG138" s="4100" t="s">
        <v>26382</v>
      </c>
      <c r="FH138" s="4100" t="s">
        <v>26383</v>
      </c>
      <c r="FI138" s="4100" t="s">
        <v>26384</v>
      </c>
      <c r="FJ138" s="4100" t="s">
        <v>26385</v>
      </c>
      <c r="FK138" s="4100" t="s">
        <v>26386</v>
      </c>
      <c r="FL138" s="4100" t="s">
        <v>26376</v>
      </c>
      <c r="FM138" s="4100" t="s">
        <v>26377</v>
      </c>
      <c r="FN138" s="4100" t="s">
        <v>26378</v>
      </c>
      <c r="FO138" s="4100" t="s">
        <v>26379</v>
      </c>
      <c r="FP138" s="4100" t="s">
        <v>26380</v>
      </c>
      <c r="FQ138" s="4100" t="s">
        <v>26381</v>
      </c>
      <c r="FR138" s="4100" t="s">
        <v>26382</v>
      </c>
      <c r="FS138" s="4100" t="s">
        <v>26383</v>
      </c>
      <c r="FT138" s="4100" t="s">
        <v>26384</v>
      </c>
      <c r="FU138" s="4100" t="s">
        <v>26385</v>
      </c>
      <c r="FV138" s="4100" t="s">
        <v>26386</v>
      </c>
      <c r="FW138" s="4100" t="s">
        <v>26376</v>
      </c>
      <c r="FX138" s="4100" t="s">
        <v>26377</v>
      </c>
      <c r="FY138" s="4100" t="s">
        <v>26378</v>
      </c>
      <c r="FZ138" s="4100" t="s">
        <v>26379</v>
      </c>
      <c r="GA138" s="4100" t="s">
        <v>26380</v>
      </c>
      <c r="GB138" s="4100" t="s">
        <v>26381</v>
      </c>
      <c r="GC138" s="4100" t="s">
        <v>26382</v>
      </c>
      <c r="GD138" s="4100" t="s">
        <v>26383</v>
      </c>
      <c r="GE138" s="4103" t="s">
        <v>26384</v>
      </c>
      <c r="GF138" s="4103" t="s">
        <v>26385</v>
      </c>
      <c r="GG138" s="4101" t="s">
        <v>26386</v>
      </c>
      <c r="GH138" s="4096"/>
      <c r="GI138" s="4102" t="s">
        <v>26375</v>
      </c>
      <c r="GJ138" s="4096"/>
      <c r="GK138" s="4102"/>
      <c r="GL138" s="2623"/>
    </row>
    <row r="139" spans="1:194" ht="20.25" customHeight="1" thickBot="1">
      <c r="A139" s="3388"/>
      <c r="B139" s="3305" t="s">
        <v>26387</v>
      </c>
      <c r="C139" s="4105" t="s">
        <v>2950</v>
      </c>
      <c r="D139" s="4106">
        <v>3</v>
      </c>
      <c r="E139" s="4107">
        <f t="shared" ref="E139:N139" si="400">IFERROR(SUM(E12,E15,E18,E21,E30,E36,E39,E42,E45,E48,E51,E54,E57,E66,E72,E75,E81,E87,E90,E93,E96,E102,E105,E108,E111,E126,E129,E132,E135,E138,E24,E27,E33,E60,E63,E69,E78,E84,E99,E123), 0)</f>
        <v>0</v>
      </c>
      <c r="F139" s="4107">
        <f t="shared" si="400"/>
        <v>0</v>
      </c>
      <c r="G139" s="4107">
        <f t="shared" si="400"/>
        <v>0</v>
      </c>
      <c r="H139" s="4107">
        <f t="shared" si="400"/>
        <v>0</v>
      </c>
      <c r="I139" s="4107">
        <f t="shared" si="400"/>
        <v>0</v>
      </c>
      <c r="J139" s="4107">
        <f t="shared" si="400"/>
        <v>0</v>
      </c>
      <c r="K139" s="4107">
        <f t="shared" si="400"/>
        <v>0</v>
      </c>
      <c r="L139" s="4107">
        <f t="shared" si="400"/>
        <v>0</v>
      </c>
      <c r="M139" s="4107">
        <f t="shared" si="400"/>
        <v>0</v>
      </c>
      <c r="N139" s="4107">
        <f t="shared" si="400"/>
        <v>0</v>
      </c>
      <c r="O139" s="4107">
        <f t="shared" si="385"/>
        <v>0</v>
      </c>
      <c r="P139" s="4107">
        <f t="shared" ref="P139:Y139" si="401">IFERROR(SUM(P12,P15,P18,P21,P30,P36,P39,P42,P45,P48,P51,P54,P57,P66,P72,P75,P81,P87,P90,P93,P96,P102,P105,P108,P111,P126,P129,P132,P135,P138,P24,P27,P33,P60,P63,P69,P78,P84,P99,P123), 0)</f>
        <v>0</v>
      </c>
      <c r="Q139" s="4107">
        <f t="shared" si="401"/>
        <v>0</v>
      </c>
      <c r="R139" s="4107">
        <f t="shared" si="401"/>
        <v>0</v>
      </c>
      <c r="S139" s="4107">
        <f t="shared" si="401"/>
        <v>0</v>
      </c>
      <c r="T139" s="4107">
        <f t="shared" si="401"/>
        <v>0</v>
      </c>
      <c r="U139" s="4107">
        <f t="shared" si="401"/>
        <v>0</v>
      </c>
      <c r="V139" s="4107">
        <f t="shared" si="401"/>
        <v>0</v>
      </c>
      <c r="W139" s="4107">
        <f t="shared" si="401"/>
        <v>0</v>
      </c>
      <c r="X139" s="4107">
        <f t="shared" si="401"/>
        <v>0</v>
      </c>
      <c r="Y139" s="4107">
        <f t="shared" si="401"/>
        <v>0</v>
      </c>
      <c r="Z139" s="4107">
        <f t="shared" si="387"/>
        <v>0</v>
      </c>
      <c r="AA139" s="4107">
        <f t="shared" ref="AA139:AJ139" si="402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07">
        <f t="shared" si="402"/>
        <v>0</v>
      </c>
      <c r="AC139" s="4107">
        <f t="shared" si="402"/>
        <v>0</v>
      </c>
      <c r="AD139" s="4107">
        <f t="shared" si="402"/>
        <v>0</v>
      </c>
      <c r="AE139" s="4107">
        <f t="shared" si="402"/>
        <v>0</v>
      </c>
      <c r="AF139" s="4107">
        <f t="shared" si="402"/>
        <v>0</v>
      </c>
      <c r="AG139" s="4107">
        <f t="shared" si="402"/>
        <v>0</v>
      </c>
      <c r="AH139" s="4107">
        <f t="shared" si="402"/>
        <v>0</v>
      </c>
      <c r="AI139" s="4107">
        <f t="shared" si="402"/>
        <v>0</v>
      </c>
      <c r="AJ139" s="4107">
        <f t="shared" si="402"/>
        <v>0</v>
      </c>
      <c r="AK139" s="4107">
        <f t="shared" si="389"/>
        <v>0</v>
      </c>
      <c r="AL139" s="4107">
        <f t="shared" ref="AL139:AU139" si="403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07">
        <f t="shared" si="403"/>
        <v>0</v>
      </c>
      <c r="AN139" s="4107">
        <f t="shared" si="403"/>
        <v>0</v>
      </c>
      <c r="AO139" s="4107">
        <f t="shared" si="403"/>
        <v>0</v>
      </c>
      <c r="AP139" s="4107">
        <f t="shared" si="403"/>
        <v>0</v>
      </c>
      <c r="AQ139" s="4107">
        <f t="shared" si="403"/>
        <v>0</v>
      </c>
      <c r="AR139" s="4107">
        <f t="shared" si="403"/>
        <v>0</v>
      </c>
      <c r="AS139" s="4107">
        <f t="shared" si="403"/>
        <v>0</v>
      </c>
      <c r="AT139" s="4107">
        <f t="shared" si="403"/>
        <v>0</v>
      </c>
      <c r="AU139" s="4107">
        <f t="shared" si="403"/>
        <v>0</v>
      </c>
      <c r="AV139" s="4107">
        <f t="shared" si="391"/>
        <v>0</v>
      </c>
      <c r="AW139" s="4107">
        <f t="shared" ref="AW139:BF139" si="404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07">
        <f t="shared" si="404"/>
        <v>0</v>
      </c>
      <c r="AY139" s="4107">
        <f t="shared" si="404"/>
        <v>0</v>
      </c>
      <c r="AZ139" s="4107">
        <f t="shared" si="404"/>
        <v>0</v>
      </c>
      <c r="BA139" s="4107">
        <f t="shared" si="404"/>
        <v>0</v>
      </c>
      <c r="BB139" s="4107">
        <f t="shared" si="404"/>
        <v>0</v>
      </c>
      <c r="BC139" s="4107">
        <f t="shared" si="404"/>
        <v>0</v>
      </c>
      <c r="BD139" s="4107">
        <f t="shared" si="404"/>
        <v>0</v>
      </c>
      <c r="BE139" s="4107">
        <f t="shared" si="404"/>
        <v>0</v>
      </c>
      <c r="BF139" s="4107">
        <f t="shared" si="404"/>
        <v>0</v>
      </c>
      <c r="BG139" s="4107">
        <f t="shared" si="393"/>
        <v>0</v>
      </c>
      <c r="BH139" s="4107">
        <f t="shared" ref="BH139:BQ139" si="405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07">
        <f t="shared" si="405"/>
        <v>0</v>
      </c>
      <c r="BJ139" s="4107">
        <f t="shared" si="405"/>
        <v>0</v>
      </c>
      <c r="BK139" s="4107">
        <f t="shared" si="405"/>
        <v>0</v>
      </c>
      <c r="BL139" s="4107">
        <f t="shared" si="405"/>
        <v>0</v>
      </c>
      <c r="BM139" s="4107">
        <f t="shared" si="405"/>
        <v>0</v>
      </c>
      <c r="BN139" s="4107">
        <f t="shared" si="405"/>
        <v>0</v>
      </c>
      <c r="BO139" s="4107">
        <f t="shared" si="405"/>
        <v>0</v>
      </c>
      <c r="BP139" s="4107">
        <f t="shared" si="405"/>
        <v>0</v>
      </c>
      <c r="BQ139" s="4107">
        <f t="shared" si="405"/>
        <v>0</v>
      </c>
      <c r="BR139" s="4107">
        <f t="shared" si="395"/>
        <v>0</v>
      </c>
      <c r="BS139" s="4107">
        <f t="shared" ref="BS139:CB139" si="406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07">
        <f t="shared" si="406"/>
        <v>0</v>
      </c>
      <c r="BU139" s="4107">
        <f t="shared" si="406"/>
        <v>0</v>
      </c>
      <c r="BV139" s="4107">
        <f t="shared" si="406"/>
        <v>0</v>
      </c>
      <c r="BW139" s="4107">
        <f t="shared" si="406"/>
        <v>0</v>
      </c>
      <c r="BX139" s="4107">
        <f t="shared" si="406"/>
        <v>0</v>
      </c>
      <c r="BY139" s="4107">
        <f t="shared" si="406"/>
        <v>0</v>
      </c>
      <c r="BZ139" s="4107">
        <f t="shared" si="406"/>
        <v>0</v>
      </c>
      <c r="CA139" s="4107">
        <f t="shared" si="406"/>
        <v>0</v>
      </c>
      <c r="CB139" s="4107">
        <f t="shared" si="406"/>
        <v>0</v>
      </c>
      <c r="CC139" s="4107">
        <f t="shared" si="397"/>
        <v>0</v>
      </c>
      <c r="CD139" s="4107">
        <f t="shared" ref="CD139:CM139" si="407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07">
        <f t="shared" si="407"/>
        <v>0</v>
      </c>
      <c r="CF139" s="4107">
        <f t="shared" si="407"/>
        <v>0</v>
      </c>
      <c r="CG139" s="4107">
        <f t="shared" si="407"/>
        <v>0</v>
      </c>
      <c r="CH139" s="4107">
        <f t="shared" si="407"/>
        <v>0</v>
      </c>
      <c r="CI139" s="4107">
        <f t="shared" si="407"/>
        <v>0</v>
      </c>
      <c r="CJ139" s="4107">
        <f t="shared" si="407"/>
        <v>0</v>
      </c>
      <c r="CK139" s="4107">
        <f t="shared" si="407"/>
        <v>0</v>
      </c>
      <c r="CL139" s="4107">
        <f t="shared" si="407"/>
        <v>0</v>
      </c>
      <c r="CM139" s="4107">
        <f t="shared" si="407"/>
        <v>0</v>
      </c>
      <c r="CN139" s="4108">
        <f t="shared" si="399"/>
        <v>0</v>
      </c>
      <c r="CO139" s="4096"/>
      <c r="CP139" s="4109" t="s">
        <v>26388</v>
      </c>
      <c r="CQ139" s="4096"/>
      <c r="CR139" s="4109"/>
      <c r="CS139" s="2623"/>
      <c r="CT139" s="2623"/>
      <c r="CU139" s="3305" t="s">
        <v>26387</v>
      </c>
      <c r="CV139" s="4105" t="s">
        <v>2950</v>
      </c>
      <c r="CW139" s="4106">
        <v>3</v>
      </c>
      <c r="CX139" s="4107" t="s">
        <v>26389</v>
      </c>
      <c r="CY139" s="4107" t="s">
        <v>26390</v>
      </c>
      <c r="CZ139" s="4107" t="s">
        <v>26391</v>
      </c>
      <c r="DA139" s="4107" t="s">
        <v>26392</v>
      </c>
      <c r="DB139" s="4107" t="s">
        <v>26393</v>
      </c>
      <c r="DC139" s="4107" t="s">
        <v>26394</v>
      </c>
      <c r="DD139" s="4107" t="s">
        <v>26395</v>
      </c>
      <c r="DE139" s="4107" t="s">
        <v>26396</v>
      </c>
      <c r="DF139" s="4107" t="s">
        <v>26397</v>
      </c>
      <c r="DG139" s="4107" t="s">
        <v>26398</v>
      </c>
      <c r="DH139" s="4107" t="s">
        <v>26399</v>
      </c>
      <c r="DI139" s="4107" t="s">
        <v>26389</v>
      </c>
      <c r="DJ139" s="4107" t="s">
        <v>26390</v>
      </c>
      <c r="DK139" s="4107" t="s">
        <v>26391</v>
      </c>
      <c r="DL139" s="4107" t="s">
        <v>26392</v>
      </c>
      <c r="DM139" s="4107" t="s">
        <v>26393</v>
      </c>
      <c r="DN139" s="4107" t="s">
        <v>26394</v>
      </c>
      <c r="DO139" s="4107" t="s">
        <v>26395</v>
      </c>
      <c r="DP139" s="4107" t="s">
        <v>26396</v>
      </c>
      <c r="DQ139" s="4107" t="s">
        <v>26397</v>
      </c>
      <c r="DR139" s="4107" t="s">
        <v>26398</v>
      </c>
      <c r="DS139" s="4107" t="s">
        <v>26399</v>
      </c>
      <c r="DT139" s="4107" t="s">
        <v>26389</v>
      </c>
      <c r="DU139" s="4107" t="s">
        <v>26390</v>
      </c>
      <c r="DV139" s="4107" t="s">
        <v>26391</v>
      </c>
      <c r="DW139" s="4107" t="s">
        <v>26392</v>
      </c>
      <c r="DX139" s="4107" t="s">
        <v>26393</v>
      </c>
      <c r="DY139" s="4107" t="s">
        <v>26394</v>
      </c>
      <c r="DZ139" s="4107" t="s">
        <v>26395</v>
      </c>
      <c r="EA139" s="4107" t="s">
        <v>26396</v>
      </c>
      <c r="EB139" s="4107" t="s">
        <v>26397</v>
      </c>
      <c r="EC139" s="4107" t="s">
        <v>26398</v>
      </c>
      <c r="ED139" s="4107" t="s">
        <v>26399</v>
      </c>
      <c r="EE139" s="4107" t="s">
        <v>26389</v>
      </c>
      <c r="EF139" s="4107" t="s">
        <v>26390</v>
      </c>
      <c r="EG139" s="4107" t="s">
        <v>26391</v>
      </c>
      <c r="EH139" s="4107" t="s">
        <v>26392</v>
      </c>
      <c r="EI139" s="4107" t="s">
        <v>26393</v>
      </c>
      <c r="EJ139" s="4107" t="s">
        <v>26394</v>
      </c>
      <c r="EK139" s="4107" t="s">
        <v>26395</v>
      </c>
      <c r="EL139" s="4107" t="s">
        <v>26396</v>
      </c>
      <c r="EM139" s="4107" t="s">
        <v>26397</v>
      </c>
      <c r="EN139" s="4107" t="s">
        <v>26398</v>
      </c>
      <c r="EO139" s="4107" t="s">
        <v>26399</v>
      </c>
      <c r="EP139" s="4107" t="s">
        <v>26389</v>
      </c>
      <c r="EQ139" s="4107" t="s">
        <v>26390</v>
      </c>
      <c r="ER139" s="4107" t="s">
        <v>26391</v>
      </c>
      <c r="ES139" s="4107" t="s">
        <v>26392</v>
      </c>
      <c r="ET139" s="4107" t="s">
        <v>26393</v>
      </c>
      <c r="EU139" s="4107" t="s">
        <v>26394</v>
      </c>
      <c r="EV139" s="4107" t="s">
        <v>26395</v>
      </c>
      <c r="EW139" s="4107" t="s">
        <v>26396</v>
      </c>
      <c r="EX139" s="4107" t="s">
        <v>26397</v>
      </c>
      <c r="EY139" s="4107" t="s">
        <v>26398</v>
      </c>
      <c r="EZ139" s="4107" t="s">
        <v>26399</v>
      </c>
      <c r="FA139" s="4107" t="s">
        <v>26389</v>
      </c>
      <c r="FB139" s="4107" t="s">
        <v>26390</v>
      </c>
      <c r="FC139" s="4107" t="s">
        <v>26391</v>
      </c>
      <c r="FD139" s="4107" t="s">
        <v>26392</v>
      </c>
      <c r="FE139" s="4107" t="s">
        <v>26393</v>
      </c>
      <c r="FF139" s="4107" t="s">
        <v>26394</v>
      </c>
      <c r="FG139" s="4107" t="s">
        <v>26395</v>
      </c>
      <c r="FH139" s="4107" t="s">
        <v>26396</v>
      </c>
      <c r="FI139" s="4107" t="s">
        <v>26397</v>
      </c>
      <c r="FJ139" s="4107" t="s">
        <v>26398</v>
      </c>
      <c r="FK139" s="4107" t="s">
        <v>26399</v>
      </c>
      <c r="FL139" s="4107" t="s">
        <v>26389</v>
      </c>
      <c r="FM139" s="4107" t="s">
        <v>26390</v>
      </c>
      <c r="FN139" s="4107" t="s">
        <v>26391</v>
      </c>
      <c r="FO139" s="4107" t="s">
        <v>26392</v>
      </c>
      <c r="FP139" s="4107" t="s">
        <v>26393</v>
      </c>
      <c r="FQ139" s="4107" t="s">
        <v>26394</v>
      </c>
      <c r="FR139" s="4107" t="s">
        <v>26395</v>
      </c>
      <c r="FS139" s="4107" t="s">
        <v>26396</v>
      </c>
      <c r="FT139" s="4107" t="s">
        <v>26397</v>
      </c>
      <c r="FU139" s="4107" t="s">
        <v>26398</v>
      </c>
      <c r="FV139" s="4107" t="s">
        <v>26399</v>
      </c>
      <c r="FW139" s="4107" t="s">
        <v>26389</v>
      </c>
      <c r="FX139" s="4107" t="s">
        <v>26390</v>
      </c>
      <c r="FY139" s="4107" t="s">
        <v>26391</v>
      </c>
      <c r="FZ139" s="4107" t="s">
        <v>26392</v>
      </c>
      <c r="GA139" s="4107" t="s">
        <v>26393</v>
      </c>
      <c r="GB139" s="4107" t="s">
        <v>26394</v>
      </c>
      <c r="GC139" s="4107" t="s">
        <v>26395</v>
      </c>
      <c r="GD139" s="4107" t="s">
        <v>26396</v>
      </c>
      <c r="GE139" s="4110" t="s">
        <v>26397</v>
      </c>
      <c r="GF139" s="4110" t="s">
        <v>26398</v>
      </c>
      <c r="GG139" s="4108" t="s">
        <v>26399</v>
      </c>
      <c r="GH139" s="4096"/>
      <c r="GI139" s="4109" t="s">
        <v>26388</v>
      </c>
      <c r="GJ139" s="4096"/>
      <c r="GK139" s="4109"/>
      <c r="GL139" s="2623"/>
    </row>
    <row r="140" spans="1:194" ht="20.25" customHeight="1" thickTop="1" thickBot="1">
      <c r="A140" s="3388"/>
      <c r="B140" s="2701"/>
      <c r="C140" s="4111"/>
      <c r="D140" s="4111"/>
      <c r="E140" s="4111"/>
      <c r="F140" s="4111"/>
      <c r="G140" s="4111"/>
      <c r="H140" s="4111"/>
      <c r="I140" s="4111"/>
      <c r="J140" s="4111"/>
      <c r="K140" s="4111"/>
      <c r="L140" s="4111"/>
      <c r="M140" s="4111"/>
      <c r="N140" s="4111"/>
      <c r="O140" s="4111"/>
      <c r="P140" s="4111"/>
      <c r="Q140" s="4111"/>
      <c r="R140" s="4111"/>
      <c r="S140" s="4111"/>
      <c r="T140" s="4111"/>
      <c r="U140" s="4111"/>
      <c r="V140" s="4111"/>
      <c r="W140" s="4111"/>
      <c r="X140" s="4111"/>
      <c r="Y140" s="4111"/>
      <c r="Z140" s="4111"/>
      <c r="AA140" s="4111"/>
      <c r="AB140" s="4111"/>
      <c r="AC140" s="4111"/>
      <c r="AD140" s="4111"/>
      <c r="AE140" s="4111"/>
      <c r="AF140" s="4111"/>
      <c r="AG140" s="4111"/>
      <c r="AH140" s="4111"/>
      <c r="AI140" s="4111"/>
      <c r="AJ140" s="4111"/>
      <c r="AK140" s="4111"/>
      <c r="AL140" s="4111"/>
      <c r="AM140" s="4111"/>
      <c r="AN140" s="4111"/>
      <c r="AO140" s="4111"/>
      <c r="AP140" s="4111"/>
      <c r="AQ140" s="4111"/>
      <c r="AR140" s="4111"/>
      <c r="AS140" s="4111"/>
      <c r="AT140" s="4111"/>
      <c r="AU140" s="4111"/>
      <c r="AV140" s="4111"/>
      <c r="AW140" s="4111"/>
      <c r="AX140" s="4111"/>
      <c r="AY140" s="4111"/>
      <c r="AZ140" s="4111"/>
      <c r="BA140" s="4111"/>
      <c r="BB140" s="4111"/>
      <c r="BC140" s="4111"/>
      <c r="BD140" s="4111"/>
      <c r="BE140" s="4111"/>
      <c r="BF140" s="4111"/>
      <c r="BG140" s="4111"/>
      <c r="BH140" s="4111"/>
      <c r="BI140" s="4111"/>
      <c r="BJ140" s="4111"/>
      <c r="BK140" s="4111"/>
      <c r="BL140" s="4111"/>
      <c r="BM140" s="4111"/>
      <c r="BN140" s="4111"/>
      <c r="BO140" s="4111"/>
      <c r="BP140" s="4111"/>
      <c r="BQ140" s="4111"/>
      <c r="BR140" s="4111"/>
      <c r="BS140" s="4111"/>
      <c r="BT140" s="4111"/>
      <c r="BU140" s="4111"/>
      <c r="BV140" s="4111"/>
      <c r="BW140" s="4111"/>
      <c r="BX140" s="4111"/>
      <c r="BY140" s="4111"/>
      <c r="BZ140" s="4111"/>
      <c r="CA140" s="4111"/>
      <c r="CB140" s="4111"/>
      <c r="CC140" s="4111"/>
      <c r="CD140" s="4111"/>
      <c r="CE140" s="4111"/>
      <c r="CF140" s="4111"/>
      <c r="CG140" s="4111"/>
      <c r="CH140" s="4111"/>
      <c r="CI140" s="4111"/>
      <c r="CJ140" s="4111"/>
      <c r="CK140" s="4111"/>
      <c r="CL140" s="4111"/>
      <c r="CM140" s="4111"/>
      <c r="CN140" s="4111"/>
      <c r="CO140" s="4111"/>
      <c r="CP140" s="4111"/>
      <c r="CQ140" s="4111"/>
      <c r="CR140" s="4111"/>
      <c r="CS140" s="2623"/>
      <c r="CT140" s="2623"/>
      <c r="CU140" s="2701"/>
      <c r="CV140" s="4111"/>
      <c r="CW140" s="4111"/>
      <c r="CX140" s="4111"/>
      <c r="CY140" s="4111"/>
      <c r="CZ140" s="4111"/>
      <c r="DA140" s="4111"/>
      <c r="DB140" s="4111"/>
      <c r="DC140" s="4111"/>
      <c r="DD140" s="4111"/>
      <c r="DE140" s="4111"/>
      <c r="DF140" s="4111"/>
      <c r="DG140" s="4111"/>
      <c r="DH140" s="4111"/>
      <c r="DI140" s="4111"/>
      <c r="DJ140" s="4111"/>
      <c r="DK140" s="4111"/>
      <c r="DL140" s="4111"/>
      <c r="DM140" s="4111"/>
      <c r="DN140" s="4111"/>
      <c r="DO140" s="4111"/>
      <c r="DP140" s="4111"/>
      <c r="DQ140" s="4111"/>
      <c r="DR140" s="4111"/>
      <c r="DS140" s="4111"/>
      <c r="DT140" s="4111"/>
      <c r="DU140" s="4111"/>
      <c r="DV140" s="4111"/>
      <c r="DW140" s="4111"/>
      <c r="DX140" s="4111"/>
      <c r="DY140" s="4111"/>
      <c r="DZ140" s="4111"/>
      <c r="EA140" s="4111"/>
      <c r="EB140" s="4111"/>
      <c r="EC140" s="4111"/>
      <c r="ED140" s="4111"/>
      <c r="EE140" s="4111"/>
      <c r="EF140" s="4111"/>
      <c r="EG140" s="4111"/>
      <c r="EH140" s="4111"/>
      <c r="EI140" s="4111"/>
      <c r="EJ140" s="4111"/>
      <c r="EK140" s="4111"/>
      <c r="EL140" s="4111"/>
      <c r="EM140" s="4111"/>
      <c r="EN140" s="4111"/>
      <c r="EO140" s="4111"/>
      <c r="EP140" s="4111"/>
      <c r="EQ140" s="4111"/>
      <c r="ER140" s="4111"/>
      <c r="ES140" s="4111"/>
      <c r="ET140" s="4111"/>
      <c r="EU140" s="4111"/>
      <c r="EV140" s="4111"/>
      <c r="EW140" s="4111"/>
      <c r="EX140" s="4111"/>
      <c r="EY140" s="4111"/>
      <c r="EZ140" s="4111"/>
      <c r="FA140" s="4111"/>
      <c r="FB140" s="4111"/>
      <c r="FC140" s="4111"/>
      <c r="FD140" s="4111"/>
      <c r="FE140" s="4111"/>
      <c r="FF140" s="4111"/>
      <c r="FG140" s="4111"/>
      <c r="FH140" s="4111"/>
      <c r="FI140" s="4111"/>
      <c r="FJ140" s="4111"/>
      <c r="FK140" s="4111"/>
      <c r="FL140" s="4111"/>
      <c r="FM140" s="4111"/>
      <c r="FN140" s="4111"/>
      <c r="FO140" s="4111"/>
      <c r="FP140" s="4111"/>
      <c r="FQ140" s="4111"/>
      <c r="FR140" s="4111"/>
      <c r="FS140" s="4111"/>
      <c r="FT140" s="4111"/>
      <c r="FU140" s="4111"/>
      <c r="FV140" s="4111"/>
      <c r="FW140" s="4111"/>
      <c r="FX140" s="4111"/>
      <c r="FY140" s="4111"/>
      <c r="FZ140" s="4111"/>
      <c r="GA140" s="4111"/>
      <c r="GB140" s="4111"/>
      <c r="GC140" s="4111"/>
      <c r="GD140" s="4111"/>
      <c r="GE140" s="4111"/>
      <c r="GF140" s="4111"/>
      <c r="GG140" s="4111"/>
      <c r="GH140" s="4111"/>
      <c r="GI140" s="4111"/>
      <c r="GJ140" s="4111"/>
      <c r="GK140" s="4111"/>
      <c r="GL140" s="2623"/>
    </row>
    <row r="141" spans="1:194" ht="20.25" customHeight="1" thickTop="1" thickBot="1">
      <c r="A141" s="3388"/>
      <c r="B141" s="3295" t="s">
        <v>26400</v>
      </c>
      <c r="C141" s="4111"/>
      <c r="D141" s="4111"/>
      <c r="E141" s="4111"/>
      <c r="F141" s="4111"/>
      <c r="G141" s="4111"/>
      <c r="H141" s="4111"/>
      <c r="I141" s="4111"/>
      <c r="J141" s="4111"/>
      <c r="K141" s="4111"/>
      <c r="L141" s="4111"/>
      <c r="M141" s="4111"/>
      <c r="N141" s="4111"/>
      <c r="O141" s="4111"/>
      <c r="P141" s="4111"/>
      <c r="Q141" s="4111"/>
      <c r="R141" s="4111"/>
      <c r="S141" s="4111"/>
      <c r="T141" s="4111"/>
      <c r="U141" s="4111"/>
      <c r="V141" s="4111"/>
      <c r="W141" s="4111"/>
      <c r="X141" s="4111"/>
      <c r="Y141" s="4111"/>
      <c r="Z141" s="4111"/>
      <c r="AA141" s="4111"/>
      <c r="AB141" s="4111"/>
      <c r="AC141" s="4111"/>
      <c r="AD141" s="4111"/>
      <c r="AE141" s="4111"/>
      <c r="AF141" s="4111"/>
      <c r="AG141" s="4111"/>
      <c r="AH141" s="4111"/>
      <c r="AI141" s="4111"/>
      <c r="AJ141" s="4111"/>
      <c r="AK141" s="4111"/>
      <c r="AL141" s="4111"/>
      <c r="AM141" s="4111"/>
      <c r="AN141" s="4111"/>
      <c r="AO141" s="4111"/>
      <c r="AP141" s="4111"/>
      <c r="AQ141" s="4111"/>
      <c r="AR141" s="4111"/>
      <c r="AS141" s="4111"/>
      <c r="AT141" s="4111"/>
      <c r="AU141" s="4111"/>
      <c r="AV141" s="4111"/>
      <c r="AW141" s="4111"/>
      <c r="AX141" s="4111"/>
      <c r="AY141" s="4111"/>
      <c r="AZ141" s="4111"/>
      <c r="BA141" s="4111"/>
      <c r="BB141" s="4111"/>
      <c r="BC141" s="4111"/>
      <c r="BD141" s="4111"/>
      <c r="BE141" s="4111"/>
      <c r="BF141" s="4111"/>
      <c r="BG141" s="4111"/>
      <c r="BH141" s="4111"/>
      <c r="BI141" s="4111"/>
      <c r="BJ141" s="4111"/>
      <c r="BK141" s="4111"/>
      <c r="BL141" s="4111"/>
      <c r="BM141" s="4111"/>
      <c r="BN141" s="4111"/>
      <c r="BO141" s="4111"/>
      <c r="BP141" s="4111"/>
      <c r="BQ141" s="4111"/>
      <c r="BR141" s="4111"/>
      <c r="BS141" s="4111"/>
      <c r="BT141" s="4111"/>
      <c r="BU141" s="4111"/>
      <c r="BV141" s="4111"/>
      <c r="BW141" s="4111"/>
      <c r="BX141" s="4111"/>
      <c r="BY141" s="4111"/>
      <c r="BZ141" s="4111"/>
      <c r="CA141" s="4111"/>
      <c r="CB141" s="4111"/>
      <c r="CC141" s="4111"/>
      <c r="CD141" s="4111"/>
      <c r="CE141" s="4111"/>
      <c r="CF141" s="4111"/>
      <c r="CG141" s="4111"/>
      <c r="CH141" s="4111"/>
      <c r="CI141" s="4111"/>
      <c r="CJ141" s="4111"/>
      <c r="CK141" s="4111"/>
      <c r="CL141" s="4111"/>
      <c r="CM141" s="4111"/>
      <c r="CN141" s="4111"/>
      <c r="CO141" s="4111"/>
      <c r="CP141" s="4111"/>
      <c r="CQ141" s="4111"/>
      <c r="CR141" s="4111"/>
      <c r="CS141" s="2623"/>
      <c r="CT141" s="2623"/>
      <c r="CU141" s="3295" t="s">
        <v>26400</v>
      </c>
      <c r="CV141" s="4111"/>
      <c r="CW141" s="4111"/>
      <c r="CX141" s="4111"/>
      <c r="CY141" s="4111"/>
      <c r="CZ141" s="4111"/>
      <c r="DA141" s="4111"/>
      <c r="DB141" s="4111"/>
      <c r="DC141" s="4111"/>
      <c r="DD141" s="4111"/>
      <c r="DE141" s="4111"/>
      <c r="DF141" s="4111"/>
      <c r="DG141" s="4111"/>
      <c r="DH141" s="4111"/>
      <c r="DI141" s="4111"/>
      <c r="DJ141" s="4111"/>
      <c r="DK141" s="4111"/>
      <c r="DL141" s="4111"/>
      <c r="DM141" s="4111"/>
      <c r="DN141" s="4111"/>
      <c r="DO141" s="4111"/>
      <c r="DP141" s="4111"/>
      <c r="DQ141" s="4111"/>
      <c r="DR141" s="4111"/>
      <c r="DS141" s="4111"/>
      <c r="DT141" s="4111"/>
      <c r="DU141" s="4111"/>
      <c r="DV141" s="4111"/>
      <c r="DW141" s="4111"/>
      <c r="DX141" s="4111"/>
      <c r="DY141" s="4111"/>
      <c r="DZ141" s="4111"/>
      <c r="EA141" s="4111"/>
      <c r="EB141" s="4111"/>
      <c r="EC141" s="4111"/>
      <c r="ED141" s="4111"/>
      <c r="EE141" s="4111"/>
      <c r="EF141" s="4111"/>
      <c r="EG141" s="4111"/>
      <c r="EH141" s="4111"/>
      <c r="EI141" s="4111"/>
      <c r="EJ141" s="4111"/>
      <c r="EK141" s="4111"/>
      <c r="EL141" s="4111"/>
      <c r="EM141" s="4111"/>
      <c r="EN141" s="4111"/>
      <c r="EO141" s="4111"/>
      <c r="EP141" s="4111"/>
      <c r="EQ141" s="4111"/>
      <c r="ER141" s="4111"/>
      <c r="ES141" s="4111"/>
      <c r="ET141" s="4111"/>
      <c r="EU141" s="4111"/>
      <c r="EV141" s="4111"/>
      <c r="EW141" s="4111"/>
      <c r="EX141" s="4111"/>
      <c r="EY141" s="4111"/>
      <c r="EZ141" s="4111"/>
      <c r="FA141" s="4111"/>
      <c r="FB141" s="4111"/>
      <c r="FC141" s="4111"/>
      <c r="FD141" s="4111"/>
      <c r="FE141" s="4111"/>
      <c r="FF141" s="4111"/>
      <c r="FG141" s="4111"/>
      <c r="FH141" s="4111"/>
      <c r="FI141" s="4111"/>
      <c r="FJ141" s="4111"/>
      <c r="FK141" s="4111"/>
      <c r="FL141" s="4111"/>
      <c r="FM141" s="4111"/>
      <c r="FN141" s="4111"/>
      <c r="FO141" s="4111"/>
      <c r="FP141" s="4111"/>
      <c r="FQ141" s="4111"/>
      <c r="FR141" s="4111"/>
      <c r="FS141" s="4111"/>
      <c r="FT141" s="4111"/>
      <c r="FU141" s="4111"/>
      <c r="FV141" s="4111"/>
      <c r="FW141" s="4111"/>
      <c r="FX141" s="4111"/>
      <c r="FY141" s="4111"/>
      <c r="FZ141" s="4111"/>
      <c r="GA141" s="4111"/>
      <c r="GB141" s="4111"/>
      <c r="GC141" s="4111"/>
      <c r="GD141" s="4111"/>
      <c r="GE141" s="4111"/>
      <c r="GF141" s="4111"/>
      <c r="GG141" s="4111"/>
      <c r="GH141" s="4111"/>
      <c r="GI141" s="4111"/>
      <c r="GJ141" s="4111"/>
      <c r="GK141" s="4111"/>
      <c r="GL141" s="2623"/>
    </row>
    <row r="142" spans="1:194" ht="20.25" customHeight="1" thickTop="1">
      <c r="A142" s="3388"/>
      <c r="B142" s="3297" t="s">
        <v>26401</v>
      </c>
      <c r="C142" s="4092" t="s">
        <v>2950</v>
      </c>
      <c r="D142" s="4093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094">
        <f t="shared" ref="O142:O163" si="408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094">
        <f t="shared" ref="Z142:Z163" si="409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094">
        <f t="shared" ref="AK142:AK163" si="410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094">
        <f t="shared" ref="AV142:AV163" si="411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094">
        <f t="shared" ref="BG142:BG163" si="412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094">
        <f t="shared" ref="BR142:BR163" si="413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094">
        <f t="shared" ref="CC142:CC163" si="414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095">
        <f t="shared" ref="CN142:CN163" si="415">IFERROR(SUM(CD142:CM142), 0)</f>
        <v>0</v>
      </c>
      <c r="CO142" s="4096"/>
      <c r="CP142" s="4097" t="s">
        <v>26402</v>
      </c>
      <c r="CQ142" s="4096"/>
      <c r="CR142" s="4097"/>
      <c r="CS142" s="2623"/>
      <c r="CT142" s="2623"/>
      <c r="CU142" s="3297" t="s">
        <v>26401</v>
      </c>
      <c r="CV142" s="4092" t="s">
        <v>2950</v>
      </c>
      <c r="CW142" s="4093">
        <v>3</v>
      </c>
      <c r="CX142" s="33" t="s">
        <v>26403</v>
      </c>
      <c r="CY142" s="33" t="s">
        <v>26404</v>
      </c>
      <c r="CZ142" s="33" t="s">
        <v>26405</v>
      </c>
      <c r="DA142" s="33" t="s">
        <v>26406</v>
      </c>
      <c r="DB142" s="33" t="s">
        <v>26407</v>
      </c>
      <c r="DC142" s="33" t="s">
        <v>26408</v>
      </c>
      <c r="DD142" s="33" t="s">
        <v>26409</v>
      </c>
      <c r="DE142" s="33" t="s">
        <v>26410</v>
      </c>
      <c r="DF142" s="33" t="s">
        <v>26411</v>
      </c>
      <c r="DG142" s="33" t="s">
        <v>26412</v>
      </c>
      <c r="DH142" s="4094" t="s">
        <v>26413</v>
      </c>
      <c r="DI142" s="33" t="s">
        <v>26403</v>
      </c>
      <c r="DJ142" s="33" t="s">
        <v>26404</v>
      </c>
      <c r="DK142" s="33" t="s">
        <v>26405</v>
      </c>
      <c r="DL142" s="33" t="s">
        <v>26406</v>
      </c>
      <c r="DM142" s="33" t="s">
        <v>26407</v>
      </c>
      <c r="DN142" s="33" t="s">
        <v>26408</v>
      </c>
      <c r="DO142" s="33" t="s">
        <v>26409</v>
      </c>
      <c r="DP142" s="33" t="s">
        <v>26410</v>
      </c>
      <c r="DQ142" s="33" t="s">
        <v>26411</v>
      </c>
      <c r="DR142" s="33" t="s">
        <v>26412</v>
      </c>
      <c r="DS142" s="4094" t="s">
        <v>26413</v>
      </c>
      <c r="DT142" s="33" t="s">
        <v>26403</v>
      </c>
      <c r="DU142" s="33" t="s">
        <v>26404</v>
      </c>
      <c r="DV142" s="33" t="s">
        <v>26405</v>
      </c>
      <c r="DW142" s="33" t="s">
        <v>26406</v>
      </c>
      <c r="DX142" s="33" t="s">
        <v>26407</v>
      </c>
      <c r="DY142" s="33" t="s">
        <v>26408</v>
      </c>
      <c r="DZ142" s="33" t="s">
        <v>26409</v>
      </c>
      <c r="EA142" s="33" t="s">
        <v>26410</v>
      </c>
      <c r="EB142" s="33" t="s">
        <v>26411</v>
      </c>
      <c r="EC142" s="33" t="s">
        <v>26412</v>
      </c>
      <c r="ED142" s="4094" t="s">
        <v>26413</v>
      </c>
      <c r="EE142" s="33" t="s">
        <v>26403</v>
      </c>
      <c r="EF142" s="33" t="s">
        <v>26404</v>
      </c>
      <c r="EG142" s="33" t="s">
        <v>26405</v>
      </c>
      <c r="EH142" s="33" t="s">
        <v>26406</v>
      </c>
      <c r="EI142" s="33" t="s">
        <v>26407</v>
      </c>
      <c r="EJ142" s="33" t="s">
        <v>26408</v>
      </c>
      <c r="EK142" s="33" t="s">
        <v>26409</v>
      </c>
      <c r="EL142" s="33" t="s">
        <v>26410</v>
      </c>
      <c r="EM142" s="33" t="s">
        <v>26411</v>
      </c>
      <c r="EN142" s="33" t="s">
        <v>26412</v>
      </c>
      <c r="EO142" s="4094" t="s">
        <v>26413</v>
      </c>
      <c r="EP142" s="33" t="s">
        <v>26403</v>
      </c>
      <c r="EQ142" s="33" t="s">
        <v>26404</v>
      </c>
      <c r="ER142" s="33" t="s">
        <v>26405</v>
      </c>
      <c r="ES142" s="33" t="s">
        <v>26406</v>
      </c>
      <c r="ET142" s="33" t="s">
        <v>26407</v>
      </c>
      <c r="EU142" s="33" t="s">
        <v>26408</v>
      </c>
      <c r="EV142" s="33" t="s">
        <v>26409</v>
      </c>
      <c r="EW142" s="33" t="s">
        <v>26410</v>
      </c>
      <c r="EX142" s="33" t="s">
        <v>26411</v>
      </c>
      <c r="EY142" s="33" t="s">
        <v>26412</v>
      </c>
      <c r="EZ142" s="4094" t="s">
        <v>26413</v>
      </c>
      <c r="FA142" s="33" t="s">
        <v>26403</v>
      </c>
      <c r="FB142" s="33" t="s">
        <v>26404</v>
      </c>
      <c r="FC142" s="33" t="s">
        <v>26405</v>
      </c>
      <c r="FD142" s="33" t="s">
        <v>26406</v>
      </c>
      <c r="FE142" s="33" t="s">
        <v>26407</v>
      </c>
      <c r="FF142" s="33" t="s">
        <v>26408</v>
      </c>
      <c r="FG142" s="33" t="s">
        <v>26409</v>
      </c>
      <c r="FH142" s="33" t="s">
        <v>26410</v>
      </c>
      <c r="FI142" s="33" t="s">
        <v>26411</v>
      </c>
      <c r="FJ142" s="33" t="s">
        <v>26412</v>
      </c>
      <c r="FK142" s="4094" t="s">
        <v>26413</v>
      </c>
      <c r="FL142" s="33" t="s">
        <v>26403</v>
      </c>
      <c r="FM142" s="33" t="s">
        <v>26404</v>
      </c>
      <c r="FN142" s="33" t="s">
        <v>26405</v>
      </c>
      <c r="FO142" s="33" t="s">
        <v>26406</v>
      </c>
      <c r="FP142" s="33" t="s">
        <v>26407</v>
      </c>
      <c r="FQ142" s="33" t="s">
        <v>26408</v>
      </c>
      <c r="FR142" s="33" t="s">
        <v>26409</v>
      </c>
      <c r="FS142" s="33" t="s">
        <v>26410</v>
      </c>
      <c r="FT142" s="33" t="s">
        <v>26411</v>
      </c>
      <c r="FU142" s="33" t="s">
        <v>26412</v>
      </c>
      <c r="FV142" s="4094" t="s">
        <v>26413</v>
      </c>
      <c r="FW142" s="33" t="s">
        <v>26403</v>
      </c>
      <c r="FX142" s="33" t="s">
        <v>26404</v>
      </c>
      <c r="FY142" s="33" t="s">
        <v>26405</v>
      </c>
      <c r="FZ142" s="33" t="s">
        <v>26406</v>
      </c>
      <c r="GA142" s="33" t="s">
        <v>26407</v>
      </c>
      <c r="GB142" s="33" t="s">
        <v>26408</v>
      </c>
      <c r="GC142" s="33" t="s">
        <v>26409</v>
      </c>
      <c r="GD142" s="33" t="s">
        <v>26410</v>
      </c>
      <c r="GE142" s="47" t="s">
        <v>26411</v>
      </c>
      <c r="GF142" s="47" t="s">
        <v>26412</v>
      </c>
      <c r="GG142" s="4095" t="s">
        <v>26413</v>
      </c>
      <c r="GH142" s="4096"/>
      <c r="GI142" s="4097" t="s">
        <v>26402</v>
      </c>
      <c r="GJ142" s="4096"/>
      <c r="GK142" s="4097"/>
      <c r="GL142" s="2623"/>
    </row>
    <row r="143" spans="1:194" ht="20.25" customHeight="1">
      <c r="A143" s="3388"/>
      <c r="B143" s="3302" t="s">
        <v>26414</v>
      </c>
      <c r="C143" s="4098" t="s">
        <v>2950</v>
      </c>
      <c r="D143" s="4099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00">
        <f t="shared" si="408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00">
        <f t="shared" si="409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00">
        <f t="shared" si="410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00">
        <f t="shared" si="411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00">
        <f t="shared" si="412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00">
        <f t="shared" si="413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00">
        <f t="shared" si="414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01">
        <f t="shared" si="415"/>
        <v>0</v>
      </c>
      <c r="CO143" s="4096"/>
      <c r="CP143" s="4102" t="s">
        <v>26415</v>
      </c>
      <c r="CQ143" s="4096"/>
      <c r="CR143" s="4102"/>
      <c r="CS143" s="2623"/>
      <c r="CT143" s="2623"/>
      <c r="CU143" s="3302" t="s">
        <v>26414</v>
      </c>
      <c r="CV143" s="4098" t="s">
        <v>2950</v>
      </c>
      <c r="CW143" s="4099">
        <v>3</v>
      </c>
      <c r="CX143" s="34" t="s">
        <v>26416</v>
      </c>
      <c r="CY143" s="34" t="s">
        <v>26417</v>
      </c>
      <c r="CZ143" s="34" t="s">
        <v>26418</v>
      </c>
      <c r="DA143" s="34" t="s">
        <v>26419</v>
      </c>
      <c r="DB143" s="34" t="s">
        <v>26420</v>
      </c>
      <c r="DC143" s="34" t="s">
        <v>26421</v>
      </c>
      <c r="DD143" s="34" t="s">
        <v>26422</v>
      </c>
      <c r="DE143" s="34" t="s">
        <v>26423</v>
      </c>
      <c r="DF143" s="34" t="s">
        <v>26424</v>
      </c>
      <c r="DG143" s="34" t="s">
        <v>26425</v>
      </c>
      <c r="DH143" s="4100" t="s">
        <v>26426</v>
      </c>
      <c r="DI143" s="34" t="s">
        <v>26416</v>
      </c>
      <c r="DJ143" s="34" t="s">
        <v>26417</v>
      </c>
      <c r="DK143" s="34" t="s">
        <v>26418</v>
      </c>
      <c r="DL143" s="34" t="s">
        <v>26419</v>
      </c>
      <c r="DM143" s="34" t="s">
        <v>26420</v>
      </c>
      <c r="DN143" s="34" t="s">
        <v>26421</v>
      </c>
      <c r="DO143" s="34" t="s">
        <v>26422</v>
      </c>
      <c r="DP143" s="34" t="s">
        <v>26423</v>
      </c>
      <c r="DQ143" s="34" t="s">
        <v>26424</v>
      </c>
      <c r="DR143" s="34" t="s">
        <v>26425</v>
      </c>
      <c r="DS143" s="4100" t="s">
        <v>26426</v>
      </c>
      <c r="DT143" s="34" t="s">
        <v>26416</v>
      </c>
      <c r="DU143" s="34" t="s">
        <v>26417</v>
      </c>
      <c r="DV143" s="34" t="s">
        <v>26418</v>
      </c>
      <c r="DW143" s="34" t="s">
        <v>26419</v>
      </c>
      <c r="DX143" s="34" t="s">
        <v>26420</v>
      </c>
      <c r="DY143" s="34" t="s">
        <v>26421</v>
      </c>
      <c r="DZ143" s="34" t="s">
        <v>26422</v>
      </c>
      <c r="EA143" s="34" t="s">
        <v>26423</v>
      </c>
      <c r="EB143" s="34" t="s">
        <v>26424</v>
      </c>
      <c r="EC143" s="34" t="s">
        <v>26425</v>
      </c>
      <c r="ED143" s="4100" t="s">
        <v>26426</v>
      </c>
      <c r="EE143" s="34" t="s">
        <v>26416</v>
      </c>
      <c r="EF143" s="34" t="s">
        <v>26417</v>
      </c>
      <c r="EG143" s="34" t="s">
        <v>26418</v>
      </c>
      <c r="EH143" s="34" t="s">
        <v>26419</v>
      </c>
      <c r="EI143" s="34" t="s">
        <v>26420</v>
      </c>
      <c r="EJ143" s="34" t="s">
        <v>26421</v>
      </c>
      <c r="EK143" s="34" t="s">
        <v>26422</v>
      </c>
      <c r="EL143" s="34" t="s">
        <v>26423</v>
      </c>
      <c r="EM143" s="34" t="s">
        <v>26424</v>
      </c>
      <c r="EN143" s="34" t="s">
        <v>26425</v>
      </c>
      <c r="EO143" s="4100" t="s">
        <v>26426</v>
      </c>
      <c r="EP143" s="34" t="s">
        <v>26416</v>
      </c>
      <c r="EQ143" s="34" t="s">
        <v>26417</v>
      </c>
      <c r="ER143" s="34" t="s">
        <v>26418</v>
      </c>
      <c r="ES143" s="34" t="s">
        <v>26419</v>
      </c>
      <c r="ET143" s="34" t="s">
        <v>26420</v>
      </c>
      <c r="EU143" s="34" t="s">
        <v>26421</v>
      </c>
      <c r="EV143" s="34" t="s">
        <v>26422</v>
      </c>
      <c r="EW143" s="34" t="s">
        <v>26423</v>
      </c>
      <c r="EX143" s="34" t="s">
        <v>26424</v>
      </c>
      <c r="EY143" s="34" t="s">
        <v>26425</v>
      </c>
      <c r="EZ143" s="4100" t="s">
        <v>26426</v>
      </c>
      <c r="FA143" s="34" t="s">
        <v>26416</v>
      </c>
      <c r="FB143" s="34" t="s">
        <v>26417</v>
      </c>
      <c r="FC143" s="34" t="s">
        <v>26418</v>
      </c>
      <c r="FD143" s="34" t="s">
        <v>26419</v>
      </c>
      <c r="FE143" s="34" t="s">
        <v>26420</v>
      </c>
      <c r="FF143" s="34" t="s">
        <v>26421</v>
      </c>
      <c r="FG143" s="34" t="s">
        <v>26422</v>
      </c>
      <c r="FH143" s="34" t="s">
        <v>26423</v>
      </c>
      <c r="FI143" s="34" t="s">
        <v>26424</v>
      </c>
      <c r="FJ143" s="34" t="s">
        <v>26425</v>
      </c>
      <c r="FK143" s="4100" t="s">
        <v>26426</v>
      </c>
      <c r="FL143" s="34" t="s">
        <v>26416</v>
      </c>
      <c r="FM143" s="34" t="s">
        <v>26417</v>
      </c>
      <c r="FN143" s="34" t="s">
        <v>26418</v>
      </c>
      <c r="FO143" s="34" t="s">
        <v>26419</v>
      </c>
      <c r="FP143" s="34" t="s">
        <v>26420</v>
      </c>
      <c r="FQ143" s="34" t="s">
        <v>26421</v>
      </c>
      <c r="FR143" s="34" t="s">
        <v>26422</v>
      </c>
      <c r="FS143" s="34" t="s">
        <v>26423</v>
      </c>
      <c r="FT143" s="34" t="s">
        <v>26424</v>
      </c>
      <c r="FU143" s="34" t="s">
        <v>26425</v>
      </c>
      <c r="FV143" s="4100" t="s">
        <v>26426</v>
      </c>
      <c r="FW143" s="34" t="s">
        <v>26416</v>
      </c>
      <c r="FX143" s="34" t="s">
        <v>26417</v>
      </c>
      <c r="FY143" s="34" t="s">
        <v>26418</v>
      </c>
      <c r="FZ143" s="34" t="s">
        <v>26419</v>
      </c>
      <c r="GA143" s="34" t="s">
        <v>26420</v>
      </c>
      <c r="GB143" s="34" t="s">
        <v>26421</v>
      </c>
      <c r="GC143" s="34" t="s">
        <v>26422</v>
      </c>
      <c r="GD143" s="34" t="s">
        <v>26423</v>
      </c>
      <c r="GE143" s="48" t="s">
        <v>26424</v>
      </c>
      <c r="GF143" s="48" t="s">
        <v>26425</v>
      </c>
      <c r="GG143" s="4101" t="s">
        <v>26426</v>
      </c>
      <c r="GH143" s="4096"/>
      <c r="GI143" s="4102" t="s">
        <v>26415</v>
      </c>
      <c r="GJ143" s="4096"/>
      <c r="GK143" s="4102"/>
      <c r="GL143" s="2623"/>
    </row>
    <row r="144" spans="1:194" ht="20.25" customHeight="1">
      <c r="A144" s="3388"/>
      <c r="B144" s="3302" t="s">
        <v>26427</v>
      </c>
      <c r="C144" s="4098" t="s">
        <v>2950</v>
      </c>
      <c r="D144" s="4099">
        <v>3</v>
      </c>
      <c r="E144" s="4100">
        <f t="shared" ref="E144:N144" si="416">IFERROR(SUM(E142:E143), 0)</f>
        <v>0</v>
      </c>
      <c r="F144" s="4100">
        <f t="shared" si="416"/>
        <v>0</v>
      </c>
      <c r="G144" s="4100">
        <f t="shared" si="416"/>
        <v>0</v>
      </c>
      <c r="H144" s="4100">
        <f t="shared" si="416"/>
        <v>0</v>
      </c>
      <c r="I144" s="4100">
        <f t="shared" si="416"/>
        <v>0</v>
      </c>
      <c r="J144" s="4100">
        <f t="shared" si="416"/>
        <v>0</v>
      </c>
      <c r="K144" s="4100">
        <f t="shared" si="416"/>
        <v>0</v>
      </c>
      <c r="L144" s="4100">
        <f t="shared" si="416"/>
        <v>0</v>
      </c>
      <c r="M144" s="4100">
        <f t="shared" si="416"/>
        <v>0</v>
      </c>
      <c r="N144" s="4100">
        <f t="shared" si="416"/>
        <v>0</v>
      </c>
      <c r="O144" s="4100">
        <f t="shared" si="408"/>
        <v>0</v>
      </c>
      <c r="P144" s="4100">
        <f t="shared" ref="P144:Y144" si="417">IFERROR(SUM(P142:P143), 0)</f>
        <v>0</v>
      </c>
      <c r="Q144" s="4100">
        <f t="shared" si="417"/>
        <v>0</v>
      </c>
      <c r="R144" s="4100">
        <f t="shared" si="417"/>
        <v>0</v>
      </c>
      <c r="S144" s="4100">
        <f t="shared" si="417"/>
        <v>0</v>
      </c>
      <c r="T144" s="4100">
        <f t="shared" si="417"/>
        <v>0</v>
      </c>
      <c r="U144" s="4100">
        <f t="shared" si="417"/>
        <v>0</v>
      </c>
      <c r="V144" s="4100">
        <f t="shared" si="417"/>
        <v>0</v>
      </c>
      <c r="W144" s="4100">
        <f t="shared" si="417"/>
        <v>0</v>
      </c>
      <c r="X144" s="4100">
        <f t="shared" si="417"/>
        <v>0</v>
      </c>
      <c r="Y144" s="4100">
        <f t="shared" si="417"/>
        <v>0</v>
      </c>
      <c r="Z144" s="4100">
        <f t="shared" si="409"/>
        <v>0</v>
      </c>
      <c r="AA144" s="4100">
        <f t="shared" ref="AA144:AJ144" si="418">IFERROR(SUM(AA142:AA143), 0)</f>
        <v>0</v>
      </c>
      <c r="AB144" s="4100">
        <f t="shared" si="418"/>
        <v>0</v>
      </c>
      <c r="AC144" s="4100">
        <f t="shared" si="418"/>
        <v>0</v>
      </c>
      <c r="AD144" s="4100">
        <f t="shared" si="418"/>
        <v>0</v>
      </c>
      <c r="AE144" s="4100">
        <f t="shared" si="418"/>
        <v>0</v>
      </c>
      <c r="AF144" s="4100">
        <f t="shared" si="418"/>
        <v>0</v>
      </c>
      <c r="AG144" s="4100">
        <f t="shared" si="418"/>
        <v>0</v>
      </c>
      <c r="AH144" s="4100">
        <f t="shared" si="418"/>
        <v>0</v>
      </c>
      <c r="AI144" s="4100">
        <f t="shared" si="418"/>
        <v>0</v>
      </c>
      <c r="AJ144" s="4100">
        <f t="shared" si="418"/>
        <v>0</v>
      </c>
      <c r="AK144" s="4100">
        <f t="shared" si="410"/>
        <v>0</v>
      </c>
      <c r="AL144" s="4100">
        <f t="shared" ref="AL144:AU144" si="419">IFERROR(SUM(AL142:AL143), 0)</f>
        <v>0</v>
      </c>
      <c r="AM144" s="4100">
        <f t="shared" si="419"/>
        <v>0</v>
      </c>
      <c r="AN144" s="4100">
        <f t="shared" si="419"/>
        <v>0</v>
      </c>
      <c r="AO144" s="4100">
        <f t="shared" si="419"/>
        <v>0</v>
      </c>
      <c r="AP144" s="4100">
        <f t="shared" si="419"/>
        <v>0</v>
      </c>
      <c r="AQ144" s="4100">
        <f t="shared" si="419"/>
        <v>0</v>
      </c>
      <c r="AR144" s="4100">
        <f t="shared" si="419"/>
        <v>0</v>
      </c>
      <c r="AS144" s="4100">
        <f t="shared" si="419"/>
        <v>0</v>
      </c>
      <c r="AT144" s="4100">
        <f t="shared" si="419"/>
        <v>0</v>
      </c>
      <c r="AU144" s="4100">
        <f t="shared" si="419"/>
        <v>0</v>
      </c>
      <c r="AV144" s="4100">
        <f t="shared" si="411"/>
        <v>0</v>
      </c>
      <c r="AW144" s="4100">
        <f t="shared" ref="AW144:BF144" si="420">IFERROR(SUM(AW142:AW143), 0)</f>
        <v>0</v>
      </c>
      <c r="AX144" s="4100">
        <f t="shared" si="420"/>
        <v>0</v>
      </c>
      <c r="AY144" s="4100">
        <f t="shared" si="420"/>
        <v>0</v>
      </c>
      <c r="AZ144" s="4100">
        <f t="shared" si="420"/>
        <v>0</v>
      </c>
      <c r="BA144" s="4100">
        <f t="shared" si="420"/>
        <v>0</v>
      </c>
      <c r="BB144" s="4100">
        <f t="shared" si="420"/>
        <v>0</v>
      </c>
      <c r="BC144" s="4100">
        <f t="shared" si="420"/>
        <v>0</v>
      </c>
      <c r="BD144" s="4100">
        <f t="shared" si="420"/>
        <v>0</v>
      </c>
      <c r="BE144" s="4100">
        <f t="shared" si="420"/>
        <v>0</v>
      </c>
      <c r="BF144" s="4100">
        <f t="shared" si="420"/>
        <v>0</v>
      </c>
      <c r="BG144" s="4100">
        <f t="shared" si="412"/>
        <v>0</v>
      </c>
      <c r="BH144" s="4100">
        <f t="shared" ref="BH144:BQ144" si="421">IFERROR(SUM(BH142:BH143), 0)</f>
        <v>0</v>
      </c>
      <c r="BI144" s="4100">
        <f t="shared" si="421"/>
        <v>0</v>
      </c>
      <c r="BJ144" s="4100">
        <f t="shared" si="421"/>
        <v>0</v>
      </c>
      <c r="BK144" s="4100">
        <f t="shared" si="421"/>
        <v>0</v>
      </c>
      <c r="BL144" s="4100">
        <f t="shared" si="421"/>
        <v>0</v>
      </c>
      <c r="BM144" s="4100">
        <f t="shared" si="421"/>
        <v>0</v>
      </c>
      <c r="BN144" s="4100">
        <f t="shared" si="421"/>
        <v>0</v>
      </c>
      <c r="BO144" s="4100">
        <f t="shared" si="421"/>
        <v>0</v>
      </c>
      <c r="BP144" s="4100">
        <f t="shared" si="421"/>
        <v>0</v>
      </c>
      <c r="BQ144" s="4100">
        <f t="shared" si="421"/>
        <v>0</v>
      </c>
      <c r="BR144" s="4100">
        <f t="shared" si="413"/>
        <v>0</v>
      </c>
      <c r="BS144" s="4100">
        <f t="shared" ref="BS144:CB144" si="422">IFERROR(SUM(BS142:BS143), 0)</f>
        <v>0</v>
      </c>
      <c r="BT144" s="4100">
        <f t="shared" si="422"/>
        <v>0</v>
      </c>
      <c r="BU144" s="4100">
        <f t="shared" si="422"/>
        <v>0</v>
      </c>
      <c r="BV144" s="4100">
        <f t="shared" si="422"/>
        <v>0</v>
      </c>
      <c r="BW144" s="4100">
        <f t="shared" si="422"/>
        <v>0</v>
      </c>
      <c r="BX144" s="4100">
        <f t="shared" si="422"/>
        <v>0</v>
      </c>
      <c r="BY144" s="4100">
        <f t="shared" si="422"/>
        <v>0</v>
      </c>
      <c r="BZ144" s="4100">
        <f t="shared" si="422"/>
        <v>0</v>
      </c>
      <c r="CA144" s="4100">
        <f t="shared" si="422"/>
        <v>0</v>
      </c>
      <c r="CB144" s="4100">
        <f t="shared" si="422"/>
        <v>0</v>
      </c>
      <c r="CC144" s="4100">
        <f t="shared" si="414"/>
        <v>0</v>
      </c>
      <c r="CD144" s="4100">
        <f t="shared" ref="CD144:CM144" si="423">IFERROR(SUM(CD142:CD143), 0)</f>
        <v>0</v>
      </c>
      <c r="CE144" s="4100">
        <f t="shared" si="423"/>
        <v>0</v>
      </c>
      <c r="CF144" s="4100">
        <f t="shared" si="423"/>
        <v>0</v>
      </c>
      <c r="CG144" s="4100">
        <f t="shared" si="423"/>
        <v>0</v>
      </c>
      <c r="CH144" s="4100">
        <f t="shared" si="423"/>
        <v>0</v>
      </c>
      <c r="CI144" s="4100">
        <f t="shared" si="423"/>
        <v>0</v>
      </c>
      <c r="CJ144" s="4100">
        <f t="shared" si="423"/>
        <v>0</v>
      </c>
      <c r="CK144" s="4100">
        <f t="shared" si="423"/>
        <v>0</v>
      </c>
      <c r="CL144" s="4103">
        <f t="shared" si="423"/>
        <v>0</v>
      </c>
      <c r="CM144" s="4103">
        <f t="shared" si="423"/>
        <v>0</v>
      </c>
      <c r="CN144" s="4101">
        <f t="shared" si="415"/>
        <v>0</v>
      </c>
      <c r="CO144" s="4096"/>
      <c r="CP144" s="4102" t="s">
        <v>26428</v>
      </c>
      <c r="CQ144" s="4096"/>
      <c r="CR144" s="4102"/>
      <c r="CS144" s="2623"/>
      <c r="CT144" s="2623"/>
      <c r="CU144" s="3302" t="s">
        <v>26427</v>
      </c>
      <c r="CV144" s="4098" t="s">
        <v>2950</v>
      </c>
      <c r="CW144" s="4099">
        <v>3</v>
      </c>
      <c r="CX144" s="4100" t="s">
        <v>26429</v>
      </c>
      <c r="CY144" s="4100" t="s">
        <v>26430</v>
      </c>
      <c r="CZ144" s="4100" t="s">
        <v>26431</v>
      </c>
      <c r="DA144" s="4100" t="s">
        <v>26432</v>
      </c>
      <c r="DB144" s="4100" t="s">
        <v>26433</v>
      </c>
      <c r="DC144" s="4100" t="s">
        <v>26434</v>
      </c>
      <c r="DD144" s="4100" t="s">
        <v>26435</v>
      </c>
      <c r="DE144" s="4100" t="s">
        <v>26436</v>
      </c>
      <c r="DF144" s="4100" t="s">
        <v>26437</v>
      </c>
      <c r="DG144" s="4100" t="s">
        <v>26438</v>
      </c>
      <c r="DH144" s="4100" t="s">
        <v>26439</v>
      </c>
      <c r="DI144" s="4100" t="s">
        <v>26429</v>
      </c>
      <c r="DJ144" s="4100" t="s">
        <v>26430</v>
      </c>
      <c r="DK144" s="4100" t="s">
        <v>26431</v>
      </c>
      <c r="DL144" s="4100" t="s">
        <v>26432</v>
      </c>
      <c r="DM144" s="4100" t="s">
        <v>26433</v>
      </c>
      <c r="DN144" s="4100" t="s">
        <v>26434</v>
      </c>
      <c r="DO144" s="4100" t="s">
        <v>26435</v>
      </c>
      <c r="DP144" s="4100" t="s">
        <v>26436</v>
      </c>
      <c r="DQ144" s="4100" t="s">
        <v>26437</v>
      </c>
      <c r="DR144" s="4100" t="s">
        <v>26438</v>
      </c>
      <c r="DS144" s="4100" t="s">
        <v>26439</v>
      </c>
      <c r="DT144" s="4100" t="s">
        <v>26429</v>
      </c>
      <c r="DU144" s="4100" t="s">
        <v>26430</v>
      </c>
      <c r="DV144" s="4100" t="s">
        <v>26431</v>
      </c>
      <c r="DW144" s="4100" t="s">
        <v>26432</v>
      </c>
      <c r="DX144" s="4100" t="s">
        <v>26433</v>
      </c>
      <c r="DY144" s="4100" t="s">
        <v>26434</v>
      </c>
      <c r="DZ144" s="4100" t="s">
        <v>26435</v>
      </c>
      <c r="EA144" s="4100" t="s">
        <v>26436</v>
      </c>
      <c r="EB144" s="4100" t="s">
        <v>26437</v>
      </c>
      <c r="EC144" s="4100" t="s">
        <v>26438</v>
      </c>
      <c r="ED144" s="4100" t="s">
        <v>26439</v>
      </c>
      <c r="EE144" s="4100" t="s">
        <v>26429</v>
      </c>
      <c r="EF144" s="4100" t="s">
        <v>26430</v>
      </c>
      <c r="EG144" s="4100" t="s">
        <v>26431</v>
      </c>
      <c r="EH144" s="4100" t="s">
        <v>26432</v>
      </c>
      <c r="EI144" s="4100" t="s">
        <v>26433</v>
      </c>
      <c r="EJ144" s="4100" t="s">
        <v>26434</v>
      </c>
      <c r="EK144" s="4100" t="s">
        <v>26435</v>
      </c>
      <c r="EL144" s="4100" t="s">
        <v>26436</v>
      </c>
      <c r="EM144" s="4100" t="s">
        <v>26437</v>
      </c>
      <c r="EN144" s="4100" t="s">
        <v>26438</v>
      </c>
      <c r="EO144" s="4100" t="s">
        <v>26439</v>
      </c>
      <c r="EP144" s="4100" t="s">
        <v>26429</v>
      </c>
      <c r="EQ144" s="4100" t="s">
        <v>26430</v>
      </c>
      <c r="ER144" s="4100" t="s">
        <v>26431</v>
      </c>
      <c r="ES144" s="4100" t="s">
        <v>26432</v>
      </c>
      <c r="ET144" s="4100" t="s">
        <v>26433</v>
      </c>
      <c r="EU144" s="4100" t="s">
        <v>26434</v>
      </c>
      <c r="EV144" s="4100" t="s">
        <v>26435</v>
      </c>
      <c r="EW144" s="4100" t="s">
        <v>26436</v>
      </c>
      <c r="EX144" s="4100" t="s">
        <v>26437</v>
      </c>
      <c r="EY144" s="4100" t="s">
        <v>26438</v>
      </c>
      <c r="EZ144" s="4100" t="s">
        <v>26439</v>
      </c>
      <c r="FA144" s="4100" t="s">
        <v>26429</v>
      </c>
      <c r="FB144" s="4100" t="s">
        <v>26430</v>
      </c>
      <c r="FC144" s="4100" t="s">
        <v>26431</v>
      </c>
      <c r="FD144" s="4100" t="s">
        <v>26432</v>
      </c>
      <c r="FE144" s="4100" t="s">
        <v>26433</v>
      </c>
      <c r="FF144" s="4100" t="s">
        <v>26434</v>
      </c>
      <c r="FG144" s="4100" t="s">
        <v>26435</v>
      </c>
      <c r="FH144" s="4100" t="s">
        <v>26436</v>
      </c>
      <c r="FI144" s="4100" t="s">
        <v>26437</v>
      </c>
      <c r="FJ144" s="4100" t="s">
        <v>26438</v>
      </c>
      <c r="FK144" s="4100" t="s">
        <v>26439</v>
      </c>
      <c r="FL144" s="4100" t="s">
        <v>26429</v>
      </c>
      <c r="FM144" s="4100" t="s">
        <v>26430</v>
      </c>
      <c r="FN144" s="4100" t="s">
        <v>26431</v>
      </c>
      <c r="FO144" s="4100" t="s">
        <v>26432</v>
      </c>
      <c r="FP144" s="4100" t="s">
        <v>26433</v>
      </c>
      <c r="FQ144" s="4100" t="s">
        <v>26434</v>
      </c>
      <c r="FR144" s="4100" t="s">
        <v>26435</v>
      </c>
      <c r="FS144" s="4100" t="s">
        <v>26436</v>
      </c>
      <c r="FT144" s="4100" t="s">
        <v>26437</v>
      </c>
      <c r="FU144" s="4100" t="s">
        <v>26438</v>
      </c>
      <c r="FV144" s="4100" t="s">
        <v>26439</v>
      </c>
      <c r="FW144" s="4100" t="s">
        <v>26429</v>
      </c>
      <c r="FX144" s="4100" t="s">
        <v>26430</v>
      </c>
      <c r="FY144" s="4100" t="s">
        <v>26431</v>
      </c>
      <c r="FZ144" s="4100" t="s">
        <v>26432</v>
      </c>
      <c r="GA144" s="4100" t="s">
        <v>26433</v>
      </c>
      <c r="GB144" s="4100" t="s">
        <v>26434</v>
      </c>
      <c r="GC144" s="4100" t="s">
        <v>26435</v>
      </c>
      <c r="GD144" s="4100" t="s">
        <v>26436</v>
      </c>
      <c r="GE144" s="4103" t="s">
        <v>26437</v>
      </c>
      <c r="GF144" s="4103" t="s">
        <v>26438</v>
      </c>
      <c r="GG144" s="4101" t="s">
        <v>26439</v>
      </c>
      <c r="GH144" s="4096"/>
      <c r="GI144" s="4102" t="s">
        <v>26428</v>
      </c>
      <c r="GJ144" s="4096"/>
      <c r="GK144" s="4102"/>
      <c r="GL144" s="2623"/>
    </row>
    <row r="145" spans="1:194" ht="20.25" customHeight="1">
      <c r="A145" s="3388"/>
      <c r="B145" s="3302" t="s">
        <v>26440</v>
      </c>
      <c r="C145" s="4098" t="s">
        <v>2950</v>
      </c>
      <c r="D145" s="4099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00">
        <f t="shared" si="408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00">
        <f t="shared" si="409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00">
        <f t="shared" si="410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00">
        <f t="shared" si="411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00">
        <f t="shared" si="412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00">
        <f t="shared" si="413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00">
        <f t="shared" si="414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01">
        <f t="shared" si="415"/>
        <v>0</v>
      </c>
      <c r="CO145" s="4096"/>
      <c r="CP145" s="4102" t="s">
        <v>26441</v>
      </c>
      <c r="CQ145" s="4096"/>
      <c r="CR145" s="4102"/>
      <c r="CS145" s="2623"/>
      <c r="CT145" s="2623"/>
      <c r="CU145" s="3302" t="s">
        <v>26440</v>
      </c>
      <c r="CV145" s="4098" t="s">
        <v>2950</v>
      </c>
      <c r="CW145" s="4099">
        <v>3</v>
      </c>
      <c r="CX145" s="34" t="s">
        <v>26442</v>
      </c>
      <c r="CY145" s="34" t="s">
        <v>26443</v>
      </c>
      <c r="CZ145" s="34" t="s">
        <v>26444</v>
      </c>
      <c r="DA145" s="34" t="s">
        <v>26445</v>
      </c>
      <c r="DB145" s="34" t="s">
        <v>26446</v>
      </c>
      <c r="DC145" s="34" t="s">
        <v>26447</v>
      </c>
      <c r="DD145" s="34" t="s">
        <v>26448</v>
      </c>
      <c r="DE145" s="34" t="s">
        <v>26449</v>
      </c>
      <c r="DF145" s="34" t="s">
        <v>26450</v>
      </c>
      <c r="DG145" s="34" t="s">
        <v>26451</v>
      </c>
      <c r="DH145" s="4100" t="s">
        <v>26452</v>
      </c>
      <c r="DI145" s="34" t="s">
        <v>26442</v>
      </c>
      <c r="DJ145" s="34" t="s">
        <v>26443</v>
      </c>
      <c r="DK145" s="34" t="s">
        <v>26444</v>
      </c>
      <c r="DL145" s="34" t="s">
        <v>26445</v>
      </c>
      <c r="DM145" s="34" t="s">
        <v>26446</v>
      </c>
      <c r="DN145" s="34" t="s">
        <v>26447</v>
      </c>
      <c r="DO145" s="34" t="s">
        <v>26448</v>
      </c>
      <c r="DP145" s="34" t="s">
        <v>26449</v>
      </c>
      <c r="DQ145" s="34" t="s">
        <v>26450</v>
      </c>
      <c r="DR145" s="34" t="s">
        <v>26451</v>
      </c>
      <c r="DS145" s="4100" t="s">
        <v>26452</v>
      </c>
      <c r="DT145" s="34" t="s">
        <v>26442</v>
      </c>
      <c r="DU145" s="34" t="s">
        <v>26443</v>
      </c>
      <c r="DV145" s="34" t="s">
        <v>26444</v>
      </c>
      <c r="DW145" s="34" t="s">
        <v>26445</v>
      </c>
      <c r="DX145" s="34" t="s">
        <v>26446</v>
      </c>
      <c r="DY145" s="34" t="s">
        <v>26447</v>
      </c>
      <c r="DZ145" s="34" t="s">
        <v>26448</v>
      </c>
      <c r="EA145" s="34" t="s">
        <v>26449</v>
      </c>
      <c r="EB145" s="34" t="s">
        <v>26450</v>
      </c>
      <c r="EC145" s="34" t="s">
        <v>26451</v>
      </c>
      <c r="ED145" s="4100" t="s">
        <v>26452</v>
      </c>
      <c r="EE145" s="34" t="s">
        <v>26442</v>
      </c>
      <c r="EF145" s="34" t="s">
        <v>26443</v>
      </c>
      <c r="EG145" s="34" t="s">
        <v>26444</v>
      </c>
      <c r="EH145" s="34" t="s">
        <v>26445</v>
      </c>
      <c r="EI145" s="34" t="s">
        <v>26446</v>
      </c>
      <c r="EJ145" s="34" t="s">
        <v>26447</v>
      </c>
      <c r="EK145" s="34" t="s">
        <v>26448</v>
      </c>
      <c r="EL145" s="34" t="s">
        <v>26449</v>
      </c>
      <c r="EM145" s="34" t="s">
        <v>26450</v>
      </c>
      <c r="EN145" s="34" t="s">
        <v>26451</v>
      </c>
      <c r="EO145" s="4100" t="s">
        <v>26452</v>
      </c>
      <c r="EP145" s="34" t="s">
        <v>26442</v>
      </c>
      <c r="EQ145" s="34" t="s">
        <v>26443</v>
      </c>
      <c r="ER145" s="34" t="s">
        <v>26444</v>
      </c>
      <c r="ES145" s="34" t="s">
        <v>26445</v>
      </c>
      <c r="ET145" s="34" t="s">
        <v>26446</v>
      </c>
      <c r="EU145" s="34" t="s">
        <v>26447</v>
      </c>
      <c r="EV145" s="34" t="s">
        <v>26448</v>
      </c>
      <c r="EW145" s="34" t="s">
        <v>26449</v>
      </c>
      <c r="EX145" s="34" t="s">
        <v>26450</v>
      </c>
      <c r="EY145" s="34" t="s">
        <v>26451</v>
      </c>
      <c r="EZ145" s="4100" t="s">
        <v>26452</v>
      </c>
      <c r="FA145" s="34" t="s">
        <v>26442</v>
      </c>
      <c r="FB145" s="34" t="s">
        <v>26443</v>
      </c>
      <c r="FC145" s="34" t="s">
        <v>26444</v>
      </c>
      <c r="FD145" s="34" t="s">
        <v>26445</v>
      </c>
      <c r="FE145" s="34" t="s">
        <v>26446</v>
      </c>
      <c r="FF145" s="34" t="s">
        <v>26447</v>
      </c>
      <c r="FG145" s="34" t="s">
        <v>26448</v>
      </c>
      <c r="FH145" s="34" t="s">
        <v>26449</v>
      </c>
      <c r="FI145" s="34" t="s">
        <v>26450</v>
      </c>
      <c r="FJ145" s="34" t="s">
        <v>26451</v>
      </c>
      <c r="FK145" s="4100" t="s">
        <v>26452</v>
      </c>
      <c r="FL145" s="34" t="s">
        <v>26442</v>
      </c>
      <c r="FM145" s="34" t="s">
        <v>26443</v>
      </c>
      <c r="FN145" s="34" t="s">
        <v>26444</v>
      </c>
      <c r="FO145" s="34" t="s">
        <v>26445</v>
      </c>
      <c r="FP145" s="34" t="s">
        <v>26446</v>
      </c>
      <c r="FQ145" s="34" t="s">
        <v>26447</v>
      </c>
      <c r="FR145" s="34" t="s">
        <v>26448</v>
      </c>
      <c r="FS145" s="34" t="s">
        <v>26449</v>
      </c>
      <c r="FT145" s="34" t="s">
        <v>26450</v>
      </c>
      <c r="FU145" s="34" t="s">
        <v>26451</v>
      </c>
      <c r="FV145" s="4100" t="s">
        <v>26452</v>
      </c>
      <c r="FW145" s="34" t="s">
        <v>26442</v>
      </c>
      <c r="FX145" s="34" t="s">
        <v>26443</v>
      </c>
      <c r="FY145" s="34" t="s">
        <v>26444</v>
      </c>
      <c r="FZ145" s="34" t="s">
        <v>26445</v>
      </c>
      <c r="GA145" s="34" t="s">
        <v>26446</v>
      </c>
      <c r="GB145" s="34" t="s">
        <v>26447</v>
      </c>
      <c r="GC145" s="34" t="s">
        <v>26448</v>
      </c>
      <c r="GD145" s="34" t="s">
        <v>26449</v>
      </c>
      <c r="GE145" s="48" t="s">
        <v>26450</v>
      </c>
      <c r="GF145" s="48" t="s">
        <v>26451</v>
      </c>
      <c r="GG145" s="4101" t="s">
        <v>26452</v>
      </c>
      <c r="GH145" s="4096"/>
      <c r="GI145" s="4102" t="s">
        <v>26441</v>
      </c>
      <c r="GJ145" s="4096"/>
      <c r="GK145" s="4102"/>
      <c r="GL145" s="2623"/>
    </row>
    <row r="146" spans="1:194" ht="20.25" customHeight="1">
      <c r="A146" s="3388"/>
      <c r="B146" s="3302" t="s">
        <v>26453</v>
      </c>
      <c r="C146" s="4098" t="s">
        <v>2950</v>
      </c>
      <c r="D146" s="4099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00">
        <f t="shared" si="408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00">
        <f t="shared" si="409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00">
        <f t="shared" si="410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00">
        <f t="shared" si="411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00">
        <f t="shared" si="412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00">
        <f t="shared" si="413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00">
        <f t="shared" si="414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01">
        <f t="shared" si="415"/>
        <v>0</v>
      </c>
      <c r="CO146" s="4096"/>
      <c r="CP146" s="4102" t="s">
        <v>26454</v>
      </c>
      <c r="CQ146" s="4096"/>
      <c r="CR146" s="4102"/>
      <c r="CS146" s="2623"/>
      <c r="CT146" s="2623"/>
      <c r="CU146" s="3302" t="s">
        <v>26453</v>
      </c>
      <c r="CV146" s="4098" t="s">
        <v>2950</v>
      </c>
      <c r="CW146" s="4099">
        <v>3</v>
      </c>
      <c r="CX146" s="34" t="s">
        <v>26455</v>
      </c>
      <c r="CY146" s="34" t="s">
        <v>26456</v>
      </c>
      <c r="CZ146" s="34" t="s">
        <v>26457</v>
      </c>
      <c r="DA146" s="34" t="s">
        <v>26458</v>
      </c>
      <c r="DB146" s="34" t="s">
        <v>26459</v>
      </c>
      <c r="DC146" s="34" t="s">
        <v>26460</v>
      </c>
      <c r="DD146" s="34" t="s">
        <v>26461</v>
      </c>
      <c r="DE146" s="34" t="s">
        <v>26462</v>
      </c>
      <c r="DF146" s="34" t="s">
        <v>26463</v>
      </c>
      <c r="DG146" s="34" t="s">
        <v>26464</v>
      </c>
      <c r="DH146" s="4100" t="s">
        <v>26465</v>
      </c>
      <c r="DI146" s="34" t="s">
        <v>26455</v>
      </c>
      <c r="DJ146" s="34" t="s">
        <v>26456</v>
      </c>
      <c r="DK146" s="34" t="s">
        <v>26457</v>
      </c>
      <c r="DL146" s="34" t="s">
        <v>26458</v>
      </c>
      <c r="DM146" s="34" t="s">
        <v>26459</v>
      </c>
      <c r="DN146" s="34" t="s">
        <v>26460</v>
      </c>
      <c r="DO146" s="34" t="s">
        <v>26461</v>
      </c>
      <c r="DP146" s="34" t="s">
        <v>26462</v>
      </c>
      <c r="DQ146" s="34" t="s">
        <v>26463</v>
      </c>
      <c r="DR146" s="34" t="s">
        <v>26464</v>
      </c>
      <c r="DS146" s="4100" t="s">
        <v>26465</v>
      </c>
      <c r="DT146" s="34" t="s">
        <v>26455</v>
      </c>
      <c r="DU146" s="34" t="s">
        <v>26456</v>
      </c>
      <c r="DV146" s="34" t="s">
        <v>26457</v>
      </c>
      <c r="DW146" s="34" t="s">
        <v>26458</v>
      </c>
      <c r="DX146" s="34" t="s">
        <v>26459</v>
      </c>
      <c r="DY146" s="34" t="s">
        <v>26460</v>
      </c>
      <c r="DZ146" s="34" t="s">
        <v>26461</v>
      </c>
      <c r="EA146" s="34" t="s">
        <v>26462</v>
      </c>
      <c r="EB146" s="34" t="s">
        <v>26463</v>
      </c>
      <c r="EC146" s="34" t="s">
        <v>26464</v>
      </c>
      <c r="ED146" s="4100" t="s">
        <v>26465</v>
      </c>
      <c r="EE146" s="34" t="s">
        <v>26455</v>
      </c>
      <c r="EF146" s="34" t="s">
        <v>26456</v>
      </c>
      <c r="EG146" s="34" t="s">
        <v>26457</v>
      </c>
      <c r="EH146" s="34" t="s">
        <v>26458</v>
      </c>
      <c r="EI146" s="34" t="s">
        <v>26459</v>
      </c>
      <c r="EJ146" s="34" t="s">
        <v>26460</v>
      </c>
      <c r="EK146" s="34" t="s">
        <v>26461</v>
      </c>
      <c r="EL146" s="34" t="s">
        <v>26462</v>
      </c>
      <c r="EM146" s="34" t="s">
        <v>26463</v>
      </c>
      <c r="EN146" s="34" t="s">
        <v>26464</v>
      </c>
      <c r="EO146" s="4100" t="s">
        <v>26465</v>
      </c>
      <c r="EP146" s="34" t="s">
        <v>26455</v>
      </c>
      <c r="EQ146" s="34" t="s">
        <v>26456</v>
      </c>
      <c r="ER146" s="34" t="s">
        <v>26457</v>
      </c>
      <c r="ES146" s="34" t="s">
        <v>26458</v>
      </c>
      <c r="ET146" s="34" t="s">
        <v>26459</v>
      </c>
      <c r="EU146" s="34" t="s">
        <v>26460</v>
      </c>
      <c r="EV146" s="34" t="s">
        <v>26461</v>
      </c>
      <c r="EW146" s="34" t="s">
        <v>26462</v>
      </c>
      <c r="EX146" s="34" t="s">
        <v>26463</v>
      </c>
      <c r="EY146" s="34" t="s">
        <v>26464</v>
      </c>
      <c r="EZ146" s="4100" t="s">
        <v>26465</v>
      </c>
      <c r="FA146" s="34" t="s">
        <v>26455</v>
      </c>
      <c r="FB146" s="34" t="s">
        <v>26456</v>
      </c>
      <c r="FC146" s="34" t="s">
        <v>26457</v>
      </c>
      <c r="FD146" s="34" t="s">
        <v>26458</v>
      </c>
      <c r="FE146" s="34" t="s">
        <v>26459</v>
      </c>
      <c r="FF146" s="34" t="s">
        <v>26460</v>
      </c>
      <c r="FG146" s="34" t="s">
        <v>26461</v>
      </c>
      <c r="FH146" s="34" t="s">
        <v>26462</v>
      </c>
      <c r="FI146" s="34" t="s">
        <v>26463</v>
      </c>
      <c r="FJ146" s="34" t="s">
        <v>26464</v>
      </c>
      <c r="FK146" s="4100" t="s">
        <v>26465</v>
      </c>
      <c r="FL146" s="34" t="s">
        <v>26455</v>
      </c>
      <c r="FM146" s="34" t="s">
        <v>26456</v>
      </c>
      <c r="FN146" s="34" t="s">
        <v>26457</v>
      </c>
      <c r="FO146" s="34" t="s">
        <v>26458</v>
      </c>
      <c r="FP146" s="34" t="s">
        <v>26459</v>
      </c>
      <c r="FQ146" s="34" t="s">
        <v>26460</v>
      </c>
      <c r="FR146" s="34" t="s">
        <v>26461</v>
      </c>
      <c r="FS146" s="34" t="s">
        <v>26462</v>
      </c>
      <c r="FT146" s="34" t="s">
        <v>26463</v>
      </c>
      <c r="FU146" s="34" t="s">
        <v>26464</v>
      </c>
      <c r="FV146" s="4100" t="s">
        <v>26465</v>
      </c>
      <c r="FW146" s="34" t="s">
        <v>26455</v>
      </c>
      <c r="FX146" s="34" t="s">
        <v>26456</v>
      </c>
      <c r="FY146" s="34" t="s">
        <v>26457</v>
      </c>
      <c r="FZ146" s="34" t="s">
        <v>26458</v>
      </c>
      <c r="GA146" s="34" t="s">
        <v>26459</v>
      </c>
      <c r="GB146" s="34" t="s">
        <v>26460</v>
      </c>
      <c r="GC146" s="34" t="s">
        <v>26461</v>
      </c>
      <c r="GD146" s="34" t="s">
        <v>26462</v>
      </c>
      <c r="GE146" s="48" t="s">
        <v>26463</v>
      </c>
      <c r="GF146" s="48" t="s">
        <v>26464</v>
      </c>
      <c r="GG146" s="4101" t="s">
        <v>26465</v>
      </c>
      <c r="GH146" s="4096"/>
      <c r="GI146" s="4102" t="s">
        <v>26454</v>
      </c>
      <c r="GJ146" s="4096"/>
      <c r="GK146" s="4102"/>
      <c r="GL146" s="2623"/>
    </row>
    <row r="147" spans="1:194" ht="20.25" customHeight="1">
      <c r="A147" s="3388"/>
      <c r="B147" s="3302" t="s">
        <v>26466</v>
      </c>
      <c r="C147" s="4098" t="s">
        <v>2950</v>
      </c>
      <c r="D147" s="4099">
        <v>3</v>
      </c>
      <c r="E147" s="4100">
        <f t="shared" ref="E147:N147" si="424">IFERROR(SUM(E145:E146), 0)</f>
        <v>0</v>
      </c>
      <c r="F147" s="4100">
        <f t="shared" si="424"/>
        <v>0</v>
      </c>
      <c r="G147" s="4100">
        <f t="shared" si="424"/>
        <v>0</v>
      </c>
      <c r="H147" s="4100">
        <f t="shared" si="424"/>
        <v>0</v>
      </c>
      <c r="I147" s="4100">
        <f t="shared" si="424"/>
        <v>0</v>
      </c>
      <c r="J147" s="4100">
        <f t="shared" si="424"/>
        <v>0</v>
      </c>
      <c r="K147" s="4100">
        <f t="shared" si="424"/>
        <v>0</v>
      </c>
      <c r="L147" s="4100">
        <f t="shared" si="424"/>
        <v>0</v>
      </c>
      <c r="M147" s="4100">
        <f t="shared" si="424"/>
        <v>0</v>
      </c>
      <c r="N147" s="4100">
        <f t="shared" si="424"/>
        <v>0</v>
      </c>
      <c r="O147" s="4100">
        <f t="shared" si="408"/>
        <v>0</v>
      </c>
      <c r="P147" s="4100">
        <f t="shared" ref="P147:Y147" si="425">IFERROR(SUM(P145:P146), 0)</f>
        <v>0</v>
      </c>
      <c r="Q147" s="4100">
        <f t="shared" si="425"/>
        <v>0</v>
      </c>
      <c r="R147" s="4100">
        <f t="shared" si="425"/>
        <v>0</v>
      </c>
      <c r="S147" s="4100">
        <f t="shared" si="425"/>
        <v>0</v>
      </c>
      <c r="T147" s="4100">
        <f t="shared" si="425"/>
        <v>0</v>
      </c>
      <c r="U147" s="4100">
        <f t="shared" si="425"/>
        <v>0</v>
      </c>
      <c r="V147" s="4100">
        <f t="shared" si="425"/>
        <v>0</v>
      </c>
      <c r="W147" s="4100">
        <f t="shared" si="425"/>
        <v>0</v>
      </c>
      <c r="X147" s="4100">
        <f t="shared" si="425"/>
        <v>0</v>
      </c>
      <c r="Y147" s="4100">
        <f t="shared" si="425"/>
        <v>0</v>
      </c>
      <c r="Z147" s="4100">
        <f t="shared" si="409"/>
        <v>0</v>
      </c>
      <c r="AA147" s="4100">
        <f t="shared" ref="AA147:AJ147" si="426">IFERROR(SUM(AA145:AA146), 0)</f>
        <v>0</v>
      </c>
      <c r="AB147" s="4100">
        <f t="shared" si="426"/>
        <v>0</v>
      </c>
      <c r="AC147" s="4100">
        <f t="shared" si="426"/>
        <v>0</v>
      </c>
      <c r="AD147" s="4100">
        <f t="shared" si="426"/>
        <v>0</v>
      </c>
      <c r="AE147" s="4100">
        <f t="shared" si="426"/>
        <v>0</v>
      </c>
      <c r="AF147" s="4100">
        <f t="shared" si="426"/>
        <v>0</v>
      </c>
      <c r="AG147" s="4100">
        <f t="shared" si="426"/>
        <v>0</v>
      </c>
      <c r="AH147" s="4100">
        <f t="shared" si="426"/>
        <v>0</v>
      </c>
      <c r="AI147" s="4100">
        <f t="shared" si="426"/>
        <v>0</v>
      </c>
      <c r="AJ147" s="4100">
        <f t="shared" si="426"/>
        <v>0</v>
      </c>
      <c r="AK147" s="4100">
        <f t="shared" si="410"/>
        <v>0</v>
      </c>
      <c r="AL147" s="4100">
        <f t="shared" ref="AL147:AU147" si="427">IFERROR(SUM(AL145:AL146), 0)</f>
        <v>0</v>
      </c>
      <c r="AM147" s="4100">
        <f t="shared" si="427"/>
        <v>0</v>
      </c>
      <c r="AN147" s="4100">
        <f t="shared" si="427"/>
        <v>0</v>
      </c>
      <c r="AO147" s="4100">
        <f t="shared" si="427"/>
        <v>0</v>
      </c>
      <c r="AP147" s="4100">
        <f t="shared" si="427"/>
        <v>0</v>
      </c>
      <c r="AQ147" s="4100">
        <f t="shared" si="427"/>
        <v>0</v>
      </c>
      <c r="AR147" s="4100">
        <f t="shared" si="427"/>
        <v>0</v>
      </c>
      <c r="AS147" s="4100">
        <f t="shared" si="427"/>
        <v>0</v>
      </c>
      <c r="AT147" s="4100">
        <f t="shared" si="427"/>
        <v>0</v>
      </c>
      <c r="AU147" s="4100">
        <f t="shared" si="427"/>
        <v>0</v>
      </c>
      <c r="AV147" s="4100">
        <f t="shared" si="411"/>
        <v>0</v>
      </c>
      <c r="AW147" s="4100">
        <f t="shared" ref="AW147:BF147" si="428">IFERROR(SUM(AW145:AW146), 0)</f>
        <v>0</v>
      </c>
      <c r="AX147" s="4100">
        <f t="shared" si="428"/>
        <v>0</v>
      </c>
      <c r="AY147" s="4100">
        <f t="shared" si="428"/>
        <v>0</v>
      </c>
      <c r="AZ147" s="4100">
        <f t="shared" si="428"/>
        <v>0</v>
      </c>
      <c r="BA147" s="4100">
        <f t="shared" si="428"/>
        <v>0</v>
      </c>
      <c r="BB147" s="4100">
        <f t="shared" si="428"/>
        <v>0</v>
      </c>
      <c r="BC147" s="4100">
        <f t="shared" si="428"/>
        <v>0</v>
      </c>
      <c r="BD147" s="4100">
        <f t="shared" si="428"/>
        <v>0</v>
      </c>
      <c r="BE147" s="4100">
        <f t="shared" si="428"/>
        <v>0</v>
      </c>
      <c r="BF147" s="4100">
        <f t="shared" si="428"/>
        <v>0</v>
      </c>
      <c r="BG147" s="4100">
        <f t="shared" si="412"/>
        <v>0</v>
      </c>
      <c r="BH147" s="4100">
        <f t="shared" ref="BH147:BQ147" si="429">IFERROR(SUM(BH145:BH146), 0)</f>
        <v>0</v>
      </c>
      <c r="BI147" s="4100">
        <f t="shared" si="429"/>
        <v>0</v>
      </c>
      <c r="BJ147" s="4100">
        <f t="shared" si="429"/>
        <v>0</v>
      </c>
      <c r="BK147" s="4100">
        <f t="shared" si="429"/>
        <v>0</v>
      </c>
      <c r="BL147" s="4100">
        <f t="shared" si="429"/>
        <v>0</v>
      </c>
      <c r="BM147" s="4100">
        <f t="shared" si="429"/>
        <v>0</v>
      </c>
      <c r="BN147" s="4100">
        <f t="shared" si="429"/>
        <v>0</v>
      </c>
      <c r="BO147" s="4100">
        <f t="shared" si="429"/>
        <v>0</v>
      </c>
      <c r="BP147" s="4100">
        <f t="shared" si="429"/>
        <v>0</v>
      </c>
      <c r="BQ147" s="4100">
        <f t="shared" si="429"/>
        <v>0</v>
      </c>
      <c r="BR147" s="4100">
        <f t="shared" si="413"/>
        <v>0</v>
      </c>
      <c r="BS147" s="4100">
        <f t="shared" ref="BS147:CB147" si="430">IFERROR(SUM(BS145:BS146), 0)</f>
        <v>0</v>
      </c>
      <c r="BT147" s="4100">
        <f t="shared" si="430"/>
        <v>0</v>
      </c>
      <c r="BU147" s="4100">
        <f t="shared" si="430"/>
        <v>0</v>
      </c>
      <c r="BV147" s="4100">
        <f t="shared" si="430"/>
        <v>0</v>
      </c>
      <c r="BW147" s="4100">
        <f t="shared" si="430"/>
        <v>0</v>
      </c>
      <c r="BX147" s="4100">
        <f t="shared" si="430"/>
        <v>0</v>
      </c>
      <c r="BY147" s="4100">
        <f t="shared" si="430"/>
        <v>0</v>
      </c>
      <c r="BZ147" s="4100">
        <f t="shared" si="430"/>
        <v>0</v>
      </c>
      <c r="CA147" s="4100">
        <f t="shared" si="430"/>
        <v>0</v>
      </c>
      <c r="CB147" s="4100">
        <f t="shared" si="430"/>
        <v>0</v>
      </c>
      <c r="CC147" s="4100">
        <f t="shared" si="414"/>
        <v>0</v>
      </c>
      <c r="CD147" s="4100">
        <f t="shared" ref="CD147:CM147" si="431">IFERROR(SUM(CD145:CD146), 0)</f>
        <v>0</v>
      </c>
      <c r="CE147" s="4100">
        <f t="shared" si="431"/>
        <v>0</v>
      </c>
      <c r="CF147" s="4100">
        <f t="shared" si="431"/>
        <v>0</v>
      </c>
      <c r="CG147" s="4100">
        <f t="shared" si="431"/>
        <v>0</v>
      </c>
      <c r="CH147" s="4100">
        <f t="shared" si="431"/>
        <v>0</v>
      </c>
      <c r="CI147" s="4100">
        <f t="shared" si="431"/>
        <v>0</v>
      </c>
      <c r="CJ147" s="4100">
        <f t="shared" si="431"/>
        <v>0</v>
      </c>
      <c r="CK147" s="4100">
        <f t="shared" si="431"/>
        <v>0</v>
      </c>
      <c r="CL147" s="4103">
        <f t="shared" si="431"/>
        <v>0</v>
      </c>
      <c r="CM147" s="4103">
        <f t="shared" si="431"/>
        <v>0</v>
      </c>
      <c r="CN147" s="4101">
        <f t="shared" si="415"/>
        <v>0</v>
      </c>
      <c r="CO147" s="4096"/>
      <c r="CP147" s="4102" t="s">
        <v>26467</v>
      </c>
      <c r="CQ147" s="4096"/>
      <c r="CR147" s="4102"/>
      <c r="CS147" s="2623"/>
      <c r="CT147" s="2623"/>
      <c r="CU147" s="3302" t="s">
        <v>26466</v>
      </c>
      <c r="CV147" s="4098" t="s">
        <v>2950</v>
      </c>
      <c r="CW147" s="4099">
        <v>3</v>
      </c>
      <c r="CX147" s="4100" t="s">
        <v>26468</v>
      </c>
      <c r="CY147" s="4100" t="s">
        <v>26469</v>
      </c>
      <c r="CZ147" s="4100" t="s">
        <v>26470</v>
      </c>
      <c r="DA147" s="4100" t="s">
        <v>26471</v>
      </c>
      <c r="DB147" s="4100" t="s">
        <v>26472</v>
      </c>
      <c r="DC147" s="4100" t="s">
        <v>26473</v>
      </c>
      <c r="DD147" s="4100" t="s">
        <v>26474</v>
      </c>
      <c r="DE147" s="4100" t="s">
        <v>26475</v>
      </c>
      <c r="DF147" s="4100" t="s">
        <v>26476</v>
      </c>
      <c r="DG147" s="4100" t="s">
        <v>26477</v>
      </c>
      <c r="DH147" s="4100" t="s">
        <v>26478</v>
      </c>
      <c r="DI147" s="4100" t="s">
        <v>26468</v>
      </c>
      <c r="DJ147" s="4100" t="s">
        <v>26469</v>
      </c>
      <c r="DK147" s="4100" t="s">
        <v>26470</v>
      </c>
      <c r="DL147" s="4100" t="s">
        <v>26471</v>
      </c>
      <c r="DM147" s="4100" t="s">
        <v>26472</v>
      </c>
      <c r="DN147" s="4100" t="s">
        <v>26473</v>
      </c>
      <c r="DO147" s="4100" t="s">
        <v>26474</v>
      </c>
      <c r="DP147" s="4100" t="s">
        <v>26475</v>
      </c>
      <c r="DQ147" s="4100" t="s">
        <v>26476</v>
      </c>
      <c r="DR147" s="4100" t="s">
        <v>26477</v>
      </c>
      <c r="DS147" s="4100" t="s">
        <v>26478</v>
      </c>
      <c r="DT147" s="4100" t="s">
        <v>26468</v>
      </c>
      <c r="DU147" s="4100" t="s">
        <v>26469</v>
      </c>
      <c r="DV147" s="4100" t="s">
        <v>26470</v>
      </c>
      <c r="DW147" s="4100" t="s">
        <v>26471</v>
      </c>
      <c r="DX147" s="4100" t="s">
        <v>26472</v>
      </c>
      <c r="DY147" s="4100" t="s">
        <v>26473</v>
      </c>
      <c r="DZ147" s="4100" t="s">
        <v>26474</v>
      </c>
      <c r="EA147" s="4100" t="s">
        <v>26475</v>
      </c>
      <c r="EB147" s="4100" t="s">
        <v>26476</v>
      </c>
      <c r="EC147" s="4100" t="s">
        <v>26477</v>
      </c>
      <c r="ED147" s="4100" t="s">
        <v>26478</v>
      </c>
      <c r="EE147" s="4100" t="s">
        <v>26468</v>
      </c>
      <c r="EF147" s="4100" t="s">
        <v>26469</v>
      </c>
      <c r="EG147" s="4100" t="s">
        <v>26470</v>
      </c>
      <c r="EH147" s="4100" t="s">
        <v>26471</v>
      </c>
      <c r="EI147" s="4100" t="s">
        <v>26472</v>
      </c>
      <c r="EJ147" s="4100" t="s">
        <v>26473</v>
      </c>
      <c r="EK147" s="4100" t="s">
        <v>26474</v>
      </c>
      <c r="EL147" s="4100" t="s">
        <v>26475</v>
      </c>
      <c r="EM147" s="4100" t="s">
        <v>26476</v>
      </c>
      <c r="EN147" s="4100" t="s">
        <v>26477</v>
      </c>
      <c r="EO147" s="4100" t="s">
        <v>26478</v>
      </c>
      <c r="EP147" s="4100" t="s">
        <v>26468</v>
      </c>
      <c r="EQ147" s="4100" t="s">
        <v>26469</v>
      </c>
      <c r="ER147" s="4100" t="s">
        <v>26470</v>
      </c>
      <c r="ES147" s="4100" t="s">
        <v>26471</v>
      </c>
      <c r="ET147" s="4100" t="s">
        <v>26472</v>
      </c>
      <c r="EU147" s="4100" t="s">
        <v>26473</v>
      </c>
      <c r="EV147" s="4100" t="s">
        <v>26474</v>
      </c>
      <c r="EW147" s="4100" t="s">
        <v>26475</v>
      </c>
      <c r="EX147" s="4100" t="s">
        <v>26476</v>
      </c>
      <c r="EY147" s="4100" t="s">
        <v>26477</v>
      </c>
      <c r="EZ147" s="4100" t="s">
        <v>26478</v>
      </c>
      <c r="FA147" s="4100" t="s">
        <v>26468</v>
      </c>
      <c r="FB147" s="4100" t="s">
        <v>26469</v>
      </c>
      <c r="FC147" s="4100" t="s">
        <v>26470</v>
      </c>
      <c r="FD147" s="4100" t="s">
        <v>26471</v>
      </c>
      <c r="FE147" s="4100" t="s">
        <v>26472</v>
      </c>
      <c r="FF147" s="4100" t="s">
        <v>26473</v>
      </c>
      <c r="FG147" s="4100" t="s">
        <v>26474</v>
      </c>
      <c r="FH147" s="4100" t="s">
        <v>26475</v>
      </c>
      <c r="FI147" s="4100" t="s">
        <v>26476</v>
      </c>
      <c r="FJ147" s="4100" t="s">
        <v>26477</v>
      </c>
      <c r="FK147" s="4100" t="s">
        <v>26478</v>
      </c>
      <c r="FL147" s="4100" t="s">
        <v>26468</v>
      </c>
      <c r="FM147" s="4100" t="s">
        <v>26469</v>
      </c>
      <c r="FN147" s="4100" t="s">
        <v>26470</v>
      </c>
      <c r="FO147" s="4100" t="s">
        <v>26471</v>
      </c>
      <c r="FP147" s="4100" t="s">
        <v>26472</v>
      </c>
      <c r="FQ147" s="4100" t="s">
        <v>26473</v>
      </c>
      <c r="FR147" s="4100" t="s">
        <v>26474</v>
      </c>
      <c r="FS147" s="4100" t="s">
        <v>26475</v>
      </c>
      <c r="FT147" s="4100" t="s">
        <v>26476</v>
      </c>
      <c r="FU147" s="4100" t="s">
        <v>26477</v>
      </c>
      <c r="FV147" s="4100" t="s">
        <v>26478</v>
      </c>
      <c r="FW147" s="4100" t="s">
        <v>26468</v>
      </c>
      <c r="FX147" s="4100" t="s">
        <v>26469</v>
      </c>
      <c r="FY147" s="4100" t="s">
        <v>26470</v>
      </c>
      <c r="FZ147" s="4100" t="s">
        <v>26471</v>
      </c>
      <c r="GA147" s="4100" t="s">
        <v>26472</v>
      </c>
      <c r="GB147" s="4100" t="s">
        <v>26473</v>
      </c>
      <c r="GC147" s="4100" t="s">
        <v>26474</v>
      </c>
      <c r="GD147" s="4100" t="s">
        <v>26475</v>
      </c>
      <c r="GE147" s="4103" t="s">
        <v>26476</v>
      </c>
      <c r="GF147" s="4103" t="s">
        <v>26477</v>
      </c>
      <c r="GG147" s="4101" t="s">
        <v>26478</v>
      </c>
      <c r="GH147" s="4096"/>
      <c r="GI147" s="4102" t="s">
        <v>26467</v>
      </c>
      <c r="GJ147" s="4096"/>
      <c r="GK147" s="4102"/>
      <c r="GL147" s="2623"/>
    </row>
    <row r="148" spans="1:194" ht="20.25" customHeight="1">
      <c r="A148" s="3388"/>
      <c r="B148" s="3302" t="s">
        <v>26479</v>
      </c>
      <c r="C148" s="4098" t="s">
        <v>2950</v>
      </c>
      <c r="D148" s="4099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00">
        <f t="shared" si="408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00">
        <f t="shared" si="409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00">
        <f t="shared" si="410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00">
        <f t="shared" si="411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00">
        <f t="shared" si="412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00">
        <f t="shared" si="413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00">
        <f t="shared" si="414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01">
        <f t="shared" si="415"/>
        <v>0</v>
      </c>
      <c r="CO148" s="4096"/>
      <c r="CP148" s="4102" t="s">
        <v>26480</v>
      </c>
      <c r="CQ148" s="4096"/>
      <c r="CR148" s="4102"/>
      <c r="CS148" s="2623"/>
      <c r="CT148" s="2623"/>
      <c r="CU148" s="3302" t="s">
        <v>26479</v>
      </c>
      <c r="CV148" s="4098" t="s">
        <v>2950</v>
      </c>
      <c r="CW148" s="4099">
        <v>3</v>
      </c>
      <c r="CX148" s="34" t="s">
        <v>26481</v>
      </c>
      <c r="CY148" s="34" t="s">
        <v>26482</v>
      </c>
      <c r="CZ148" s="34" t="s">
        <v>26483</v>
      </c>
      <c r="DA148" s="34" t="s">
        <v>26484</v>
      </c>
      <c r="DB148" s="34" t="s">
        <v>26485</v>
      </c>
      <c r="DC148" s="34" t="s">
        <v>26486</v>
      </c>
      <c r="DD148" s="34" t="s">
        <v>26487</v>
      </c>
      <c r="DE148" s="34" t="s">
        <v>26488</v>
      </c>
      <c r="DF148" s="34" t="s">
        <v>26489</v>
      </c>
      <c r="DG148" s="34" t="s">
        <v>26490</v>
      </c>
      <c r="DH148" s="4100" t="s">
        <v>26491</v>
      </c>
      <c r="DI148" s="34" t="s">
        <v>26481</v>
      </c>
      <c r="DJ148" s="34" t="s">
        <v>26482</v>
      </c>
      <c r="DK148" s="34" t="s">
        <v>26483</v>
      </c>
      <c r="DL148" s="34" t="s">
        <v>26484</v>
      </c>
      <c r="DM148" s="34" t="s">
        <v>26485</v>
      </c>
      <c r="DN148" s="34" t="s">
        <v>26486</v>
      </c>
      <c r="DO148" s="34" t="s">
        <v>26487</v>
      </c>
      <c r="DP148" s="34" t="s">
        <v>26488</v>
      </c>
      <c r="DQ148" s="34" t="s">
        <v>26489</v>
      </c>
      <c r="DR148" s="34" t="s">
        <v>26490</v>
      </c>
      <c r="DS148" s="4100" t="s">
        <v>26491</v>
      </c>
      <c r="DT148" s="34" t="s">
        <v>26481</v>
      </c>
      <c r="DU148" s="34" t="s">
        <v>26482</v>
      </c>
      <c r="DV148" s="34" t="s">
        <v>26483</v>
      </c>
      <c r="DW148" s="34" t="s">
        <v>26484</v>
      </c>
      <c r="DX148" s="34" t="s">
        <v>26485</v>
      </c>
      <c r="DY148" s="34" t="s">
        <v>26486</v>
      </c>
      <c r="DZ148" s="34" t="s">
        <v>26487</v>
      </c>
      <c r="EA148" s="34" t="s">
        <v>26488</v>
      </c>
      <c r="EB148" s="34" t="s">
        <v>26489</v>
      </c>
      <c r="EC148" s="34" t="s">
        <v>26490</v>
      </c>
      <c r="ED148" s="4100" t="s">
        <v>26491</v>
      </c>
      <c r="EE148" s="34" t="s">
        <v>26481</v>
      </c>
      <c r="EF148" s="34" t="s">
        <v>26482</v>
      </c>
      <c r="EG148" s="34" t="s">
        <v>26483</v>
      </c>
      <c r="EH148" s="34" t="s">
        <v>26484</v>
      </c>
      <c r="EI148" s="34" t="s">
        <v>26485</v>
      </c>
      <c r="EJ148" s="34" t="s">
        <v>26486</v>
      </c>
      <c r="EK148" s="34" t="s">
        <v>26487</v>
      </c>
      <c r="EL148" s="34" t="s">
        <v>26488</v>
      </c>
      <c r="EM148" s="34" t="s">
        <v>26489</v>
      </c>
      <c r="EN148" s="34" t="s">
        <v>26490</v>
      </c>
      <c r="EO148" s="4100" t="s">
        <v>26491</v>
      </c>
      <c r="EP148" s="34" t="s">
        <v>26481</v>
      </c>
      <c r="EQ148" s="34" t="s">
        <v>26482</v>
      </c>
      <c r="ER148" s="34" t="s">
        <v>26483</v>
      </c>
      <c r="ES148" s="34" t="s">
        <v>26484</v>
      </c>
      <c r="ET148" s="34" t="s">
        <v>26485</v>
      </c>
      <c r="EU148" s="34" t="s">
        <v>26486</v>
      </c>
      <c r="EV148" s="34" t="s">
        <v>26487</v>
      </c>
      <c r="EW148" s="34" t="s">
        <v>26488</v>
      </c>
      <c r="EX148" s="34" t="s">
        <v>26489</v>
      </c>
      <c r="EY148" s="34" t="s">
        <v>26490</v>
      </c>
      <c r="EZ148" s="4100" t="s">
        <v>26491</v>
      </c>
      <c r="FA148" s="34" t="s">
        <v>26481</v>
      </c>
      <c r="FB148" s="34" t="s">
        <v>26482</v>
      </c>
      <c r="FC148" s="34" t="s">
        <v>26483</v>
      </c>
      <c r="FD148" s="34" t="s">
        <v>26484</v>
      </c>
      <c r="FE148" s="34" t="s">
        <v>26485</v>
      </c>
      <c r="FF148" s="34" t="s">
        <v>26486</v>
      </c>
      <c r="FG148" s="34" t="s">
        <v>26487</v>
      </c>
      <c r="FH148" s="34" t="s">
        <v>26488</v>
      </c>
      <c r="FI148" s="34" t="s">
        <v>26489</v>
      </c>
      <c r="FJ148" s="34" t="s">
        <v>26490</v>
      </c>
      <c r="FK148" s="4100" t="s">
        <v>26491</v>
      </c>
      <c r="FL148" s="34" t="s">
        <v>26481</v>
      </c>
      <c r="FM148" s="34" t="s">
        <v>26482</v>
      </c>
      <c r="FN148" s="34" t="s">
        <v>26483</v>
      </c>
      <c r="FO148" s="34" t="s">
        <v>26484</v>
      </c>
      <c r="FP148" s="34" t="s">
        <v>26485</v>
      </c>
      <c r="FQ148" s="34" t="s">
        <v>26486</v>
      </c>
      <c r="FR148" s="34" t="s">
        <v>26487</v>
      </c>
      <c r="FS148" s="34" t="s">
        <v>26488</v>
      </c>
      <c r="FT148" s="34" t="s">
        <v>26489</v>
      </c>
      <c r="FU148" s="34" t="s">
        <v>26490</v>
      </c>
      <c r="FV148" s="4100" t="s">
        <v>26491</v>
      </c>
      <c r="FW148" s="34" t="s">
        <v>26481</v>
      </c>
      <c r="FX148" s="34" t="s">
        <v>26482</v>
      </c>
      <c r="FY148" s="34" t="s">
        <v>26483</v>
      </c>
      <c r="FZ148" s="34" t="s">
        <v>26484</v>
      </c>
      <c r="GA148" s="34" t="s">
        <v>26485</v>
      </c>
      <c r="GB148" s="34" t="s">
        <v>26486</v>
      </c>
      <c r="GC148" s="34" t="s">
        <v>26487</v>
      </c>
      <c r="GD148" s="34" t="s">
        <v>26488</v>
      </c>
      <c r="GE148" s="48" t="s">
        <v>26489</v>
      </c>
      <c r="GF148" s="48" t="s">
        <v>26490</v>
      </c>
      <c r="GG148" s="4101" t="s">
        <v>26491</v>
      </c>
      <c r="GH148" s="4096"/>
      <c r="GI148" s="4102" t="s">
        <v>26480</v>
      </c>
      <c r="GJ148" s="4096"/>
      <c r="GK148" s="4102"/>
      <c r="GL148" s="2623"/>
    </row>
    <row r="149" spans="1:194" ht="20.25" customHeight="1">
      <c r="A149" s="3388"/>
      <c r="B149" s="3302" t="s">
        <v>26492</v>
      </c>
      <c r="C149" s="4098" t="s">
        <v>2950</v>
      </c>
      <c r="D149" s="4099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00">
        <f t="shared" si="408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00">
        <f t="shared" si="409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00">
        <f t="shared" si="410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00">
        <f t="shared" si="411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00">
        <f t="shared" si="412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00">
        <f t="shared" si="413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00">
        <f t="shared" si="414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01">
        <f t="shared" si="415"/>
        <v>0</v>
      </c>
      <c r="CO149" s="4096"/>
      <c r="CP149" s="4102" t="s">
        <v>26493</v>
      </c>
      <c r="CQ149" s="4096"/>
      <c r="CR149" s="4102"/>
      <c r="CS149" s="2623"/>
      <c r="CT149" s="2623"/>
      <c r="CU149" s="3302" t="s">
        <v>26492</v>
      </c>
      <c r="CV149" s="4098" t="s">
        <v>2950</v>
      </c>
      <c r="CW149" s="4099">
        <v>3</v>
      </c>
      <c r="CX149" s="34" t="s">
        <v>26494</v>
      </c>
      <c r="CY149" s="34" t="s">
        <v>26495</v>
      </c>
      <c r="CZ149" s="34" t="s">
        <v>26496</v>
      </c>
      <c r="DA149" s="34" t="s">
        <v>26497</v>
      </c>
      <c r="DB149" s="34" t="s">
        <v>26498</v>
      </c>
      <c r="DC149" s="34" t="s">
        <v>26499</v>
      </c>
      <c r="DD149" s="34" t="s">
        <v>26500</v>
      </c>
      <c r="DE149" s="34" t="s">
        <v>26501</v>
      </c>
      <c r="DF149" s="34" t="s">
        <v>26502</v>
      </c>
      <c r="DG149" s="34" t="s">
        <v>26503</v>
      </c>
      <c r="DH149" s="4100" t="s">
        <v>26504</v>
      </c>
      <c r="DI149" s="34" t="s">
        <v>26494</v>
      </c>
      <c r="DJ149" s="34" t="s">
        <v>26495</v>
      </c>
      <c r="DK149" s="34" t="s">
        <v>26496</v>
      </c>
      <c r="DL149" s="34" t="s">
        <v>26497</v>
      </c>
      <c r="DM149" s="34" t="s">
        <v>26498</v>
      </c>
      <c r="DN149" s="34" t="s">
        <v>26499</v>
      </c>
      <c r="DO149" s="34" t="s">
        <v>26500</v>
      </c>
      <c r="DP149" s="34" t="s">
        <v>26501</v>
      </c>
      <c r="DQ149" s="34" t="s">
        <v>26502</v>
      </c>
      <c r="DR149" s="34" t="s">
        <v>26503</v>
      </c>
      <c r="DS149" s="4100" t="s">
        <v>26504</v>
      </c>
      <c r="DT149" s="34" t="s">
        <v>26494</v>
      </c>
      <c r="DU149" s="34" t="s">
        <v>26495</v>
      </c>
      <c r="DV149" s="34" t="s">
        <v>26496</v>
      </c>
      <c r="DW149" s="34" t="s">
        <v>26497</v>
      </c>
      <c r="DX149" s="34" t="s">
        <v>26498</v>
      </c>
      <c r="DY149" s="34" t="s">
        <v>26499</v>
      </c>
      <c r="DZ149" s="34" t="s">
        <v>26500</v>
      </c>
      <c r="EA149" s="34" t="s">
        <v>26501</v>
      </c>
      <c r="EB149" s="34" t="s">
        <v>26502</v>
      </c>
      <c r="EC149" s="34" t="s">
        <v>26503</v>
      </c>
      <c r="ED149" s="4100" t="s">
        <v>26504</v>
      </c>
      <c r="EE149" s="34" t="s">
        <v>26494</v>
      </c>
      <c r="EF149" s="34" t="s">
        <v>26495</v>
      </c>
      <c r="EG149" s="34" t="s">
        <v>26496</v>
      </c>
      <c r="EH149" s="34" t="s">
        <v>26497</v>
      </c>
      <c r="EI149" s="34" t="s">
        <v>26498</v>
      </c>
      <c r="EJ149" s="34" t="s">
        <v>26499</v>
      </c>
      <c r="EK149" s="34" t="s">
        <v>26500</v>
      </c>
      <c r="EL149" s="34" t="s">
        <v>26501</v>
      </c>
      <c r="EM149" s="34" t="s">
        <v>26502</v>
      </c>
      <c r="EN149" s="34" t="s">
        <v>26503</v>
      </c>
      <c r="EO149" s="4100" t="s">
        <v>26504</v>
      </c>
      <c r="EP149" s="34" t="s">
        <v>26494</v>
      </c>
      <c r="EQ149" s="34" t="s">
        <v>26495</v>
      </c>
      <c r="ER149" s="34" t="s">
        <v>26496</v>
      </c>
      <c r="ES149" s="34" t="s">
        <v>26497</v>
      </c>
      <c r="ET149" s="34" t="s">
        <v>26498</v>
      </c>
      <c r="EU149" s="34" t="s">
        <v>26499</v>
      </c>
      <c r="EV149" s="34" t="s">
        <v>26500</v>
      </c>
      <c r="EW149" s="34" t="s">
        <v>26501</v>
      </c>
      <c r="EX149" s="34" t="s">
        <v>26502</v>
      </c>
      <c r="EY149" s="34" t="s">
        <v>26503</v>
      </c>
      <c r="EZ149" s="4100" t="s">
        <v>26504</v>
      </c>
      <c r="FA149" s="34" t="s">
        <v>26494</v>
      </c>
      <c r="FB149" s="34" t="s">
        <v>26495</v>
      </c>
      <c r="FC149" s="34" t="s">
        <v>26496</v>
      </c>
      <c r="FD149" s="34" t="s">
        <v>26497</v>
      </c>
      <c r="FE149" s="34" t="s">
        <v>26498</v>
      </c>
      <c r="FF149" s="34" t="s">
        <v>26499</v>
      </c>
      <c r="FG149" s="34" t="s">
        <v>26500</v>
      </c>
      <c r="FH149" s="34" t="s">
        <v>26501</v>
      </c>
      <c r="FI149" s="34" t="s">
        <v>26502</v>
      </c>
      <c r="FJ149" s="34" t="s">
        <v>26503</v>
      </c>
      <c r="FK149" s="4100" t="s">
        <v>26504</v>
      </c>
      <c r="FL149" s="34" t="s">
        <v>26494</v>
      </c>
      <c r="FM149" s="34" t="s">
        <v>26495</v>
      </c>
      <c r="FN149" s="34" t="s">
        <v>26496</v>
      </c>
      <c r="FO149" s="34" t="s">
        <v>26497</v>
      </c>
      <c r="FP149" s="34" t="s">
        <v>26498</v>
      </c>
      <c r="FQ149" s="34" t="s">
        <v>26499</v>
      </c>
      <c r="FR149" s="34" t="s">
        <v>26500</v>
      </c>
      <c r="FS149" s="34" t="s">
        <v>26501</v>
      </c>
      <c r="FT149" s="34" t="s">
        <v>26502</v>
      </c>
      <c r="FU149" s="34" t="s">
        <v>26503</v>
      </c>
      <c r="FV149" s="4100" t="s">
        <v>26504</v>
      </c>
      <c r="FW149" s="34" t="s">
        <v>26494</v>
      </c>
      <c r="FX149" s="34" t="s">
        <v>26495</v>
      </c>
      <c r="FY149" s="34" t="s">
        <v>26496</v>
      </c>
      <c r="FZ149" s="34" t="s">
        <v>26497</v>
      </c>
      <c r="GA149" s="34" t="s">
        <v>26498</v>
      </c>
      <c r="GB149" s="34" t="s">
        <v>26499</v>
      </c>
      <c r="GC149" s="34" t="s">
        <v>26500</v>
      </c>
      <c r="GD149" s="34" t="s">
        <v>26501</v>
      </c>
      <c r="GE149" s="48" t="s">
        <v>26502</v>
      </c>
      <c r="GF149" s="48" t="s">
        <v>26503</v>
      </c>
      <c r="GG149" s="4101" t="s">
        <v>26504</v>
      </c>
      <c r="GH149" s="4096"/>
      <c r="GI149" s="4102" t="s">
        <v>26493</v>
      </c>
      <c r="GJ149" s="4096"/>
      <c r="GK149" s="4102"/>
      <c r="GL149" s="2623"/>
    </row>
    <row r="150" spans="1:194" ht="20.25" customHeight="1">
      <c r="A150" s="3388"/>
      <c r="B150" s="3302" t="s">
        <v>26505</v>
      </c>
      <c r="C150" s="4098" t="s">
        <v>2950</v>
      </c>
      <c r="D150" s="4099">
        <v>3</v>
      </c>
      <c r="E150" s="4100">
        <f t="shared" ref="E150:N150" si="432">IFERROR(SUM(E148:E149), 0)</f>
        <v>0</v>
      </c>
      <c r="F150" s="4100">
        <f t="shared" si="432"/>
        <v>0</v>
      </c>
      <c r="G150" s="4100">
        <f t="shared" si="432"/>
        <v>0</v>
      </c>
      <c r="H150" s="4100">
        <f t="shared" si="432"/>
        <v>0</v>
      </c>
      <c r="I150" s="4100">
        <f t="shared" si="432"/>
        <v>0</v>
      </c>
      <c r="J150" s="4100">
        <f t="shared" si="432"/>
        <v>0</v>
      </c>
      <c r="K150" s="4100">
        <f t="shared" si="432"/>
        <v>0</v>
      </c>
      <c r="L150" s="4100">
        <f t="shared" si="432"/>
        <v>0</v>
      </c>
      <c r="M150" s="4100">
        <f t="shared" si="432"/>
        <v>0</v>
      </c>
      <c r="N150" s="4100">
        <f t="shared" si="432"/>
        <v>0</v>
      </c>
      <c r="O150" s="4100">
        <f t="shared" si="408"/>
        <v>0</v>
      </c>
      <c r="P150" s="4100">
        <f t="shared" ref="P150:Y150" si="433">IFERROR(SUM(P148:P149), 0)</f>
        <v>0</v>
      </c>
      <c r="Q150" s="4100">
        <f t="shared" si="433"/>
        <v>0</v>
      </c>
      <c r="R150" s="4100">
        <f t="shared" si="433"/>
        <v>0</v>
      </c>
      <c r="S150" s="4100">
        <f t="shared" si="433"/>
        <v>0</v>
      </c>
      <c r="T150" s="4100">
        <f t="shared" si="433"/>
        <v>0</v>
      </c>
      <c r="U150" s="4100">
        <f t="shared" si="433"/>
        <v>0</v>
      </c>
      <c r="V150" s="4100">
        <f t="shared" si="433"/>
        <v>0</v>
      </c>
      <c r="W150" s="4100">
        <f t="shared" si="433"/>
        <v>0</v>
      </c>
      <c r="X150" s="4100">
        <f t="shared" si="433"/>
        <v>0</v>
      </c>
      <c r="Y150" s="4100">
        <f t="shared" si="433"/>
        <v>0</v>
      </c>
      <c r="Z150" s="4100">
        <f t="shared" si="409"/>
        <v>0</v>
      </c>
      <c r="AA150" s="4100">
        <f t="shared" ref="AA150:AJ150" si="434">IFERROR(SUM(AA148:AA149), 0)</f>
        <v>0</v>
      </c>
      <c r="AB150" s="4100">
        <f t="shared" si="434"/>
        <v>0</v>
      </c>
      <c r="AC150" s="4100">
        <f t="shared" si="434"/>
        <v>0</v>
      </c>
      <c r="AD150" s="4100">
        <f t="shared" si="434"/>
        <v>0</v>
      </c>
      <c r="AE150" s="4100">
        <f t="shared" si="434"/>
        <v>0</v>
      </c>
      <c r="AF150" s="4100">
        <f t="shared" si="434"/>
        <v>0</v>
      </c>
      <c r="AG150" s="4100">
        <f t="shared" si="434"/>
        <v>0</v>
      </c>
      <c r="AH150" s="4100">
        <f t="shared" si="434"/>
        <v>0</v>
      </c>
      <c r="AI150" s="4100">
        <f t="shared" si="434"/>
        <v>0</v>
      </c>
      <c r="AJ150" s="4100">
        <f t="shared" si="434"/>
        <v>0</v>
      </c>
      <c r="AK150" s="4100">
        <f t="shared" si="410"/>
        <v>0</v>
      </c>
      <c r="AL150" s="4100">
        <f t="shared" ref="AL150:AU150" si="435">IFERROR(SUM(AL148:AL149), 0)</f>
        <v>0</v>
      </c>
      <c r="AM150" s="4100">
        <f t="shared" si="435"/>
        <v>0</v>
      </c>
      <c r="AN150" s="4100">
        <f t="shared" si="435"/>
        <v>0</v>
      </c>
      <c r="AO150" s="4100">
        <f t="shared" si="435"/>
        <v>0</v>
      </c>
      <c r="AP150" s="4100">
        <f t="shared" si="435"/>
        <v>0</v>
      </c>
      <c r="AQ150" s="4100">
        <f t="shared" si="435"/>
        <v>0</v>
      </c>
      <c r="AR150" s="4100">
        <f t="shared" si="435"/>
        <v>0</v>
      </c>
      <c r="AS150" s="4100">
        <f t="shared" si="435"/>
        <v>0</v>
      </c>
      <c r="AT150" s="4100">
        <f t="shared" si="435"/>
        <v>0</v>
      </c>
      <c r="AU150" s="4100">
        <f t="shared" si="435"/>
        <v>0</v>
      </c>
      <c r="AV150" s="4100">
        <f t="shared" si="411"/>
        <v>0</v>
      </c>
      <c r="AW150" s="4100">
        <f t="shared" ref="AW150:BF150" si="436">IFERROR(SUM(AW148:AW149), 0)</f>
        <v>0</v>
      </c>
      <c r="AX150" s="4100">
        <f t="shared" si="436"/>
        <v>0</v>
      </c>
      <c r="AY150" s="4100">
        <f t="shared" si="436"/>
        <v>0</v>
      </c>
      <c r="AZ150" s="4100">
        <f t="shared" si="436"/>
        <v>0</v>
      </c>
      <c r="BA150" s="4100">
        <f t="shared" si="436"/>
        <v>0</v>
      </c>
      <c r="BB150" s="4100">
        <f t="shared" si="436"/>
        <v>0</v>
      </c>
      <c r="BC150" s="4100">
        <f t="shared" si="436"/>
        <v>0</v>
      </c>
      <c r="BD150" s="4100">
        <f t="shared" si="436"/>
        <v>0</v>
      </c>
      <c r="BE150" s="4100">
        <f t="shared" si="436"/>
        <v>0</v>
      </c>
      <c r="BF150" s="4100">
        <f t="shared" si="436"/>
        <v>0</v>
      </c>
      <c r="BG150" s="4100">
        <f t="shared" si="412"/>
        <v>0</v>
      </c>
      <c r="BH150" s="4100">
        <f t="shared" ref="BH150:BQ150" si="437">IFERROR(SUM(BH148:BH149), 0)</f>
        <v>0</v>
      </c>
      <c r="BI150" s="4100">
        <f t="shared" si="437"/>
        <v>0</v>
      </c>
      <c r="BJ150" s="4100">
        <f t="shared" si="437"/>
        <v>0</v>
      </c>
      <c r="BK150" s="4100">
        <f t="shared" si="437"/>
        <v>0</v>
      </c>
      <c r="BL150" s="4100">
        <f t="shared" si="437"/>
        <v>0</v>
      </c>
      <c r="BM150" s="4100">
        <f t="shared" si="437"/>
        <v>0</v>
      </c>
      <c r="BN150" s="4100">
        <f t="shared" si="437"/>
        <v>0</v>
      </c>
      <c r="BO150" s="4100">
        <f t="shared" si="437"/>
        <v>0</v>
      </c>
      <c r="BP150" s="4100">
        <f t="shared" si="437"/>
        <v>0</v>
      </c>
      <c r="BQ150" s="4100">
        <f t="shared" si="437"/>
        <v>0</v>
      </c>
      <c r="BR150" s="4100">
        <f t="shared" si="413"/>
        <v>0</v>
      </c>
      <c r="BS150" s="4100">
        <f t="shared" ref="BS150:CB150" si="438">IFERROR(SUM(BS148:BS149), 0)</f>
        <v>0</v>
      </c>
      <c r="BT150" s="4100">
        <f t="shared" si="438"/>
        <v>0</v>
      </c>
      <c r="BU150" s="4100">
        <f t="shared" si="438"/>
        <v>0</v>
      </c>
      <c r="BV150" s="4100">
        <f t="shared" si="438"/>
        <v>0</v>
      </c>
      <c r="BW150" s="4100">
        <f t="shared" si="438"/>
        <v>0</v>
      </c>
      <c r="BX150" s="4100">
        <f t="shared" si="438"/>
        <v>0</v>
      </c>
      <c r="BY150" s="4100">
        <f t="shared" si="438"/>
        <v>0</v>
      </c>
      <c r="BZ150" s="4100">
        <f t="shared" si="438"/>
        <v>0</v>
      </c>
      <c r="CA150" s="4100">
        <f t="shared" si="438"/>
        <v>0</v>
      </c>
      <c r="CB150" s="4100">
        <f t="shared" si="438"/>
        <v>0</v>
      </c>
      <c r="CC150" s="4100">
        <f t="shared" si="414"/>
        <v>0</v>
      </c>
      <c r="CD150" s="4100">
        <f t="shared" ref="CD150:CM150" si="439">IFERROR(SUM(CD148:CD149), 0)</f>
        <v>0</v>
      </c>
      <c r="CE150" s="4100">
        <f t="shared" si="439"/>
        <v>0</v>
      </c>
      <c r="CF150" s="4100">
        <f t="shared" si="439"/>
        <v>0</v>
      </c>
      <c r="CG150" s="4100">
        <f t="shared" si="439"/>
        <v>0</v>
      </c>
      <c r="CH150" s="4100">
        <f t="shared" si="439"/>
        <v>0</v>
      </c>
      <c r="CI150" s="4100">
        <f t="shared" si="439"/>
        <v>0</v>
      </c>
      <c r="CJ150" s="4100">
        <f t="shared" si="439"/>
        <v>0</v>
      </c>
      <c r="CK150" s="4100">
        <f t="shared" si="439"/>
        <v>0</v>
      </c>
      <c r="CL150" s="4103">
        <f t="shared" si="439"/>
        <v>0</v>
      </c>
      <c r="CM150" s="4103">
        <f t="shared" si="439"/>
        <v>0</v>
      </c>
      <c r="CN150" s="4101">
        <f t="shared" si="415"/>
        <v>0</v>
      </c>
      <c r="CO150" s="4096"/>
      <c r="CP150" s="4102" t="s">
        <v>26506</v>
      </c>
      <c r="CQ150" s="4096"/>
      <c r="CR150" s="4102"/>
      <c r="CS150" s="2623"/>
      <c r="CT150" s="2623"/>
      <c r="CU150" s="3302" t="s">
        <v>26505</v>
      </c>
      <c r="CV150" s="4098" t="s">
        <v>2950</v>
      </c>
      <c r="CW150" s="4099">
        <v>3</v>
      </c>
      <c r="CX150" s="4100" t="s">
        <v>26507</v>
      </c>
      <c r="CY150" s="4100" t="s">
        <v>26508</v>
      </c>
      <c r="CZ150" s="4100" t="s">
        <v>26509</v>
      </c>
      <c r="DA150" s="4100" t="s">
        <v>26510</v>
      </c>
      <c r="DB150" s="4100" t="s">
        <v>26511</v>
      </c>
      <c r="DC150" s="4100" t="s">
        <v>26512</v>
      </c>
      <c r="DD150" s="4100" t="s">
        <v>26513</v>
      </c>
      <c r="DE150" s="4100" t="s">
        <v>26514</v>
      </c>
      <c r="DF150" s="4100" t="s">
        <v>26515</v>
      </c>
      <c r="DG150" s="4100" t="s">
        <v>26516</v>
      </c>
      <c r="DH150" s="4100" t="s">
        <v>26517</v>
      </c>
      <c r="DI150" s="4100" t="s">
        <v>26507</v>
      </c>
      <c r="DJ150" s="4100" t="s">
        <v>26508</v>
      </c>
      <c r="DK150" s="4100" t="s">
        <v>26509</v>
      </c>
      <c r="DL150" s="4100" t="s">
        <v>26510</v>
      </c>
      <c r="DM150" s="4100" t="s">
        <v>26511</v>
      </c>
      <c r="DN150" s="4100" t="s">
        <v>26512</v>
      </c>
      <c r="DO150" s="4100" t="s">
        <v>26513</v>
      </c>
      <c r="DP150" s="4100" t="s">
        <v>26514</v>
      </c>
      <c r="DQ150" s="4100" t="s">
        <v>26515</v>
      </c>
      <c r="DR150" s="4100" t="s">
        <v>26516</v>
      </c>
      <c r="DS150" s="4100" t="s">
        <v>26517</v>
      </c>
      <c r="DT150" s="4100" t="s">
        <v>26507</v>
      </c>
      <c r="DU150" s="4100" t="s">
        <v>26508</v>
      </c>
      <c r="DV150" s="4100" t="s">
        <v>26509</v>
      </c>
      <c r="DW150" s="4100" t="s">
        <v>26510</v>
      </c>
      <c r="DX150" s="4100" t="s">
        <v>26511</v>
      </c>
      <c r="DY150" s="4100" t="s">
        <v>26512</v>
      </c>
      <c r="DZ150" s="4100" t="s">
        <v>26513</v>
      </c>
      <c r="EA150" s="4100" t="s">
        <v>26514</v>
      </c>
      <c r="EB150" s="4100" t="s">
        <v>26515</v>
      </c>
      <c r="EC150" s="4100" t="s">
        <v>26516</v>
      </c>
      <c r="ED150" s="4100" t="s">
        <v>26517</v>
      </c>
      <c r="EE150" s="4100" t="s">
        <v>26507</v>
      </c>
      <c r="EF150" s="4100" t="s">
        <v>26508</v>
      </c>
      <c r="EG150" s="4100" t="s">
        <v>26509</v>
      </c>
      <c r="EH150" s="4100" t="s">
        <v>26510</v>
      </c>
      <c r="EI150" s="4100" t="s">
        <v>26511</v>
      </c>
      <c r="EJ150" s="4100" t="s">
        <v>26512</v>
      </c>
      <c r="EK150" s="4100" t="s">
        <v>26513</v>
      </c>
      <c r="EL150" s="4100" t="s">
        <v>26514</v>
      </c>
      <c r="EM150" s="4100" t="s">
        <v>26515</v>
      </c>
      <c r="EN150" s="4100" t="s">
        <v>26516</v>
      </c>
      <c r="EO150" s="4100" t="s">
        <v>26517</v>
      </c>
      <c r="EP150" s="4100" t="s">
        <v>26507</v>
      </c>
      <c r="EQ150" s="4100" t="s">
        <v>26508</v>
      </c>
      <c r="ER150" s="4100" t="s">
        <v>26509</v>
      </c>
      <c r="ES150" s="4100" t="s">
        <v>26510</v>
      </c>
      <c r="ET150" s="4100" t="s">
        <v>26511</v>
      </c>
      <c r="EU150" s="4100" t="s">
        <v>26512</v>
      </c>
      <c r="EV150" s="4100" t="s">
        <v>26513</v>
      </c>
      <c r="EW150" s="4100" t="s">
        <v>26514</v>
      </c>
      <c r="EX150" s="4100" t="s">
        <v>26515</v>
      </c>
      <c r="EY150" s="4100" t="s">
        <v>26516</v>
      </c>
      <c r="EZ150" s="4100" t="s">
        <v>26517</v>
      </c>
      <c r="FA150" s="4100" t="s">
        <v>26507</v>
      </c>
      <c r="FB150" s="4100" t="s">
        <v>26508</v>
      </c>
      <c r="FC150" s="4100" t="s">
        <v>26509</v>
      </c>
      <c r="FD150" s="4100" t="s">
        <v>26510</v>
      </c>
      <c r="FE150" s="4100" t="s">
        <v>26511</v>
      </c>
      <c r="FF150" s="4100" t="s">
        <v>26512</v>
      </c>
      <c r="FG150" s="4100" t="s">
        <v>26513</v>
      </c>
      <c r="FH150" s="4100" t="s">
        <v>26514</v>
      </c>
      <c r="FI150" s="4100" t="s">
        <v>26515</v>
      </c>
      <c r="FJ150" s="4100" t="s">
        <v>26516</v>
      </c>
      <c r="FK150" s="4100" t="s">
        <v>26517</v>
      </c>
      <c r="FL150" s="4100" t="s">
        <v>26507</v>
      </c>
      <c r="FM150" s="4100" t="s">
        <v>26508</v>
      </c>
      <c r="FN150" s="4100" t="s">
        <v>26509</v>
      </c>
      <c r="FO150" s="4100" t="s">
        <v>26510</v>
      </c>
      <c r="FP150" s="4100" t="s">
        <v>26511</v>
      </c>
      <c r="FQ150" s="4100" t="s">
        <v>26512</v>
      </c>
      <c r="FR150" s="4100" t="s">
        <v>26513</v>
      </c>
      <c r="FS150" s="4100" t="s">
        <v>26514</v>
      </c>
      <c r="FT150" s="4100" t="s">
        <v>26515</v>
      </c>
      <c r="FU150" s="4100" t="s">
        <v>26516</v>
      </c>
      <c r="FV150" s="4100" t="s">
        <v>26517</v>
      </c>
      <c r="FW150" s="4100" t="s">
        <v>26507</v>
      </c>
      <c r="FX150" s="4100" t="s">
        <v>26508</v>
      </c>
      <c r="FY150" s="4100" t="s">
        <v>26509</v>
      </c>
      <c r="FZ150" s="4100" t="s">
        <v>26510</v>
      </c>
      <c r="GA150" s="4100" t="s">
        <v>26511</v>
      </c>
      <c r="GB150" s="4100" t="s">
        <v>26512</v>
      </c>
      <c r="GC150" s="4100" t="s">
        <v>26513</v>
      </c>
      <c r="GD150" s="4100" t="s">
        <v>26514</v>
      </c>
      <c r="GE150" s="4103" t="s">
        <v>26515</v>
      </c>
      <c r="GF150" s="4103" t="s">
        <v>26516</v>
      </c>
      <c r="GG150" s="4101" t="s">
        <v>26517</v>
      </c>
      <c r="GH150" s="4096"/>
      <c r="GI150" s="4102" t="s">
        <v>26506</v>
      </c>
      <c r="GJ150" s="4096"/>
      <c r="GK150" s="4102"/>
      <c r="GL150" s="2623"/>
    </row>
    <row r="151" spans="1:194" ht="20.25" customHeight="1">
      <c r="A151" s="3388"/>
      <c r="B151" s="3302" t="s">
        <v>26518</v>
      </c>
      <c r="C151" s="4098" t="s">
        <v>2950</v>
      </c>
      <c r="D151" s="4099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00">
        <f t="shared" si="408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00">
        <f t="shared" si="409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00">
        <f t="shared" si="410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00">
        <f t="shared" si="411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00">
        <f t="shared" si="412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00">
        <f t="shared" si="413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00">
        <f t="shared" si="414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01">
        <f t="shared" si="415"/>
        <v>0</v>
      </c>
      <c r="CO151" s="4096"/>
      <c r="CP151" s="4102" t="s">
        <v>26519</v>
      </c>
      <c r="CQ151" s="4096"/>
      <c r="CR151" s="4102"/>
      <c r="CS151" s="2623"/>
      <c r="CT151" s="2623"/>
      <c r="CU151" s="3302" t="s">
        <v>26518</v>
      </c>
      <c r="CV151" s="4098" t="s">
        <v>2950</v>
      </c>
      <c r="CW151" s="4099">
        <v>3</v>
      </c>
      <c r="CX151" s="34" t="s">
        <v>26520</v>
      </c>
      <c r="CY151" s="34" t="s">
        <v>26521</v>
      </c>
      <c r="CZ151" s="34" t="s">
        <v>26522</v>
      </c>
      <c r="DA151" s="34" t="s">
        <v>26523</v>
      </c>
      <c r="DB151" s="34" t="s">
        <v>26524</v>
      </c>
      <c r="DC151" s="34" t="s">
        <v>26525</v>
      </c>
      <c r="DD151" s="34" t="s">
        <v>26526</v>
      </c>
      <c r="DE151" s="34" t="s">
        <v>26527</v>
      </c>
      <c r="DF151" s="34" t="s">
        <v>26528</v>
      </c>
      <c r="DG151" s="34" t="s">
        <v>26529</v>
      </c>
      <c r="DH151" s="4100" t="s">
        <v>26530</v>
      </c>
      <c r="DI151" s="34" t="s">
        <v>26520</v>
      </c>
      <c r="DJ151" s="34" t="s">
        <v>26521</v>
      </c>
      <c r="DK151" s="34" t="s">
        <v>26522</v>
      </c>
      <c r="DL151" s="34" t="s">
        <v>26523</v>
      </c>
      <c r="DM151" s="34" t="s">
        <v>26524</v>
      </c>
      <c r="DN151" s="34" t="s">
        <v>26525</v>
      </c>
      <c r="DO151" s="34" t="s">
        <v>26526</v>
      </c>
      <c r="DP151" s="34" t="s">
        <v>26527</v>
      </c>
      <c r="DQ151" s="34" t="s">
        <v>26528</v>
      </c>
      <c r="DR151" s="34" t="s">
        <v>26529</v>
      </c>
      <c r="DS151" s="4100" t="s">
        <v>26530</v>
      </c>
      <c r="DT151" s="34" t="s">
        <v>26520</v>
      </c>
      <c r="DU151" s="34" t="s">
        <v>26521</v>
      </c>
      <c r="DV151" s="34" t="s">
        <v>26522</v>
      </c>
      <c r="DW151" s="34" t="s">
        <v>26523</v>
      </c>
      <c r="DX151" s="34" t="s">
        <v>26524</v>
      </c>
      <c r="DY151" s="34" t="s">
        <v>26525</v>
      </c>
      <c r="DZ151" s="34" t="s">
        <v>26526</v>
      </c>
      <c r="EA151" s="34" t="s">
        <v>26527</v>
      </c>
      <c r="EB151" s="34" t="s">
        <v>26528</v>
      </c>
      <c r="EC151" s="34" t="s">
        <v>26529</v>
      </c>
      <c r="ED151" s="4100" t="s">
        <v>26530</v>
      </c>
      <c r="EE151" s="34" t="s">
        <v>26520</v>
      </c>
      <c r="EF151" s="34" t="s">
        <v>26521</v>
      </c>
      <c r="EG151" s="34" t="s">
        <v>26522</v>
      </c>
      <c r="EH151" s="34" t="s">
        <v>26523</v>
      </c>
      <c r="EI151" s="34" t="s">
        <v>26524</v>
      </c>
      <c r="EJ151" s="34" t="s">
        <v>26525</v>
      </c>
      <c r="EK151" s="34" t="s">
        <v>26526</v>
      </c>
      <c r="EL151" s="34" t="s">
        <v>26527</v>
      </c>
      <c r="EM151" s="34" t="s">
        <v>26528</v>
      </c>
      <c r="EN151" s="34" t="s">
        <v>26529</v>
      </c>
      <c r="EO151" s="4100" t="s">
        <v>26530</v>
      </c>
      <c r="EP151" s="34" t="s">
        <v>26520</v>
      </c>
      <c r="EQ151" s="34" t="s">
        <v>26521</v>
      </c>
      <c r="ER151" s="34" t="s">
        <v>26522</v>
      </c>
      <c r="ES151" s="34" t="s">
        <v>26523</v>
      </c>
      <c r="ET151" s="34" t="s">
        <v>26524</v>
      </c>
      <c r="EU151" s="34" t="s">
        <v>26525</v>
      </c>
      <c r="EV151" s="34" t="s">
        <v>26526</v>
      </c>
      <c r="EW151" s="34" t="s">
        <v>26527</v>
      </c>
      <c r="EX151" s="34" t="s">
        <v>26528</v>
      </c>
      <c r="EY151" s="34" t="s">
        <v>26529</v>
      </c>
      <c r="EZ151" s="4100" t="s">
        <v>26530</v>
      </c>
      <c r="FA151" s="34" t="s">
        <v>26520</v>
      </c>
      <c r="FB151" s="34" t="s">
        <v>26521</v>
      </c>
      <c r="FC151" s="34" t="s">
        <v>26522</v>
      </c>
      <c r="FD151" s="34" t="s">
        <v>26523</v>
      </c>
      <c r="FE151" s="34" t="s">
        <v>26524</v>
      </c>
      <c r="FF151" s="34" t="s">
        <v>26525</v>
      </c>
      <c r="FG151" s="34" t="s">
        <v>26526</v>
      </c>
      <c r="FH151" s="34" t="s">
        <v>26527</v>
      </c>
      <c r="FI151" s="34" t="s">
        <v>26528</v>
      </c>
      <c r="FJ151" s="34" t="s">
        <v>26529</v>
      </c>
      <c r="FK151" s="4100" t="s">
        <v>26530</v>
      </c>
      <c r="FL151" s="34" t="s">
        <v>26520</v>
      </c>
      <c r="FM151" s="34" t="s">
        <v>26521</v>
      </c>
      <c r="FN151" s="34" t="s">
        <v>26522</v>
      </c>
      <c r="FO151" s="34" t="s">
        <v>26523</v>
      </c>
      <c r="FP151" s="34" t="s">
        <v>26524</v>
      </c>
      <c r="FQ151" s="34" t="s">
        <v>26525</v>
      </c>
      <c r="FR151" s="34" t="s">
        <v>26526</v>
      </c>
      <c r="FS151" s="34" t="s">
        <v>26527</v>
      </c>
      <c r="FT151" s="34" t="s">
        <v>26528</v>
      </c>
      <c r="FU151" s="34" t="s">
        <v>26529</v>
      </c>
      <c r="FV151" s="4100" t="s">
        <v>26530</v>
      </c>
      <c r="FW151" s="34" t="s">
        <v>26520</v>
      </c>
      <c r="FX151" s="34" t="s">
        <v>26521</v>
      </c>
      <c r="FY151" s="34" t="s">
        <v>26522</v>
      </c>
      <c r="FZ151" s="34" t="s">
        <v>26523</v>
      </c>
      <c r="GA151" s="34" t="s">
        <v>26524</v>
      </c>
      <c r="GB151" s="34" t="s">
        <v>26525</v>
      </c>
      <c r="GC151" s="34" t="s">
        <v>26526</v>
      </c>
      <c r="GD151" s="34" t="s">
        <v>26527</v>
      </c>
      <c r="GE151" s="48" t="s">
        <v>26528</v>
      </c>
      <c r="GF151" s="48" t="s">
        <v>26529</v>
      </c>
      <c r="GG151" s="4101" t="s">
        <v>26530</v>
      </c>
      <c r="GH151" s="4096"/>
      <c r="GI151" s="4102" t="s">
        <v>26519</v>
      </c>
      <c r="GJ151" s="4096"/>
      <c r="GK151" s="4102"/>
      <c r="GL151" s="2623"/>
    </row>
    <row r="152" spans="1:194" ht="20.25" customHeight="1">
      <c r="A152" s="3388"/>
      <c r="B152" s="3302" t="s">
        <v>26531</v>
      </c>
      <c r="C152" s="4098" t="s">
        <v>2950</v>
      </c>
      <c r="D152" s="4099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00">
        <f t="shared" si="408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00">
        <f t="shared" si="409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00">
        <f t="shared" si="410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00">
        <f t="shared" si="411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00">
        <f t="shared" si="412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00">
        <f t="shared" si="413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00">
        <f t="shared" si="414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01">
        <f t="shared" si="415"/>
        <v>0</v>
      </c>
      <c r="CO152" s="4096"/>
      <c r="CP152" s="4102" t="s">
        <v>26532</v>
      </c>
      <c r="CQ152" s="4096"/>
      <c r="CR152" s="4102"/>
      <c r="CS152" s="2623"/>
      <c r="CT152" s="2623"/>
      <c r="CU152" s="3302" t="s">
        <v>26531</v>
      </c>
      <c r="CV152" s="4098" t="s">
        <v>2950</v>
      </c>
      <c r="CW152" s="4099">
        <v>3</v>
      </c>
      <c r="CX152" s="34" t="s">
        <v>26533</v>
      </c>
      <c r="CY152" s="34" t="s">
        <v>26534</v>
      </c>
      <c r="CZ152" s="34" t="s">
        <v>26535</v>
      </c>
      <c r="DA152" s="34" t="s">
        <v>26536</v>
      </c>
      <c r="DB152" s="34" t="s">
        <v>26537</v>
      </c>
      <c r="DC152" s="34" t="s">
        <v>26538</v>
      </c>
      <c r="DD152" s="34" t="s">
        <v>26539</v>
      </c>
      <c r="DE152" s="34" t="s">
        <v>26540</v>
      </c>
      <c r="DF152" s="34" t="s">
        <v>26541</v>
      </c>
      <c r="DG152" s="34" t="s">
        <v>26542</v>
      </c>
      <c r="DH152" s="4100" t="s">
        <v>26543</v>
      </c>
      <c r="DI152" s="34" t="s">
        <v>26533</v>
      </c>
      <c r="DJ152" s="34" t="s">
        <v>26534</v>
      </c>
      <c r="DK152" s="34" t="s">
        <v>26535</v>
      </c>
      <c r="DL152" s="34" t="s">
        <v>26536</v>
      </c>
      <c r="DM152" s="34" t="s">
        <v>26537</v>
      </c>
      <c r="DN152" s="34" t="s">
        <v>26538</v>
      </c>
      <c r="DO152" s="34" t="s">
        <v>26539</v>
      </c>
      <c r="DP152" s="34" t="s">
        <v>26540</v>
      </c>
      <c r="DQ152" s="34" t="s">
        <v>26541</v>
      </c>
      <c r="DR152" s="34" t="s">
        <v>26542</v>
      </c>
      <c r="DS152" s="4100" t="s">
        <v>26543</v>
      </c>
      <c r="DT152" s="34" t="s">
        <v>26533</v>
      </c>
      <c r="DU152" s="34" t="s">
        <v>26534</v>
      </c>
      <c r="DV152" s="34" t="s">
        <v>26535</v>
      </c>
      <c r="DW152" s="34" t="s">
        <v>26536</v>
      </c>
      <c r="DX152" s="34" t="s">
        <v>26537</v>
      </c>
      <c r="DY152" s="34" t="s">
        <v>26538</v>
      </c>
      <c r="DZ152" s="34" t="s">
        <v>26539</v>
      </c>
      <c r="EA152" s="34" t="s">
        <v>26540</v>
      </c>
      <c r="EB152" s="34" t="s">
        <v>26541</v>
      </c>
      <c r="EC152" s="34" t="s">
        <v>26542</v>
      </c>
      <c r="ED152" s="4100" t="s">
        <v>26543</v>
      </c>
      <c r="EE152" s="34" t="s">
        <v>26533</v>
      </c>
      <c r="EF152" s="34" t="s">
        <v>26534</v>
      </c>
      <c r="EG152" s="34" t="s">
        <v>26535</v>
      </c>
      <c r="EH152" s="34" t="s">
        <v>26536</v>
      </c>
      <c r="EI152" s="34" t="s">
        <v>26537</v>
      </c>
      <c r="EJ152" s="34" t="s">
        <v>26538</v>
      </c>
      <c r="EK152" s="34" t="s">
        <v>26539</v>
      </c>
      <c r="EL152" s="34" t="s">
        <v>26540</v>
      </c>
      <c r="EM152" s="34" t="s">
        <v>26541</v>
      </c>
      <c r="EN152" s="34" t="s">
        <v>26542</v>
      </c>
      <c r="EO152" s="4100" t="s">
        <v>26543</v>
      </c>
      <c r="EP152" s="34" t="s">
        <v>26533</v>
      </c>
      <c r="EQ152" s="34" t="s">
        <v>26534</v>
      </c>
      <c r="ER152" s="34" t="s">
        <v>26535</v>
      </c>
      <c r="ES152" s="34" t="s">
        <v>26536</v>
      </c>
      <c r="ET152" s="34" t="s">
        <v>26537</v>
      </c>
      <c r="EU152" s="34" t="s">
        <v>26538</v>
      </c>
      <c r="EV152" s="34" t="s">
        <v>26539</v>
      </c>
      <c r="EW152" s="34" t="s">
        <v>26540</v>
      </c>
      <c r="EX152" s="34" t="s">
        <v>26541</v>
      </c>
      <c r="EY152" s="34" t="s">
        <v>26542</v>
      </c>
      <c r="EZ152" s="4100" t="s">
        <v>26543</v>
      </c>
      <c r="FA152" s="34" t="s">
        <v>26533</v>
      </c>
      <c r="FB152" s="34" t="s">
        <v>26534</v>
      </c>
      <c r="FC152" s="34" t="s">
        <v>26535</v>
      </c>
      <c r="FD152" s="34" t="s">
        <v>26536</v>
      </c>
      <c r="FE152" s="34" t="s">
        <v>26537</v>
      </c>
      <c r="FF152" s="34" t="s">
        <v>26538</v>
      </c>
      <c r="FG152" s="34" t="s">
        <v>26539</v>
      </c>
      <c r="FH152" s="34" t="s">
        <v>26540</v>
      </c>
      <c r="FI152" s="34" t="s">
        <v>26541</v>
      </c>
      <c r="FJ152" s="34" t="s">
        <v>26542</v>
      </c>
      <c r="FK152" s="4100" t="s">
        <v>26543</v>
      </c>
      <c r="FL152" s="34" t="s">
        <v>26533</v>
      </c>
      <c r="FM152" s="34" t="s">
        <v>26534</v>
      </c>
      <c r="FN152" s="34" t="s">
        <v>26535</v>
      </c>
      <c r="FO152" s="34" t="s">
        <v>26536</v>
      </c>
      <c r="FP152" s="34" t="s">
        <v>26537</v>
      </c>
      <c r="FQ152" s="34" t="s">
        <v>26538</v>
      </c>
      <c r="FR152" s="34" t="s">
        <v>26539</v>
      </c>
      <c r="FS152" s="34" t="s">
        <v>26540</v>
      </c>
      <c r="FT152" s="34" t="s">
        <v>26541</v>
      </c>
      <c r="FU152" s="34" t="s">
        <v>26542</v>
      </c>
      <c r="FV152" s="4100" t="s">
        <v>26543</v>
      </c>
      <c r="FW152" s="34" t="s">
        <v>26533</v>
      </c>
      <c r="FX152" s="34" t="s">
        <v>26534</v>
      </c>
      <c r="FY152" s="34" t="s">
        <v>26535</v>
      </c>
      <c r="FZ152" s="34" t="s">
        <v>26536</v>
      </c>
      <c r="GA152" s="34" t="s">
        <v>26537</v>
      </c>
      <c r="GB152" s="34" t="s">
        <v>26538</v>
      </c>
      <c r="GC152" s="34" t="s">
        <v>26539</v>
      </c>
      <c r="GD152" s="34" t="s">
        <v>26540</v>
      </c>
      <c r="GE152" s="48" t="s">
        <v>26541</v>
      </c>
      <c r="GF152" s="48" t="s">
        <v>26542</v>
      </c>
      <c r="GG152" s="4101" t="s">
        <v>26543</v>
      </c>
      <c r="GH152" s="4096"/>
      <c r="GI152" s="4102" t="s">
        <v>26532</v>
      </c>
      <c r="GJ152" s="4096"/>
      <c r="GK152" s="4102"/>
      <c r="GL152" s="2623"/>
    </row>
    <row r="153" spans="1:194" ht="20.25" customHeight="1">
      <c r="A153" s="3388"/>
      <c r="B153" s="3302" t="s">
        <v>26544</v>
      </c>
      <c r="C153" s="4098" t="s">
        <v>2950</v>
      </c>
      <c r="D153" s="4099">
        <v>3</v>
      </c>
      <c r="E153" s="4100">
        <f t="shared" ref="E153:N153" si="440">IFERROR(SUM(E151:E152), 0)</f>
        <v>0</v>
      </c>
      <c r="F153" s="4100">
        <f t="shared" si="440"/>
        <v>0</v>
      </c>
      <c r="G153" s="4100">
        <f t="shared" si="440"/>
        <v>0</v>
      </c>
      <c r="H153" s="4100">
        <f t="shared" si="440"/>
        <v>0</v>
      </c>
      <c r="I153" s="4100">
        <f t="shared" si="440"/>
        <v>0</v>
      </c>
      <c r="J153" s="4100">
        <f t="shared" si="440"/>
        <v>0</v>
      </c>
      <c r="K153" s="4100">
        <f t="shared" si="440"/>
        <v>0</v>
      </c>
      <c r="L153" s="4100">
        <f t="shared" si="440"/>
        <v>0</v>
      </c>
      <c r="M153" s="4100">
        <f t="shared" si="440"/>
        <v>0</v>
      </c>
      <c r="N153" s="4100">
        <f t="shared" si="440"/>
        <v>0</v>
      </c>
      <c r="O153" s="4100">
        <f t="shared" si="408"/>
        <v>0</v>
      </c>
      <c r="P153" s="4100">
        <f t="shared" ref="P153:Y153" si="441">IFERROR(SUM(P151:P152), 0)</f>
        <v>0</v>
      </c>
      <c r="Q153" s="4100">
        <f t="shared" si="441"/>
        <v>0</v>
      </c>
      <c r="R153" s="4100">
        <f t="shared" si="441"/>
        <v>0</v>
      </c>
      <c r="S153" s="4100">
        <f t="shared" si="441"/>
        <v>0</v>
      </c>
      <c r="T153" s="4100">
        <f t="shared" si="441"/>
        <v>0</v>
      </c>
      <c r="U153" s="4100">
        <f t="shared" si="441"/>
        <v>0</v>
      </c>
      <c r="V153" s="4100">
        <f t="shared" si="441"/>
        <v>0</v>
      </c>
      <c r="W153" s="4100">
        <f t="shared" si="441"/>
        <v>0</v>
      </c>
      <c r="X153" s="4100">
        <f t="shared" si="441"/>
        <v>0</v>
      </c>
      <c r="Y153" s="4100">
        <f t="shared" si="441"/>
        <v>0</v>
      </c>
      <c r="Z153" s="4100">
        <f t="shared" si="409"/>
        <v>0</v>
      </c>
      <c r="AA153" s="4100">
        <f t="shared" ref="AA153:AJ153" si="442">IFERROR(SUM(AA151:AA152), 0)</f>
        <v>0</v>
      </c>
      <c r="AB153" s="4100">
        <f t="shared" si="442"/>
        <v>0</v>
      </c>
      <c r="AC153" s="4100">
        <f t="shared" si="442"/>
        <v>0</v>
      </c>
      <c r="AD153" s="4100">
        <f t="shared" si="442"/>
        <v>0</v>
      </c>
      <c r="AE153" s="4100">
        <f t="shared" si="442"/>
        <v>0</v>
      </c>
      <c r="AF153" s="4100">
        <f t="shared" si="442"/>
        <v>0</v>
      </c>
      <c r="AG153" s="4100">
        <f t="shared" si="442"/>
        <v>0</v>
      </c>
      <c r="AH153" s="4100">
        <f t="shared" si="442"/>
        <v>0</v>
      </c>
      <c r="AI153" s="4100">
        <f t="shared" si="442"/>
        <v>0</v>
      </c>
      <c r="AJ153" s="4100">
        <f t="shared" si="442"/>
        <v>0</v>
      </c>
      <c r="AK153" s="4100">
        <f t="shared" si="410"/>
        <v>0</v>
      </c>
      <c r="AL153" s="4100">
        <f t="shared" ref="AL153:AU153" si="443">IFERROR(SUM(AL151:AL152), 0)</f>
        <v>0</v>
      </c>
      <c r="AM153" s="4100">
        <f t="shared" si="443"/>
        <v>0</v>
      </c>
      <c r="AN153" s="4100">
        <f t="shared" si="443"/>
        <v>0</v>
      </c>
      <c r="AO153" s="4100">
        <f t="shared" si="443"/>
        <v>0</v>
      </c>
      <c r="AP153" s="4100">
        <f t="shared" si="443"/>
        <v>0</v>
      </c>
      <c r="AQ153" s="4100">
        <f t="shared" si="443"/>
        <v>0</v>
      </c>
      <c r="AR153" s="4100">
        <f t="shared" si="443"/>
        <v>0</v>
      </c>
      <c r="AS153" s="4100">
        <f t="shared" si="443"/>
        <v>0</v>
      </c>
      <c r="AT153" s="4100">
        <f t="shared" si="443"/>
        <v>0</v>
      </c>
      <c r="AU153" s="4100">
        <f t="shared" si="443"/>
        <v>0</v>
      </c>
      <c r="AV153" s="4100">
        <f t="shared" si="411"/>
        <v>0</v>
      </c>
      <c r="AW153" s="4100">
        <f t="shared" ref="AW153:BF153" si="444">IFERROR(SUM(AW151:AW152), 0)</f>
        <v>0</v>
      </c>
      <c r="AX153" s="4100">
        <f t="shared" si="444"/>
        <v>0</v>
      </c>
      <c r="AY153" s="4100">
        <f t="shared" si="444"/>
        <v>0</v>
      </c>
      <c r="AZ153" s="4100">
        <f t="shared" si="444"/>
        <v>0</v>
      </c>
      <c r="BA153" s="4100">
        <f t="shared" si="444"/>
        <v>0</v>
      </c>
      <c r="BB153" s="4100">
        <f t="shared" si="444"/>
        <v>0</v>
      </c>
      <c r="BC153" s="4100">
        <f t="shared" si="444"/>
        <v>0</v>
      </c>
      <c r="BD153" s="4100">
        <f t="shared" si="444"/>
        <v>0</v>
      </c>
      <c r="BE153" s="4100">
        <f t="shared" si="444"/>
        <v>0</v>
      </c>
      <c r="BF153" s="4100">
        <f t="shared" si="444"/>
        <v>0</v>
      </c>
      <c r="BG153" s="4100">
        <f t="shared" si="412"/>
        <v>0</v>
      </c>
      <c r="BH153" s="4100">
        <f t="shared" ref="BH153:BQ153" si="445">IFERROR(SUM(BH151:BH152), 0)</f>
        <v>0</v>
      </c>
      <c r="BI153" s="4100">
        <f t="shared" si="445"/>
        <v>0</v>
      </c>
      <c r="BJ153" s="4100">
        <f t="shared" si="445"/>
        <v>0</v>
      </c>
      <c r="BK153" s="4100">
        <f t="shared" si="445"/>
        <v>0</v>
      </c>
      <c r="BL153" s="4100">
        <f t="shared" si="445"/>
        <v>0</v>
      </c>
      <c r="BM153" s="4100">
        <f t="shared" si="445"/>
        <v>0</v>
      </c>
      <c r="BN153" s="4100">
        <f t="shared" si="445"/>
        <v>0</v>
      </c>
      <c r="BO153" s="4100">
        <f t="shared" si="445"/>
        <v>0</v>
      </c>
      <c r="BP153" s="4100">
        <f t="shared" si="445"/>
        <v>0</v>
      </c>
      <c r="BQ153" s="4100">
        <f t="shared" si="445"/>
        <v>0</v>
      </c>
      <c r="BR153" s="4100">
        <f t="shared" si="413"/>
        <v>0</v>
      </c>
      <c r="BS153" s="4100">
        <f t="shared" ref="BS153:CB153" si="446">IFERROR(SUM(BS151:BS152), 0)</f>
        <v>0</v>
      </c>
      <c r="BT153" s="4100">
        <f t="shared" si="446"/>
        <v>0</v>
      </c>
      <c r="BU153" s="4100">
        <f t="shared" si="446"/>
        <v>0</v>
      </c>
      <c r="BV153" s="4100">
        <f t="shared" si="446"/>
        <v>0</v>
      </c>
      <c r="BW153" s="4100">
        <f t="shared" si="446"/>
        <v>0</v>
      </c>
      <c r="BX153" s="4100">
        <f t="shared" si="446"/>
        <v>0</v>
      </c>
      <c r="BY153" s="4100">
        <f t="shared" si="446"/>
        <v>0</v>
      </c>
      <c r="BZ153" s="4100">
        <f t="shared" si="446"/>
        <v>0</v>
      </c>
      <c r="CA153" s="4100">
        <f t="shared" si="446"/>
        <v>0</v>
      </c>
      <c r="CB153" s="4100">
        <f t="shared" si="446"/>
        <v>0</v>
      </c>
      <c r="CC153" s="4100">
        <f t="shared" si="414"/>
        <v>0</v>
      </c>
      <c r="CD153" s="4100">
        <f t="shared" ref="CD153:CM153" si="447">IFERROR(SUM(CD151:CD152), 0)</f>
        <v>0</v>
      </c>
      <c r="CE153" s="4100">
        <f t="shared" si="447"/>
        <v>0</v>
      </c>
      <c r="CF153" s="4100">
        <f t="shared" si="447"/>
        <v>0</v>
      </c>
      <c r="CG153" s="4100">
        <f t="shared" si="447"/>
        <v>0</v>
      </c>
      <c r="CH153" s="4100">
        <f t="shared" si="447"/>
        <v>0</v>
      </c>
      <c r="CI153" s="4100">
        <f t="shared" si="447"/>
        <v>0</v>
      </c>
      <c r="CJ153" s="4100">
        <f t="shared" si="447"/>
        <v>0</v>
      </c>
      <c r="CK153" s="4100">
        <f t="shared" si="447"/>
        <v>0</v>
      </c>
      <c r="CL153" s="4103">
        <f t="shared" si="447"/>
        <v>0</v>
      </c>
      <c r="CM153" s="4103">
        <f t="shared" si="447"/>
        <v>0</v>
      </c>
      <c r="CN153" s="4101">
        <f t="shared" si="415"/>
        <v>0</v>
      </c>
      <c r="CO153" s="4096"/>
      <c r="CP153" s="4102" t="s">
        <v>26545</v>
      </c>
      <c r="CQ153" s="4096"/>
      <c r="CR153" s="4102"/>
      <c r="CS153" s="2623"/>
      <c r="CT153" s="2623"/>
      <c r="CU153" s="3302" t="s">
        <v>26544</v>
      </c>
      <c r="CV153" s="4098" t="s">
        <v>2950</v>
      </c>
      <c r="CW153" s="4099">
        <v>3</v>
      </c>
      <c r="CX153" s="4100" t="s">
        <v>26546</v>
      </c>
      <c r="CY153" s="4100" t="s">
        <v>26547</v>
      </c>
      <c r="CZ153" s="4100" t="s">
        <v>26548</v>
      </c>
      <c r="DA153" s="4100" t="s">
        <v>26549</v>
      </c>
      <c r="DB153" s="4100" t="s">
        <v>26550</v>
      </c>
      <c r="DC153" s="4100" t="s">
        <v>26551</v>
      </c>
      <c r="DD153" s="4100" t="s">
        <v>26552</v>
      </c>
      <c r="DE153" s="4100" t="s">
        <v>26553</v>
      </c>
      <c r="DF153" s="4100" t="s">
        <v>26554</v>
      </c>
      <c r="DG153" s="4100" t="s">
        <v>26555</v>
      </c>
      <c r="DH153" s="4100" t="s">
        <v>26556</v>
      </c>
      <c r="DI153" s="4100" t="s">
        <v>26546</v>
      </c>
      <c r="DJ153" s="4100" t="s">
        <v>26547</v>
      </c>
      <c r="DK153" s="4100" t="s">
        <v>26548</v>
      </c>
      <c r="DL153" s="4100" t="s">
        <v>26549</v>
      </c>
      <c r="DM153" s="4100" t="s">
        <v>26550</v>
      </c>
      <c r="DN153" s="4100" t="s">
        <v>26551</v>
      </c>
      <c r="DO153" s="4100" t="s">
        <v>26552</v>
      </c>
      <c r="DP153" s="4100" t="s">
        <v>26553</v>
      </c>
      <c r="DQ153" s="4100" t="s">
        <v>26554</v>
      </c>
      <c r="DR153" s="4100" t="s">
        <v>26555</v>
      </c>
      <c r="DS153" s="4100" t="s">
        <v>26556</v>
      </c>
      <c r="DT153" s="4100" t="s">
        <v>26546</v>
      </c>
      <c r="DU153" s="4100" t="s">
        <v>26547</v>
      </c>
      <c r="DV153" s="4100" t="s">
        <v>26548</v>
      </c>
      <c r="DW153" s="4100" t="s">
        <v>26549</v>
      </c>
      <c r="DX153" s="4100" t="s">
        <v>26550</v>
      </c>
      <c r="DY153" s="4100" t="s">
        <v>26551</v>
      </c>
      <c r="DZ153" s="4100" t="s">
        <v>26552</v>
      </c>
      <c r="EA153" s="4100" t="s">
        <v>26553</v>
      </c>
      <c r="EB153" s="4100" t="s">
        <v>26554</v>
      </c>
      <c r="EC153" s="4100" t="s">
        <v>26555</v>
      </c>
      <c r="ED153" s="4100" t="s">
        <v>26556</v>
      </c>
      <c r="EE153" s="4100" t="s">
        <v>26546</v>
      </c>
      <c r="EF153" s="4100" t="s">
        <v>26547</v>
      </c>
      <c r="EG153" s="4100" t="s">
        <v>26548</v>
      </c>
      <c r="EH153" s="4100" t="s">
        <v>26549</v>
      </c>
      <c r="EI153" s="4100" t="s">
        <v>26550</v>
      </c>
      <c r="EJ153" s="4100" t="s">
        <v>26551</v>
      </c>
      <c r="EK153" s="4100" t="s">
        <v>26552</v>
      </c>
      <c r="EL153" s="4100" t="s">
        <v>26553</v>
      </c>
      <c r="EM153" s="4100" t="s">
        <v>26554</v>
      </c>
      <c r="EN153" s="4100" t="s">
        <v>26555</v>
      </c>
      <c r="EO153" s="4100" t="s">
        <v>26556</v>
      </c>
      <c r="EP153" s="4100" t="s">
        <v>26546</v>
      </c>
      <c r="EQ153" s="4100" t="s">
        <v>26547</v>
      </c>
      <c r="ER153" s="4100" t="s">
        <v>26548</v>
      </c>
      <c r="ES153" s="4100" t="s">
        <v>26549</v>
      </c>
      <c r="ET153" s="4100" t="s">
        <v>26550</v>
      </c>
      <c r="EU153" s="4100" t="s">
        <v>26551</v>
      </c>
      <c r="EV153" s="4100" t="s">
        <v>26552</v>
      </c>
      <c r="EW153" s="4100" t="s">
        <v>26553</v>
      </c>
      <c r="EX153" s="4100" t="s">
        <v>26554</v>
      </c>
      <c r="EY153" s="4100" t="s">
        <v>26555</v>
      </c>
      <c r="EZ153" s="4100" t="s">
        <v>26556</v>
      </c>
      <c r="FA153" s="4100" t="s">
        <v>26546</v>
      </c>
      <c r="FB153" s="4100" t="s">
        <v>26547</v>
      </c>
      <c r="FC153" s="4100" t="s">
        <v>26548</v>
      </c>
      <c r="FD153" s="4100" t="s">
        <v>26549</v>
      </c>
      <c r="FE153" s="4100" t="s">
        <v>26550</v>
      </c>
      <c r="FF153" s="4100" t="s">
        <v>26551</v>
      </c>
      <c r="FG153" s="4100" t="s">
        <v>26552</v>
      </c>
      <c r="FH153" s="4100" t="s">
        <v>26553</v>
      </c>
      <c r="FI153" s="4100" t="s">
        <v>26554</v>
      </c>
      <c r="FJ153" s="4100" t="s">
        <v>26555</v>
      </c>
      <c r="FK153" s="4100" t="s">
        <v>26556</v>
      </c>
      <c r="FL153" s="4100" t="s">
        <v>26546</v>
      </c>
      <c r="FM153" s="4100" t="s">
        <v>26547</v>
      </c>
      <c r="FN153" s="4100" t="s">
        <v>26548</v>
      </c>
      <c r="FO153" s="4100" t="s">
        <v>26549</v>
      </c>
      <c r="FP153" s="4100" t="s">
        <v>26550</v>
      </c>
      <c r="FQ153" s="4100" t="s">
        <v>26551</v>
      </c>
      <c r="FR153" s="4100" t="s">
        <v>26552</v>
      </c>
      <c r="FS153" s="4100" t="s">
        <v>26553</v>
      </c>
      <c r="FT153" s="4100" t="s">
        <v>26554</v>
      </c>
      <c r="FU153" s="4100" t="s">
        <v>26555</v>
      </c>
      <c r="FV153" s="4100" t="s">
        <v>26556</v>
      </c>
      <c r="FW153" s="4100" t="s">
        <v>26546</v>
      </c>
      <c r="FX153" s="4100" t="s">
        <v>26547</v>
      </c>
      <c r="FY153" s="4100" t="s">
        <v>26548</v>
      </c>
      <c r="FZ153" s="4100" t="s">
        <v>26549</v>
      </c>
      <c r="GA153" s="4100" t="s">
        <v>26550</v>
      </c>
      <c r="GB153" s="4100" t="s">
        <v>26551</v>
      </c>
      <c r="GC153" s="4100" t="s">
        <v>26552</v>
      </c>
      <c r="GD153" s="4100" t="s">
        <v>26553</v>
      </c>
      <c r="GE153" s="4103" t="s">
        <v>26554</v>
      </c>
      <c r="GF153" s="4103" t="s">
        <v>26555</v>
      </c>
      <c r="GG153" s="4101" t="s">
        <v>26556</v>
      </c>
      <c r="GH153" s="4096"/>
      <c r="GI153" s="4102" t="s">
        <v>26545</v>
      </c>
      <c r="GJ153" s="4096"/>
      <c r="GK153" s="4102"/>
      <c r="GL153" s="2623"/>
    </row>
    <row r="154" spans="1:194" ht="20.25" customHeight="1">
      <c r="A154" s="3388"/>
      <c r="B154" s="3302" t="s">
        <v>26557</v>
      </c>
      <c r="C154" s="4098" t="s">
        <v>2950</v>
      </c>
      <c r="D154" s="4099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00">
        <f t="shared" si="408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00">
        <f t="shared" si="409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00">
        <f t="shared" si="410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00">
        <f t="shared" si="411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00">
        <f t="shared" si="412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00">
        <f t="shared" si="413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00">
        <f t="shared" si="414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01">
        <f t="shared" si="415"/>
        <v>0</v>
      </c>
      <c r="CO154" s="4096"/>
      <c r="CP154" s="4102" t="s">
        <v>26558</v>
      </c>
      <c r="CQ154" s="4096"/>
      <c r="CR154" s="4102"/>
      <c r="CS154" s="2623"/>
      <c r="CT154" s="2623"/>
      <c r="CU154" s="3302" t="s">
        <v>26557</v>
      </c>
      <c r="CV154" s="4098" t="s">
        <v>2950</v>
      </c>
      <c r="CW154" s="4099">
        <v>3</v>
      </c>
      <c r="CX154" s="34" t="s">
        <v>26559</v>
      </c>
      <c r="CY154" s="34" t="s">
        <v>26560</v>
      </c>
      <c r="CZ154" s="34" t="s">
        <v>26561</v>
      </c>
      <c r="DA154" s="34" t="s">
        <v>26562</v>
      </c>
      <c r="DB154" s="34" t="s">
        <v>26563</v>
      </c>
      <c r="DC154" s="34" t="s">
        <v>26564</v>
      </c>
      <c r="DD154" s="34" t="s">
        <v>26565</v>
      </c>
      <c r="DE154" s="34" t="s">
        <v>26566</v>
      </c>
      <c r="DF154" s="34" t="s">
        <v>26567</v>
      </c>
      <c r="DG154" s="34" t="s">
        <v>26568</v>
      </c>
      <c r="DH154" s="4100" t="s">
        <v>26569</v>
      </c>
      <c r="DI154" s="34" t="s">
        <v>26559</v>
      </c>
      <c r="DJ154" s="34" t="s">
        <v>26560</v>
      </c>
      <c r="DK154" s="34" t="s">
        <v>26561</v>
      </c>
      <c r="DL154" s="34" t="s">
        <v>26562</v>
      </c>
      <c r="DM154" s="34" t="s">
        <v>26563</v>
      </c>
      <c r="DN154" s="34" t="s">
        <v>26564</v>
      </c>
      <c r="DO154" s="34" t="s">
        <v>26565</v>
      </c>
      <c r="DP154" s="34" t="s">
        <v>26566</v>
      </c>
      <c r="DQ154" s="34" t="s">
        <v>26567</v>
      </c>
      <c r="DR154" s="34" t="s">
        <v>26568</v>
      </c>
      <c r="DS154" s="4100" t="s">
        <v>26569</v>
      </c>
      <c r="DT154" s="34" t="s">
        <v>26559</v>
      </c>
      <c r="DU154" s="34" t="s">
        <v>26560</v>
      </c>
      <c r="DV154" s="34" t="s">
        <v>26561</v>
      </c>
      <c r="DW154" s="34" t="s">
        <v>26562</v>
      </c>
      <c r="DX154" s="34" t="s">
        <v>26563</v>
      </c>
      <c r="DY154" s="34" t="s">
        <v>26564</v>
      </c>
      <c r="DZ154" s="34" t="s">
        <v>26565</v>
      </c>
      <c r="EA154" s="34" t="s">
        <v>26566</v>
      </c>
      <c r="EB154" s="34" t="s">
        <v>26567</v>
      </c>
      <c r="EC154" s="34" t="s">
        <v>26568</v>
      </c>
      <c r="ED154" s="4100" t="s">
        <v>26569</v>
      </c>
      <c r="EE154" s="34" t="s">
        <v>26559</v>
      </c>
      <c r="EF154" s="34" t="s">
        <v>26560</v>
      </c>
      <c r="EG154" s="34" t="s">
        <v>26561</v>
      </c>
      <c r="EH154" s="34" t="s">
        <v>26562</v>
      </c>
      <c r="EI154" s="34" t="s">
        <v>26563</v>
      </c>
      <c r="EJ154" s="34" t="s">
        <v>26564</v>
      </c>
      <c r="EK154" s="34" t="s">
        <v>26565</v>
      </c>
      <c r="EL154" s="34" t="s">
        <v>26566</v>
      </c>
      <c r="EM154" s="34" t="s">
        <v>26567</v>
      </c>
      <c r="EN154" s="34" t="s">
        <v>26568</v>
      </c>
      <c r="EO154" s="4100" t="s">
        <v>26569</v>
      </c>
      <c r="EP154" s="34" t="s">
        <v>26559</v>
      </c>
      <c r="EQ154" s="34" t="s">
        <v>26560</v>
      </c>
      <c r="ER154" s="34" t="s">
        <v>26561</v>
      </c>
      <c r="ES154" s="34" t="s">
        <v>26562</v>
      </c>
      <c r="ET154" s="34" t="s">
        <v>26563</v>
      </c>
      <c r="EU154" s="34" t="s">
        <v>26564</v>
      </c>
      <c r="EV154" s="34" t="s">
        <v>26565</v>
      </c>
      <c r="EW154" s="34" t="s">
        <v>26566</v>
      </c>
      <c r="EX154" s="34" t="s">
        <v>26567</v>
      </c>
      <c r="EY154" s="34" t="s">
        <v>26568</v>
      </c>
      <c r="EZ154" s="4100" t="s">
        <v>26569</v>
      </c>
      <c r="FA154" s="34" t="s">
        <v>26559</v>
      </c>
      <c r="FB154" s="34" t="s">
        <v>26560</v>
      </c>
      <c r="FC154" s="34" t="s">
        <v>26561</v>
      </c>
      <c r="FD154" s="34" t="s">
        <v>26562</v>
      </c>
      <c r="FE154" s="34" t="s">
        <v>26563</v>
      </c>
      <c r="FF154" s="34" t="s">
        <v>26564</v>
      </c>
      <c r="FG154" s="34" t="s">
        <v>26565</v>
      </c>
      <c r="FH154" s="34" t="s">
        <v>26566</v>
      </c>
      <c r="FI154" s="34" t="s">
        <v>26567</v>
      </c>
      <c r="FJ154" s="34" t="s">
        <v>26568</v>
      </c>
      <c r="FK154" s="4100" t="s">
        <v>26569</v>
      </c>
      <c r="FL154" s="34" t="s">
        <v>26559</v>
      </c>
      <c r="FM154" s="34" t="s">
        <v>26560</v>
      </c>
      <c r="FN154" s="34" t="s">
        <v>26561</v>
      </c>
      <c r="FO154" s="34" t="s">
        <v>26562</v>
      </c>
      <c r="FP154" s="34" t="s">
        <v>26563</v>
      </c>
      <c r="FQ154" s="34" t="s">
        <v>26564</v>
      </c>
      <c r="FR154" s="34" t="s">
        <v>26565</v>
      </c>
      <c r="FS154" s="34" t="s">
        <v>26566</v>
      </c>
      <c r="FT154" s="34" t="s">
        <v>26567</v>
      </c>
      <c r="FU154" s="34" t="s">
        <v>26568</v>
      </c>
      <c r="FV154" s="4100" t="s">
        <v>26569</v>
      </c>
      <c r="FW154" s="34" t="s">
        <v>26559</v>
      </c>
      <c r="FX154" s="34" t="s">
        <v>26560</v>
      </c>
      <c r="FY154" s="34" t="s">
        <v>26561</v>
      </c>
      <c r="FZ154" s="34" t="s">
        <v>26562</v>
      </c>
      <c r="GA154" s="34" t="s">
        <v>26563</v>
      </c>
      <c r="GB154" s="34" t="s">
        <v>26564</v>
      </c>
      <c r="GC154" s="34" t="s">
        <v>26565</v>
      </c>
      <c r="GD154" s="34" t="s">
        <v>26566</v>
      </c>
      <c r="GE154" s="48" t="s">
        <v>26567</v>
      </c>
      <c r="GF154" s="48" t="s">
        <v>26568</v>
      </c>
      <c r="GG154" s="4101" t="s">
        <v>26569</v>
      </c>
      <c r="GH154" s="4096"/>
      <c r="GI154" s="4102" t="s">
        <v>26558</v>
      </c>
      <c r="GJ154" s="4096"/>
      <c r="GK154" s="4102"/>
      <c r="GL154" s="2623"/>
    </row>
    <row r="155" spans="1:194" ht="20.25" customHeight="1">
      <c r="A155" s="3388"/>
      <c r="B155" s="3302" t="s">
        <v>26570</v>
      </c>
      <c r="C155" s="4098" t="s">
        <v>2950</v>
      </c>
      <c r="D155" s="4099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00">
        <f t="shared" si="408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00">
        <f t="shared" si="409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00">
        <f t="shared" si="410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00">
        <f t="shared" si="411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00">
        <f t="shared" si="412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00">
        <f t="shared" si="413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00">
        <f t="shared" si="414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01">
        <f t="shared" si="415"/>
        <v>0</v>
      </c>
      <c r="CO155" s="4096"/>
      <c r="CP155" s="4102" t="s">
        <v>26571</v>
      </c>
      <c r="CQ155" s="4096"/>
      <c r="CR155" s="4102"/>
      <c r="CS155" s="2623"/>
      <c r="CT155" s="2623"/>
      <c r="CU155" s="3302" t="s">
        <v>26570</v>
      </c>
      <c r="CV155" s="4098" t="s">
        <v>2950</v>
      </c>
      <c r="CW155" s="4099">
        <v>3</v>
      </c>
      <c r="CX155" s="34" t="s">
        <v>26572</v>
      </c>
      <c r="CY155" s="34" t="s">
        <v>26573</v>
      </c>
      <c r="CZ155" s="34" t="s">
        <v>26574</v>
      </c>
      <c r="DA155" s="34" t="s">
        <v>26575</v>
      </c>
      <c r="DB155" s="34" t="s">
        <v>26576</v>
      </c>
      <c r="DC155" s="34" t="s">
        <v>26577</v>
      </c>
      <c r="DD155" s="34" t="s">
        <v>26578</v>
      </c>
      <c r="DE155" s="34" t="s">
        <v>26579</v>
      </c>
      <c r="DF155" s="34" t="s">
        <v>26580</v>
      </c>
      <c r="DG155" s="34" t="s">
        <v>26581</v>
      </c>
      <c r="DH155" s="4100" t="s">
        <v>26582</v>
      </c>
      <c r="DI155" s="34" t="s">
        <v>26572</v>
      </c>
      <c r="DJ155" s="34" t="s">
        <v>26573</v>
      </c>
      <c r="DK155" s="34" t="s">
        <v>26574</v>
      </c>
      <c r="DL155" s="34" t="s">
        <v>26575</v>
      </c>
      <c r="DM155" s="34" t="s">
        <v>26576</v>
      </c>
      <c r="DN155" s="34" t="s">
        <v>26577</v>
      </c>
      <c r="DO155" s="34" t="s">
        <v>26578</v>
      </c>
      <c r="DP155" s="34" t="s">
        <v>26579</v>
      </c>
      <c r="DQ155" s="34" t="s">
        <v>26580</v>
      </c>
      <c r="DR155" s="34" t="s">
        <v>26581</v>
      </c>
      <c r="DS155" s="4100" t="s">
        <v>26582</v>
      </c>
      <c r="DT155" s="34" t="s">
        <v>26572</v>
      </c>
      <c r="DU155" s="34" t="s">
        <v>26573</v>
      </c>
      <c r="DV155" s="34" t="s">
        <v>26574</v>
      </c>
      <c r="DW155" s="34" t="s">
        <v>26575</v>
      </c>
      <c r="DX155" s="34" t="s">
        <v>26576</v>
      </c>
      <c r="DY155" s="34" t="s">
        <v>26577</v>
      </c>
      <c r="DZ155" s="34" t="s">
        <v>26578</v>
      </c>
      <c r="EA155" s="34" t="s">
        <v>26579</v>
      </c>
      <c r="EB155" s="34" t="s">
        <v>26580</v>
      </c>
      <c r="EC155" s="34" t="s">
        <v>26581</v>
      </c>
      <c r="ED155" s="4100" t="s">
        <v>26582</v>
      </c>
      <c r="EE155" s="34" t="s">
        <v>26572</v>
      </c>
      <c r="EF155" s="34" t="s">
        <v>26573</v>
      </c>
      <c r="EG155" s="34" t="s">
        <v>26574</v>
      </c>
      <c r="EH155" s="34" t="s">
        <v>26575</v>
      </c>
      <c r="EI155" s="34" t="s">
        <v>26576</v>
      </c>
      <c r="EJ155" s="34" t="s">
        <v>26577</v>
      </c>
      <c r="EK155" s="34" t="s">
        <v>26578</v>
      </c>
      <c r="EL155" s="34" t="s">
        <v>26579</v>
      </c>
      <c r="EM155" s="34" t="s">
        <v>26580</v>
      </c>
      <c r="EN155" s="34" t="s">
        <v>26581</v>
      </c>
      <c r="EO155" s="4100" t="s">
        <v>26582</v>
      </c>
      <c r="EP155" s="34" t="s">
        <v>26572</v>
      </c>
      <c r="EQ155" s="34" t="s">
        <v>26573</v>
      </c>
      <c r="ER155" s="34" t="s">
        <v>26574</v>
      </c>
      <c r="ES155" s="34" t="s">
        <v>26575</v>
      </c>
      <c r="ET155" s="34" t="s">
        <v>26576</v>
      </c>
      <c r="EU155" s="34" t="s">
        <v>26577</v>
      </c>
      <c r="EV155" s="34" t="s">
        <v>26578</v>
      </c>
      <c r="EW155" s="34" t="s">
        <v>26579</v>
      </c>
      <c r="EX155" s="34" t="s">
        <v>26580</v>
      </c>
      <c r="EY155" s="34" t="s">
        <v>26581</v>
      </c>
      <c r="EZ155" s="4100" t="s">
        <v>26582</v>
      </c>
      <c r="FA155" s="34" t="s">
        <v>26572</v>
      </c>
      <c r="FB155" s="34" t="s">
        <v>26573</v>
      </c>
      <c r="FC155" s="34" t="s">
        <v>26574</v>
      </c>
      <c r="FD155" s="34" t="s">
        <v>26575</v>
      </c>
      <c r="FE155" s="34" t="s">
        <v>26576</v>
      </c>
      <c r="FF155" s="34" t="s">
        <v>26577</v>
      </c>
      <c r="FG155" s="34" t="s">
        <v>26578</v>
      </c>
      <c r="FH155" s="34" t="s">
        <v>26579</v>
      </c>
      <c r="FI155" s="34" t="s">
        <v>26580</v>
      </c>
      <c r="FJ155" s="34" t="s">
        <v>26581</v>
      </c>
      <c r="FK155" s="4100" t="s">
        <v>26582</v>
      </c>
      <c r="FL155" s="34" t="s">
        <v>26572</v>
      </c>
      <c r="FM155" s="34" t="s">
        <v>26573</v>
      </c>
      <c r="FN155" s="34" t="s">
        <v>26574</v>
      </c>
      <c r="FO155" s="34" t="s">
        <v>26575</v>
      </c>
      <c r="FP155" s="34" t="s">
        <v>26576</v>
      </c>
      <c r="FQ155" s="34" t="s">
        <v>26577</v>
      </c>
      <c r="FR155" s="34" t="s">
        <v>26578</v>
      </c>
      <c r="FS155" s="34" t="s">
        <v>26579</v>
      </c>
      <c r="FT155" s="34" t="s">
        <v>26580</v>
      </c>
      <c r="FU155" s="34" t="s">
        <v>26581</v>
      </c>
      <c r="FV155" s="4100" t="s">
        <v>26582</v>
      </c>
      <c r="FW155" s="34" t="s">
        <v>26572</v>
      </c>
      <c r="FX155" s="34" t="s">
        <v>26573</v>
      </c>
      <c r="FY155" s="34" t="s">
        <v>26574</v>
      </c>
      <c r="FZ155" s="34" t="s">
        <v>26575</v>
      </c>
      <c r="GA155" s="34" t="s">
        <v>26576</v>
      </c>
      <c r="GB155" s="34" t="s">
        <v>26577</v>
      </c>
      <c r="GC155" s="34" t="s">
        <v>26578</v>
      </c>
      <c r="GD155" s="34" t="s">
        <v>26579</v>
      </c>
      <c r="GE155" s="48" t="s">
        <v>26580</v>
      </c>
      <c r="GF155" s="48" t="s">
        <v>26581</v>
      </c>
      <c r="GG155" s="4101" t="s">
        <v>26582</v>
      </c>
      <c r="GH155" s="4096"/>
      <c r="GI155" s="4102" t="s">
        <v>26571</v>
      </c>
      <c r="GJ155" s="4096"/>
      <c r="GK155" s="4102"/>
      <c r="GL155" s="2623"/>
    </row>
    <row r="156" spans="1:194" ht="20.25" customHeight="1">
      <c r="A156" s="3388"/>
      <c r="B156" s="3302" t="s">
        <v>26583</v>
      </c>
      <c r="C156" s="4098" t="s">
        <v>2950</v>
      </c>
      <c r="D156" s="4099">
        <v>3</v>
      </c>
      <c r="E156" s="4100">
        <f t="shared" ref="E156:N156" si="448">IFERROR(SUM(E154:E155), 0)</f>
        <v>0</v>
      </c>
      <c r="F156" s="4100">
        <f t="shared" si="448"/>
        <v>0</v>
      </c>
      <c r="G156" s="4100">
        <f t="shared" si="448"/>
        <v>0</v>
      </c>
      <c r="H156" s="4100">
        <f t="shared" si="448"/>
        <v>0</v>
      </c>
      <c r="I156" s="4100">
        <f t="shared" si="448"/>
        <v>0</v>
      </c>
      <c r="J156" s="4100">
        <f t="shared" si="448"/>
        <v>0</v>
      </c>
      <c r="K156" s="4100">
        <f t="shared" si="448"/>
        <v>0</v>
      </c>
      <c r="L156" s="4100">
        <f t="shared" si="448"/>
        <v>0</v>
      </c>
      <c r="M156" s="4100">
        <f t="shared" si="448"/>
        <v>0</v>
      </c>
      <c r="N156" s="4100">
        <f t="shared" si="448"/>
        <v>0</v>
      </c>
      <c r="O156" s="4100">
        <f t="shared" si="408"/>
        <v>0</v>
      </c>
      <c r="P156" s="4100">
        <f t="shared" ref="P156:Y156" si="449">IFERROR(SUM(P154:P155), 0)</f>
        <v>0</v>
      </c>
      <c r="Q156" s="4100">
        <f t="shared" si="449"/>
        <v>0</v>
      </c>
      <c r="R156" s="4100">
        <f t="shared" si="449"/>
        <v>0</v>
      </c>
      <c r="S156" s="4100">
        <f t="shared" si="449"/>
        <v>0</v>
      </c>
      <c r="T156" s="4100">
        <f t="shared" si="449"/>
        <v>0</v>
      </c>
      <c r="U156" s="4100">
        <f t="shared" si="449"/>
        <v>0</v>
      </c>
      <c r="V156" s="4100">
        <f t="shared" si="449"/>
        <v>0</v>
      </c>
      <c r="W156" s="4100">
        <f t="shared" si="449"/>
        <v>0</v>
      </c>
      <c r="X156" s="4100">
        <f t="shared" si="449"/>
        <v>0</v>
      </c>
      <c r="Y156" s="4100">
        <f t="shared" si="449"/>
        <v>0</v>
      </c>
      <c r="Z156" s="4100">
        <f t="shared" si="409"/>
        <v>0</v>
      </c>
      <c r="AA156" s="4100">
        <f t="shared" ref="AA156:AJ156" si="450">IFERROR(SUM(AA154:AA155), 0)</f>
        <v>0</v>
      </c>
      <c r="AB156" s="4100">
        <f t="shared" si="450"/>
        <v>0</v>
      </c>
      <c r="AC156" s="4100">
        <f t="shared" si="450"/>
        <v>0</v>
      </c>
      <c r="AD156" s="4100">
        <f t="shared" si="450"/>
        <v>0</v>
      </c>
      <c r="AE156" s="4100">
        <f t="shared" si="450"/>
        <v>0</v>
      </c>
      <c r="AF156" s="4100">
        <f t="shared" si="450"/>
        <v>0</v>
      </c>
      <c r="AG156" s="4100">
        <f t="shared" si="450"/>
        <v>0</v>
      </c>
      <c r="AH156" s="4100">
        <f t="shared" si="450"/>
        <v>0</v>
      </c>
      <c r="AI156" s="4100">
        <f t="shared" si="450"/>
        <v>0</v>
      </c>
      <c r="AJ156" s="4100">
        <f t="shared" si="450"/>
        <v>0</v>
      </c>
      <c r="AK156" s="4100">
        <f t="shared" si="410"/>
        <v>0</v>
      </c>
      <c r="AL156" s="4100">
        <f t="shared" ref="AL156:AU156" si="451">IFERROR(SUM(AL154:AL155), 0)</f>
        <v>0</v>
      </c>
      <c r="AM156" s="4100">
        <f t="shared" si="451"/>
        <v>0</v>
      </c>
      <c r="AN156" s="4100">
        <f t="shared" si="451"/>
        <v>0</v>
      </c>
      <c r="AO156" s="4100">
        <f t="shared" si="451"/>
        <v>0</v>
      </c>
      <c r="AP156" s="4100">
        <f t="shared" si="451"/>
        <v>0</v>
      </c>
      <c r="AQ156" s="4100">
        <f t="shared" si="451"/>
        <v>0</v>
      </c>
      <c r="AR156" s="4100">
        <f t="shared" si="451"/>
        <v>0</v>
      </c>
      <c r="AS156" s="4100">
        <f t="shared" si="451"/>
        <v>0</v>
      </c>
      <c r="AT156" s="4100">
        <f t="shared" si="451"/>
        <v>0</v>
      </c>
      <c r="AU156" s="4100">
        <f t="shared" si="451"/>
        <v>0</v>
      </c>
      <c r="AV156" s="4100">
        <f t="shared" si="411"/>
        <v>0</v>
      </c>
      <c r="AW156" s="4100">
        <f t="shared" ref="AW156:BF156" si="452">IFERROR(SUM(AW154:AW155), 0)</f>
        <v>0</v>
      </c>
      <c r="AX156" s="4100">
        <f t="shared" si="452"/>
        <v>0</v>
      </c>
      <c r="AY156" s="4100">
        <f t="shared" si="452"/>
        <v>0</v>
      </c>
      <c r="AZ156" s="4100">
        <f t="shared" si="452"/>
        <v>0</v>
      </c>
      <c r="BA156" s="4100">
        <f t="shared" si="452"/>
        <v>0</v>
      </c>
      <c r="BB156" s="4100">
        <f t="shared" si="452"/>
        <v>0</v>
      </c>
      <c r="BC156" s="4100">
        <f t="shared" si="452"/>
        <v>0</v>
      </c>
      <c r="BD156" s="4100">
        <f t="shared" si="452"/>
        <v>0</v>
      </c>
      <c r="BE156" s="4100">
        <f t="shared" si="452"/>
        <v>0</v>
      </c>
      <c r="BF156" s="4100">
        <f t="shared" si="452"/>
        <v>0</v>
      </c>
      <c r="BG156" s="4100">
        <f t="shared" si="412"/>
        <v>0</v>
      </c>
      <c r="BH156" s="4100">
        <f t="shared" ref="BH156:BQ156" si="453">IFERROR(SUM(BH154:BH155), 0)</f>
        <v>0</v>
      </c>
      <c r="BI156" s="4100">
        <f t="shared" si="453"/>
        <v>0</v>
      </c>
      <c r="BJ156" s="4100">
        <f t="shared" si="453"/>
        <v>0</v>
      </c>
      <c r="BK156" s="4100">
        <f t="shared" si="453"/>
        <v>0</v>
      </c>
      <c r="BL156" s="4100">
        <f t="shared" si="453"/>
        <v>0</v>
      </c>
      <c r="BM156" s="4100">
        <f t="shared" si="453"/>
        <v>0</v>
      </c>
      <c r="BN156" s="4100">
        <f t="shared" si="453"/>
        <v>0</v>
      </c>
      <c r="BO156" s="4100">
        <f t="shared" si="453"/>
        <v>0</v>
      </c>
      <c r="BP156" s="4100">
        <f t="shared" si="453"/>
        <v>0</v>
      </c>
      <c r="BQ156" s="4100">
        <f t="shared" si="453"/>
        <v>0</v>
      </c>
      <c r="BR156" s="4100">
        <f t="shared" si="413"/>
        <v>0</v>
      </c>
      <c r="BS156" s="4100">
        <f t="shared" ref="BS156:CB156" si="454">IFERROR(SUM(BS154:BS155), 0)</f>
        <v>0</v>
      </c>
      <c r="BT156" s="4100">
        <f t="shared" si="454"/>
        <v>0</v>
      </c>
      <c r="BU156" s="4100">
        <f t="shared" si="454"/>
        <v>0</v>
      </c>
      <c r="BV156" s="4100">
        <f t="shared" si="454"/>
        <v>0</v>
      </c>
      <c r="BW156" s="4100">
        <f t="shared" si="454"/>
        <v>0</v>
      </c>
      <c r="BX156" s="4100">
        <f t="shared" si="454"/>
        <v>0</v>
      </c>
      <c r="BY156" s="4100">
        <f t="shared" si="454"/>
        <v>0</v>
      </c>
      <c r="BZ156" s="4100">
        <f t="shared" si="454"/>
        <v>0</v>
      </c>
      <c r="CA156" s="4100">
        <f t="shared" si="454"/>
        <v>0</v>
      </c>
      <c r="CB156" s="4100">
        <f t="shared" si="454"/>
        <v>0</v>
      </c>
      <c r="CC156" s="4100">
        <f t="shared" si="414"/>
        <v>0</v>
      </c>
      <c r="CD156" s="4100">
        <f t="shared" ref="CD156:CM156" si="455">IFERROR(SUM(CD154:CD155), 0)</f>
        <v>0</v>
      </c>
      <c r="CE156" s="4100">
        <f t="shared" si="455"/>
        <v>0</v>
      </c>
      <c r="CF156" s="4100">
        <f t="shared" si="455"/>
        <v>0</v>
      </c>
      <c r="CG156" s="4100">
        <f t="shared" si="455"/>
        <v>0</v>
      </c>
      <c r="CH156" s="4100">
        <f t="shared" si="455"/>
        <v>0</v>
      </c>
      <c r="CI156" s="4100">
        <f t="shared" si="455"/>
        <v>0</v>
      </c>
      <c r="CJ156" s="4100">
        <f t="shared" si="455"/>
        <v>0</v>
      </c>
      <c r="CK156" s="4100">
        <f t="shared" si="455"/>
        <v>0</v>
      </c>
      <c r="CL156" s="4103">
        <f t="shared" si="455"/>
        <v>0</v>
      </c>
      <c r="CM156" s="4103">
        <f t="shared" si="455"/>
        <v>0</v>
      </c>
      <c r="CN156" s="4101">
        <f t="shared" si="415"/>
        <v>0</v>
      </c>
      <c r="CO156" s="4096"/>
      <c r="CP156" s="4102" t="s">
        <v>26584</v>
      </c>
      <c r="CQ156" s="4096"/>
      <c r="CR156" s="4102"/>
      <c r="CS156" s="2623"/>
      <c r="CT156" s="2623"/>
      <c r="CU156" s="3302" t="s">
        <v>26583</v>
      </c>
      <c r="CV156" s="4098" t="s">
        <v>2950</v>
      </c>
      <c r="CW156" s="4099">
        <v>3</v>
      </c>
      <c r="CX156" s="4100" t="s">
        <v>26585</v>
      </c>
      <c r="CY156" s="4100" t="s">
        <v>26586</v>
      </c>
      <c r="CZ156" s="4100" t="s">
        <v>26587</v>
      </c>
      <c r="DA156" s="4100" t="s">
        <v>26588</v>
      </c>
      <c r="DB156" s="4100" t="s">
        <v>26589</v>
      </c>
      <c r="DC156" s="4100" t="s">
        <v>26590</v>
      </c>
      <c r="DD156" s="4100" t="s">
        <v>26591</v>
      </c>
      <c r="DE156" s="4100" t="s">
        <v>26592</v>
      </c>
      <c r="DF156" s="4100" t="s">
        <v>26593</v>
      </c>
      <c r="DG156" s="4100" t="s">
        <v>26594</v>
      </c>
      <c r="DH156" s="4100" t="s">
        <v>26595</v>
      </c>
      <c r="DI156" s="4100" t="s">
        <v>26585</v>
      </c>
      <c r="DJ156" s="4100" t="s">
        <v>26586</v>
      </c>
      <c r="DK156" s="4100" t="s">
        <v>26587</v>
      </c>
      <c r="DL156" s="4100" t="s">
        <v>26588</v>
      </c>
      <c r="DM156" s="4100" t="s">
        <v>26589</v>
      </c>
      <c r="DN156" s="4100" t="s">
        <v>26590</v>
      </c>
      <c r="DO156" s="4100" t="s">
        <v>26591</v>
      </c>
      <c r="DP156" s="4100" t="s">
        <v>26592</v>
      </c>
      <c r="DQ156" s="4100" t="s">
        <v>26593</v>
      </c>
      <c r="DR156" s="4100" t="s">
        <v>26594</v>
      </c>
      <c r="DS156" s="4100" t="s">
        <v>26595</v>
      </c>
      <c r="DT156" s="4100" t="s">
        <v>26585</v>
      </c>
      <c r="DU156" s="4100" t="s">
        <v>26586</v>
      </c>
      <c r="DV156" s="4100" t="s">
        <v>26587</v>
      </c>
      <c r="DW156" s="4100" t="s">
        <v>26588</v>
      </c>
      <c r="DX156" s="4100" t="s">
        <v>26589</v>
      </c>
      <c r="DY156" s="4100" t="s">
        <v>26590</v>
      </c>
      <c r="DZ156" s="4100" t="s">
        <v>26591</v>
      </c>
      <c r="EA156" s="4100" t="s">
        <v>26592</v>
      </c>
      <c r="EB156" s="4100" t="s">
        <v>26593</v>
      </c>
      <c r="EC156" s="4100" t="s">
        <v>26594</v>
      </c>
      <c r="ED156" s="4100" t="s">
        <v>26595</v>
      </c>
      <c r="EE156" s="4100" t="s">
        <v>26585</v>
      </c>
      <c r="EF156" s="4100" t="s">
        <v>26586</v>
      </c>
      <c r="EG156" s="4100" t="s">
        <v>26587</v>
      </c>
      <c r="EH156" s="4100" t="s">
        <v>26588</v>
      </c>
      <c r="EI156" s="4100" t="s">
        <v>26589</v>
      </c>
      <c r="EJ156" s="4100" t="s">
        <v>26590</v>
      </c>
      <c r="EK156" s="4100" t="s">
        <v>26591</v>
      </c>
      <c r="EL156" s="4100" t="s">
        <v>26592</v>
      </c>
      <c r="EM156" s="4100" t="s">
        <v>26593</v>
      </c>
      <c r="EN156" s="4100" t="s">
        <v>26594</v>
      </c>
      <c r="EO156" s="4100" t="s">
        <v>26595</v>
      </c>
      <c r="EP156" s="4100" t="s">
        <v>26585</v>
      </c>
      <c r="EQ156" s="4100" t="s">
        <v>26586</v>
      </c>
      <c r="ER156" s="4100" t="s">
        <v>26587</v>
      </c>
      <c r="ES156" s="4100" t="s">
        <v>26588</v>
      </c>
      <c r="ET156" s="4100" t="s">
        <v>26589</v>
      </c>
      <c r="EU156" s="4100" t="s">
        <v>26590</v>
      </c>
      <c r="EV156" s="4100" t="s">
        <v>26591</v>
      </c>
      <c r="EW156" s="4100" t="s">
        <v>26592</v>
      </c>
      <c r="EX156" s="4100" t="s">
        <v>26593</v>
      </c>
      <c r="EY156" s="4100" t="s">
        <v>26594</v>
      </c>
      <c r="EZ156" s="4100" t="s">
        <v>26595</v>
      </c>
      <c r="FA156" s="4100" t="s">
        <v>26585</v>
      </c>
      <c r="FB156" s="4100" t="s">
        <v>26586</v>
      </c>
      <c r="FC156" s="4100" t="s">
        <v>26587</v>
      </c>
      <c r="FD156" s="4100" t="s">
        <v>26588</v>
      </c>
      <c r="FE156" s="4100" t="s">
        <v>26589</v>
      </c>
      <c r="FF156" s="4100" t="s">
        <v>26590</v>
      </c>
      <c r="FG156" s="4100" t="s">
        <v>26591</v>
      </c>
      <c r="FH156" s="4100" t="s">
        <v>26592</v>
      </c>
      <c r="FI156" s="4100" t="s">
        <v>26593</v>
      </c>
      <c r="FJ156" s="4100" t="s">
        <v>26594</v>
      </c>
      <c r="FK156" s="4100" t="s">
        <v>26595</v>
      </c>
      <c r="FL156" s="4100" t="s">
        <v>26585</v>
      </c>
      <c r="FM156" s="4100" t="s">
        <v>26586</v>
      </c>
      <c r="FN156" s="4100" t="s">
        <v>26587</v>
      </c>
      <c r="FO156" s="4100" t="s">
        <v>26588</v>
      </c>
      <c r="FP156" s="4100" t="s">
        <v>26589</v>
      </c>
      <c r="FQ156" s="4100" t="s">
        <v>26590</v>
      </c>
      <c r="FR156" s="4100" t="s">
        <v>26591</v>
      </c>
      <c r="FS156" s="4100" t="s">
        <v>26592</v>
      </c>
      <c r="FT156" s="4100" t="s">
        <v>26593</v>
      </c>
      <c r="FU156" s="4100" t="s">
        <v>26594</v>
      </c>
      <c r="FV156" s="4100" t="s">
        <v>26595</v>
      </c>
      <c r="FW156" s="4100" t="s">
        <v>26585</v>
      </c>
      <c r="FX156" s="4100" t="s">
        <v>26586</v>
      </c>
      <c r="FY156" s="4100" t="s">
        <v>26587</v>
      </c>
      <c r="FZ156" s="4100" t="s">
        <v>26588</v>
      </c>
      <c r="GA156" s="4100" t="s">
        <v>26589</v>
      </c>
      <c r="GB156" s="4100" t="s">
        <v>26590</v>
      </c>
      <c r="GC156" s="4100" t="s">
        <v>26591</v>
      </c>
      <c r="GD156" s="4100" t="s">
        <v>26592</v>
      </c>
      <c r="GE156" s="4103" t="s">
        <v>26593</v>
      </c>
      <c r="GF156" s="4103" t="s">
        <v>26594</v>
      </c>
      <c r="GG156" s="4101" t="s">
        <v>26595</v>
      </c>
      <c r="GH156" s="4096"/>
      <c r="GI156" s="4102" t="s">
        <v>26584</v>
      </c>
      <c r="GJ156" s="4096"/>
      <c r="GK156" s="4102"/>
      <c r="GL156" s="2623"/>
    </row>
    <row r="157" spans="1:194" ht="20.25" customHeight="1">
      <c r="A157" s="3388"/>
      <c r="B157" s="3302" t="s">
        <v>26596</v>
      </c>
      <c r="C157" s="4098" t="s">
        <v>2950</v>
      </c>
      <c r="D157" s="4099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00">
        <f t="shared" si="408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00">
        <f t="shared" si="409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00">
        <f t="shared" si="410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00">
        <f t="shared" si="411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00">
        <f t="shared" si="412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00">
        <f t="shared" si="413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00">
        <f t="shared" si="414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01">
        <f t="shared" si="415"/>
        <v>0</v>
      </c>
      <c r="CO157" s="4096"/>
      <c r="CP157" s="4102" t="s">
        <v>26597</v>
      </c>
      <c r="CQ157" s="4096"/>
      <c r="CR157" s="4102"/>
      <c r="CS157" s="2623"/>
      <c r="CT157" s="2623"/>
      <c r="CU157" s="3302" t="s">
        <v>26596</v>
      </c>
      <c r="CV157" s="4098" t="s">
        <v>2950</v>
      </c>
      <c r="CW157" s="4099">
        <v>3</v>
      </c>
      <c r="CX157" s="34" t="s">
        <v>26598</v>
      </c>
      <c r="CY157" s="34" t="s">
        <v>26599</v>
      </c>
      <c r="CZ157" s="34" t="s">
        <v>26600</v>
      </c>
      <c r="DA157" s="34" t="s">
        <v>26601</v>
      </c>
      <c r="DB157" s="34" t="s">
        <v>26602</v>
      </c>
      <c r="DC157" s="34" t="s">
        <v>26603</v>
      </c>
      <c r="DD157" s="34" t="s">
        <v>26604</v>
      </c>
      <c r="DE157" s="34" t="s">
        <v>26605</v>
      </c>
      <c r="DF157" s="34" t="s">
        <v>26606</v>
      </c>
      <c r="DG157" s="34" t="s">
        <v>26607</v>
      </c>
      <c r="DH157" s="4100" t="s">
        <v>26608</v>
      </c>
      <c r="DI157" s="34" t="s">
        <v>26598</v>
      </c>
      <c r="DJ157" s="34" t="s">
        <v>26599</v>
      </c>
      <c r="DK157" s="34" t="s">
        <v>26600</v>
      </c>
      <c r="DL157" s="34" t="s">
        <v>26601</v>
      </c>
      <c r="DM157" s="34" t="s">
        <v>26602</v>
      </c>
      <c r="DN157" s="34" t="s">
        <v>26603</v>
      </c>
      <c r="DO157" s="34" t="s">
        <v>26604</v>
      </c>
      <c r="DP157" s="34" t="s">
        <v>26605</v>
      </c>
      <c r="DQ157" s="34" t="s">
        <v>26606</v>
      </c>
      <c r="DR157" s="34" t="s">
        <v>26607</v>
      </c>
      <c r="DS157" s="4100" t="s">
        <v>26608</v>
      </c>
      <c r="DT157" s="34" t="s">
        <v>26598</v>
      </c>
      <c r="DU157" s="34" t="s">
        <v>26599</v>
      </c>
      <c r="DV157" s="34" t="s">
        <v>26600</v>
      </c>
      <c r="DW157" s="34" t="s">
        <v>26601</v>
      </c>
      <c r="DX157" s="34" t="s">
        <v>26602</v>
      </c>
      <c r="DY157" s="34" t="s">
        <v>26603</v>
      </c>
      <c r="DZ157" s="34" t="s">
        <v>26604</v>
      </c>
      <c r="EA157" s="34" t="s">
        <v>26605</v>
      </c>
      <c r="EB157" s="34" t="s">
        <v>26606</v>
      </c>
      <c r="EC157" s="34" t="s">
        <v>26607</v>
      </c>
      <c r="ED157" s="4100" t="s">
        <v>26608</v>
      </c>
      <c r="EE157" s="34" t="s">
        <v>26598</v>
      </c>
      <c r="EF157" s="34" t="s">
        <v>26599</v>
      </c>
      <c r="EG157" s="34" t="s">
        <v>26600</v>
      </c>
      <c r="EH157" s="34" t="s">
        <v>26601</v>
      </c>
      <c r="EI157" s="34" t="s">
        <v>26602</v>
      </c>
      <c r="EJ157" s="34" t="s">
        <v>26603</v>
      </c>
      <c r="EK157" s="34" t="s">
        <v>26604</v>
      </c>
      <c r="EL157" s="34" t="s">
        <v>26605</v>
      </c>
      <c r="EM157" s="34" t="s">
        <v>26606</v>
      </c>
      <c r="EN157" s="34" t="s">
        <v>26607</v>
      </c>
      <c r="EO157" s="4100" t="s">
        <v>26608</v>
      </c>
      <c r="EP157" s="34" t="s">
        <v>26598</v>
      </c>
      <c r="EQ157" s="34" t="s">
        <v>26599</v>
      </c>
      <c r="ER157" s="34" t="s">
        <v>26600</v>
      </c>
      <c r="ES157" s="34" t="s">
        <v>26601</v>
      </c>
      <c r="ET157" s="34" t="s">
        <v>26602</v>
      </c>
      <c r="EU157" s="34" t="s">
        <v>26603</v>
      </c>
      <c r="EV157" s="34" t="s">
        <v>26604</v>
      </c>
      <c r="EW157" s="34" t="s">
        <v>26605</v>
      </c>
      <c r="EX157" s="34" t="s">
        <v>26606</v>
      </c>
      <c r="EY157" s="34" t="s">
        <v>26607</v>
      </c>
      <c r="EZ157" s="4100" t="s">
        <v>26608</v>
      </c>
      <c r="FA157" s="34" t="s">
        <v>26598</v>
      </c>
      <c r="FB157" s="34" t="s">
        <v>26599</v>
      </c>
      <c r="FC157" s="34" t="s">
        <v>26600</v>
      </c>
      <c r="FD157" s="34" t="s">
        <v>26601</v>
      </c>
      <c r="FE157" s="34" t="s">
        <v>26602</v>
      </c>
      <c r="FF157" s="34" t="s">
        <v>26603</v>
      </c>
      <c r="FG157" s="34" t="s">
        <v>26604</v>
      </c>
      <c r="FH157" s="34" t="s">
        <v>26605</v>
      </c>
      <c r="FI157" s="34" t="s">
        <v>26606</v>
      </c>
      <c r="FJ157" s="34" t="s">
        <v>26607</v>
      </c>
      <c r="FK157" s="4100" t="s">
        <v>26608</v>
      </c>
      <c r="FL157" s="34" t="s">
        <v>26598</v>
      </c>
      <c r="FM157" s="34" t="s">
        <v>26599</v>
      </c>
      <c r="FN157" s="34" t="s">
        <v>26600</v>
      </c>
      <c r="FO157" s="34" t="s">
        <v>26601</v>
      </c>
      <c r="FP157" s="34" t="s">
        <v>26602</v>
      </c>
      <c r="FQ157" s="34" t="s">
        <v>26603</v>
      </c>
      <c r="FR157" s="34" t="s">
        <v>26604</v>
      </c>
      <c r="FS157" s="34" t="s">
        <v>26605</v>
      </c>
      <c r="FT157" s="34" t="s">
        <v>26606</v>
      </c>
      <c r="FU157" s="34" t="s">
        <v>26607</v>
      </c>
      <c r="FV157" s="4100" t="s">
        <v>26608</v>
      </c>
      <c r="FW157" s="34" t="s">
        <v>26598</v>
      </c>
      <c r="FX157" s="34" t="s">
        <v>26599</v>
      </c>
      <c r="FY157" s="34" t="s">
        <v>26600</v>
      </c>
      <c r="FZ157" s="34" t="s">
        <v>26601</v>
      </c>
      <c r="GA157" s="34" t="s">
        <v>26602</v>
      </c>
      <c r="GB157" s="34" t="s">
        <v>26603</v>
      </c>
      <c r="GC157" s="34" t="s">
        <v>26604</v>
      </c>
      <c r="GD157" s="34" t="s">
        <v>26605</v>
      </c>
      <c r="GE157" s="48" t="s">
        <v>26606</v>
      </c>
      <c r="GF157" s="48" t="s">
        <v>26607</v>
      </c>
      <c r="GG157" s="4101" t="s">
        <v>26608</v>
      </c>
      <c r="GH157" s="4096"/>
      <c r="GI157" s="4102" t="s">
        <v>26597</v>
      </c>
      <c r="GJ157" s="4096"/>
      <c r="GK157" s="4102"/>
      <c r="GL157" s="2623"/>
    </row>
    <row r="158" spans="1:194" ht="20.25" customHeight="1">
      <c r="A158" s="3388"/>
      <c r="B158" s="3302" t="s">
        <v>26609</v>
      </c>
      <c r="C158" s="4098" t="s">
        <v>2950</v>
      </c>
      <c r="D158" s="4099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00">
        <f t="shared" si="408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00">
        <f t="shared" si="409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00">
        <f t="shared" si="410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00">
        <f t="shared" si="411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00">
        <f t="shared" si="412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00">
        <f t="shared" si="413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00">
        <f t="shared" si="414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01">
        <f t="shared" si="415"/>
        <v>0</v>
      </c>
      <c r="CO158" s="4096"/>
      <c r="CP158" s="4102" t="s">
        <v>26610</v>
      </c>
      <c r="CQ158" s="4096"/>
      <c r="CR158" s="4102"/>
      <c r="CS158" s="2623"/>
      <c r="CT158" s="2623"/>
      <c r="CU158" s="3302" t="s">
        <v>26609</v>
      </c>
      <c r="CV158" s="4098" t="s">
        <v>2950</v>
      </c>
      <c r="CW158" s="4099">
        <v>3</v>
      </c>
      <c r="CX158" s="34" t="s">
        <v>26611</v>
      </c>
      <c r="CY158" s="34" t="s">
        <v>26612</v>
      </c>
      <c r="CZ158" s="34" t="s">
        <v>26613</v>
      </c>
      <c r="DA158" s="34" t="s">
        <v>26614</v>
      </c>
      <c r="DB158" s="34" t="s">
        <v>26615</v>
      </c>
      <c r="DC158" s="34" t="s">
        <v>26616</v>
      </c>
      <c r="DD158" s="34" t="s">
        <v>26617</v>
      </c>
      <c r="DE158" s="34" t="s">
        <v>26618</v>
      </c>
      <c r="DF158" s="34" t="s">
        <v>26619</v>
      </c>
      <c r="DG158" s="34" t="s">
        <v>26620</v>
      </c>
      <c r="DH158" s="4100" t="s">
        <v>26621</v>
      </c>
      <c r="DI158" s="34" t="s">
        <v>26611</v>
      </c>
      <c r="DJ158" s="34" t="s">
        <v>26612</v>
      </c>
      <c r="DK158" s="34" t="s">
        <v>26613</v>
      </c>
      <c r="DL158" s="34" t="s">
        <v>26614</v>
      </c>
      <c r="DM158" s="34" t="s">
        <v>26615</v>
      </c>
      <c r="DN158" s="34" t="s">
        <v>26616</v>
      </c>
      <c r="DO158" s="34" t="s">
        <v>26617</v>
      </c>
      <c r="DP158" s="34" t="s">
        <v>26618</v>
      </c>
      <c r="DQ158" s="34" t="s">
        <v>26619</v>
      </c>
      <c r="DR158" s="34" t="s">
        <v>26620</v>
      </c>
      <c r="DS158" s="4100" t="s">
        <v>26621</v>
      </c>
      <c r="DT158" s="34" t="s">
        <v>26611</v>
      </c>
      <c r="DU158" s="34" t="s">
        <v>26612</v>
      </c>
      <c r="DV158" s="34" t="s">
        <v>26613</v>
      </c>
      <c r="DW158" s="34" t="s">
        <v>26614</v>
      </c>
      <c r="DX158" s="34" t="s">
        <v>26615</v>
      </c>
      <c r="DY158" s="34" t="s">
        <v>26616</v>
      </c>
      <c r="DZ158" s="34" t="s">
        <v>26617</v>
      </c>
      <c r="EA158" s="34" t="s">
        <v>26618</v>
      </c>
      <c r="EB158" s="34" t="s">
        <v>26619</v>
      </c>
      <c r="EC158" s="34" t="s">
        <v>26620</v>
      </c>
      <c r="ED158" s="4100" t="s">
        <v>26621</v>
      </c>
      <c r="EE158" s="34" t="s">
        <v>26611</v>
      </c>
      <c r="EF158" s="34" t="s">
        <v>26612</v>
      </c>
      <c r="EG158" s="34" t="s">
        <v>26613</v>
      </c>
      <c r="EH158" s="34" t="s">
        <v>26614</v>
      </c>
      <c r="EI158" s="34" t="s">
        <v>26615</v>
      </c>
      <c r="EJ158" s="34" t="s">
        <v>26616</v>
      </c>
      <c r="EK158" s="34" t="s">
        <v>26617</v>
      </c>
      <c r="EL158" s="34" t="s">
        <v>26618</v>
      </c>
      <c r="EM158" s="34" t="s">
        <v>26619</v>
      </c>
      <c r="EN158" s="34" t="s">
        <v>26620</v>
      </c>
      <c r="EO158" s="4100" t="s">
        <v>26621</v>
      </c>
      <c r="EP158" s="34" t="s">
        <v>26611</v>
      </c>
      <c r="EQ158" s="34" t="s">
        <v>26612</v>
      </c>
      <c r="ER158" s="34" t="s">
        <v>26613</v>
      </c>
      <c r="ES158" s="34" t="s">
        <v>26614</v>
      </c>
      <c r="ET158" s="34" t="s">
        <v>26615</v>
      </c>
      <c r="EU158" s="34" t="s">
        <v>26616</v>
      </c>
      <c r="EV158" s="34" t="s">
        <v>26617</v>
      </c>
      <c r="EW158" s="34" t="s">
        <v>26618</v>
      </c>
      <c r="EX158" s="34" t="s">
        <v>26619</v>
      </c>
      <c r="EY158" s="34" t="s">
        <v>26620</v>
      </c>
      <c r="EZ158" s="4100" t="s">
        <v>26621</v>
      </c>
      <c r="FA158" s="34" t="s">
        <v>26611</v>
      </c>
      <c r="FB158" s="34" t="s">
        <v>26612</v>
      </c>
      <c r="FC158" s="34" t="s">
        <v>26613</v>
      </c>
      <c r="FD158" s="34" t="s">
        <v>26614</v>
      </c>
      <c r="FE158" s="34" t="s">
        <v>26615</v>
      </c>
      <c r="FF158" s="34" t="s">
        <v>26616</v>
      </c>
      <c r="FG158" s="34" t="s">
        <v>26617</v>
      </c>
      <c r="FH158" s="34" t="s">
        <v>26618</v>
      </c>
      <c r="FI158" s="34" t="s">
        <v>26619</v>
      </c>
      <c r="FJ158" s="34" t="s">
        <v>26620</v>
      </c>
      <c r="FK158" s="4100" t="s">
        <v>26621</v>
      </c>
      <c r="FL158" s="34" t="s">
        <v>26611</v>
      </c>
      <c r="FM158" s="34" t="s">
        <v>26612</v>
      </c>
      <c r="FN158" s="34" t="s">
        <v>26613</v>
      </c>
      <c r="FO158" s="34" t="s">
        <v>26614</v>
      </c>
      <c r="FP158" s="34" t="s">
        <v>26615</v>
      </c>
      <c r="FQ158" s="34" t="s">
        <v>26616</v>
      </c>
      <c r="FR158" s="34" t="s">
        <v>26617</v>
      </c>
      <c r="FS158" s="34" t="s">
        <v>26618</v>
      </c>
      <c r="FT158" s="34" t="s">
        <v>26619</v>
      </c>
      <c r="FU158" s="34" t="s">
        <v>26620</v>
      </c>
      <c r="FV158" s="4100" t="s">
        <v>26621</v>
      </c>
      <c r="FW158" s="34" t="s">
        <v>26611</v>
      </c>
      <c r="FX158" s="34" t="s">
        <v>26612</v>
      </c>
      <c r="FY158" s="34" t="s">
        <v>26613</v>
      </c>
      <c r="FZ158" s="34" t="s">
        <v>26614</v>
      </c>
      <c r="GA158" s="34" t="s">
        <v>26615</v>
      </c>
      <c r="GB158" s="34" t="s">
        <v>26616</v>
      </c>
      <c r="GC158" s="34" t="s">
        <v>26617</v>
      </c>
      <c r="GD158" s="34" t="s">
        <v>26618</v>
      </c>
      <c r="GE158" s="48" t="s">
        <v>26619</v>
      </c>
      <c r="GF158" s="48" t="s">
        <v>26620</v>
      </c>
      <c r="GG158" s="4101" t="s">
        <v>26621</v>
      </c>
      <c r="GH158" s="4096"/>
      <c r="GI158" s="4102" t="s">
        <v>26610</v>
      </c>
      <c r="GJ158" s="4096"/>
      <c r="GK158" s="4102"/>
      <c r="GL158" s="2623"/>
    </row>
    <row r="159" spans="1:194" ht="20.25" customHeight="1">
      <c r="A159" s="3388"/>
      <c r="B159" s="3302" t="s">
        <v>26622</v>
      </c>
      <c r="C159" s="4098" t="s">
        <v>2950</v>
      </c>
      <c r="D159" s="4099">
        <v>3</v>
      </c>
      <c r="E159" s="4100">
        <f t="shared" ref="E159:N159" si="456">IFERROR(SUM(E157:E158), 0)</f>
        <v>0</v>
      </c>
      <c r="F159" s="4100">
        <f t="shared" si="456"/>
        <v>0</v>
      </c>
      <c r="G159" s="4100">
        <f t="shared" si="456"/>
        <v>0</v>
      </c>
      <c r="H159" s="4100">
        <f t="shared" si="456"/>
        <v>0</v>
      </c>
      <c r="I159" s="4100">
        <f t="shared" si="456"/>
        <v>0</v>
      </c>
      <c r="J159" s="4100">
        <f t="shared" si="456"/>
        <v>0</v>
      </c>
      <c r="K159" s="4100">
        <f t="shared" si="456"/>
        <v>0</v>
      </c>
      <c r="L159" s="4100">
        <f t="shared" si="456"/>
        <v>0</v>
      </c>
      <c r="M159" s="4100">
        <f t="shared" si="456"/>
        <v>0</v>
      </c>
      <c r="N159" s="4100">
        <f t="shared" si="456"/>
        <v>0</v>
      </c>
      <c r="O159" s="4100">
        <f t="shared" si="408"/>
        <v>0</v>
      </c>
      <c r="P159" s="4100">
        <f t="shared" ref="P159:Y159" si="457">IFERROR(SUM(P157:P158), 0)</f>
        <v>0</v>
      </c>
      <c r="Q159" s="4100">
        <f t="shared" si="457"/>
        <v>0</v>
      </c>
      <c r="R159" s="4100">
        <f t="shared" si="457"/>
        <v>0</v>
      </c>
      <c r="S159" s="4100">
        <f t="shared" si="457"/>
        <v>0</v>
      </c>
      <c r="T159" s="4100">
        <f t="shared" si="457"/>
        <v>0</v>
      </c>
      <c r="U159" s="4100">
        <f t="shared" si="457"/>
        <v>0</v>
      </c>
      <c r="V159" s="4100">
        <f t="shared" si="457"/>
        <v>0</v>
      </c>
      <c r="W159" s="4100">
        <f t="shared" si="457"/>
        <v>0</v>
      </c>
      <c r="X159" s="4100">
        <f t="shared" si="457"/>
        <v>0</v>
      </c>
      <c r="Y159" s="4100">
        <f t="shared" si="457"/>
        <v>0</v>
      </c>
      <c r="Z159" s="4100">
        <f t="shared" si="409"/>
        <v>0</v>
      </c>
      <c r="AA159" s="4100">
        <f t="shared" ref="AA159:AJ159" si="458">IFERROR(SUM(AA157:AA158), 0)</f>
        <v>0</v>
      </c>
      <c r="AB159" s="4100">
        <f t="shared" si="458"/>
        <v>0</v>
      </c>
      <c r="AC159" s="4100">
        <f t="shared" si="458"/>
        <v>0</v>
      </c>
      <c r="AD159" s="4100">
        <f t="shared" si="458"/>
        <v>0</v>
      </c>
      <c r="AE159" s="4100">
        <f t="shared" si="458"/>
        <v>0</v>
      </c>
      <c r="AF159" s="4100">
        <f t="shared" si="458"/>
        <v>0</v>
      </c>
      <c r="AG159" s="4100">
        <f t="shared" si="458"/>
        <v>0</v>
      </c>
      <c r="AH159" s="4100">
        <f t="shared" si="458"/>
        <v>0</v>
      </c>
      <c r="AI159" s="4100">
        <f t="shared" si="458"/>
        <v>0</v>
      </c>
      <c r="AJ159" s="4100">
        <f t="shared" si="458"/>
        <v>0</v>
      </c>
      <c r="AK159" s="4100">
        <f t="shared" si="410"/>
        <v>0</v>
      </c>
      <c r="AL159" s="4100">
        <f t="shared" ref="AL159:AU159" si="459">IFERROR(SUM(AL157:AL158), 0)</f>
        <v>0</v>
      </c>
      <c r="AM159" s="4100">
        <f t="shared" si="459"/>
        <v>0</v>
      </c>
      <c r="AN159" s="4100">
        <f t="shared" si="459"/>
        <v>0</v>
      </c>
      <c r="AO159" s="4100">
        <f t="shared" si="459"/>
        <v>0</v>
      </c>
      <c r="AP159" s="4100">
        <f t="shared" si="459"/>
        <v>0</v>
      </c>
      <c r="AQ159" s="4100">
        <f t="shared" si="459"/>
        <v>0</v>
      </c>
      <c r="AR159" s="4100">
        <f t="shared" si="459"/>
        <v>0</v>
      </c>
      <c r="AS159" s="4100">
        <f t="shared" si="459"/>
        <v>0</v>
      </c>
      <c r="AT159" s="4100">
        <f t="shared" si="459"/>
        <v>0</v>
      </c>
      <c r="AU159" s="4100">
        <f t="shared" si="459"/>
        <v>0</v>
      </c>
      <c r="AV159" s="4100">
        <f t="shared" si="411"/>
        <v>0</v>
      </c>
      <c r="AW159" s="4100">
        <f t="shared" ref="AW159:BF159" si="460">IFERROR(SUM(AW157:AW158), 0)</f>
        <v>0</v>
      </c>
      <c r="AX159" s="4100">
        <f t="shared" si="460"/>
        <v>0</v>
      </c>
      <c r="AY159" s="4100">
        <f t="shared" si="460"/>
        <v>0</v>
      </c>
      <c r="AZ159" s="4100">
        <f t="shared" si="460"/>
        <v>0</v>
      </c>
      <c r="BA159" s="4100">
        <f t="shared" si="460"/>
        <v>0</v>
      </c>
      <c r="BB159" s="4100">
        <f t="shared" si="460"/>
        <v>0</v>
      </c>
      <c r="BC159" s="4100">
        <f t="shared" si="460"/>
        <v>0</v>
      </c>
      <c r="BD159" s="4100">
        <f t="shared" si="460"/>
        <v>0</v>
      </c>
      <c r="BE159" s="4100">
        <f t="shared" si="460"/>
        <v>0</v>
      </c>
      <c r="BF159" s="4100">
        <f t="shared" si="460"/>
        <v>0</v>
      </c>
      <c r="BG159" s="4100">
        <f t="shared" si="412"/>
        <v>0</v>
      </c>
      <c r="BH159" s="4100">
        <f t="shared" ref="BH159:BQ159" si="461">IFERROR(SUM(BH157:BH158), 0)</f>
        <v>0</v>
      </c>
      <c r="BI159" s="4100">
        <f t="shared" si="461"/>
        <v>0</v>
      </c>
      <c r="BJ159" s="4100">
        <f t="shared" si="461"/>
        <v>0</v>
      </c>
      <c r="BK159" s="4100">
        <f t="shared" si="461"/>
        <v>0</v>
      </c>
      <c r="BL159" s="4100">
        <f t="shared" si="461"/>
        <v>0</v>
      </c>
      <c r="BM159" s="4100">
        <f t="shared" si="461"/>
        <v>0</v>
      </c>
      <c r="BN159" s="4100">
        <f t="shared" si="461"/>
        <v>0</v>
      </c>
      <c r="BO159" s="4100">
        <f t="shared" si="461"/>
        <v>0</v>
      </c>
      <c r="BP159" s="4100">
        <f t="shared" si="461"/>
        <v>0</v>
      </c>
      <c r="BQ159" s="4100">
        <f t="shared" si="461"/>
        <v>0</v>
      </c>
      <c r="BR159" s="4100">
        <f t="shared" si="413"/>
        <v>0</v>
      </c>
      <c r="BS159" s="4100">
        <f t="shared" ref="BS159:CB159" si="462">IFERROR(SUM(BS157:BS158), 0)</f>
        <v>0</v>
      </c>
      <c r="BT159" s="4100">
        <f t="shared" si="462"/>
        <v>0</v>
      </c>
      <c r="BU159" s="4100">
        <f t="shared" si="462"/>
        <v>0</v>
      </c>
      <c r="BV159" s="4100">
        <f t="shared" si="462"/>
        <v>0</v>
      </c>
      <c r="BW159" s="4100">
        <f t="shared" si="462"/>
        <v>0</v>
      </c>
      <c r="BX159" s="4100">
        <f t="shared" si="462"/>
        <v>0</v>
      </c>
      <c r="BY159" s="4100">
        <f t="shared" si="462"/>
        <v>0</v>
      </c>
      <c r="BZ159" s="4100">
        <f t="shared" si="462"/>
        <v>0</v>
      </c>
      <c r="CA159" s="4100">
        <f t="shared" si="462"/>
        <v>0</v>
      </c>
      <c r="CB159" s="4100">
        <f t="shared" si="462"/>
        <v>0</v>
      </c>
      <c r="CC159" s="4100">
        <f t="shared" si="414"/>
        <v>0</v>
      </c>
      <c r="CD159" s="4100">
        <f t="shared" ref="CD159:CM159" si="463">IFERROR(SUM(CD157:CD158), 0)</f>
        <v>0</v>
      </c>
      <c r="CE159" s="4100">
        <f t="shared" si="463"/>
        <v>0</v>
      </c>
      <c r="CF159" s="4100">
        <f t="shared" si="463"/>
        <v>0</v>
      </c>
      <c r="CG159" s="4100">
        <f t="shared" si="463"/>
        <v>0</v>
      </c>
      <c r="CH159" s="4100">
        <f t="shared" si="463"/>
        <v>0</v>
      </c>
      <c r="CI159" s="4100">
        <f t="shared" si="463"/>
        <v>0</v>
      </c>
      <c r="CJ159" s="4100">
        <f t="shared" si="463"/>
        <v>0</v>
      </c>
      <c r="CK159" s="4100">
        <f t="shared" si="463"/>
        <v>0</v>
      </c>
      <c r="CL159" s="4103">
        <f t="shared" si="463"/>
        <v>0</v>
      </c>
      <c r="CM159" s="4103">
        <f t="shared" si="463"/>
        <v>0</v>
      </c>
      <c r="CN159" s="4101">
        <f t="shared" si="415"/>
        <v>0</v>
      </c>
      <c r="CO159" s="4096"/>
      <c r="CP159" s="4102" t="s">
        <v>26623</v>
      </c>
      <c r="CQ159" s="4096"/>
      <c r="CR159" s="4102"/>
      <c r="CS159" s="2623"/>
      <c r="CT159" s="2623"/>
      <c r="CU159" s="3302" t="s">
        <v>26622</v>
      </c>
      <c r="CV159" s="4098" t="s">
        <v>2950</v>
      </c>
      <c r="CW159" s="4099">
        <v>3</v>
      </c>
      <c r="CX159" s="4100" t="s">
        <v>26624</v>
      </c>
      <c r="CY159" s="4100" t="s">
        <v>26625</v>
      </c>
      <c r="CZ159" s="4100" t="s">
        <v>26626</v>
      </c>
      <c r="DA159" s="4100" t="s">
        <v>26627</v>
      </c>
      <c r="DB159" s="4100" t="s">
        <v>26628</v>
      </c>
      <c r="DC159" s="4100" t="s">
        <v>26629</v>
      </c>
      <c r="DD159" s="4100" t="s">
        <v>26630</v>
      </c>
      <c r="DE159" s="4100" t="s">
        <v>26631</v>
      </c>
      <c r="DF159" s="4100" t="s">
        <v>26632</v>
      </c>
      <c r="DG159" s="4100" t="s">
        <v>26633</v>
      </c>
      <c r="DH159" s="4100" t="s">
        <v>26634</v>
      </c>
      <c r="DI159" s="4100" t="s">
        <v>26624</v>
      </c>
      <c r="DJ159" s="4100" t="s">
        <v>26625</v>
      </c>
      <c r="DK159" s="4100" t="s">
        <v>26626</v>
      </c>
      <c r="DL159" s="4100" t="s">
        <v>26627</v>
      </c>
      <c r="DM159" s="4100" t="s">
        <v>26628</v>
      </c>
      <c r="DN159" s="4100" t="s">
        <v>26629</v>
      </c>
      <c r="DO159" s="4100" t="s">
        <v>26630</v>
      </c>
      <c r="DP159" s="4100" t="s">
        <v>26631</v>
      </c>
      <c r="DQ159" s="4100" t="s">
        <v>26632</v>
      </c>
      <c r="DR159" s="4100" t="s">
        <v>26633</v>
      </c>
      <c r="DS159" s="4100" t="s">
        <v>26634</v>
      </c>
      <c r="DT159" s="4100" t="s">
        <v>26624</v>
      </c>
      <c r="DU159" s="4100" t="s">
        <v>26625</v>
      </c>
      <c r="DV159" s="4100" t="s">
        <v>26626</v>
      </c>
      <c r="DW159" s="4100" t="s">
        <v>26627</v>
      </c>
      <c r="DX159" s="4100" t="s">
        <v>26628</v>
      </c>
      <c r="DY159" s="4100" t="s">
        <v>26629</v>
      </c>
      <c r="DZ159" s="4100" t="s">
        <v>26630</v>
      </c>
      <c r="EA159" s="4100" t="s">
        <v>26631</v>
      </c>
      <c r="EB159" s="4100" t="s">
        <v>26632</v>
      </c>
      <c r="EC159" s="4100" t="s">
        <v>26633</v>
      </c>
      <c r="ED159" s="4100" t="s">
        <v>26634</v>
      </c>
      <c r="EE159" s="4100" t="s">
        <v>26624</v>
      </c>
      <c r="EF159" s="4100" t="s">
        <v>26625</v>
      </c>
      <c r="EG159" s="4100" t="s">
        <v>26626</v>
      </c>
      <c r="EH159" s="4100" t="s">
        <v>26627</v>
      </c>
      <c r="EI159" s="4100" t="s">
        <v>26628</v>
      </c>
      <c r="EJ159" s="4100" t="s">
        <v>26629</v>
      </c>
      <c r="EK159" s="4100" t="s">
        <v>26630</v>
      </c>
      <c r="EL159" s="4100" t="s">
        <v>26631</v>
      </c>
      <c r="EM159" s="4100" t="s">
        <v>26632</v>
      </c>
      <c r="EN159" s="4100" t="s">
        <v>26633</v>
      </c>
      <c r="EO159" s="4100" t="s">
        <v>26634</v>
      </c>
      <c r="EP159" s="4100" t="s">
        <v>26624</v>
      </c>
      <c r="EQ159" s="4100" t="s">
        <v>26625</v>
      </c>
      <c r="ER159" s="4100" t="s">
        <v>26626</v>
      </c>
      <c r="ES159" s="4100" t="s">
        <v>26627</v>
      </c>
      <c r="ET159" s="4100" t="s">
        <v>26628</v>
      </c>
      <c r="EU159" s="4100" t="s">
        <v>26629</v>
      </c>
      <c r="EV159" s="4100" t="s">
        <v>26630</v>
      </c>
      <c r="EW159" s="4100" t="s">
        <v>26631</v>
      </c>
      <c r="EX159" s="4100" t="s">
        <v>26632</v>
      </c>
      <c r="EY159" s="4100" t="s">
        <v>26633</v>
      </c>
      <c r="EZ159" s="4100" t="s">
        <v>26634</v>
      </c>
      <c r="FA159" s="4100" t="s">
        <v>26624</v>
      </c>
      <c r="FB159" s="4100" t="s">
        <v>26625</v>
      </c>
      <c r="FC159" s="4100" t="s">
        <v>26626</v>
      </c>
      <c r="FD159" s="4100" t="s">
        <v>26627</v>
      </c>
      <c r="FE159" s="4100" t="s">
        <v>26628</v>
      </c>
      <c r="FF159" s="4100" t="s">
        <v>26629</v>
      </c>
      <c r="FG159" s="4100" t="s">
        <v>26630</v>
      </c>
      <c r="FH159" s="4100" t="s">
        <v>26631</v>
      </c>
      <c r="FI159" s="4100" t="s">
        <v>26632</v>
      </c>
      <c r="FJ159" s="4100" t="s">
        <v>26633</v>
      </c>
      <c r="FK159" s="4100" t="s">
        <v>26634</v>
      </c>
      <c r="FL159" s="4100" t="s">
        <v>26624</v>
      </c>
      <c r="FM159" s="4100" t="s">
        <v>26625</v>
      </c>
      <c r="FN159" s="4100" t="s">
        <v>26626</v>
      </c>
      <c r="FO159" s="4100" t="s">
        <v>26627</v>
      </c>
      <c r="FP159" s="4100" t="s">
        <v>26628</v>
      </c>
      <c r="FQ159" s="4100" t="s">
        <v>26629</v>
      </c>
      <c r="FR159" s="4100" t="s">
        <v>26630</v>
      </c>
      <c r="FS159" s="4100" t="s">
        <v>26631</v>
      </c>
      <c r="FT159" s="4100" t="s">
        <v>26632</v>
      </c>
      <c r="FU159" s="4100" t="s">
        <v>26633</v>
      </c>
      <c r="FV159" s="4100" t="s">
        <v>26634</v>
      </c>
      <c r="FW159" s="4100" t="s">
        <v>26624</v>
      </c>
      <c r="FX159" s="4100" t="s">
        <v>26625</v>
      </c>
      <c r="FY159" s="4100" t="s">
        <v>26626</v>
      </c>
      <c r="FZ159" s="4100" t="s">
        <v>26627</v>
      </c>
      <c r="GA159" s="4100" t="s">
        <v>26628</v>
      </c>
      <c r="GB159" s="4100" t="s">
        <v>26629</v>
      </c>
      <c r="GC159" s="4100" t="s">
        <v>26630</v>
      </c>
      <c r="GD159" s="4100" t="s">
        <v>26631</v>
      </c>
      <c r="GE159" s="4103" t="s">
        <v>26632</v>
      </c>
      <c r="GF159" s="4103" t="s">
        <v>26633</v>
      </c>
      <c r="GG159" s="4101" t="s">
        <v>26634</v>
      </c>
      <c r="GH159" s="4096"/>
      <c r="GI159" s="4102" t="s">
        <v>26623</v>
      </c>
      <c r="GJ159" s="4096"/>
      <c r="GK159" s="4102"/>
      <c r="GL159" s="2623"/>
    </row>
    <row r="160" spans="1:194" ht="20.25" customHeight="1">
      <c r="A160" s="3388"/>
      <c r="B160" s="3302" t="s">
        <v>26635</v>
      </c>
      <c r="C160" s="4098" t="s">
        <v>2950</v>
      </c>
      <c r="D160" s="4099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00">
        <f t="shared" si="408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00">
        <f t="shared" si="409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00">
        <f t="shared" si="410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00">
        <f t="shared" si="411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00">
        <f t="shared" si="412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00">
        <f t="shared" si="413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00">
        <f t="shared" si="414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01">
        <f t="shared" si="415"/>
        <v>0</v>
      </c>
      <c r="CO160" s="4096"/>
      <c r="CP160" s="4102" t="s">
        <v>26636</v>
      </c>
      <c r="CQ160" s="4096"/>
      <c r="CR160" s="4102"/>
      <c r="CS160" s="2623"/>
      <c r="CT160" s="2623"/>
      <c r="CU160" s="3302" t="s">
        <v>26635</v>
      </c>
      <c r="CV160" s="4098" t="s">
        <v>2950</v>
      </c>
      <c r="CW160" s="4099">
        <v>3</v>
      </c>
      <c r="CX160" s="34" t="s">
        <v>26637</v>
      </c>
      <c r="CY160" s="34" t="s">
        <v>26638</v>
      </c>
      <c r="CZ160" s="34" t="s">
        <v>26639</v>
      </c>
      <c r="DA160" s="34" t="s">
        <v>26640</v>
      </c>
      <c r="DB160" s="34" t="s">
        <v>26641</v>
      </c>
      <c r="DC160" s="34" t="s">
        <v>26642</v>
      </c>
      <c r="DD160" s="34" t="s">
        <v>26643</v>
      </c>
      <c r="DE160" s="34" t="s">
        <v>26644</v>
      </c>
      <c r="DF160" s="34" t="s">
        <v>26645</v>
      </c>
      <c r="DG160" s="34" t="s">
        <v>26646</v>
      </c>
      <c r="DH160" s="4100" t="s">
        <v>26647</v>
      </c>
      <c r="DI160" s="34" t="s">
        <v>26637</v>
      </c>
      <c r="DJ160" s="34" t="s">
        <v>26638</v>
      </c>
      <c r="DK160" s="34" t="s">
        <v>26639</v>
      </c>
      <c r="DL160" s="34" t="s">
        <v>26640</v>
      </c>
      <c r="DM160" s="34" t="s">
        <v>26641</v>
      </c>
      <c r="DN160" s="34" t="s">
        <v>26642</v>
      </c>
      <c r="DO160" s="34" t="s">
        <v>26643</v>
      </c>
      <c r="DP160" s="34" t="s">
        <v>26644</v>
      </c>
      <c r="DQ160" s="34" t="s">
        <v>26645</v>
      </c>
      <c r="DR160" s="34" t="s">
        <v>26646</v>
      </c>
      <c r="DS160" s="4100" t="s">
        <v>26647</v>
      </c>
      <c r="DT160" s="34" t="s">
        <v>26637</v>
      </c>
      <c r="DU160" s="34" t="s">
        <v>26638</v>
      </c>
      <c r="DV160" s="34" t="s">
        <v>26639</v>
      </c>
      <c r="DW160" s="34" t="s">
        <v>26640</v>
      </c>
      <c r="DX160" s="34" t="s">
        <v>26641</v>
      </c>
      <c r="DY160" s="34" t="s">
        <v>26642</v>
      </c>
      <c r="DZ160" s="34" t="s">
        <v>26643</v>
      </c>
      <c r="EA160" s="34" t="s">
        <v>26644</v>
      </c>
      <c r="EB160" s="34" t="s">
        <v>26645</v>
      </c>
      <c r="EC160" s="34" t="s">
        <v>26646</v>
      </c>
      <c r="ED160" s="4100" t="s">
        <v>26647</v>
      </c>
      <c r="EE160" s="34" t="s">
        <v>26637</v>
      </c>
      <c r="EF160" s="34" t="s">
        <v>26638</v>
      </c>
      <c r="EG160" s="34" t="s">
        <v>26639</v>
      </c>
      <c r="EH160" s="34" t="s">
        <v>26640</v>
      </c>
      <c r="EI160" s="34" t="s">
        <v>26641</v>
      </c>
      <c r="EJ160" s="34" t="s">
        <v>26642</v>
      </c>
      <c r="EK160" s="34" t="s">
        <v>26643</v>
      </c>
      <c r="EL160" s="34" t="s">
        <v>26644</v>
      </c>
      <c r="EM160" s="34" t="s">
        <v>26645</v>
      </c>
      <c r="EN160" s="34" t="s">
        <v>26646</v>
      </c>
      <c r="EO160" s="4100" t="s">
        <v>26647</v>
      </c>
      <c r="EP160" s="34" t="s">
        <v>26637</v>
      </c>
      <c r="EQ160" s="34" t="s">
        <v>26638</v>
      </c>
      <c r="ER160" s="34" t="s">
        <v>26639</v>
      </c>
      <c r="ES160" s="34" t="s">
        <v>26640</v>
      </c>
      <c r="ET160" s="34" t="s">
        <v>26641</v>
      </c>
      <c r="EU160" s="34" t="s">
        <v>26642</v>
      </c>
      <c r="EV160" s="34" t="s">
        <v>26643</v>
      </c>
      <c r="EW160" s="34" t="s">
        <v>26644</v>
      </c>
      <c r="EX160" s="34" t="s">
        <v>26645</v>
      </c>
      <c r="EY160" s="34" t="s">
        <v>26646</v>
      </c>
      <c r="EZ160" s="4100" t="s">
        <v>26647</v>
      </c>
      <c r="FA160" s="34" t="s">
        <v>26637</v>
      </c>
      <c r="FB160" s="34" t="s">
        <v>26638</v>
      </c>
      <c r="FC160" s="34" t="s">
        <v>26639</v>
      </c>
      <c r="FD160" s="34" t="s">
        <v>26640</v>
      </c>
      <c r="FE160" s="34" t="s">
        <v>26641</v>
      </c>
      <c r="FF160" s="34" t="s">
        <v>26642</v>
      </c>
      <c r="FG160" s="34" t="s">
        <v>26643</v>
      </c>
      <c r="FH160" s="34" t="s">
        <v>26644</v>
      </c>
      <c r="FI160" s="34" t="s">
        <v>26645</v>
      </c>
      <c r="FJ160" s="34" t="s">
        <v>26646</v>
      </c>
      <c r="FK160" s="4100" t="s">
        <v>26647</v>
      </c>
      <c r="FL160" s="34" t="s">
        <v>26637</v>
      </c>
      <c r="FM160" s="34" t="s">
        <v>26638</v>
      </c>
      <c r="FN160" s="34" t="s">
        <v>26639</v>
      </c>
      <c r="FO160" s="34" t="s">
        <v>26640</v>
      </c>
      <c r="FP160" s="34" t="s">
        <v>26641</v>
      </c>
      <c r="FQ160" s="34" t="s">
        <v>26642</v>
      </c>
      <c r="FR160" s="34" t="s">
        <v>26643</v>
      </c>
      <c r="FS160" s="34" t="s">
        <v>26644</v>
      </c>
      <c r="FT160" s="34" t="s">
        <v>26645</v>
      </c>
      <c r="FU160" s="34" t="s">
        <v>26646</v>
      </c>
      <c r="FV160" s="4100" t="s">
        <v>26647</v>
      </c>
      <c r="FW160" s="34" t="s">
        <v>26637</v>
      </c>
      <c r="FX160" s="34" t="s">
        <v>26638</v>
      </c>
      <c r="FY160" s="34" t="s">
        <v>26639</v>
      </c>
      <c r="FZ160" s="34" t="s">
        <v>26640</v>
      </c>
      <c r="GA160" s="34" t="s">
        <v>26641</v>
      </c>
      <c r="GB160" s="34" t="s">
        <v>26642</v>
      </c>
      <c r="GC160" s="34" t="s">
        <v>26643</v>
      </c>
      <c r="GD160" s="34" t="s">
        <v>26644</v>
      </c>
      <c r="GE160" s="48" t="s">
        <v>26645</v>
      </c>
      <c r="GF160" s="48" t="s">
        <v>26646</v>
      </c>
      <c r="GG160" s="4101" t="s">
        <v>26647</v>
      </c>
      <c r="GH160" s="4096"/>
      <c r="GI160" s="4102" t="s">
        <v>26636</v>
      </c>
      <c r="GJ160" s="4096"/>
      <c r="GK160" s="4102"/>
      <c r="GL160" s="2623"/>
    </row>
    <row r="161" spans="1:194" ht="20.25" customHeight="1">
      <c r="A161" s="3388"/>
      <c r="B161" s="3302" t="s">
        <v>26648</v>
      </c>
      <c r="C161" s="4098" t="s">
        <v>2950</v>
      </c>
      <c r="D161" s="4099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00">
        <f t="shared" si="408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00">
        <f t="shared" si="409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00">
        <f t="shared" si="410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00">
        <f t="shared" si="411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00">
        <f t="shared" si="412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00">
        <f t="shared" si="413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00">
        <f t="shared" si="414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01">
        <f t="shared" si="415"/>
        <v>0</v>
      </c>
      <c r="CO161" s="4096"/>
      <c r="CP161" s="4102" t="s">
        <v>26649</v>
      </c>
      <c r="CQ161" s="4096"/>
      <c r="CR161" s="4102"/>
      <c r="CS161" s="2623"/>
      <c r="CT161" s="2623"/>
      <c r="CU161" s="3302" t="s">
        <v>26648</v>
      </c>
      <c r="CV161" s="4098" t="s">
        <v>2950</v>
      </c>
      <c r="CW161" s="4099">
        <v>3</v>
      </c>
      <c r="CX161" s="34" t="s">
        <v>26650</v>
      </c>
      <c r="CY161" s="34" t="s">
        <v>26651</v>
      </c>
      <c r="CZ161" s="34" t="s">
        <v>26652</v>
      </c>
      <c r="DA161" s="34" t="s">
        <v>26653</v>
      </c>
      <c r="DB161" s="34" t="s">
        <v>26654</v>
      </c>
      <c r="DC161" s="34" t="s">
        <v>26655</v>
      </c>
      <c r="DD161" s="34" t="s">
        <v>26656</v>
      </c>
      <c r="DE161" s="34" t="s">
        <v>26657</v>
      </c>
      <c r="DF161" s="34" t="s">
        <v>26658</v>
      </c>
      <c r="DG161" s="34" t="s">
        <v>26659</v>
      </c>
      <c r="DH161" s="4100" t="s">
        <v>26660</v>
      </c>
      <c r="DI161" s="34" t="s">
        <v>26650</v>
      </c>
      <c r="DJ161" s="34" t="s">
        <v>26651</v>
      </c>
      <c r="DK161" s="34" t="s">
        <v>26652</v>
      </c>
      <c r="DL161" s="34" t="s">
        <v>26653</v>
      </c>
      <c r="DM161" s="34" t="s">
        <v>26654</v>
      </c>
      <c r="DN161" s="34" t="s">
        <v>26655</v>
      </c>
      <c r="DO161" s="34" t="s">
        <v>26656</v>
      </c>
      <c r="DP161" s="34" t="s">
        <v>26657</v>
      </c>
      <c r="DQ161" s="34" t="s">
        <v>26658</v>
      </c>
      <c r="DR161" s="34" t="s">
        <v>26659</v>
      </c>
      <c r="DS161" s="4100" t="s">
        <v>26660</v>
      </c>
      <c r="DT161" s="34" t="s">
        <v>26650</v>
      </c>
      <c r="DU161" s="34" t="s">
        <v>26651</v>
      </c>
      <c r="DV161" s="34" t="s">
        <v>26652</v>
      </c>
      <c r="DW161" s="34" t="s">
        <v>26653</v>
      </c>
      <c r="DX161" s="34" t="s">
        <v>26654</v>
      </c>
      <c r="DY161" s="34" t="s">
        <v>26655</v>
      </c>
      <c r="DZ161" s="34" t="s">
        <v>26656</v>
      </c>
      <c r="EA161" s="34" t="s">
        <v>26657</v>
      </c>
      <c r="EB161" s="34" t="s">
        <v>26658</v>
      </c>
      <c r="EC161" s="34" t="s">
        <v>26659</v>
      </c>
      <c r="ED161" s="4100" t="s">
        <v>26660</v>
      </c>
      <c r="EE161" s="34" t="s">
        <v>26650</v>
      </c>
      <c r="EF161" s="34" t="s">
        <v>26651</v>
      </c>
      <c r="EG161" s="34" t="s">
        <v>26652</v>
      </c>
      <c r="EH161" s="34" t="s">
        <v>26653</v>
      </c>
      <c r="EI161" s="34" t="s">
        <v>26654</v>
      </c>
      <c r="EJ161" s="34" t="s">
        <v>26655</v>
      </c>
      <c r="EK161" s="34" t="s">
        <v>26656</v>
      </c>
      <c r="EL161" s="34" t="s">
        <v>26657</v>
      </c>
      <c r="EM161" s="34" t="s">
        <v>26658</v>
      </c>
      <c r="EN161" s="34" t="s">
        <v>26659</v>
      </c>
      <c r="EO161" s="4100" t="s">
        <v>26660</v>
      </c>
      <c r="EP161" s="34" t="s">
        <v>26650</v>
      </c>
      <c r="EQ161" s="34" t="s">
        <v>26651</v>
      </c>
      <c r="ER161" s="34" t="s">
        <v>26652</v>
      </c>
      <c r="ES161" s="34" t="s">
        <v>26653</v>
      </c>
      <c r="ET161" s="34" t="s">
        <v>26654</v>
      </c>
      <c r="EU161" s="34" t="s">
        <v>26655</v>
      </c>
      <c r="EV161" s="34" t="s">
        <v>26656</v>
      </c>
      <c r="EW161" s="34" t="s">
        <v>26657</v>
      </c>
      <c r="EX161" s="34" t="s">
        <v>26658</v>
      </c>
      <c r="EY161" s="34" t="s">
        <v>26659</v>
      </c>
      <c r="EZ161" s="4100" t="s">
        <v>26660</v>
      </c>
      <c r="FA161" s="34" t="s">
        <v>26650</v>
      </c>
      <c r="FB161" s="34" t="s">
        <v>26651</v>
      </c>
      <c r="FC161" s="34" t="s">
        <v>26652</v>
      </c>
      <c r="FD161" s="34" t="s">
        <v>26653</v>
      </c>
      <c r="FE161" s="34" t="s">
        <v>26654</v>
      </c>
      <c r="FF161" s="34" t="s">
        <v>26655</v>
      </c>
      <c r="FG161" s="34" t="s">
        <v>26656</v>
      </c>
      <c r="FH161" s="34" t="s">
        <v>26657</v>
      </c>
      <c r="FI161" s="34" t="s">
        <v>26658</v>
      </c>
      <c r="FJ161" s="34" t="s">
        <v>26659</v>
      </c>
      <c r="FK161" s="4100" t="s">
        <v>26660</v>
      </c>
      <c r="FL161" s="34" t="s">
        <v>26650</v>
      </c>
      <c r="FM161" s="34" t="s">
        <v>26651</v>
      </c>
      <c r="FN161" s="34" t="s">
        <v>26652</v>
      </c>
      <c r="FO161" s="34" t="s">
        <v>26653</v>
      </c>
      <c r="FP161" s="34" t="s">
        <v>26654</v>
      </c>
      <c r="FQ161" s="34" t="s">
        <v>26655</v>
      </c>
      <c r="FR161" s="34" t="s">
        <v>26656</v>
      </c>
      <c r="FS161" s="34" t="s">
        <v>26657</v>
      </c>
      <c r="FT161" s="34" t="s">
        <v>26658</v>
      </c>
      <c r="FU161" s="34" t="s">
        <v>26659</v>
      </c>
      <c r="FV161" s="4100" t="s">
        <v>26660</v>
      </c>
      <c r="FW161" s="34" t="s">
        <v>26650</v>
      </c>
      <c r="FX161" s="34" t="s">
        <v>26651</v>
      </c>
      <c r="FY161" s="34" t="s">
        <v>26652</v>
      </c>
      <c r="FZ161" s="34" t="s">
        <v>26653</v>
      </c>
      <c r="GA161" s="34" t="s">
        <v>26654</v>
      </c>
      <c r="GB161" s="34" t="s">
        <v>26655</v>
      </c>
      <c r="GC161" s="34" t="s">
        <v>26656</v>
      </c>
      <c r="GD161" s="34" t="s">
        <v>26657</v>
      </c>
      <c r="GE161" s="48" t="s">
        <v>26658</v>
      </c>
      <c r="GF161" s="48" t="s">
        <v>26659</v>
      </c>
      <c r="GG161" s="4101" t="s">
        <v>26660</v>
      </c>
      <c r="GH161" s="4096"/>
      <c r="GI161" s="4102" t="s">
        <v>26649</v>
      </c>
      <c r="GJ161" s="4096"/>
      <c r="GK161" s="4102"/>
      <c r="GL161" s="2623"/>
    </row>
    <row r="162" spans="1:194" ht="20.25" customHeight="1">
      <c r="A162" s="3388"/>
      <c r="B162" s="3302" t="s">
        <v>26661</v>
      </c>
      <c r="C162" s="4098" t="s">
        <v>2950</v>
      </c>
      <c r="D162" s="4099">
        <v>3</v>
      </c>
      <c r="E162" s="4100">
        <f t="shared" ref="E162:N162" si="464">IFERROR(SUM(E160:E161), 0)</f>
        <v>0</v>
      </c>
      <c r="F162" s="4100">
        <f t="shared" si="464"/>
        <v>0</v>
      </c>
      <c r="G162" s="4100">
        <f t="shared" si="464"/>
        <v>0</v>
      </c>
      <c r="H162" s="4100">
        <f t="shared" si="464"/>
        <v>0</v>
      </c>
      <c r="I162" s="4100">
        <f t="shared" si="464"/>
        <v>0</v>
      </c>
      <c r="J162" s="4100">
        <f t="shared" si="464"/>
        <v>0</v>
      </c>
      <c r="K162" s="4100">
        <f t="shared" si="464"/>
        <v>0</v>
      </c>
      <c r="L162" s="4100">
        <f t="shared" si="464"/>
        <v>0</v>
      </c>
      <c r="M162" s="4100">
        <f t="shared" si="464"/>
        <v>0</v>
      </c>
      <c r="N162" s="4100">
        <f t="shared" si="464"/>
        <v>0</v>
      </c>
      <c r="O162" s="4100">
        <f t="shared" si="408"/>
        <v>0</v>
      </c>
      <c r="P162" s="4100">
        <f t="shared" ref="P162:Y162" si="465">IFERROR(SUM(P160:P161), 0)</f>
        <v>0</v>
      </c>
      <c r="Q162" s="4100">
        <f t="shared" si="465"/>
        <v>0</v>
      </c>
      <c r="R162" s="4100">
        <f t="shared" si="465"/>
        <v>0</v>
      </c>
      <c r="S162" s="4100">
        <f t="shared" si="465"/>
        <v>0</v>
      </c>
      <c r="T162" s="4100">
        <f t="shared" si="465"/>
        <v>0</v>
      </c>
      <c r="U162" s="4100">
        <f t="shared" si="465"/>
        <v>0</v>
      </c>
      <c r="V162" s="4100">
        <f t="shared" si="465"/>
        <v>0</v>
      </c>
      <c r="W162" s="4100">
        <f t="shared" si="465"/>
        <v>0</v>
      </c>
      <c r="X162" s="4100">
        <f t="shared" si="465"/>
        <v>0</v>
      </c>
      <c r="Y162" s="4100">
        <f t="shared" si="465"/>
        <v>0</v>
      </c>
      <c r="Z162" s="4100">
        <f t="shared" si="409"/>
        <v>0</v>
      </c>
      <c r="AA162" s="4100">
        <f t="shared" ref="AA162:AJ162" si="466">IFERROR(SUM(AA160:AA161), 0)</f>
        <v>0</v>
      </c>
      <c r="AB162" s="4100">
        <f t="shared" si="466"/>
        <v>0</v>
      </c>
      <c r="AC162" s="4100">
        <f t="shared" si="466"/>
        <v>0</v>
      </c>
      <c r="AD162" s="4100">
        <f t="shared" si="466"/>
        <v>0</v>
      </c>
      <c r="AE162" s="4100">
        <f t="shared" si="466"/>
        <v>0</v>
      </c>
      <c r="AF162" s="4100">
        <f t="shared" si="466"/>
        <v>0</v>
      </c>
      <c r="AG162" s="4100">
        <f t="shared" si="466"/>
        <v>0</v>
      </c>
      <c r="AH162" s="4100">
        <f t="shared" si="466"/>
        <v>0</v>
      </c>
      <c r="AI162" s="4100">
        <f t="shared" si="466"/>
        <v>0</v>
      </c>
      <c r="AJ162" s="4100">
        <f t="shared" si="466"/>
        <v>0</v>
      </c>
      <c r="AK162" s="4100">
        <f t="shared" si="410"/>
        <v>0</v>
      </c>
      <c r="AL162" s="4100">
        <f t="shared" ref="AL162:AU162" si="467">IFERROR(SUM(AL160:AL161), 0)</f>
        <v>0</v>
      </c>
      <c r="AM162" s="4100">
        <f t="shared" si="467"/>
        <v>0</v>
      </c>
      <c r="AN162" s="4100">
        <f t="shared" si="467"/>
        <v>0</v>
      </c>
      <c r="AO162" s="4100">
        <f t="shared" si="467"/>
        <v>0</v>
      </c>
      <c r="AP162" s="4100">
        <f t="shared" si="467"/>
        <v>0</v>
      </c>
      <c r="AQ162" s="4100">
        <f t="shared" si="467"/>
        <v>0</v>
      </c>
      <c r="AR162" s="4100">
        <f t="shared" si="467"/>
        <v>0</v>
      </c>
      <c r="AS162" s="4100">
        <f t="shared" si="467"/>
        <v>0</v>
      </c>
      <c r="AT162" s="4100">
        <f t="shared" si="467"/>
        <v>0</v>
      </c>
      <c r="AU162" s="4100">
        <f t="shared" si="467"/>
        <v>0</v>
      </c>
      <c r="AV162" s="4100">
        <f t="shared" si="411"/>
        <v>0</v>
      </c>
      <c r="AW162" s="4100">
        <f t="shared" ref="AW162:BF162" si="468">IFERROR(SUM(AW160:AW161), 0)</f>
        <v>0</v>
      </c>
      <c r="AX162" s="4100">
        <f t="shared" si="468"/>
        <v>0</v>
      </c>
      <c r="AY162" s="4100">
        <f t="shared" si="468"/>
        <v>0</v>
      </c>
      <c r="AZ162" s="4100">
        <f t="shared" si="468"/>
        <v>0</v>
      </c>
      <c r="BA162" s="4100">
        <f t="shared" si="468"/>
        <v>0</v>
      </c>
      <c r="BB162" s="4100">
        <f t="shared" si="468"/>
        <v>0</v>
      </c>
      <c r="BC162" s="4100">
        <f t="shared" si="468"/>
        <v>0</v>
      </c>
      <c r="BD162" s="4100">
        <f t="shared" si="468"/>
        <v>0</v>
      </c>
      <c r="BE162" s="4100">
        <f t="shared" si="468"/>
        <v>0</v>
      </c>
      <c r="BF162" s="4100">
        <f t="shared" si="468"/>
        <v>0</v>
      </c>
      <c r="BG162" s="4100">
        <f t="shared" si="412"/>
        <v>0</v>
      </c>
      <c r="BH162" s="4100">
        <f t="shared" ref="BH162:BQ162" si="469">IFERROR(SUM(BH160:BH161), 0)</f>
        <v>0</v>
      </c>
      <c r="BI162" s="4100">
        <f t="shared" si="469"/>
        <v>0</v>
      </c>
      <c r="BJ162" s="4100">
        <f t="shared" si="469"/>
        <v>0</v>
      </c>
      <c r="BK162" s="4100">
        <f t="shared" si="469"/>
        <v>0</v>
      </c>
      <c r="BL162" s="4100">
        <f t="shared" si="469"/>
        <v>0</v>
      </c>
      <c r="BM162" s="4100">
        <f t="shared" si="469"/>
        <v>0</v>
      </c>
      <c r="BN162" s="4100">
        <f t="shared" si="469"/>
        <v>0</v>
      </c>
      <c r="BO162" s="4100">
        <f t="shared" si="469"/>
        <v>0</v>
      </c>
      <c r="BP162" s="4100">
        <f t="shared" si="469"/>
        <v>0</v>
      </c>
      <c r="BQ162" s="4100">
        <f t="shared" si="469"/>
        <v>0</v>
      </c>
      <c r="BR162" s="4100">
        <f t="shared" si="413"/>
        <v>0</v>
      </c>
      <c r="BS162" s="4100">
        <f t="shared" ref="BS162:CB162" si="470">IFERROR(SUM(BS160:BS161), 0)</f>
        <v>0</v>
      </c>
      <c r="BT162" s="4100">
        <f t="shared" si="470"/>
        <v>0</v>
      </c>
      <c r="BU162" s="4100">
        <f t="shared" si="470"/>
        <v>0</v>
      </c>
      <c r="BV162" s="4100">
        <f t="shared" si="470"/>
        <v>0</v>
      </c>
      <c r="BW162" s="4100">
        <f t="shared" si="470"/>
        <v>0</v>
      </c>
      <c r="BX162" s="4100">
        <f t="shared" si="470"/>
        <v>0</v>
      </c>
      <c r="BY162" s="4100">
        <f t="shared" si="470"/>
        <v>0</v>
      </c>
      <c r="BZ162" s="4100">
        <f t="shared" si="470"/>
        <v>0</v>
      </c>
      <c r="CA162" s="4100">
        <f t="shared" si="470"/>
        <v>0</v>
      </c>
      <c r="CB162" s="4100">
        <f t="shared" si="470"/>
        <v>0</v>
      </c>
      <c r="CC162" s="4100">
        <f t="shared" si="414"/>
        <v>0</v>
      </c>
      <c r="CD162" s="4100">
        <f t="shared" ref="CD162:CM162" si="471">IFERROR(SUM(CD160:CD161), 0)</f>
        <v>0</v>
      </c>
      <c r="CE162" s="4100">
        <f t="shared" si="471"/>
        <v>0</v>
      </c>
      <c r="CF162" s="4100">
        <f t="shared" si="471"/>
        <v>0</v>
      </c>
      <c r="CG162" s="4100">
        <f t="shared" si="471"/>
        <v>0</v>
      </c>
      <c r="CH162" s="4100">
        <f t="shared" si="471"/>
        <v>0</v>
      </c>
      <c r="CI162" s="4100">
        <f t="shared" si="471"/>
        <v>0</v>
      </c>
      <c r="CJ162" s="4100">
        <f t="shared" si="471"/>
        <v>0</v>
      </c>
      <c r="CK162" s="4100">
        <f t="shared" si="471"/>
        <v>0</v>
      </c>
      <c r="CL162" s="4103">
        <f t="shared" si="471"/>
        <v>0</v>
      </c>
      <c r="CM162" s="4103">
        <f t="shared" si="471"/>
        <v>0</v>
      </c>
      <c r="CN162" s="4101">
        <f t="shared" si="415"/>
        <v>0</v>
      </c>
      <c r="CO162" s="4096"/>
      <c r="CP162" s="4102" t="s">
        <v>26662</v>
      </c>
      <c r="CQ162" s="4096"/>
      <c r="CR162" s="4102"/>
      <c r="CS162" s="2623"/>
      <c r="CT162" s="2623"/>
      <c r="CU162" s="3302" t="s">
        <v>26661</v>
      </c>
      <c r="CV162" s="4098" t="s">
        <v>2950</v>
      </c>
      <c r="CW162" s="4099">
        <v>3</v>
      </c>
      <c r="CX162" s="4100" t="s">
        <v>26663</v>
      </c>
      <c r="CY162" s="4100" t="s">
        <v>26664</v>
      </c>
      <c r="CZ162" s="4100" t="s">
        <v>26665</v>
      </c>
      <c r="DA162" s="4100" t="s">
        <v>26666</v>
      </c>
      <c r="DB162" s="4100" t="s">
        <v>26667</v>
      </c>
      <c r="DC162" s="4100" t="s">
        <v>26668</v>
      </c>
      <c r="DD162" s="4100" t="s">
        <v>26669</v>
      </c>
      <c r="DE162" s="4100" t="s">
        <v>26670</v>
      </c>
      <c r="DF162" s="4100" t="s">
        <v>26671</v>
      </c>
      <c r="DG162" s="4100" t="s">
        <v>26672</v>
      </c>
      <c r="DH162" s="4100" t="s">
        <v>26673</v>
      </c>
      <c r="DI162" s="4100" t="s">
        <v>26663</v>
      </c>
      <c r="DJ162" s="4100" t="s">
        <v>26664</v>
      </c>
      <c r="DK162" s="4100" t="s">
        <v>26665</v>
      </c>
      <c r="DL162" s="4100" t="s">
        <v>26666</v>
      </c>
      <c r="DM162" s="4100" t="s">
        <v>26667</v>
      </c>
      <c r="DN162" s="4100" t="s">
        <v>26668</v>
      </c>
      <c r="DO162" s="4100" t="s">
        <v>26669</v>
      </c>
      <c r="DP162" s="4100" t="s">
        <v>26670</v>
      </c>
      <c r="DQ162" s="4100" t="s">
        <v>26671</v>
      </c>
      <c r="DR162" s="4100" t="s">
        <v>26672</v>
      </c>
      <c r="DS162" s="4100" t="s">
        <v>26673</v>
      </c>
      <c r="DT162" s="4100" t="s">
        <v>26663</v>
      </c>
      <c r="DU162" s="4100" t="s">
        <v>26664</v>
      </c>
      <c r="DV162" s="4100" t="s">
        <v>26665</v>
      </c>
      <c r="DW162" s="4100" t="s">
        <v>26666</v>
      </c>
      <c r="DX162" s="4100" t="s">
        <v>26667</v>
      </c>
      <c r="DY162" s="4100" t="s">
        <v>26668</v>
      </c>
      <c r="DZ162" s="4100" t="s">
        <v>26669</v>
      </c>
      <c r="EA162" s="4100" t="s">
        <v>26670</v>
      </c>
      <c r="EB162" s="4100" t="s">
        <v>26671</v>
      </c>
      <c r="EC162" s="4100" t="s">
        <v>26672</v>
      </c>
      <c r="ED162" s="4100" t="s">
        <v>26673</v>
      </c>
      <c r="EE162" s="4100" t="s">
        <v>26663</v>
      </c>
      <c r="EF162" s="4100" t="s">
        <v>26664</v>
      </c>
      <c r="EG162" s="4100" t="s">
        <v>26665</v>
      </c>
      <c r="EH162" s="4100" t="s">
        <v>26666</v>
      </c>
      <c r="EI162" s="4100" t="s">
        <v>26667</v>
      </c>
      <c r="EJ162" s="4100" t="s">
        <v>26668</v>
      </c>
      <c r="EK162" s="4100" t="s">
        <v>26669</v>
      </c>
      <c r="EL162" s="4100" t="s">
        <v>26670</v>
      </c>
      <c r="EM162" s="4100" t="s">
        <v>26671</v>
      </c>
      <c r="EN162" s="4100" t="s">
        <v>26672</v>
      </c>
      <c r="EO162" s="4100" t="s">
        <v>26673</v>
      </c>
      <c r="EP162" s="4100" t="s">
        <v>26663</v>
      </c>
      <c r="EQ162" s="4100" t="s">
        <v>26664</v>
      </c>
      <c r="ER162" s="4100" t="s">
        <v>26665</v>
      </c>
      <c r="ES162" s="4100" t="s">
        <v>26666</v>
      </c>
      <c r="ET162" s="4100" t="s">
        <v>26667</v>
      </c>
      <c r="EU162" s="4100" t="s">
        <v>26668</v>
      </c>
      <c r="EV162" s="4100" t="s">
        <v>26669</v>
      </c>
      <c r="EW162" s="4100" t="s">
        <v>26670</v>
      </c>
      <c r="EX162" s="4100" t="s">
        <v>26671</v>
      </c>
      <c r="EY162" s="4100" t="s">
        <v>26672</v>
      </c>
      <c r="EZ162" s="4100" t="s">
        <v>26673</v>
      </c>
      <c r="FA162" s="4100" t="s">
        <v>26663</v>
      </c>
      <c r="FB162" s="4100" t="s">
        <v>26664</v>
      </c>
      <c r="FC162" s="4100" t="s">
        <v>26665</v>
      </c>
      <c r="FD162" s="4100" t="s">
        <v>26666</v>
      </c>
      <c r="FE162" s="4100" t="s">
        <v>26667</v>
      </c>
      <c r="FF162" s="4100" t="s">
        <v>26668</v>
      </c>
      <c r="FG162" s="4100" t="s">
        <v>26669</v>
      </c>
      <c r="FH162" s="4100" t="s">
        <v>26670</v>
      </c>
      <c r="FI162" s="4100" t="s">
        <v>26671</v>
      </c>
      <c r="FJ162" s="4100" t="s">
        <v>26672</v>
      </c>
      <c r="FK162" s="4100" t="s">
        <v>26673</v>
      </c>
      <c r="FL162" s="4100" t="s">
        <v>26663</v>
      </c>
      <c r="FM162" s="4100" t="s">
        <v>26664</v>
      </c>
      <c r="FN162" s="4100" t="s">
        <v>26665</v>
      </c>
      <c r="FO162" s="4100" t="s">
        <v>26666</v>
      </c>
      <c r="FP162" s="4100" t="s">
        <v>26667</v>
      </c>
      <c r="FQ162" s="4100" t="s">
        <v>26668</v>
      </c>
      <c r="FR162" s="4100" t="s">
        <v>26669</v>
      </c>
      <c r="FS162" s="4100" t="s">
        <v>26670</v>
      </c>
      <c r="FT162" s="4100" t="s">
        <v>26671</v>
      </c>
      <c r="FU162" s="4100" t="s">
        <v>26672</v>
      </c>
      <c r="FV162" s="4100" t="s">
        <v>26673</v>
      </c>
      <c r="FW162" s="4100" t="s">
        <v>26663</v>
      </c>
      <c r="FX162" s="4100" t="s">
        <v>26664</v>
      </c>
      <c r="FY162" s="4100" t="s">
        <v>26665</v>
      </c>
      <c r="FZ162" s="4100" t="s">
        <v>26666</v>
      </c>
      <c r="GA162" s="4100" t="s">
        <v>26667</v>
      </c>
      <c r="GB162" s="4100" t="s">
        <v>26668</v>
      </c>
      <c r="GC162" s="4100" t="s">
        <v>26669</v>
      </c>
      <c r="GD162" s="4100" t="s">
        <v>26670</v>
      </c>
      <c r="GE162" s="4103" t="s">
        <v>26671</v>
      </c>
      <c r="GF162" s="4103" t="s">
        <v>26672</v>
      </c>
      <c r="GG162" s="4101" t="s">
        <v>26673</v>
      </c>
      <c r="GH162" s="4096"/>
      <c r="GI162" s="4102" t="s">
        <v>26662</v>
      </c>
      <c r="GJ162" s="4096"/>
      <c r="GK162" s="4102"/>
      <c r="GL162" s="2623"/>
    </row>
    <row r="163" spans="1:194" ht="20.25" customHeight="1" thickBot="1">
      <c r="A163" s="3388"/>
      <c r="B163" s="3305" t="s">
        <v>26674</v>
      </c>
      <c r="C163" s="4105" t="s">
        <v>2950</v>
      </c>
      <c r="D163" s="4106">
        <v>3</v>
      </c>
      <c r="E163" s="4107">
        <f t="shared" ref="E163:N163" si="472">IFERROR(SUM(E144,E147,E150,E153,E156,E159,E162), 0)</f>
        <v>0</v>
      </c>
      <c r="F163" s="4107">
        <f t="shared" si="472"/>
        <v>0</v>
      </c>
      <c r="G163" s="4107">
        <f t="shared" si="472"/>
        <v>0</v>
      </c>
      <c r="H163" s="4107">
        <f t="shared" si="472"/>
        <v>0</v>
      </c>
      <c r="I163" s="4107">
        <f t="shared" si="472"/>
        <v>0</v>
      </c>
      <c r="J163" s="4107">
        <f t="shared" si="472"/>
        <v>0</v>
      </c>
      <c r="K163" s="4107">
        <f t="shared" si="472"/>
        <v>0</v>
      </c>
      <c r="L163" s="4107">
        <f t="shared" si="472"/>
        <v>0</v>
      </c>
      <c r="M163" s="4107">
        <f t="shared" si="472"/>
        <v>0</v>
      </c>
      <c r="N163" s="4107">
        <f t="shared" si="472"/>
        <v>0</v>
      </c>
      <c r="O163" s="4107">
        <f t="shared" si="408"/>
        <v>0</v>
      </c>
      <c r="P163" s="4107">
        <f t="shared" ref="P163:Y163" si="473">IFERROR(SUM(P144,P147,P150,P153,P156,P159,P162), 0)</f>
        <v>0</v>
      </c>
      <c r="Q163" s="4107">
        <f t="shared" si="473"/>
        <v>0</v>
      </c>
      <c r="R163" s="4107">
        <f t="shared" si="473"/>
        <v>0</v>
      </c>
      <c r="S163" s="4107">
        <f t="shared" si="473"/>
        <v>0</v>
      </c>
      <c r="T163" s="4107">
        <f t="shared" si="473"/>
        <v>0</v>
      </c>
      <c r="U163" s="4107">
        <f t="shared" si="473"/>
        <v>0</v>
      </c>
      <c r="V163" s="4107">
        <f t="shared" si="473"/>
        <v>0</v>
      </c>
      <c r="W163" s="4107">
        <f t="shared" si="473"/>
        <v>0</v>
      </c>
      <c r="X163" s="4107">
        <f t="shared" si="473"/>
        <v>0</v>
      </c>
      <c r="Y163" s="4107">
        <f t="shared" si="473"/>
        <v>0</v>
      </c>
      <c r="Z163" s="4107">
        <f t="shared" si="409"/>
        <v>0</v>
      </c>
      <c r="AA163" s="4107">
        <f t="shared" ref="AA163:AJ163" si="474">IFERROR(SUM(AA144,AA147,AA150,AA153,AA156,AA159,AA162), 0)</f>
        <v>0</v>
      </c>
      <c r="AB163" s="4107">
        <f t="shared" si="474"/>
        <v>0</v>
      </c>
      <c r="AC163" s="4107">
        <f t="shared" si="474"/>
        <v>0</v>
      </c>
      <c r="AD163" s="4107">
        <f t="shared" si="474"/>
        <v>0</v>
      </c>
      <c r="AE163" s="4107">
        <f t="shared" si="474"/>
        <v>0</v>
      </c>
      <c r="AF163" s="4107">
        <f t="shared" si="474"/>
        <v>0</v>
      </c>
      <c r="AG163" s="4107">
        <f t="shared" si="474"/>
        <v>0</v>
      </c>
      <c r="AH163" s="4107">
        <f t="shared" si="474"/>
        <v>0</v>
      </c>
      <c r="AI163" s="4107">
        <f t="shared" si="474"/>
        <v>0</v>
      </c>
      <c r="AJ163" s="4107">
        <f t="shared" si="474"/>
        <v>0</v>
      </c>
      <c r="AK163" s="4107">
        <f t="shared" si="410"/>
        <v>0</v>
      </c>
      <c r="AL163" s="4107">
        <f t="shared" ref="AL163:AU163" si="475">IFERROR(SUM(AL144,AL147,AL150,AL153,AL156,AL159,AL162), 0)</f>
        <v>0</v>
      </c>
      <c r="AM163" s="4107">
        <f t="shared" si="475"/>
        <v>0</v>
      </c>
      <c r="AN163" s="4107">
        <f t="shared" si="475"/>
        <v>0</v>
      </c>
      <c r="AO163" s="4107">
        <f t="shared" si="475"/>
        <v>0</v>
      </c>
      <c r="AP163" s="4107">
        <f t="shared" si="475"/>
        <v>0</v>
      </c>
      <c r="AQ163" s="4107">
        <f t="shared" si="475"/>
        <v>0</v>
      </c>
      <c r="AR163" s="4107">
        <f t="shared" si="475"/>
        <v>0</v>
      </c>
      <c r="AS163" s="4107">
        <f t="shared" si="475"/>
        <v>0</v>
      </c>
      <c r="AT163" s="4107">
        <f t="shared" si="475"/>
        <v>0</v>
      </c>
      <c r="AU163" s="4107">
        <f t="shared" si="475"/>
        <v>0</v>
      </c>
      <c r="AV163" s="4107">
        <f t="shared" si="411"/>
        <v>0</v>
      </c>
      <c r="AW163" s="4107">
        <f t="shared" ref="AW163:BF163" si="476">IFERROR(SUM(AW144,AW147,AW150,AW153,AW156,AW159,AW162), 0)</f>
        <v>0</v>
      </c>
      <c r="AX163" s="4107">
        <f t="shared" si="476"/>
        <v>0</v>
      </c>
      <c r="AY163" s="4107">
        <f t="shared" si="476"/>
        <v>0</v>
      </c>
      <c r="AZ163" s="4107">
        <f t="shared" si="476"/>
        <v>0</v>
      </c>
      <c r="BA163" s="4107">
        <f t="shared" si="476"/>
        <v>0</v>
      </c>
      <c r="BB163" s="4107">
        <f t="shared" si="476"/>
        <v>0</v>
      </c>
      <c r="BC163" s="4107">
        <f t="shared" si="476"/>
        <v>0</v>
      </c>
      <c r="BD163" s="4107">
        <f t="shared" si="476"/>
        <v>0</v>
      </c>
      <c r="BE163" s="4107">
        <f t="shared" si="476"/>
        <v>0</v>
      </c>
      <c r="BF163" s="4107">
        <f t="shared" si="476"/>
        <v>0</v>
      </c>
      <c r="BG163" s="4107">
        <f t="shared" si="412"/>
        <v>0</v>
      </c>
      <c r="BH163" s="4107">
        <f t="shared" ref="BH163:BQ163" si="477">IFERROR(SUM(BH144,BH147,BH150,BH153,BH156,BH159,BH162), 0)</f>
        <v>0</v>
      </c>
      <c r="BI163" s="4107">
        <f t="shared" si="477"/>
        <v>0</v>
      </c>
      <c r="BJ163" s="4107">
        <f t="shared" si="477"/>
        <v>0</v>
      </c>
      <c r="BK163" s="4107">
        <f t="shared" si="477"/>
        <v>0</v>
      </c>
      <c r="BL163" s="4107">
        <f t="shared" si="477"/>
        <v>0</v>
      </c>
      <c r="BM163" s="4107">
        <f t="shared" si="477"/>
        <v>0</v>
      </c>
      <c r="BN163" s="4107">
        <f t="shared" si="477"/>
        <v>0</v>
      </c>
      <c r="BO163" s="4107">
        <f t="shared" si="477"/>
        <v>0</v>
      </c>
      <c r="BP163" s="4107">
        <f t="shared" si="477"/>
        <v>0</v>
      </c>
      <c r="BQ163" s="4107">
        <f t="shared" si="477"/>
        <v>0</v>
      </c>
      <c r="BR163" s="4107">
        <f t="shared" si="413"/>
        <v>0</v>
      </c>
      <c r="BS163" s="4107">
        <f t="shared" ref="BS163:CB163" si="478">IFERROR(SUM(BS144,BS147,BS150,BS153,BS156,BS159,BS162), 0)</f>
        <v>0</v>
      </c>
      <c r="BT163" s="4107">
        <f t="shared" si="478"/>
        <v>0</v>
      </c>
      <c r="BU163" s="4107">
        <f t="shared" si="478"/>
        <v>0</v>
      </c>
      <c r="BV163" s="4107">
        <f t="shared" si="478"/>
        <v>0</v>
      </c>
      <c r="BW163" s="4107">
        <f t="shared" si="478"/>
        <v>0</v>
      </c>
      <c r="BX163" s="4107">
        <f t="shared" si="478"/>
        <v>0</v>
      </c>
      <c r="BY163" s="4107">
        <f t="shared" si="478"/>
        <v>0</v>
      </c>
      <c r="BZ163" s="4107">
        <f t="shared" si="478"/>
        <v>0</v>
      </c>
      <c r="CA163" s="4107">
        <f t="shared" si="478"/>
        <v>0</v>
      </c>
      <c r="CB163" s="4107">
        <f t="shared" si="478"/>
        <v>0</v>
      </c>
      <c r="CC163" s="4107">
        <f t="shared" si="414"/>
        <v>0</v>
      </c>
      <c r="CD163" s="4107">
        <f t="shared" ref="CD163:CM163" si="479">IFERROR(SUM(CD144,CD147,CD150,CD153,CD156,CD159,CD162), 0)</f>
        <v>0</v>
      </c>
      <c r="CE163" s="4107">
        <f t="shared" si="479"/>
        <v>0</v>
      </c>
      <c r="CF163" s="4107">
        <f t="shared" si="479"/>
        <v>0</v>
      </c>
      <c r="CG163" s="4107">
        <f t="shared" si="479"/>
        <v>0</v>
      </c>
      <c r="CH163" s="4107">
        <f t="shared" si="479"/>
        <v>0</v>
      </c>
      <c r="CI163" s="4107">
        <f t="shared" si="479"/>
        <v>0</v>
      </c>
      <c r="CJ163" s="4107">
        <f t="shared" si="479"/>
        <v>0</v>
      </c>
      <c r="CK163" s="4107">
        <f t="shared" si="479"/>
        <v>0</v>
      </c>
      <c r="CL163" s="4110">
        <f t="shared" si="479"/>
        <v>0</v>
      </c>
      <c r="CM163" s="4110">
        <f t="shared" si="479"/>
        <v>0</v>
      </c>
      <c r="CN163" s="4108">
        <f t="shared" si="415"/>
        <v>0</v>
      </c>
      <c r="CO163" s="4096"/>
      <c r="CP163" s="4109" t="s">
        <v>26675</v>
      </c>
      <c r="CQ163" s="4096"/>
      <c r="CR163" s="4109"/>
      <c r="CS163" s="2623"/>
      <c r="CT163" s="2623"/>
      <c r="CU163" s="3305" t="s">
        <v>26674</v>
      </c>
      <c r="CV163" s="4105" t="s">
        <v>2950</v>
      </c>
      <c r="CW163" s="4106">
        <v>3</v>
      </c>
      <c r="CX163" s="4107" t="s">
        <v>26676</v>
      </c>
      <c r="CY163" s="4107" t="s">
        <v>26677</v>
      </c>
      <c r="CZ163" s="4107" t="s">
        <v>26678</v>
      </c>
      <c r="DA163" s="4107" t="s">
        <v>26679</v>
      </c>
      <c r="DB163" s="4107" t="s">
        <v>26680</v>
      </c>
      <c r="DC163" s="4107" t="s">
        <v>26681</v>
      </c>
      <c r="DD163" s="4107" t="s">
        <v>26682</v>
      </c>
      <c r="DE163" s="4107" t="s">
        <v>26683</v>
      </c>
      <c r="DF163" s="4107" t="s">
        <v>26684</v>
      </c>
      <c r="DG163" s="4107" t="s">
        <v>26685</v>
      </c>
      <c r="DH163" s="4107" t="s">
        <v>26686</v>
      </c>
      <c r="DI163" s="4107" t="s">
        <v>26676</v>
      </c>
      <c r="DJ163" s="4107" t="s">
        <v>26677</v>
      </c>
      <c r="DK163" s="4107" t="s">
        <v>26678</v>
      </c>
      <c r="DL163" s="4107" t="s">
        <v>26679</v>
      </c>
      <c r="DM163" s="4107" t="s">
        <v>26680</v>
      </c>
      <c r="DN163" s="4107" t="s">
        <v>26681</v>
      </c>
      <c r="DO163" s="4107" t="s">
        <v>26682</v>
      </c>
      <c r="DP163" s="4107" t="s">
        <v>26683</v>
      </c>
      <c r="DQ163" s="4107" t="s">
        <v>26684</v>
      </c>
      <c r="DR163" s="4107" t="s">
        <v>26685</v>
      </c>
      <c r="DS163" s="4107" t="s">
        <v>26686</v>
      </c>
      <c r="DT163" s="4107" t="s">
        <v>26676</v>
      </c>
      <c r="DU163" s="4107" t="s">
        <v>26677</v>
      </c>
      <c r="DV163" s="4107" t="s">
        <v>26678</v>
      </c>
      <c r="DW163" s="4107" t="s">
        <v>26679</v>
      </c>
      <c r="DX163" s="4107" t="s">
        <v>26680</v>
      </c>
      <c r="DY163" s="4107" t="s">
        <v>26681</v>
      </c>
      <c r="DZ163" s="4107" t="s">
        <v>26682</v>
      </c>
      <c r="EA163" s="4107" t="s">
        <v>26683</v>
      </c>
      <c r="EB163" s="4107" t="s">
        <v>26684</v>
      </c>
      <c r="EC163" s="4107" t="s">
        <v>26685</v>
      </c>
      <c r="ED163" s="4107" t="s">
        <v>26686</v>
      </c>
      <c r="EE163" s="4107" t="s">
        <v>26676</v>
      </c>
      <c r="EF163" s="4107" t="s">
        <v>26677</v>
      </c>
      <c r="EG163" s="4107" t="s">
        <v>26678</v>
      </c>
      <c r="EH163" s="4107" t="s">
        <v>26679</v>
      </c>
      <c r="EI163" s="4107" t="s">
        <v>26680</v>
      </c>
      <c r="EJ163" s="4107" t="s">
        <v>26681</v>
      </c>
      <c r="EK163" s="4107" t="s">
        <v>26682</v>
      </c>
      <c r="EL163" s="4107" t="s">
        <v>26683</v>
      </c>
      <c r="EM163" s="4107" t="s">
        <v>26684</v>
      </c>
      <c r="EN163" s="4107" t="s">
        <v>26685</v>
      </c>
      <c r="EO163" s="4107" t="s">
        <v>26686</v>
      </c>
      <c r="EP163" s="4107" t="s">
        <v>26676</v>
      </c>
      <c r="EQ163" s="4107" t="s">
        <v>26677</v>
      </c>
      <c r="ER163" s="4107" t="s">
        <v>26678</v>
      </c>
      <c r="ES163" s="4107" t="s">
        <v>26679</v>
      </c>
      <c r="ET163" s="4107" t="s">
        <v>26680</v>
      </c>
      <c r="EU163" s="4107" t="s">
        <v>26681</v>
      </c>
      <c r="EV163" s="4107" t="s">
        <v>26682</v>
      </c>
      <c r="EW163" s="4107" t="s">
        <v>26683</v>
      </c>
      <c r="EX163" s="4107" t="s">
        <v>26684</v>
      </c>
      <c r="EY163" s="4107" t="s">
        <v>26685</v>
      </c>
      <c r="EZ163" s="4107" t="s">
        <v>26686</v>
      </c>
      <c r="FA163" s="4107" t="s">
        <v>26676</v>
      </c>
      <c r="FB163" s="4107" t="s">
        <v>26677</v>
      </c>
      <c r="FC163" s="4107" t="s">
        <v>26678</v>
      </c>
      <c r="FD163" s="4107" t="s">
        <v>26679</v>
      </c>
      <c r="FE163" s="4107" t="s">
        <v>26680</v>
      </c>
      <c r="FF163" s="4107" t="s">
        <v>26681</v>
      </c>
      <c r="FG163" s="4107" t="s">
        <v>26682</v>
      </c>
      <c r="FH163" s="4107" t="s">
        <v>26683</v>
      </c>
      <c r="FI163" s="4107" t="s">
        <v>26684</v>
      </c>
      <c r="FJ163" s="4107" t="s">
        <v>26685</v>
      </c>
      <c r="FK163" s="4107" t="s">
        <v>26686</v>
      </c>
      <c r="FL163" s="4107" t="s">
        <v>26676</v>
      </c>
      <c r="FM163" s="4107" t="s">
        <v>26677</v>
      </c>
      <c r="FN163" s="4107" t="s">
        <v>26678</v>
      </c>
      <c r="FO163" s="4107" t="s">
        <v>26679</v>
      </c>
      <c r="FP163" s="4107" t="s">
        <v>26680</v>
      </c>
      <c r="FQ163" s="4107" t="s">
        <v>26681</v>
      </c>
      <c r="FR163" s="4107" t="s">
        <v>26682</v>
      </c>
      <c r="FS163" s="4107" t="s">
        <v>26683</v>
      </c>
      <c r="FT163" s="4107" t="s">
        <v>26684</v>
      </c>
      <c r="FU163" s="4107" t="s">
        <v>26685</v>
      </c>
      <c r="FV163" s="4107" t="s">
        <v>26686</v>
      </c>
      <c r="FW163" s="4107" t="s">
        <v>26676</v>
      </c>
      <c r="FX163" s="4107" t="s">
        <v>26677</v>
      </c>
      <c r="FY163" s="4107" t="s">
        <v>26678</v>
      </c>
      <c r="FZ163" s="4107" t="s">
        <v>26679</v>
      </c>
      <c r="GA163" s="4107" t="s">
        <v>26680</v>
      </c>
      <c r="GB163" s="4107" t="s">
        <v>26681</v>
      </c>
      <c r="GC163" s="4107" t="s">
        <v>26682</v>
      </c>
      <c r="GD163" s="4107" t="s">
        <v>26683</v>
      </c>
      <c r="GE163" s="4110" t="s">
        <v>26684</v>
      </c>
      <c r="GF163" s="4110" t="s">
        <v>26685</v>
      </c>
      <c r="GG163" s="4108" t="s">
        <v>26686</v>
      </c>
      <c r="GH163" s="4096"/>
      <c r="GI163" s="4109" t="s">
        <v>26675</v>
      </c>
      <c r="GJ163" s="4096"/>
      <c r="GK163" s="4109"/>
      <c r="GL163" s="2623"/>
    </row>
    <row r="164" spans="1:194" ht="20.25" customHeight="1" thickTop="1" thickBot="1">
      <c r="A164" s="3388"/>
      <c r="B164" s="4112"/>
      <c r="C164" s="4111"/>
      <c r="D164" s="4113"/>
      <c r="E164" s="4111"/>
      <c r="F164" s="4111"/>
      <c r="G164" s="4111"/>
      <c r="H164" s="4111"/>
      <c r="I164" s="4111"/>
      <c r="J164" s="4111"/>
      <c r="K164" s="4111"/>
      <c r="L164" s="4111"/>
      <c r="M164" s="4111"/>
      <c r="N164" s="4111"/>
      <c r="O164" s="4111"/>
      <c r="P164" s="4111"/>
      <c r="Q164" s="4111"/>
      <c r="R164" s="4111"/>
      <c r="S164" s="4111"/>
      <c r="T164" s="4111"/>
      <c r="U164" s="4111"/>
      <c r="V164" s="4111"/>
      <c r="W164" s="4111"/>
      <c r="X164" s="4111"/>
      <c r="Y164" s="4111"/>
      <c r="Z164" s="4111"/>
      <c r="AA164" s="4111"/>
      <c r="AB164" s="4111"/>
      <c r="AC164" s="4111"/>
      <c r="AD164" s="4111"/>
      <c r="AE164" s="4111"/>
      <c r="AF164" s="4111"/>
      <c r="AG164" s="4111"/>
      <c r="AH164" s="4111"/>
      <c r="AI164" s="4111"/>
      <c r="AJ164" s="4111"/>
      <c r="AK164" s="4111"/>
      <c r="AL164" s="4111"/>
      <c r="AM164" s="4111"/>
      <c r="AN164" s="4111"/>
      <c r="AO164" s="4111"/>
      <c r="AP164" s="4111"/>
      <c r="AQ164" s="4111"/>
      <c r="AR164" s="4111"/>
      <c r="AS164" s="4111"/>
      <c r="AT164" s="4111"/>
      <c r="AU164" s="4111"/>
      <c r="AV164" s="4111"/>
      <c r="AW164" s="4111"/>
      <c r="AX164" s="4111"/>
      <c r="AY164" s="4111"/>
      <c r="AZ164" s="4111"/>
      <c r="BA164" s="4111"/>
      <c r="BB164" s="4111"/>
      <c r="BC164" s="4111"/>
      <c r="BD164" s="4111"/>
      <c r="BE164" s="4111"/>
      <c r="BF164" s="4111"/>
      <c r="BG164" s="4111"/>
      <c r="BH164" s="4111"/>
      <c r="BI164" s="4111"/>
      <c r="BJ164" s="4111"/>
      <c r="BK164" s="4111"/>
      <c r="BL164" s="4111"/>
      <c r="BM164" s="4111"/>
      <c r="BN164" s="4111"/>
      <c r="BO164" s="4111"/>
      <c r="BP164" s="4111"/>
      <c r="BQ164" s="4111"/>
      <c r="BR164" s="4111"/>
      <c r="BS164" s="4111"/>
      <c r="BT164" s="4111"/>
      <c r="BU164" s="4111"/>
      <c r="BV164" s="4111"/>
      <c r="BW164" s="4111"/>
      <c r="BX164" s="4111"/>
      <c r="BY164" s="4111"/>
      <c r="BZ164" s="4111"/>
      <c r="CA164" s="4111"/>
      <c r="CB164" s="4111"/>
      <c r="CC164" s="4111"/>
      <c r="CD164" s="4111"/>
      <c r="CE164" s="4111"/>
      <c r="CF164" s="4111"/>
      <c r="CG164" s="4111"/>
      <c r="CH164" s="4111"/>
      <c r="CI164" s="4111"/>
      <c r="CJ164" s="4111"/>
      <c r="CK164" s="4111"/>
      <c r="CL164" s="4111"/>
      <c r="CM164" s="4111"/>
      <c r="CN164" s="4111"/>
      <c r="CO164" s="4111"/>
      <c r="CP164" s="4111"/>
      <c r="CQ164" s="4111"/>
      <c r="CR164" s="4111"/>
      <c r="CS164" s="2623"/>
      <c r="CT164" s="2623"/>
      <c r="CU164" s="4112"/>
      <c r="CV164" s="4111"/>
      <c r="CW164" s="4113"/>
      <c r="CX164" s="4111"/>
      <c r="CY164" s="4111"/>
      <c r="CZ164" s="4111"/>
      <c r="DA164" s="4111"/>
      <c r="DB164" s="4111"/>
      <c r="DC164" s="4111"/>
      <c r="DD164" s="4111"/>
      <c r="DE164" s="4111"/>
      <c r="DF164" s="4111"/>
      <c r="DG164" s="4111"/>
      <c r="DH164" s="4111"/>
      <c r="DI164" s="4111"/>
      <c r="DJ164" s="4111"/>
      <c r="DK164" s="4111"/>
      <c r="DL164" s="4111"/>
      <c r="DM164" s="4111"/>
      <c r="DN164" s="4111"/>
      <c r="DO164" s="4111"/>
      <c r="DP164" s="4111"/>
      <c r="DQ164" s="4111"/>
      <c r="DR164" s="4111"/>
      <c r="DS164" s="4111"/>
      <c r="DT164" s="4111"/>
      <c r="DU164" s="4111"/>
      <c r="DV164" s="4111"/>
      <c r="DW164" s="4111"/>
      <c r="DX164" s="4111"/>
      <c r="DY164" s="4111"/>
      <c r="DZ164" s="4111"/>
      <c r="EA164" s="4111"/>
      <c r="EB164" s="4111"/>
      <c r="EC164" s="4111"/>
      <c r="ED164" s="4111"/>
      <c r="EE164" s="4111"/>
      <c r="EF164" s="4111"/>
      <c r="EG164" s="4111"/>
      <c r="EH164" s="4111"/>
      <c r="EI164" s="4111"/>
      <c r="EJ164" s="4111"/>
      <c r="EK164" s="4111"/>
      <c r="EL164" s="4111"/>
      <c r="EM164" s="4111"/>
      <c r="EN164" s="4111"/>
      <c r="EO164" s="4111"/>
      <c r="EP164" s="4111"/>
      <c r="EQ164" s="4111"/>
      <c r="ER164" s="4111"/>
      <c r="ES164" s="4111"/>
      <c r="ET164" s="4111"/>
      <c r="EU164" s="4111"/>
      <c r="EV164" s="4111"/>
      <c r="EW164" s="4111"/>
      <c r="EX164" s="4111"/>
      <c r="EY164" s="4111"/>
      <c r="EZ164" s="4111"/>
      <c r="FA164" s="4111"/>
      <c r="FB164" s="4111"/>
      <c r="FC164" s="4111"/>
      <c r="FD164" s="4111"/>
      <c r="FE164" s="4111"/>
      <c r="FF164" s="4111"/>
      <c r="FG164" s="4111"/>
      <c r="FH164" s="4111"/>
      <c r="FI164" s="4111"/>
      <c r="FJ164" s="4111"/>
      <c r="FK164" s="4111"/>
      <c r="FL164" s="4111"/>
      <c r="FM164" s="4111"/>
      <c r="FN164" s="4111"/>
      <c r="FO164" s="4111"/>
      <c r="FP164" s="4111"/>
      <c r="FQ164" s="4111"/>
      <c r="FR164" s="4111"/>
      <c r="FS164" s="4111"/>
      <c r="FT164" s="4111"/>
      <c r="FU164" s="4111"/>
      <c r="FV164" s="4111"/>
      <c r="FW164" s="4111"/>
      <c r="FX164" s="4111"/>
      <c r="FY164" s="4111"/>
      <c r="FZ164" s="4111"/>
      <c r="GA164" s="4111"/>
      <c r="GB164" s="4111"/>
      <c r="GC164" s="4111"/>
      <c r="GD164" s="4111"/>
      <c r="GE164" s="4111"/>
      <c r="GF164" s="4111"/>
      <c r="GG164" s="4111"/>
      <c r="GH164" s="4111"/>
      <c r="GI164" s="4111"/>
      <c r="GJ164" s="4111"/>
      <c r="GK164" s="4111"/>
      <c r="GL164" s="2623"/>
    </row>
    <row r="165" spans="1:194" ht="20.25" customHeight="1" thickTop="1" thickBot="1">
      <c r="A165" s="3388"/>
      <c r="B165" s="3295" t="s">
        <v>26687</v>
      </c>
      <c r="C165" s="4111"/>
      <c r="D165" s="4113"/>
      <c r="E165" s="4111"/>
      <c r="F165" s="4111"/>
      <c r="G165" s="4111"/>
      <c r="H165" s="4111"/>
      <c r="I165" s="4111"/>
      <c r="J165" s="4111"/>
      <c r="K165" s="4111"/>
      <c r="L165" s="4111"/>
      <c r="M165" s="4111"/>
      <c r="N165" s="4111"/>
      <c r="O165" s="4111"/>
      <c r="P165" s="4111"/>
      <c r="Q165" s="4111"/>
      <c r="R165" s="4111"/>
      <c r="S165" s="4111"/>
      <c r="T165" s="4111"/>
      <c r="U165" s="4111"/>
      <c r="V165" s="4111"/>
      <c r="W165" s="4111"/>
      <c r="X165" s="4111"/>
      <c r="Y165" s="4111"/>
      <c r="Z165" s="4111"/>
      <c r="AA165" s="4111"/>
      <c r="AB165" s="4111"/>
      <c r="AC165" s="4111"/>
      <c r="AD165" s="4111"/>
      <c r="AE165" s="4111"/>
      <c r="AF165" s="4111"/>
      <c r="AG165" s="4111"/>
      <c r="AH165" s="4111"/>
      <c r="AI165" s="4111"/>
      <c r="AJ165" s="4111"/>
      <c r="AK165" s="4111"/>
      <c r="AL165" s="4111"/>
      <c r="AM165" s="4111"/>
      <c r="AN165" s="4111"/>
      <c r="AO165" s="4111"/>
      <c r="AP165" s="4111"/>
      <c r="AQ165" s="4111"/>
      <c r="AR165" s="4111"/>
      <c r="AS165" s="4111"/>
      <c r="AT165" s="4111"/>
      <c r="AU165" s="4111"/>
      <c r="AV165" s="4111"/>
      <c r="AW165" s="4111"/>
      <c r="AX165" s="4111"/>
      <c r="AY165" s="4111"/>
      <c r="AZ165" s="4111"/>
      <c r="BA165" s="4111"/>
      <c r="BB165" s="4111"/>
      <c r="BC165" s="4111"/>
      <c r="BD165" s="4111"/>
      <c r="BE165" s="4111"/>
      <c r="BF165" s="4111"/>
      <c r="BG165" s="4111"/>
      <c r="BH165" s="4111"/>
      <c r="BI165" s="4111"/>
      <c r="BJ165" s="4111"/>
      <c r="BK165" s="4111"/>
      <c r="BL165" s="4111"/>
      <c r="BM165" s="4111"/>
      <c r="BN165" s="4111"/>
      <c r="BO165" s="4111"/>
      <c r="BP165" s="4111"/>
      <c r="BQ165" s="4111"/>
      <c r="BR165" s="4111"/>
      <c r="BS165" s="4111"/>
      <c r="BT165" s="4111"/>
      <c r="BU165" s="4111"/>
      <c r="BV165" s="4111"/>
      <c r="BW165" s="4111"/>
      <c r="BX165" s="4111"/>
      <c r="BY165" s="4111"/>
      <c r="BZ165" s="4111"/>
      <c r="CA165" s="4111"/>
      <c r="CB165" s="4111"/>
      <c r="CC165" s="4111"/>
      <c r="CD165" s="4111"/>
      <c r="CE165" s="4111"/>
      <c r="CF165" s="4111"/>
      <c r="CG165" s="4111"/>
      <c r="CH165" s="4111"/>
      <c r="CI165" s="4111"/>
      <c r="CJ165" s="4111"/>
      <c r="CK165" s="4111"/>
      <c r="CL165" s="4111"/>
      <c r="CM165" s="4111"/>
      <c r="CN165" s="4111"/>
      <c r="CO165" s="4111"/>
      <c r="CP165" s="4111"/>
      <c r="CQ165" s="4111"/>
      <c r="CR165" s="4111"/>
      <c r="CS165" s="2623"/>
      <c r="CT165" s="2623"/>
      <c r="CU165" s="3295" t="s">
        <v>26687</v>
      </c>
      <c r="CV165" s="4111"/>
      <c r="CW165" s="4113"/>
      <c r="CX165" s="4111"/>
      <c r="CY165" s="4111"/>
      <c r="CZ165" s="4111"/>
      <c r="DA165" s="4111"/>
      <c r="DB165" s="4111"/>
      <c r="DC165" s="4111"/>
      <c r="DD165" s="4111"/>
      <c r="DE165" s="4111"/>
      <c r="DF165" s="4111"/>
      <c r="DG165" s="4111"/>
      <c r="DH165" s="4111"/>
      <c r="DI165" s="4111"/>
      <c r="DJ165" s="4111"/>
      <c r="DK165" s="4111"/>
      <c r="DL165" s="4111"/>
      <c r="DM165" s="4111"/>
      <c r="DN165" s="4111"/>
      <c r="DO165" s="4111"/>
      <c r="DP165" s="4111"/>
      <c r="DQ165" s="4111"/>
      <c r="DR165" s="4111"/>
      <c r="DS165" s="4111"/>
      <c r="DT165" s="4111"/>
      <c r="DU165" s="4111"/>
      <c r="DV165" s="4111"/>
      <c r="DW165" s="4111"/>
      <c r="DX165" s="4111"/>
      <c r="DY165" s="4111"/>
      <c r="DZ165" s="4111"/>
      <c r="EA165" s="4111"/>
      <c r="EB165" s="4111"/>
      <c r="EC165" s="4111"/>
      <c r="ED165" s="4111"/>
      <c r="EE165" s="4111"/>
      <c r="EF165" s="4111"/>
      <c r="EG165" s="4111"/>
      <c r="EH165" s="4111"/>
      <c r="EI165" s="4111"/>
      <c r="EJ165" s="4111"/>
      <c r="EK165" s="4111"/>
      <c r="EL165" s="4111"/>
      <c r="EM165" s="4111"/>
      <c r="EN165" s="4111"/>
      <c r="EO165" s="4111"/>
      <c r="EP165" s="4111"/>
      <c r="EQ165" s="4111"/>
      <c r="ER165" s="4111"/>
      <c r="ES165" s="4111"/>
      <c r="ET165" s="4111"/>
      <c r="EU165" s="4111"/>
      <c r="EV165" s="4111"/>
      <c r="EW165" s="4111"/>
      <c r="EX165" s="4111"/>
      <c r="EY165" s="4111"/>
      <c r="EZ165" s="4111"/>
      <c r="FA165" s="4111"/>
      <c r="FB165" s="4111"/>
      <c r="FC165" s="4111"/>
      <c r="FD165" s="4111"/>
      <c r="FE165" s="4111"/>
      <c r="FF165" s="4111"/>
      <c r="FG165" s="4111"/>
      <c r="FH165" s="4111"/>
      <c r="FI165" s="4111"/>
      <c r="FJ165" s="4111"/>
      <c r="FK165" s="4111"/>
      <c r="FL165" s="4111"/>
      <c r="FM165" s="4111"/>
      <c r="FN165" s="4111"/>
      <c r="FO165" s="4111"/>
      <c r="FP165" s="4111"/>
      <c r="FQ165" s="4111"/>
      <c r="FR165" s="4111"/>
      <c r="FS165" s="4111"/>
      <c r="FT165" s="4111"/>
      <c r="FU165" s="4111"/>
      <c r="FV165" s="4111"/>
      <c r="FW165" s="4111"/>
      <c r="FX165" s="4111"/>
      <c r="FY165" s="4111"/>
      <c r="FZ165" s="4111"/>
      <c r="GA165" s="4111"/>
      <c r="GB165" s="4111"/>
      <c r="GC165" s="4111"/>
      <c r="GD165" s="4111"/>
      <c r="GE165" s="4111"/>
      <c r="GF165" s="4111"/>
      <c r="GG165" s="4111"/>
      <c r="GH165" s="4111"/>
      <c r="GI165" s="4111"/>
      <c r="GJ165" s="4111"/>
      <c r="GK165" s="4111"/>
      <c r="GL165" s="2623"/>
    </row>
    <row r="166" spans="1:194" ht="20.25" customHeight="1" thickTop="1">
      <c r="A166" s="3388"/>
      <c r="B166" s="3297" t="s">
        <v>26688</v>
      </c>
      <c r="C166" s="4092" t="s">
        <v>2950</v>
      </c>
      <c r="D166" s="4093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094">
        <f t="shared" ref="O166:O193" si="480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094">
        <f t="shared" ref="Z166:Z193" si="481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094">
        <f t="shared" ref="AK166:AK193" si="482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094">
        <f t="shared" ref="AV166:AV193" si="483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094">
        <f t="shared" ref="BG166:BG193" si="484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094">
        <f t="shared" ref="BR166:BR193" si="485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094">
        <f t="shared" ref="CC166:CC193" si="486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095">
        <f t="shared" ref="CN166:CN193" si="487">IFERROR(SUM(CD166:CM166), 0)</f>
        <v>0</v>
      </c>
      <c r="CO166" s="4096"/>
      <c r="CP166" s="4097" t="s">
        <v>26689</v>
      </c>
      <c r="CQ166" s="4096"/>
      <c r="CR166" s="4097"/>
      <c r="CS166" s="2623"/>
      <c r="CT166" s="2623"/>
      <c r="CU166" s="3297" t="s">
        <v>26688</v>
      </c>
      <c r="CV166" s="4092" t="s">
        <v>2950</v>
      </c>
      <c r="CW166" s="4093">
        <v>3</v>
      </c>
      <c r="CX166" s="33" t="s">
        <v>26690</v>
      </c>
      <c r="CY166" s="33" t="s">
        <v>26691</v>
      </c>
      <c r="CZ166" s="33" t="s">
        <v>26692</v>
      </c>
      <c r="DA166" s="33" t="s">
        <v>26693</v>
      </c>
      <c r="DB166" s="33" t="s">
        <v>26694</v>
      </c>
      <c r="DC166" s="33" t="s">
        <v>26695</v>
      </c>
      <c r="DD166" s="33" t="s">
        <v>26696</v>
      </c>
      <c r="DE166" s="33" t="s">
        <v>26697</v>
      </c>
      <c r="DF166" s="33" t="s">
        <v>26698</v>
      </c>
      <c r="DG166" s="33" t="s">
        <v>26699</v>
      </c>
      <c r="DH166" s="4094" t="s">
        <v>26700</v>
      </c>
      <c r="DI166" s="33" t="s">
        <v>26690</v>
      </c>
      <c r="DJ166" s="33" t="s">
        <v>26691</v>
      </c>
      <c r="DK166" s="33" t="s">
        <v>26692</v>
      </c>
      <c r="DL166" s="33" t="s">
        <v>26693</v>
      </c>
      <c r="DM166" s="33" t="s">
        <v>26694</v>
      </c>
      <c r="DN166" s="33" t="s">
        <v>26695</v>
      </c>
      <c r="DO166" s="33" t="s">
        <v>26696</v>
      </c>
      <c r="DP166" s="33" t="s">
        <v>26697</v>
      </c>
      <c r="DQ166" s="33" t="s">
        <v>26698</v>
      </c>
      <c r="DR166" s="33" t="s">
        <v>26699</v>
      </c>
      <c r="DS166" s="4094" t="s">
        <v>26700</v>
      </c>
      <c r="DT166" s="33" t="s">
        <v>26690</v>
      </c>
      <c r="DU166" s="33" t="s">
        <v>26691</v>
      </c>
      <c r="DV166" s="33" t="s">
        <v>26692</v>
      </c>
      <c r="DW166" s="33" t="s">
        <v>26693</v>
      </c>
      <c r="DX166" s="33" t="s">
        <v>26694</v>
      </c>
      <c r="DY166" s="33" t="s">
        <v>26695</v>
      </c>
      <c r="DZ166" s="33" t="s">
        <v>26696</v>
      </c>
      <c r="EA166" s="33" t="s">
        <v>26697</v>
      </c>
      <c r="EB166" s="33" t="s">
        <v>26698</v>
      </c>
      <c r="EC166" s="33" t="s">
        <v>26699</v>
      </c>
      <c r="ED166" s="4094" t="s">
        <v>26700</v>
      </c>
      <c r="EE166" s="33" t="s">
        <v>26690</v>
      </c>
      <c r="EF166" s="33" t="s">
        <v>26691</v>
      </c>
      <c r="EG166" s="33" t="s">
        <v>26692</v>
      </c>
      <c r="EH166" s="33" t="s">
        <v>26693</v>
      </c>
      <c r="EI166" s="33" t="s">
        <v>26694</v>
      </c>
      <c r="EJ166" s="33" t="s">
        <v>26695</v>
      </c>
      <c r="EK166" s="33" t="s">
        <v>26696</v>
      </c>
      <c r="EL166" s="33" t="s">
        <v>26697</v>
      </c>
      <c r="EM166" s="33" t="s">
        <v>26698</v>
      </c>
      <c r="EN166" s="33" t="s">
        <v>26699</v>
      </c>
      <c r="EO166" s="4094" t="s">
        <v>26700</v>
      </c>
      <c r="EP166" s="33" t="s">
        <v>26690</v>
      </c>
      <c r="EQ166" s="33" t="s">
        <v>26691</v>
      </c>
      <c r="ER166" s="33" t="s">
        <v>26692</v>
      </c>
      <c r="ES166" s="33" t="s">
        <v>26693</v>
      </c>
      <c r="ET166" s="33" t="s">
        <v>26694</v>
      </c>
      <c r="EU166" s="33" t="s">
        <v>26695</v>
      </c>
      <c r="EV166" s="33" t="s">
        <v>26696</v>
      </c>
      <c r="EW166" s="33" t="s">
        <v>26697</v>
      </c>
      <c r="EX166" s="33" t="s">
        <v>26698</v>
      </c>
      <c r="EY166" s="33" t="s">
        <v>26699</v>
      </c>
      <c r="EZ166" s="4094" t="s">
        <v>26700</v>
      </c>
      <c r="FA166" s="33" t="s">
        <v>26690</v>
      </c>
      <c r="FB166" s="33" t="s">
        <v>26691</v>
      </c>
      <c r="FC166" s="33" t="s">
        <v>26692</v>
      </c>
      <c r="FD166" s="33" t="s">
        <v>26693</v>
      </c>
      <c r="FE166" s="33" t="s">
        <v>26694</v>
      </c>
      <c r="FF166" s="33" t="s">
        <v>26695</v>
      </c>
      <c r="FG166" s="33" t="s">
        <v>26696</v>
      </c>
      <c r="FH166" s="33" t="s">
        <v>26697</v>
      </c>
      <c r="FI166" s="33" t="s">
        <v>26698</v>
      </c>
      <c r="FJ166" s="33" t="s">
        <v>26699</v>
      </c>
      <c r="FK166" s="4094" t="s">
        <v>26700</v>
      </c>
      <c r="FL166" s="33" t="s">
        <v>26690</v>
      </c>
      <c r="FM166" s="33" t="s">
        <v>26691</v>
      </c>
      <c r="FN166" s="33" t="s">
        <v>26692</v>
      </c>
      <c r="FO166" s="33" t="s">
        <v>26693</v>
      </c>
      <c r="FP166" s="33" t="s">
        <v>26694</v>
      </c>
      <c r="FQ166" s="33" t="s">
        <v>26695</v>
      </c>
      <c r="FR166" s="33" t="s">
        <v>26696</v>
      </c>
      <c r="FS166" s="33" t="s">
        <v>26697</v>
      </c>
      <c r="FT166" s="33" t="s">
        <v>26698</v>
      </c>
      <c r="FU166" s="33" t="s">
        <v>26699</v>
      </c>
      <c r="FV166" s="4094" t="s">
        <v>26700</v>
      </c>
      <c r="FW166" s="33" t="s">
        <v>26690</v>
      </c>
      <c r="FX166" s="33" t="s">
        <v>26691</v>
      </c>
      <c r="FY166" s="33" t="s">
        <v>26692</v>
      </c>
      <c r="FZ166" s="33" t="s">
        <v>26693</v>
      </c>
      <c r="GA166" s="33" t="s">
        <v>26694</v>
      </c>
      <c r="GB166" s="33" t="s">
        <v>26695</v>
      </c>
      <c r="GC166" s="33" t="s">
        <v>26696</v>
      </c>
      <c r="GD166" s="33" t="s">
        <v>26697</v>
      </c>
      <c r="GE166" s="47" t="s">
        <v>26698</v>
      </c>
      <c r="GF166" s="47" t="s">
        <v>26699</v>
      </c>
      <c r="GG166" s="4095" t="s">
        <v>26700</v>
      </c>
      <c r="GH166" s="4096"/>
      <c r="GI166" s="4097" t="s">
        <v>26689</v>
      </c>
      <c r="GJ166" s="4096"/>
      <c r="GK166" s="4097"/>
      <c r="GL166" s="2623"/>
    </row>
    <row r="167" spans="1:194" ht="20.25" customHeight="1">
      <c r="A167" s="3388"/>
      <c r="B167" s="3302" t="s">
        <v>26701</v>
      </c>
      <c r="C167" s="4098" t="s">
        <v>2950</v>
      </c>
      <c r="D167" s="4099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00">
        <f t="shared" si="480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00">
        <f t="shared" si="481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00">
        <f t="shared" si="482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00">
        <f t="shared" si="483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00">
        <f t="shared" si="484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00">
        <f t="shared" si="485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00">
        <f t="shared" si="486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01">
        <f t="shared" si="487"/>
        <v>0</v>
      </c>
      <c r="CO167" s="4096"/>
      <c r="CP167" s="4102" t="s">
        <v>26702</v>
      </c>
      <c r="CQ167" s="4096"/>
      <c r="CR167" s="4102"/>
      <c r="CS167" s="2623"/>
      <c r="CT167" s="2623"/>
      <c r="CU167" s="3302" t="s">
        <v>26701</v>
      </c>
      <c r="CV167" s="4098" t="s">
        <v>2950</v>
      </c>
      <c r="CW167" s="4099">
        <v>3</v>
      </c>
      <c r="CX167" s="34" t="s">
        <v>26703</v>
      </c>
      <c r="CY167" s="34" t="s">
        <v>26704</v>
      </c>
      <c r="CZ167" s="34" t="s">
        <v>26705</v>
      </c>
      <c r="DA167" s="34" t="s">
        <v>26706</v>
      </c>
      <c r="DB167" s="34" t="s">
        <v>26707</v>
      </c>
      <c r="DC167" s="34" t="s">
        <v>26708</v>
      </c>
      <c r="DD167" s="34" t="s">
        <v>26709</v>
      </c>
      <c r="DE167" s="34" t="s">
        <v>26710</v>
      </c>
      <c r="DF167" s="34" t="s">
        <v>26711</v>
      </c>
      <c r="DG167" s="34" t="s">
        <v>26712</v>
      </c>
      <c r="DH167" s="4100" t="s">
        <v>26713</v>
      </c>
      <c r="DI167" s="34" t="s">
        <v>26703</v>
      </c>
      <c r="DJ167" s="34" t="s">
        <v>26704</v>
      </c>
      <c r="DK167" s="34" t="s">
        <v>26705</v>
      </c>
      <c r="DL167" s="34" t="s">
        <v>26706</v>
      </c>
      <c r="DM167" s="34" t="s">
        <v>26707</v>
      </c>
      <c r="DN167" s="34" t="s">
        <v>26708</v>
      </c>
      <c r="DO167" s="34" t="s">
        <v>26709</v>
      </c>
      <c r="DP167" s="34" t="s">
        <v>26710</v>
      </c>
      <c r="DQ167" s="34" t="s">
        <v>26711</v>
      </c>
      <c r="DR167" s="34" t="s">
        <v>26712</v>
      </c>
      <c r="DS167" s="4100" t="s">
        <v>26713</v>
      </c>
      <c r="DT167" s="34" t="s">
        <v>26703</v>
      </c>
      <c r="DU167" s="34" t="s">
        <v>26704</v>
      </c>
      <c r="DV167" s="34" t="s">
        <v>26705</v>
      </c>
      <c r="DW167" s="34" t="s">
        <v>26706</v>
      </c>
      <c r="DX167" s="34" t="s">
        <v>26707</v>
      </c>
      <c r="DY167" s="34" t="s">
        <v>26708</v>
      </c>
      <c r="DZ167" s="34" t="s">
        <v>26709</v>
      </c>
      <c r="EA167" s="34" t="s">
        <v>26710</v>
      </c>
      <c r="EB167" s="34" t="s">
        <v>26711</v>
      </c>
      <c r="EC167" s="34" t="s">
        <v>26712</v>
      </c>
      <c r="ED167" s="4100" t="s">
        <v>26713</v>
      </c>
      <c r="EE167" s="34" t="s">
        <v>26703</v>
      </c>
      <c r="EF167" s="34" t="s">
        <v>26704</v>
      </c>
      <c r="EG167" s="34" t="s">
        <v>26705</v>
      </c>
      <c r="EH167" s="34" t="s">
        <v>26706</v>
      </c>
      <c r="EI167" s="34" t="s">
        <v>26707</v>
      </c>
      <c r="EJ167" s="34" t="s">
        <v>26708</v>
      </c>
      <c r="EK167" s="34" t="s">
        <v>26709</v>
      </c>
      <c r="EL167" s="34" t="s">
        <v>26710</v>
      </c>
      <c r="EM167" s="34" t="s">
        <v>26711</v>
      </c>
      <c r="EN167" s="34" t="s">
        <v>26712</v>
      </c>
      <c r="EO167" s="4100" t="s">
        <v>26713</v>
      </c>
      <c r="EP167" s="34" t="s">
        <v>26703</v>
      </c>
      <c r="EQ167" s="34" t="s">
        <v>26704</v>
      </c>
      <c r="ER167" s="34" t="s">
        <v>26705</v>
      </c>
      <c r="ES167" s="34" t="s">
        <v>26706</v>
      </c>
      <c r="ET167" s="34" t="s">
        <v>26707</v>
      </c>
      <c r="EU167" s="34" t="s">
        <v>26708</v>
      </c>
      <c r="EV167" s="34" t="s">
        <v>26709</v>
      </c>
      <c r="EW167" s="34" t="s">
        <v>26710</v>
      </c>
      <c r="EX167" s="34" t="s">
        <v>26711</v>
      </c>
      <c r="EY167" s="34" t="s">
        <v>26712</v>
      </c>
      <c r="EZ167" s="4100" t="s">
        <v>26713</v>
      </c>
      <c r="FA167" s="34" t="s">
        <v>26703</v>
      </c>
      <c r="FB167" s="34" t="s">
        <v>26704</v>
      </c>
      <c r="FC167" s="34" t="s">
        <v>26705</v>
      </c>
      <c r="FD167" s="34" t="s">
        <v>26706</v>
      </c>
      <c r="FE167" s="34" t="s">
        <v>26707</v>
      </c>
      <c r="FF167" s="34" t="s">
        <v>26708</v>
      </c>
      <c r="FG167" s="34" t="s">
        <v>26709</v>
      </c>
      <c r="FH167" s="34" t="s">
        <v>26710</v>
      </c>
      <c r="FI167" s="34" t="s">
        <v>26711</v>
      </c>
      <c r="FJ167" s="34" t="s">
        <v>26712</v>
      </c>
      <c r="FK167" s="4100" t="s">
        <v>26713</v>
      </c>
      <c r="FL167" s="34" t="s">
        <v>26703</v>
      </c>
      <c r="FM167" s="34" t="s">
        <v>26704</v>
      </c>
      <c r="FN167" s="34" t="s">
        <v>26705</v>
      </c>
      <c r="FO167" s="34" t="s">
        <v>26706</v>
      </c>
      <c r="FP167" s="34" t="s">
        <v>26707</v>
      </c>
      <c r="FQ167" s="34" t="s">
        <v>26708</v>
      </c>
      <c r="FR167" s="34" t="s">
        <v>26709</v>
      </c>
      <c r="FS167" s="34" t="s">
        <v>26710</v>
      </c>
      <c r="FT167" s="34" t="s">
        <v>26711</v>
      </c>
      <c r="FU167" s="34" t="s">
        <v>26712</v>
      </c>
      <c r="FV167" s="4100" t="s">
        <v>26713</v>
      </c>
      <c r="FW167" s="34" t="s">
        <v>26703</v>
      </c>
      <c r="FX167" s="34" t="s">
        <v>26704</v>
      </c>
      <c r="FY167" s="34" t="s">
        <v>26705</v>
      </c>
      <c r="FZ167" s="34" t="s">
        <v>26706</v>
      </c>
      <c r="GA167" s="34" t="s">
        <v>26707</v>
      </c>
      <c r="GB167" s="34" t="s">
        <v>26708</v>
      </c>
      <c r="GC167" s="34" t="s">
        <v>26709</v>
      </c>
      <c r="GD167" s="34" t="s">
        <v>26710</v>
      </c>
      <c r="GE167" s="48" t="s">
        <v>26711</v>
      </c>
      <c r="GF167" s="48" t="s">
        <v>26712</v>
      </c>
      <c r="GG167" s="4101" t="s">
        <v>26713</v>
      </c>
      <c r="GH167" s="4096"/>
      <c r="GI167" s="4102" t="s">
        <v>26702</v>
      </c>
      <c r="GJ167" s="4096"/>
      <c r="GK167" s="4102"/>
      <c r="GL167" s="2623"/>
    </row>
    <row r="168" spans="1:194" ht="20.25" customHeight="1">
      <c r="A168" s="3388"/>
      <c r="B168" s="3302" t="s">
        <v>26714</v>
      </c>
      <c r="C168" s="4098" t="s">
        <v>2950</v>
      </c>
      <c r="D168" s="4099">
        <v>3</v>
      </c>
      <c r="E168" s="4100">
        <f t="shared" ref="E168:N168" si="488">IFERROR(SUM(E166:E167), 0)</f>
        <v>0</v>
      </c>
      <c r="F168" s="4100">
        <f t="shared" si="488"/>
        <v>0</v>
      </c>
      <c r="G168" s="4100">
        <f t="shared" si="488"/>
        <v>0</v>
      </c>
      <c r="H168" s="4100">
        <f t="shared" si="488"/>
        <v>0</v>
      </c>
      <c r="I168" s="4100">
        <f t="shared" si="488"/>
        <v>0</v>
      </c>
      <c r="J168" s="4100">
        <f t="shared" si="488"/>
        <v>0</v>
      </c>
      <c r="K168" s="4100">
        <f t="shared" si="488"/>
        <v>0</v>
      </c>
      <c r="L168" s="4100">
        <f t="shared" si="488"/>
        <v>0</v>
      </c>
      <c r="M168" s="4100">
        <f t="shared" si="488"/>
        <v>0</v>
      </c>
      <c r="N168" s="4100">
        <f t="shared" si="488"/>
        <v>0</v>
      </c>
      <c r="O168" s="4100">
        <f t="shared" si="480"/>
        <v>0</v>
      </c>
      <c r="P168" s="4100">
        <f t="shared" ref="P168:Y168" si="489">IFERROR(SUM(P166:P167), 0)</f>
        <v>0</v>
      </c>
      <c r="Q168" s="4100">
        <f t="shared" si="489"/>
        <v>0</v>
      </c>
      <c r="R168" s="4100">
        <f t="shared" si="489"/>
        <v>0</v>
      </c>
      <c r="S168" s="4100">
        <f t="shared" si="489"/>
        <v>0</v>
      </c>
      <c r="T168" s="4100">
        <f t="shared" si="489"/>
        <v>0</v>
      </c>
      <c r="U168" s="4100">
        <f t="shared" si="489"/>
        <v>0</v>
      </c>
      <c r="V168" s="4100">
        <f t="shared" si="489"/>
        <v>0</v>
      </c>
      <c r="W168" s="4100">
        <f t="shared" si="489"/>
        <v>0</v>
      </c>
      <c r="X168" s="4100">
        <f t="shared" si="489"/>
        <v>0</v>
      </c>
      <c r="Y168" s="4100">
        <f t="shared" si="489"/>
        <v>0</v>
      </c>
      <c r="Z168" s="4100">
        <f t="shared" si="481"/>
        <v>0</v>
      </c>
      <c r="AA168" s="4100">
        <f t="shared" ref="AA168:AJ168" si="490">IFERROR(SUM(AA166:AA167), 0)</f>
        <v>0</v>
      </c>
      <c r="AB168" s="4100">
        <f t="shared" si="490"/>
        <v>0</v>
      </c>
      <c r="AC168" s="4100">
        <f t="shared" si="490"/>
        <v>0</v>
      </c>
      <c r="AD168" s="4100">
        <f t="shared" si="490"/>
        <v>0</v>
      </c>
      <c r="AE168" s="4100">
        <f t="shared" si="490"/>
        <v>0</v>
      </c>
      <c r="AF168" s="4100">
        <f t="shared" si="490"/>
        <v>0</v>
      </c>
      <c r="AG168" s="4100">
        <f t="shared" si="490"/>
        <v>0</v>
      </c>
      <c r="AH168" s="4100">
        <f t="shared" si="490"/>
        <v>0</v>
      </c>
      <c r="AI168" s="4100">
        <f t="shared" si="490"/>
        <v>0</v>
      </c>
      <c r="AJ168" s="4100">
        <f t="shared" si="490"/>
        <v>0</v>
      </c>
      <c r="AK168" s="4100">
        <f t="shared" si="482"/>
        <v>0</v>
      </c>
      <c r="AL168" s="4100">
        <f t="shared" ref="AL168:AU168" si="491">IFERROR(SUM(AL166:AL167), 0)</f>
        <v>0</v>
      </c>
      <c r="AM168" s="4100">
        <f t="shared" si="491"/>
        <v>0</v>
      </c>
      <c r="AN168" s="4100">
        <f t="shared" si="491"/>
        <v>0</v>
      </c>
      <c r="AO168" s="4100">
        <f t="shared" si="491"/>
        <v>0</v>
      </c>
      <c r="AP168" s="4100">
        <f t="shared" si="491"/>
        <v>0</v>
      </c>
      <c r="AQ168" s="4100">
        <f t="shared" si="491"/>
        <v>0</v>
      </c>
      <c r="AR168" s="4100">
        <f t="shared" si="491"/>
        <v>0</v>
      </c>
      <c r="AS168" s="4100">
        <f t="shared" si="491"/>
        <v>0</v>
      </c>
      <c r="AT168" s="4100">
        <f t="shared" si="491"/>
        <v>0</v>
      </c>
      <c r="AU168" s="4100">
        <f t="shared" si="491"/>
        <v>0</v>
      </c>
      <c r="AV168" s="4100">
        <f t="shared" si="483"/>
        <v>0</v>
      </c>
      <c r="AW168" s="4100">
        <f t="shared" ref="AW168:BF168" si="492">IFERROR(SUM(AW166:AW167), 0)</f>
        <v>0</v>
      </c>
      <c r="AX168" s="4100">
        <f t="shared" si="492"/>
        <v>0</v>
      </c>
      <c r="AY168" s="4100">
        <f t="shared" si="492"/>
        <v>0</v>
      </c>
      <c r="AZ168" s="4100">
        <f t="shared" si="492"/>
        <v>0</v>
      </c>
      <c r="BA168" s="4100">
        <f t="shared" si="492"/>
        <v>0</v>
      </c>
      <c r="BB168" s="4100">
        <f t="shared" si="492"/>
        <v>0</v>
      </c>
      <c r="BC168" s="4100">
        <f t="shared" si="492"/>
        <v>0</v>
      </c>
      <c r="BD168" s="4100">
        <f t="shared" si="492"/>
        <v>0</v>
      </c>
      <c r="BE168" s="4100">
        <f t="shared" si="492"/>
        <v>0</v>
      </c>
      <c r="BF168" s="4100">
        <f t="shared" si="492"/>
        <v>0</v>
      </c>
      <c r="BG168" s="4100">
        <f t="shared" si="484"/>
        <v>0</v>
      </c>
      <c r="BH168" s="4100">
        <f t="shared" ref="BH168:BQ168" si="493">IFERROR(SUM(BH166:BH167), 0)</f>
        <v>0</v>
      </c>
      <c r="BI168" s="4100">
        <f t="shared" si="493"/>
        <v>0</v>
      </c>
      <c r="BJ168" s="4100">
        <f t="shared" si="493"/>
        <v>0</v>
      </c>
      <c r="BK168" s="4100">
        <f t="shared" si="493"/>
        <v>0</v>
      </c>
      <c r="BL168" s="4100">
        <f t="shared" si="493"/>
        <v>0</v>
      </c>
      <c r="BM168" s="4100">
        <f t="shared" si="493"/>
        <v>0</v>
      </c>
      <c r="BN168" s="4100">
        <f t="shared" si="493"/>
        <v>0</v>
      </c>
      <c r="BO168" s="4100">
        <f t="shared" si="493"/>
        <v>0</v>
      </c>
      <c r="BP168" s="4100">
        <f t="shared" si="493"/>
        <v>0</v>
      </c>
      <c r="BQ168" s="4100">
        <f t="shared" si="493"/>
        <v>0</v>
      </c>
      <c r="BR168" s="4100">
        <f t="shared" si="485"/>
        <v>0</v>
      </c>
      <c r="BS168" s="4100">
        <f t="shared" ref="BS168:CB168" si="494">IFERROR(SUM(BS166:BS167), 0)</f>
        <v>0</v>
      </c>
      <c r="BT168" s="4100">
        <f t="shared" si="494"/>
        <v>0</v>
      </c>
      <c r="BU168" s="4100">
        <f t="shared" si="494"/>
        <v>0</v>
      </c>
      <c r="BV168" s="4100">
        <f t="shared" si="494"/>
        <v>0</v>
      </c>
      <c r="BW168" s="4100">
        <f t="shared" si="494"/>
        <v>0</v>
      </c>
      <c r="BX168" s="4100">
        <f t="shared" si="494"/>
        <v>0</v>
      </c>
      <c r="BY168" s="4100">
        <f t="shared" si="494"/>
        <v>0</v>
      </c>
      <c r="BZ168" s="4100">
        <f t="shared" si="494"/>
        <v>0</v>
      </c>
      <c r="CA168" s="4100">
        <f t="shared" si="494"/>
        <v>0</v>
      </c>
      <c r="CB168" s="4100">
        <f t="shared" si="494"/>
        <v>0</v>
      </c>
      <c r="CC168" s="4100">
        <f t="shared" si="486"/>
        <v>0</v>
      </c>
      <c r="CD168" s="4100">
        <f t="shared" ref="CD168:CM168" si="495">IFERROR(SUM(CD166:CD167), 0)</f>
        <v>0</v>
      </c>
      <c r="CE168" s="4100">
        <f t="shared" si="495"/>
        <v>0</v>
      </c>
      <c r="CF168" s="4100">
        <f t="shared" si="495"/>
        <v>0</v>
      </c>
      <c r="CG168" s="4100">
        <f t="shared" si="495"/>
        <v>0</v>
      </c>
      <c r="CH168" s="4100">
        <f t="shared" si="495"/>
        <v>0</v>
      </c>
      <c r="CI168" s="4100">
        <f t="shared" si="495"/>
        <v>0</v>
      </c>
      <c r="CJ168" s="4100">
        <f t="shared" si="495"/>
        <v>0</v>
      </c>
      <c r="CK168" s="4100">
        <f t="shared" si="495"/>
        <v>0</v>
      </c>
      <c r="CL168" s="4103">
        <f t="shared" si="495"/>
        <v>0</v>
      </c>
      <c r="CM168" s="4103">
        <f t="shared" si="495"/>
        <v>0</v>
      </c>
      <c r="CN168" s="4101">
        <f t="shared" si="487"/>
        <v>0</v>
      </c>
      <c r="CO168" s="4096"/>
      <c r="CP168" s="4102" t="s">
        <v>26715</v>
      </c>
      <c r="CQ168" s="4096"/>
      <c r="CR168" s="4102"/>
      <c r="CS168" s="2623"/>
      <c r="CT168" s="2623"/>
      <c r="CU168" s="3302" t="s">
        <v>26714</v>
      </c>
      <c r="CV168" s="4098" t="s">
        <v>2950</v>
      </c>
      <c r="CW168" s="4099">
        <v>3</v>
      </c>
      <c r="CX168" s="4100" t="s">
        <v>26716</v>
      </c>
      <c r="CY168" s="4100" t="s">
        <v>26717</v>
      </c>
      <c r="CZ168" s="4100" t="s">
        <v>26718</v>
      </c>
      <c r="DA168" s="4100" t="s">
        <v>26719</v>
      </c>
      <c r="DB168" s="4100" t="s">
        <v>26720</v>
      </c>
      <c r="DC168" s="4100" t="s">
        <v>26721</v>
      </c>
      <c r="DD168" s="4100" t="s">
        <v>26722</v>
      </c>
      <c r="DE168" s="4100" t="s">
        <v>26723</v>
      </c>
      <c r="DF168" s="4100" t="s">
        <v>26724</v>
      </c>
      <c r="DG168" s="4100" t="s">
        <v>26725</v>
      </c>
      <c r="DH168" s="4100" t="s">
        <v>26726</v>
      </c>
      <c r="DI168" s="4100" t="s">
        <v>26716</v>
      </c>
      <c r="DJ168" s="4100" t="s">
        <v>26717</v>
      </c>
      <c r="DK168" s="4100" t="s">
        <v>26718</v>
      </c>
      <c r="DL168" s="4100" t="s">
        <v>26719</v>
      </c>
      <c r="DM168" s="4100" t="s">
        <v>26720</v>
      </c>
      <c r="DN168" s="4100" t="s">
        <v>26721</v>
      </c>
      <c r="DO168" s="4100" t="s">
        <v>26722</v>
      </c>
      <c r="DP168" s="4100" t="s">
        <v>26723</v>
      </c>
      <c r="DQ168" s="4100" t="s">
        <v>26724</v>
      </c>
      <c r="DR168" s="4100" t="s">
        <v>26725</v>
      </c>
      <c r="DS168" s="4100" t="s">
        <v>26726</v>
      </c>
      <c r="DT168" s="4100" t="s">
        <v>26716</v>
      </c>
      <c r="DU168" s="4100" t="s">
        <v>26717</v>
      </c>
      <c r="DV168" s="4100" t="s">
        <v>26718</v>
      </c>
      <c r="DW168" s="4100" t="s">
        <v>26719</v>
      </c>
      <c r="DX168" s="4100" t="s">
        <v>26720</v>
      </c>
      <c r="DY168" s="4100" t="s">
        <v>26721</v>
      </c>
      <c r="DZ168" s="4100" t="s">
        <v>26722</v>
      </c>
      <c r="EA168" s="4100" t="s">
        <v>26723</v>
      </c>
      <c r="EB168" s="4100" t="s">
        <v>26724</v>
      </c>
      <c r="EC168" s="4100" t="s">
        <v>26725</v>
      </c>
      <c r="ED168" s="4100" t="s">
        <v>26726</v>
      </c>
      <c r="EE168" s="4100" t="s">
        <v>26716</v>
      </c>
      <c r="EF168" s="4100" t="s">
        <v>26717</v>
      </c>
      <c r="EG168" s="4100" t="s">
        <v>26718</v>
      </c>
      <c r="EH168" s="4100" t="s">
        <v>26719</v>
      </c>
      <c r="EI168" s="4100" t="s">
        <v>26720</v>
      </c>
      <c r="EJ168" s="4100" t="s">
        <v>26721</v>
      </c>
      <c r="EK168" s="4100" t="s">
        <v>26722</v>
      </c>
      <c r="EL168" s="4100" t="s">
        <v>26723</v>
      </c>
      <c r="EM168" s="4100" t="s">
        <v>26724</v>
      </c>
      <c r="EN168" s="4100" t="s">
        <v>26725</v>
      </c>
      <c r="EO168" s="4100" t="s">
        <v>26726</v>
      </c>
      <c r="EP168" s="4100" t="s">
        <v>26716</v>
      </c>
      <c r="EQ168" s="4100" t="s">
        <v>26717</v>
      </c>
      <c r="ER168" s="4100" t="s">
        <v>26718</v>
      </c>
      <c r="ES168" s="4100" t="s">
        <v>26719</v>
      </c>
      <c r="ET168" s="4100" t="s">
        <v>26720</v>
      </c>
      <c r="EU168" s="4100" t="s">
        <v>26721</v>
      </c>
      <c r="EV168" s="4100" t="s">
        <v>26722</v>
      </c>
      <c r="EW168" s="4100" t="s">
        <v>26723</v>
      </c>
      <c r="EX168" s="4100" t="s">
        <v>26724</v>
      </c>
      <c r="EY168" s="4100" t="s">
        <v>26725</v>
      </c>
      <c r="EZ168" s="4100" t="s">
        <v>26726</v>
      </c>
      <c r="FA168" s="4100" t="s">
        <v>26716</v>
      </c>
      <c r="FB168" s="4100" t="s">
        <v>26717</v>
      </c>
      <c r="FC168" s="4100" t="s">
        <v>26718</v>
      </c>
      <c r="FD168" s="4100" t="s">
        <v>26719</v>
      </c>
      <c r="FE168" s="4100" t="s">
        <v>26720</v>
      </c>
      <c r="FF168" s="4100" t="s">
        <v>26721</v>
      </c>
      <c r="FG168" s="4100" t="s">
        <v>26722</v>
      </c>
      <c r="FH168" s="4100" t="s">
        <v>26723</v>
      </c>
      <c r="FI168" s="4100" t="s">
        <v>26724</v>
      </c>
      <c r="FJ168" s="4100" t="s">
        <v>26725</v>
      </c>
      <c r="FK168" s="4100" t="s">
        <v>26726</v>
      </c>
      <c r="FL168" s="4100" t="s">
        <v>26716</v>
      </c>
      <c r="FM168" s="4100" t="s">
        <v>26717</v>
      </c>
      <c r="FN168" s="4100" t="s">
        <v>26718</v>
      </c>
      <c r="FO168" s="4100" t="s">
        <v>26719</v>
      </c>
      <c r="FP168" s="4100" t="s">
        <v>26720</v>
      </c>
      <c r="FQ168" s="4100" t="s">
        <v>26721</v>
      </c>
      <c r="FR168" s="4100" t="s">
        <v>26722</v>
      </c>
      <c r="FS168" s="4100" t="s">
        <v>26723</v>
      </c>
      <c r="FT168" s="4100" t="s">
        <v>26724</v>
      </c>
      <c r="FU168" s="4100" t="s">
        <v>26725</v>
      </c>
      <c r="FV168" s="4100" t="s">
        <v>26726</v>
      </c>
      <c r="FW168" s="4100" t="s">
        <v>26716</v>
      </c>
      <c r="FX168" s="4100" t="s">
        <v>26717</v>
      </c>
      <c r="FY168" s="4100" t="s">
        <v>26718</v>
      </c>
      <c r="FZ168" s="4100" t="s">
        <v>26719</v>
      </c>
      <c r="GA168" s="4100" t="s">
        <v>26720</v>
      </c>
      <c r="GB168" s="4100" t="s">
        <v>26721</v>
      </c>
      <c r="GC168" s="4100" t="s">
        <v>26722</v>
      </c>
      <c r="GD168" s="4100" t="s">
        <v>26723</v>
      </c>
      <c r="GE168" s="4103" t="s">
        <v>26724</v>
      </c>
      <c r="GF168" s="4103" t="s">
        <v>26725</v>
      </c>
      <c r="GG168" s="4101" t="s">
        <v>26726</v>
      </c>
      <c r="GH168" s="4096"/>
      <c r="GI168" s="4102" t="s">
        <v>26715</v>
      </c>
      <c r="GJ168" s="4096"/>
      <c r="GK168" s="4102"/>
      <c r="GL168" s="2623"/>
    </row>
    <row r="169" spans="1:194" ht="20.25" customHeight="1">
      <c r="A169" s="3388"/>
      <c r="B169" s="3302" t="s">
        <v>26727</v>
      </c>
      <c r="C169" s="4098" t="s">
        <v>2950</v>
      </c>
      <c r="D169" s="4099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00">
        <f t="shared" si="480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00">
        <f t="shared" si="481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00">
        <f t="shared" si="482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00">
        <f t="shared" si="483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00">
        <f t="shared" si="484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00">
        <f t="shared" si="485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00">
        <f t="shared" si="486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01">
        <f t="shared" si="487"/>
        <v>0</v>
      </c>
      <c r="CO169" s="4096"/>
      <c r="CP169" s="4102" t="s">
        <v>26728</v>
      </c>
      <c r="CQ169" s="4096"/>
      <c r="CR169" s="4102"/>
      <c r="CS169" s="2623"/>
      <c r="CT169" s="2623"/>
      <c r="CU169" s="3302" t="s">
        <v>26727</v>
      </c>
      <c r="CV169" s="4098" t="s">
        <v>2950</v>
      </c>
      <c r="CW169" s="4099">
        <v>3</v>
      </c>
      <c r="CX169" s="34" t="s">
        <v>26729</v>
      </c>
      <c r="CY169" s="34" t="s">
        <v>26730</v>
      </c>
      <c r="CZ169" s="34" t="s">
        <v>26731</v>
      </c>
      <c r="DA169" s="34" t="s">
        <v>26732</v>
      </c>
      <c r="DB169" s="34" t="s">
        <v>26733</v>
      </c>
      <c r="DC169" s="34" t="s">
        <v>26734</v>
      </c>
      <c r="DD169" s="34" t="s">
        <v>26735</v>
      </c>
      <c r="DE169" s="34" t="s">
        <v>26736</v>
      </c>
      <c r="DF169" s="34" t="s">
        <v>26737</v>
      </c>
      <c r="DG169" s="34" t="s">
        <v>26738</v>
      </c>
      <c r="DH169" s="4100" t="s">
        <v>26739</v>
      </c>
      <c r="DI169" s="34" t="s">
        <v>26729</v>
      </c>
      <c r="DJ169" s="34" t="s">
        <v>26730</v>
      </c>
      <c r="DK169" s="34" t="s">
        <v>26731</v>
      </c>
      <c r="DL169" s="34" t="s">
        <v>26732</v>
      </c>
      <c r="DM169" s="34" t="s">
        <v>26733</v>
      </c>
      <c r="DN169" s="34" t="s">
        <v>26734</v>
      </c>
      <c r="DO169" s="34" t="s">
        <v>26735</v>
      </c>
      <c r="DP169" s="34" t="s">
        <v>26736</v>
      </c>
      <c r="DQ169" s="34" t="s">
        <v>26737</v>
      </c>
      <c r="DR169" s="34" t="s">
        <v>26738</v>
      </c>
      <c r="DS169" s="4100" t="s">
        <v>26739</v>
      </c>
      <c r="DT169" s="34" t="s">
        <v>26729</v>
      </c>
      <c r="DU169" s="34" t="s">
        <v>26730</v>
      </c>
      <c r="DV169" s="34" t="s">
        <v>26731</v>
      </c>
      <c r="DW169" s="34" t="s">
        <v>26732</v>
      </c>
      <c r="DX169" s="34" t="s">
        <v>26733</v>
      </c>
      <c r="DY169" s="34" t="s">
        <v>26734</v>
      </c>
      <c r="DZ169" s="34" t="s">
        <v>26735</v>
      </c>
      <c r="EA169" s="34" t="s">
        <v>26736</v>
      </c>
      <c r="EB169" s="34" t="s">
        <v>26737</v>
      </c>
      <c r="EC169" s="34" t="s">
        <v>26738</v>
      </c>
      <c r="ED169" s="4100" t="s">
        <v>26739</v>
      </c>
      <c r="EE169" s="34" t="s">
        <v>26729</v>
      </c>
      <c r="EF169" s="34" t="s">
        <v>26730</v>
      </c>
      <c r="EG169" s="34" t="s">
        <v>26731</v>
      </c>
      <c r="EH169" s="34" t="s">
        <v>26732</v>
      </c>
      <c r="EI169" s="34" t="s">
        <v>26733</v>
      </c>
      <c r="EJ169" s="34" t="s">
        <v>26734</v>
      </c>
      <c r="EK169" s="34" t="s">
        <v>26735</v>
      </c>
      <c r="EL169" s="34" t="s">
        <v>26736</v>
      </c>
      <c r="EM169" s="34" t="s">
        <v>26737</v>
      </c>
      <c r="EN169" s="34" t="s">
        <v>26738</v>
      </c>
      <c r="EO169" s="4100" t="s">
        <v>26739</v>
      </c>
      <c r="EP169" s="34" t="s">
        <v>26729</v>
      </c>
      <c r="EQ169" s="34" t="s">
        <v>26730</v>
      </c>
      <c r="ER169" s="34" t="s">
        <v>26731</v>
      </c>
      <c r="ES169" s="34" t="s">
        <v>26732</v>
      </c>
      <c r="ET169" s="34" t="s">
        <v>26733</v>
      </c>
      <c r="EU169" s="34" t="s">
        <v>26734</v>
      </c>
      <c r="EV169" s="34" t="s">
        <v>26735</v>
      </c>
      <c r="EW169" s="34" t="s">
        <v>26736</v>
      </c>
      <c r="EX169" s="34" t="s">
        <v>26737</v>
      </c>
      <c r="EY169" s="34" t="s">
        <v>26738</v>
      </c>
      <c r="EZ169" s="4100" t="s">
        <v>26739</v>
      </c>
      <c r="FA169" s="34" t="s">
        <v>26729</v>
      </c>
      <c r="FB169" s="34" t="s">
        <v>26730</v>
      </c>
      <c r="FC169" s="34" t="s">
        <v>26731</v>
      </c>
      <c r="FD169" s="34" t="s">
        <v>26732</v>
      </c>
      <c r="FE169" s="34" t="s">
        <v>26733</v>
      </c>
      <c r="FF169" s="34" t="s">
        <v>26734</v>
      </c>
      <c r="FG169" s="34" t="s">
        <v>26735</v>
      </c>
      <c r="FH169" s="34" t="s">
        <v>26736</v>
      </c>
      <c r="FI169" s="34" t="s">
        <v>26737</v>
      </c>
      <c r="FJ169" s="34" t="s">
        <v>26738</v>
      </c>
      <c r="FK169" s="4100" t="s">
        <v>26739</v>
      </c>
      <c r="FL169" s="34" t="s">
        <v>26729</v>
      </c>
      <c r="FM169" s="34" t="s">
        <v>26730</v>
      </c>
      <c r="FN169" s="34" t="s">
        <v>26731</v>
      </c>
      <c r="FO169" s="34" t="s">
        <v>26732</v>
      </c>
      <c r="FP169" s="34" t="s">
        <v>26733</v>
      </c>
      <c r="FQ169" s="34" t="s">
        <v>26734</v>
      </c>
      <c r="FR169" s="34" t="s">
        <v>26735</v>
      </c>
      <c r="FS169" s="34" t="s">
        <v>26736</v>
      </c>
      <c r="FT169" s="34" t="s">
        <v>26737</v>
      </c>
      <c r="FU169" s="34" t="s">
        <v>26738</v>
      </c>
      <c r="FV169" s="4100" t="s">
        <v>26739</v>
      </c>
      <c r="FW169" s="34" t="s">
        <v>26729</v>
      </c>
      <c r="FX169" s="34" t="s">
        <v>26730</v>
      </c>
      <c r="FY169" s="34" t="s">
        <v>26731</v>
      </c>
      <c r="FZ169" s="34" t="s">
        <v>26732</v>
      </c>
      <c r="GA169" s="34" t="s">
        <v>26733</v>
      </c>
      <c r="GB169" s="34" t="s">
        <v>26734</v>
      </c>
      <c r="GC169" s="34" t="s">
        <v>26735</v>
      </c>
      <c r="GD169" s="34" t="s">
        <v>26736</v>
      </c>
      <c r="GE169" s="48" t="s">
        <v>26737</v>
      </c>
      <c r="GF169" s="48" t="s">
        <v>26738</v>
      </c>
      <c r="GG169" s="4101" t="s">
        <v>26739</v>
      </c>
      <c r="GH169" s="4096"/>
      <c r="GI169" s="4102" t="s">
        <v>26728</v>
      </c>
      <c r="GJ169" s="4096"/>
      <c r="GK169" s="4102"/>
      <c r="GL169" s="2623"/>
    </row>
    <row r="170" spans="1:194" ht="20.25" customHeight="1">
      <c r="A170" s="3388"/>
      <c r="B170" s="3302" t="s">
        <v>26740</v>
      </c>
      <c r="C170" s="4098" t="s">
        <v>2950</v>
      </c>
      <c r="D170" s="4099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00">
        <f t="shared" si="480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00">
        <f t="shared" si="481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00">
        <f t="shared" si="482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00">
        <f t="shared" si="483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00">
        <f t="shared" si="484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00">
        <f t="shared" si="485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00">
        <f t="shared" si="486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01">
        <f t="shared" si="487"/>
        <v>0</v>
      </c>
      <c r="CO170" s="4096"/>
      <c r="CP170" s="4102" t="s">
        <v>26741</v>
      </c>
      <c r="CQ170" s="4096"/>
      <c r="CR170" s="4102"/>
      <c r="CS170" s="2623"/>
      <c r="CT170" s="2623"/>
      <c r="CU170" s="3302" t="s">
        <v>26740</v>
      </c>
      <c r="CV170" s="4098" t="s">
        <v>2950</v>
      </c>
      <c r="CW170" s="4099">
        <v>3</v>
      </c>
      <c r="CX170" s="34" t="s">
        <v>26742</v>
      </c>
      <c r="CY170" s="34" t="s">
        <v>26743</v>
      </c>
      <c r="CZ170" s="34" t="s">
        <v>26744</v>
      </c>
      <c r="DA170" s="34" t="s">
        <v>26745</v>
      </c>
      <c r="DB170" s="34" t="s">
        <v>26746</v>
      </c>
      <c r="DC170" s="34" t="s">
        <v>26747</v>
      </c>
      <c r="DD170" s="34" t="s">
        <v>26748</v>
      </c>
      <c r="DE170" s="34" t="s">
        <v>26749</v>
      </c>
      <c r="DF170" s="34" t="s">
        <v>26750</v>
      </c>
      <c r="DG170" s="34" t="s">
        <v>26751</v>
      </c>
      <c r="DH170" s="4100" t="s">
        <v>26752</v>
      </c>
      <c r="DI170" s="34" t="s">
        <v>26742</v>
      </c>
      <c r="DJ170" s="34" t="s">
        <v>26743</v>
      </c>
      <c r="DK170" s="34" t="s">
        <v>26744</v>
      </c>
      <c r="DL170" s="34" t="s">
        <v>26745</v>
      </c>
      <c r="DM170" s="34" t="s">
        <v>26746</v>
      </c>
      <c r="DN170" s="34" t="s">
        <v>26747</v>
      </c>
      <c r="DO170" s="34" t="s">
        <v>26748</v>
      </c>
      <c r="DP170" s="34" t="s">
        <v>26749</v>
      </c>
      <c r="DQ170" s="34" t="s">
        <v>26750</v>
      </c>
      <c r="DR170" s="34" t="s">
        <v>26751</v>
      </c>
      <c r="DS170" s="4100" t="s">
        <v>26752</v>
      </c>
      <c r="DT170" s="34" t="s">
        <v>26742</v>
      </c>
      <c r="DU170" s="34" t="s">
        <v>26743</v>
      </c>
      <c r="DV170" s="34" t="s">
        <v>26744</v>
      </c>
      <c r="DW170" s="34" t="s">
        <v>26745</v>
      </c>
      <c r="DX170" s="34" t="s">
        <v>26746</v>
      </c>
      <c r="DY170" s="34" t="s">
        <v>26747</v>
      </c>
      <c r="DZ170" s="34" t="s">
        <v>26748</v>
      </c>
      <c r="EA170" s="34" t="s">
        <v>26749</v>
      </c>
      <c r="EB170" s="34" t="s">
        <v>26750</v>
      </c>
      <c r="EC170" s="34" t="s">
        <v>26751</v>
      </c>
      <c r="ED170" s="4100" t="s">
        <v>26752</v>
      </c>
      <c r="EE170" s="34" t="s">
        <v>26742</v>
      </c>
      <c r="EF170" s="34" t="s">
        <v>26743</v>
      </c>
      <c r="EG170" s="34" t="s">
        <v>26744</v>
      </c>
      <c r="EH170" s="34" t="s">
        <v>26745</v>
      </c>
      <c r="EI170" s="34" t="s">
        <v>26746</v>
      </c>
      <c r="EJ170" s="34" t="s">
        <v>26747</v>
      </c>
      <c r="EK170" s="34" t="s">
        <v>26748</v>
      </c>
      <c r="EL170" s="34" t="s">
        <v>26749</v>
      </c>
      <c r="EM170" s="34" t="s">
        <v>26750</v>
      </c>
      <c r="EN170" s="34" t="s">
        <v>26751</v>
      </c>
      <c r="EO170" s="4100" t="s">
        <v>26752</v>
      </c>
      <c r="EP170" s="34" t="s">
        <v>26742</v>
      </c>
      <c r="EQ170" s="34" t="s">
        <v>26743</v>
      </c>
      <c r="ER170" s="34" t="s">
        <v>26744</v>
      </c>
      <c r="ES170" s="34" t="s">
        <v>26745</v>
      </c>
      <c r="ET170" s="34" t="s">
        <v>26746</v>
      </c>
      <c r="EU170" s="34" t="s">
        <v>26747</v>
      </c>
      <c r="EV170" s="34" t="s">
        <v>26748</v>
      </c>
      <c r="EW170" s="34" t="s">
        <v>26749</v>
      </c>
      <c r="EX170" s="34" t="s">
        <v>26750</v>
      </c>
      <c r="EY170" s="34" t="s">
        <v>26751</v>
      </c>
      <c r="EZ170" s="4100" t="s">
        <v>26752</v>
      </c>
      <c r="FA170" s="34" t="s">
        <v>26742</v>
      </c>
      <c r="FB170" s="34" t="s">
        <v>26743</v>
      </c>
      <c r="FC170" s="34" t="s">
        <v>26744</v>
      </c>
      <c r="FD170" s="34" t="s">
        <v>26745</v>
      </c>
      <c r="FE170" s="34" t="s">
        <v>26746</v>
      </c>
      <c r="FF170" s="34" t="s">
        <v>26747</v>
      </c>
      <c r="FG170" s="34" t="s">
        <v>26748</v>
      </c>
      <c r="FH170" s="34" t="s">
        <v>26749</v>
      </c>
      <c r="FI170" s="34" t="s">
        <v>26750</v>
      </c>
      <c r="FJ170" s="34" t="s">
        <v>26751</v>
      </c>
      <c r="FK170" s="4100" t="s">
        <v>26752</v>
      </c>
      <c r="FL170" s="34" t="s">
        <v>26742</v>
      </c>
      <c r="FM170" s="34" t="s">
        <v>26743</v>
      </c>
      <c r="FN170" s="34" t="s">
        <v>26744</v>
      </c>
      <c r="FO170" s="34" t="s">
        <v>26745</v>
      </c>
      <c r="FP170" s="34" t="s">
        <v>26746</v>
      </c>
      <c r="FQ170" s="34" t="s">
        <v>26747</v>
      </c>
      <c r="FR170" s="34" t="s">
        <v>26748</v>
      </c>
      <c r="FS170" s="34" t="s">
        <v>26749</v>
      </c>
      <c r="FT170" s="34" t="s">
        <v>26750</v>
      </c>
      <c r="FU170" s="34" t="s">
        <v>26751</v>
      </c>
      <c r="FV170" s="4100" t="s">
        <v>26752</v>
      </c>
      <c r="FW170" s="34" t="s">
        <v>26742</v>
      </c>
      <c r="FX170" s="34" t="s">
        <v>26743</v>
      </c>
      <c r="FY170" s="34" t="s">
        <v>26744</v>
      </c>
      <c r="FZ170" s="34" t="s">
        <v>26745</v>
      </c>
      <c r="GA170" s="34" t="s">
        <v>26746</v>
      </c>
      <c r="GB170" s="34" t="s">
        <v>26747</v>
      </c>
      <c r="GC170" s="34" t="s">
        <v>26748</v>
      </c>
      <c r="GD170" s="34" t="s">
        <v>26749</v>
      </c>
      <c r="GE170" s="48" t="s">
        <v>26750</v>
      </c>
      <c r="GF170" s="48" t="s">
        <v>26751</v>
      </c>
      <c r="GG170" s="4101" t="s">
        <v>26752</v>
      </c>
      <c r="GH170" s="4096"/>
      <c r="GI170" s="4102" t="s">
        <v>26741</v>
      </c>
      <c r="GJ170" s="4096"/>
      <c r="GK170" s="4102"/>
      <c r="GL170" s="2623"/>
    </row>
    <row r="171" spans="1:194" ht="20.25" customHeight="1">
      <c r="A171" s="3388"/>
      <c r="B171" s="3302" t="s">
        <v>26753</v>
      </c>
      <c r="C171" s="4098" t="s">
        <v>2950</v>
      </c>
      <c r="D171" s="4099">
        <v>3</v>
      </c>
      <c r="E171" s="4100">
        <f t="shared" ref="E171:N171" si="496">IFERROR(SUM(E169:E170), 0)</f>
        <v>0</v>
      </c>
      <c r="F171" s="4100">
        <f t="shared" si="496"/>
        <v>0</v>
      </c>
      <c r="G171" s="4100">
        <f t="shared" si="496"/>
        <v>0</v>
      </c>
      <c r="H171" s="4100">
        <f t="shared" si="496"/>
        <v>0</v>
      </c>
      <c r="I171" s="4100">
        <f t="shared" si="496"/>
        <v>0</v>
      </c>
      <c r="J171" s="4100">
        <f t="shared" si="496"/>
        <v>0</v>
      </c>
      <c r="K171" s="4100">
        <f t="shared" si="496"/>
        <v>0</v>
      </c>
      <c r="L171" s="4100">
        <f t="shared" si="496"/>
        <v>0</v>
      </c>
      <c r="M171" s="4100">
        <f t="shared" si="496"/>
        <v>0</v>
      </c>
      <c r="N171" s="4100">
        <f t="shared" si="496"/>
        <v>0</v>
      </c>
      <c r="O171" s="4100">
        <f t="shared" si="480"/>
        <v>0</v>
      </c>
      <c r="P171" s="4100">
        <f t="shared" ref="P171:Y171" si="497">IFERROR(SUM(P169:P170), 0)</f>
        <v>0</v>
      </c>
      <c r="Q171" s="4100">
        <f t="shared" si="497"/>
        <v>0</v>
      </c>
      <c r="R171" s="4100">
        <f t="shared" si="497"/>
        <v>0</v>
      </c>
      <c r="S171" s="4100">
        <f t="shared" si="497"/>
        <v>0</v>
      </c>
      <c r="T171" s="4100">
        <f t="shared" si="497"/>
        <v>0</v>
      </c>
      <c r="U171" s="4100">
        <f t="shared" si="497"/>
        <v>0</v>
      </c>
      <c r="V171" s="4100">
        <f t="shared" si="497"/>
        <v>0</v>
      </c>
      <c r="W171" s="4100">
        <f t="shared" si="497"/>
        <v>0</v>
      </c>
      <c r="X171" s="4100">
        <f t="shared" si="497"/>
        <v>0</v>
      </c>
      <c r="Y171" s="4100">
        <f t="shared" si="497"/>
        <v>0</v>
      </c>
      <c r="Z171" s="4100">
        <f t="shared" si="481"/>
        <v>0</v>
      </c>
      <c r="AA171" s="4100">
        <f t="shared" ref="AA171:AJ171" si="498">IFERROR(SUM(AA169:AA170), 0)</f>
        <v>0</v>
      </c>
      <c r="AB171" s="4100">
        <f t="shared" si="498"/>
        <v>0</v>
      </c>
      <c r="AC171" s="4100">
        <f t="shared" si="498"/>
        <v>0</v>
      </c>
      <c r="AD171" s="4100">
        <f t="shared" si="498"/>
        <v>0</v>
      </c>
      <c r="AE171" s="4100">
        <f t="shared" si="498"/>
        <v>0</v>
      </c>
      <c r="AF171" s="4100">
        <f t="shared" si="498"/>
        <v>0</v>
      </c>
      <c r="AG171" s="4100">
        <f t="shared" si="498"/>
        <v>0</v>
      </c>
      <c r="AH171" s="4100">
        <f t="shared" si="498"/>
        <v>0</v>
      </c>
      <c r="AI171" s="4100">
        <f t="shared" si="498"/>
        <v>0</v>
      </c>
      <c r="AJ171" s="4100">
        <f t="shared" si="498"/>
        <v>0</v>
      </c>
      <c r="AK171" s="4100">
        <f t="shared" si="482"/>
        <v>0</v>
      </c>
      <c r="AL171" s="4100">
        <f t="shared" ref="AL171:AU171" si="499">IFERROR(SUM(AL169:AL170), 0)</f>
        <v>0</v>
      </c>
      <c r="AM171" s="4100">
        <f t="shared" si="499"/>
        <v>0</v>
      </c>
      <c r="AN171" s="4100">
        <f t="shared" si="499"/>
        <v>0</v>
      </c>
      <c r="AO171" s="4100">
        <f t="shared" si="499"/>
        <v>0</v>
      </c>
      <c r="AP171" s="4100">
        <f t="shared" si="499"/>
        <v>0</v>
      </c>
      <c r="AQ171" s="4100">
        <f t="shared" si="499"/>
        <v>0</v>
      </c>
      <c r="AR171" s="4100">
        <f t="shared" si="499"/>
        <v>0</v>
      </c>
      <c r="AS171" s="4100">
        <f t="shared" si="499"/>
        <v>0</v>
      </c>
      <c r="AT171" s="4100">
        <f t="shared" si="499"/>
        <v>0</v>
      </c>
      <c r="AU171" s="4100">
        <f t="shared" si="499"/>
        <v>0</v>
      </c>
      <c r="AV171" s="4100">
        <f t="shared" si="483"/>
        <v>0</v>
      </c>
      <c r="AW171" s="4100">
        <f t="shared" ref="AW171:BF171" si="500">IFERROR(SUM(AW169:AW170), 0)</f>
        <v>0</v>
      </c>
      <c r="AX171" s="4100">
        <f t="shared" si="500"/>
        <v>0</v>
      </c>
      <c r="AY171" s="4100">
        <f t="shared" si="500"/>
        <v>0</v>
      </c>
      <c r="AZ171" s="4100">
        <f t="shared" si="500"/>
        <v>0</v>
      </c>
      <c r="BA171" s="4100">
        <f t="shared" si="500"/>
        <v>0</v>
      </c>
      <c r="BB171" s="4100">
        <f t="shared" si="500"/>
        <v>0</v>
      </c>
      <c r="BC171" s="4100">
        <f t="shared" si="500"/>
        <v>0</v>
      </c>
      <c r="BD171" s="4100">
        <f t="shared" si="500"/>
        <v>0</v>
      </c>
      <c r="BE171" s="4100">
        <f t="shared" si="500"/>
        <v>0</v>
      </c>
      <c r="BF171" s="4100">
        <f t="shared" si="500"/>
        <v>0</v>
      </c>
      <c r="BG171" s="4100">
        <f t="shared" si="484"/>
        <v>0</v>
      </c>
      <c r="BH171" s="4100">
        <f t="shared" ref="BH171:BQ171" si="501">IFERROR(SUM(BH169:BH170), 0)</f>
        <v>0</v>
      </c>
      <c r="BI171" s="4100">
        <f t="shared" si="501"/>
        <v>0</v>
      </c>
      <c r="BJ171" s="4100">
        <f t="shared" si="501"/>
        <v>0</v>
      </c>
      <c r="BK171" s="4100">
        <f t="shared" si="501"/>
        <v>0</v>
      </c>
      <c r="BL171" s="4100">
        <f t="shared" si="501"/>
        <v>0</v>
      </c>
      <c r="BM171" s="4100">
        <f t="shared" si="501"/>
        <v>0</v>
      </c>
      <c r="BN171" s="4100">
        <f t="shared" si="501"/>
        <v>0</v>
      </c>
      <c r="BO171" s="4100">
        <f t="shared" si="501"/>
        <v>0</v>
      </c>
      <c r="BP171" s="4100">
        <f t="shared" si="501"/>
        <v>0</v>
      </c>
      <c r="BQ171" s="4100">
        <f t="shared" si="501"/>
        <v>0</v>
      </c>
      <c r="BR171" s="4100">
        <f t="shared" si="485"/>
        <v>0</v>
      </c>
      <c r="BS171" s="4100">
        <f t="shared" ref="BS171:CB171" si="502">IFERROR(SUM(BS169:BS170), 0)</f>
        <v>0</v>
      </c>
      <c r="BT171" s="4100">
        <f t="shared" si="502"/>
        <v>0</v>
      </c>
      <c r="BU171" s="4100">
        <f t="shared" si="502"/>
        <v>0</v>
      </c>
      <c r="BV171" s="4100">
        <f t="shared" si="502"/>
        <v>0</v>
      </c>
      <c r="BW171" s="4100">
        <f t="shared" si="502"/>
        <v>0</v>
      </c>
      <c r="BX171" s="4100">
        <f t="shared" si="502"/>
        <v>0</v>
      </c>
      <c r="BY171" s="4100">
        <f t="shared" si="502"/>
        <v>0</v>
      </c>
      <c r="BZ171" s="4100">
        <f t="shared" si="502"/>
        <v>0</v>
      </c>
      <c r="CA171" s="4100">
        <f t="shared" si="502"/>
        <v>0</v>
      </c>
      <c r="CB171" s="4100">
        <f t="shared" si="502"/>
        <v>0</v>
      </c>
      <c r="CC171" s="4100">
        <f t="shared" si="486"/>
        <v>0</v>
      </c>
      <c r="CD171" s="4100">
        <f t="shared" ref="CD171:CM171" si="503">IFERROR(SUM(CD169:CD170), 0)</f>
        <v>0</v>
      </c>
      <c r="CE171" s="4100">
        <f t="shared" si="503"/>
        <v>0</v>
      </c>
      <c r="CF171" s="4100">
        <f t="shared" si="503"/>
        <v>0</v>
      </c>
      <c r="CG171" s="4100">
        <f t="shared" si="503"/>
        <v>0</v>
      </c>
      <c r="CH171" s="4100">
        <f t="shared" si="503"/>
        <v>0</v>
      </c>
      <c r="CI171" s="4100">
        <f t="shared" si="503"/>
        <v>0</v>
      </c>
      <c r="CJ171" s="4100">
        <f t="shared" si="503"/>
        <v>0</v>
      </c>
      <c r="CK171" s="4100">
        <f t="shared" si="503"/>
        <v>0</v>
      </c>
      <c r="CL171" s="4103">
        <f t="shared" si="503"/>
        <v>0</v>
      </c>
      <c r="CM171" s="4103">
        <f t="shared" si="503"/>
        <v>0</v>
      </c>
      <c r="CN171" s="4101">
        <f t="shared" si="487"/>
        <v>0</v>
      </c>
      <c r="CO171" s="4096"/>
      <c r="CP171" s="4102" t="s">
        <v>26754</v>
      </c>
      <c r="CQ171" s="4096"/>
      <c r="CR171" s="4102"/>
      <c r="CS171" s="2623"/>
      <c r="CT171" s="2623"/>
      <c r="CU171" s="3302" t="s">
        <v>26753</v>
      </c>
      <c r="CV171" s="4098" t="s">
        <v>2950</v>
      </c>
      <c r="CW171" s="4099">
        <v>3</v>
      </c>
      <c r="CX171" s="4100" t="s">
        <v>26755</v>
      </c>
      <c r="CY171" s="4100" t="s">
        <v>26756</v>
      </c>
      <c r="CZ171" s="4100" t="s">
        <v>26757</v>
      </c>
      <c r="DA171" s="4100" t="s">
        <v>26758</v>
      </c>
      <c r="DB171" s="4100" t="s">
        <v>26759</v>
      </c>
      <c r="DC171" s="4100" t="s">
        <v>26760</v>
      </c>
      <c r="DD171" s="4100" t="s">
        <v>26761</v>
      </c>
      <c r="DE171" s="4100" t="s">
        <v>26762</v>
      </c>
      <c r="DF171" s="4100" t="s">
        <v>26763</v>
      </c>
      <c r="DG171" s="4100" t="s">
        <v>26764</v>
      </c>
      <c r="DH171" s="4100" t="s">
        <v>26765</v>
      </c>
      <c r="DI171" s="4100" t="s">
        <v>26755</v>
      </c>
      <c r="DJ171" s="4100" t="s">
        <v>26756</v>
      </c>
      <c r="DK171" s="4100" t="s">
        <v>26757</v>
      </c>
      <c r="DL171" s="4100" t="s">
        <v>26758</v>
      </c>
      <c r="DM171" s="4100" t="s">
        <v>26759</v>
      </c>
      <c r="DN171" s="4100" t="s">
        <v>26760</v>
      </c>
      <c r="DO171" s="4100" t="s">
        <v>26761</v>
      </c>
      <c r="DP171" s="4100" t="s">
        <v>26762</v>
      </c>
      <c r="DQ171" s="4100" t="s">
        <v>26763</v>
      </c>
      <c r="DR171" s="4100" t="s">
        <v>26764</v>
      </c>
      <c r="DS171" s="4100" t="s">
        <v>26765</v>
      </c>
      <c r="DT171" s="4100" t="s">
        <v>26755</v>
      </c>
      <c r="DU171" s="4100" t="s">
        <v>26756</v>
      </c>
      <c r="DV171" s="4100" t="s">
        <v>26757</v>
      </c>
      <c r="DW171" s="4100" t="s">
        <v>26758</v>
      </c>
      <c r="DX171" s="4100" t="s">
        <v>26759</v>
      </c>
      <c r="DY171" s="4100" t="s">
        <v>26760</v>
      </c>
      <c r="DZ171" s="4100" t="s">
        <v>26761</v>
      </c>
      <c r="EA171" s="4100" t="s">
        <v>26762</v>
      </c>
      <c r="EB171" s="4100" t="s">
        <v>26763</v>
      </c>
      <c r="EC171" s="4100" t="s">
        <v>26764</v>
      </c>
      <c r="ED171" s="4100" t="s">
        <v>26765</v>
      </c>
      <c r="EE171" s="4100" t="s">
        <v>26755</v>
      </c>
      <c r="EF171" s="4100" t="s">
        <v>26756</v>
      </c>
      <c r="EG171" s="4100" t="s">
        <v>26757</v>
      </c>
      <c r="EH171" s="4100" t="s">
        <v>26758</v>
      </c>
      <c r="EI171" s="4100" t="s">
        <v>26759</v>
      </c>
      <c r="EJ171" s="4100" t="s">
        <v>26760</v>
      </c>
      <c r="EK171" s="4100" t="s">
        <v>26761</v>
      </c>
      <c r="EL171" s="4100" t="s">
        <v>26762</v>
      </c>
      <c r="EM171" s="4100" t="s">
        <v>26763</v>
      </c>
      <c r="EN171" s="4100" t="s">
        <v>26764</v>
      </c>
      <c r="EO171" s="4100" t="s">
        <v>26765</v>
      </c>
      <c r="EP171" s="4100" t="s">
        <v>26755</v>
      </c>
      <c r="EQ171" s="4100" t="s">
        <v>26756</v>
      </c>
      <c r="ER171" s="4100" t="s">
        <v>26757</v>
      </c>
      <c r="ES171" s="4100" t="s">
        <v>26758</v>
      </c>
      <c r="ET171" s="4100" t="s">
        <v>26759</v>
      </c>
      <c r="EU171" s="4100" t="s">
        <v>26760</v>
      </c>
      <c r="EV171" s="4100" t="s">
        <v>26761</v>
      </c>
      <c r="EW171" s="4100" t="s">
        <v>26762</v>
      </c>
      <c r="EX171" s="4100" t="s">
        <v>26763</v>
      </c>
      <c r="EY171" s="4100" t="s">
        <v>26764</v>
      </c>
      <c r="EZ171" s="4100" t="s">
        <v>26765</v>
      </c>
      <c r="FA171" s="4100" t="s">
        <v>26755</v>
      </c>
      <c r="FB171" s="4100" t="s">
        <v>26756</v>
      </c>
      <c r="FC171" s="4100" t="s">
        <v>26757</v>
      </c>
      <c r="FD171" s="4100" t="s">
        <v>26758</v>
      </c>
      <c r="FE171" s="4100" t="s">
        <v>26759</v>
      </c>
      <c r="FF171" s="4100" t="s">
        <v>26760</v>
      </c>
      <c r="FG171" s="4100" t="s">
        <v>26761</v>
      </c>
      <c r="FH171" s="4100" t="s">
        <v>26762</v>
      </c>
      <c r="FI171" s="4100" t="s">
        <v>26763</v>
      </c>
      <c r="FJ171" s="4100" t="s">
        <v>26764</v>
      </c>
      <c r="FK171" s="4100" t="s">
        <v>26765</v>
      </c>
      <c r="FL171" s="4100" t="s">
        <v>26755</v>
      </c>
      <c r="FM171" s="4100" t="s">
        <v>26756</v>
      </c>
      <c r="FN171" s="4100" t="s">
        <v>26757</v>
      </c>
      <c r="FO171" s="4100" t="s">
        <v>26758</v>
      </c>
      <c r="FP171" s="4100" t="s">
        <v>26759</v>
      </c>
      <c r="FQ171" s="4100" t="s">
        <v>26760</v>
      </c>
      <c r="FR171" s="4100" t="s">
        <v>26761</v>
      </c>
      <c r="FS171" s="4100" t="s">
        <v>26762</v>
      </c>
      <c r="FT171" s="4100" t="s">
        <v>26763</v>
      </c>
      <c r="FU171" s="4100" t="s">
        <v>26764</v>
      </c>
      <c r="FV171" s="4100" t="s">
        <v>26765</v>
      </c>
      <c r="FW171" s="4100" t="s">
        <v>26755</v>
      </c>
      <c r="FX171" s="4100" t="s">
        <v>26756</v>
      </c>
      <c r="FY171" s="4100" t="s">
        <v>26757</v>
      </c>
      <c r="FZ171" s="4100" t="s">
        <v>26758</v>
      </c>
      <c r="GA171" s="4100" t="s">
        <v>26759</v>
      </c>
      <c r="GB171" s="4100" t="s">
        <v>26760</v>
      </c>
      <c r="GC171" s="4100" t="s">
        <v>26761</v>
      </c>
      <c r="GD171" s="4100" t="s">
        <v>26762</v>
      </c>
      <c r="GE171" s="4103" t="s">
        <v>26763</v>
      </c>
      <c r="GF171" s="4103" t="s">
        <v>26764</v>
      </c>
      <c r="GG171" s="4101" t="s">
        <v>26765</v>
      </c>
      <c r="GH171" s="4096"/>
      <c r="GI171" s="4102" t="s">
        <v>26754</v>
      </c>
      <c r="GJ171" s="4096"/>
      <c r="GK171" s="4102"/>
      <c r="GL171" s="2623"/>
    </row>
    <row r="172" spans="1:194" ht="20.25" customHeight="1">
      <c r="A172" s="3388"/>
      <c r="B172" s="3302" t="s">
        <v>26766</v>
      </c>
      <c r="C172" s="4098" t="s">
        <v>2950</v>
      </c>
      <c r="D172" s="4099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00">
        <f t="shared" si="480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00">
        <f t="shared" si="481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00">
        <f t="shared" si="482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00">
        <f t="shared" si="483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00">
        <f t="shared" si="484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00">
        <f t="shared" si="485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00">
        <f t="shared" si="486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01">
        <f t="shared" si="487"/>
        <v>0</v>
      </c>
      <c r="CO172" s="4096"/>
      <c r="CP172" s="4102" t="s">
        <v>26767</v>
      </c>
      <c r="CQ172" s="4096"/>
      <c r="CR172" s="4102"/>
      <c r="CS172" s="2623"/>
      <c r="CT172" s="2623"/>
      <c r="CU172" s="3302" t="s">
        <v>26766</v>
      </c>
      <c r="CV172" s="4098" t="s">
        <v>2950</v>
      </c>
      <c r="CW172" s="4099">
        <v>3</v>
      </c>
      <c r="CX172" s="34" t="s">
        <v>26768</v>
      </c>
      <c r="CY172" s="34" t="s">
        <v>26769</v>
      </c>
      <c r="CZ172" s="34" t="s">
        <v>26770</v>
      </c>
      <c r="DA172" s="34" t="s">
        <v>26771</v>
      </c>
      <c r="DB172" s="34" t="s">
        <v>26772</v>
      </c>
      <c r="DC172" s="34" t="s">
        <v>26773</v>
      </c>
      <c r="DD172" s="34" t="s">
        <v>26774</v>
      </c>
      <c r="DE172" s="34" t="s">
        <v>26775</v>
      </c>
      <c r="DF172" s="34" t="s">
        <v>26776</v>
      </c>
      <c r="DG172" s="34" t="s">
        <v>26777</v>
      </c>
      <c r="DH172" s="4100" t="s">
        <v>26778</v>
      </c>
      <c r="DI172" s="34" t="s">
        <v>26768</v>
      </c>
      <c r="DJ172" s="34" t="s">
        <v>26769</v>
      </c>
      <c r="DK172" s="34" t="s">
        <v>26770</v>
      </c>
      <c r="DL172" s="34" t="s">
        <v>26771</v>
      </c>
      <c r="DM172" s="34" t="s">
        <v>26772</v>
      </c>
      <c r="DN172" s="34" t="s">
        <v>26773</v>
      </c>
      <c r="DO172" s="34" t="s">
        <v>26774</v>
      </c>
      <c r="DP172" s="34" t="s">
        <v>26775</v>
      </c>
      <c r="DQ172" s="34" t="s">
        <v>26776</v>
      </c>
      <c r="DR172" s="34" t="s">
        <v>26777</v>
      </c>
      <c r="DS172" s="4100" t="s">
        <v>26778</v>
      </c>
      <c r="DT172" s="34" t="s">
        <v>26768</v>
      </c>
      <c r="DU172" s="34" t="s">
        <v>26769</v>
      </c>
      <c r="DV172" s="34" t="s">
        <v>26770</v>
      </c>
      <c r="DW172" s="34" t="s">
        <v>26771</v>
      </c>
      <c r="DX172" s="34" t="s">
        <v>26772</v>
      </c>
      <c r="DY172" s="34" t="s">
        <v>26773</v>
      </c>
      <c r="DZ172" s="34" t="s">
        <v>26774</v>
      </c>
      <c r="EA172" s="34" t="s">
        <v>26775</v>
      </c>
      <c r="EB172" s="34" t="s">
        <v>26776</v>
      </c>
      <c r="EC172" s="34" t="s">
        <v>26777</v>
      </c>
      <c r="ED172" s="4100" t="s">
        <v>26778</v>
      </c>
      <c r="EE172" s="34" t="s">
        <v>26768</v>
      </c>
      <c r="EF172" s="34" t="s">
        <v>26769</v>
      </c>
      <c r="EG172" s="34" t="s">
        <v>26770</v>
      </c>
      <c r="EH172" s="34" t="s">
        <v>26771</v>
      </c>
      <c r="EI172" s="34" t="s">
        <v>26772</v>
      </c>
      <c r="EJ172" s="34" t="s">
        <v>26773</v>
      </c>
      <c r="EK172" s="34" t="s">
        <v>26774</v>
      </c>
      <c r="EL172" s="34" t="s">
        <v>26775</v>
      </c>
      <c r="EM172" s="34" t="s">
        <v>26776</v>
      </c>
      <c r="EN172" s="34" t="s">
        <v>26777</v>
      </c>
      <c r="EO172" s="4100" t="s">
        <v>26778</v>
      </c>
      <c r="EP172" s="34" t="s">
        <v>26768</v>
      </c>
      <c r="EQ172" s="34" t="s">
        <v>26769</v>
      </c>
      <c r="ER172" s="34" t="s">
        <v>26770</v>
      </c>
      <c r="ES172" s="34" t="s">
        <v>26771</v>
      </c>
      <c r="ET172" s="34" t="s">
        <v>26772</v>
      </c>
      <c r="EU172" s="34" t="s">
        <v>26773</v>
      </c>
      <c r="EV172" s="34" t="s">
        <v>26774</v>
      </c>
      <c r="EW172" s="34" t="s">
        <v>26775</v>
      </c>
      <c r="EX172" s="34" t="s">
        <v>26776</v>
      </c>
      <c r="EY172" s="34" t="s">
        <v>26777</v>
      </c>
      <c r="EZ172" s="4100" t="s">
        <v>26778</v>
      </c>
      <c r="FA172" s="34" t="s">
        <v>26768</v>
      </c>
      <c r="FB172" s="34" t="s">
        <v>26769</v>
      </c>
      <c r="FC172" s="34" t="s">
        <v>26770</v>
      </c>
      <c r="FD172" s="34" t="s">
        <v>26771</v>
      </c>
      <c r="FE172" s="34" t="s">
        <v>26772</v>
      </c>
      <c r="FF172" s="34" t="s">
        <v>26773</v>
      </c>
      <c r="FG172" s="34" t="s">
        <v>26774</v>
      </c>
      <c r="FH172" s="34" t="s">
        <v>26775</v>
      </c>
      <c r="FI172" s="34" t="s">
        <v>26776</v>
      </c>
      <c r="FJ172" s="34" t="s">
        <v>26777</v>
      </c>
      <c r="FK172" s="4100" t="s">
        <v>26778</v>
      </c>
      <c r="FL172" s="34" t="s">
        <v>26768</v>
      </c>
      <c r="FM172" s="34" t="s">
        <v>26769</v>
      </c>
      <c r="FN172" s="34" t="s">
        <v>26770</v>
      </c>
      <c r="FO172" s="34" t="s">
        <v>26771</v>
      </c>
      <c r="FP172" s="34" t="s">
        <v>26772</v>
      </c>
      <c r="FQ172" s="34" t="s">
        <v>26773</v>
      </c>
      <c r="FR172" s="34" t="s">
        <v>26774</v>
      </c>
      <c r="FS172" s="34" t="s">
        <v>26775</v>
      </c>
      <c r="FT172" s="34" t="s">
        <v>26776</v>
      </c>
      <c r="FU172" s="34" t="s">
        <v>26777</v>
      </c>
      <c r="FV172" s="4100" t="s">
        <v>26778</v>
      </c>
      <c r="FW172" s="34" t="s">
        <v>26768</v>
      </c>
      <c r="FX172" s="34" t="s">
        <v>26769</v>
      </c>
      <c r="FY172" s="34" t="s">
        <v>26770</v>
      </c>
      <c r="FZ172" s="34" t="s">
        <v>26771</v>
      </c>
      <c r="GA172" s="34" t="s">
        <v>26772</v>
      </c>
      <c r="GB172" s="34" t="s">
        <v>26773</v>
      </c>
      <c r="GC172" s="34" t="s">
        <v>26774</v>
      </c>
      <c r="GD172" s="34" t="s">
        <v>26775</v>
      </c>
      <c r="GE172" s="48" t="s">
        <v>26776</v>
      </c>
      <c r="GF172" s="48" t="s">
        <v>26777</v>
      </c>
      <c r="GG172" s="4101" t="s">
        <v>26778</v>
      </c>
      <c r="GH172" s="4096"/>
      <c r="GI172" s="4102" t="s">
        <v>26767</v>
      </c>
      <c r="GJ172" s="4096"/>
      <c r="GK172" s="4102"/>
      <c r="GL172" s="2623"/>
    </row>
    <row r="173" spans="1:194" ht="20.25" customHeight="1">
      <c r="A173" s="3388"/>
      <c r="B173" s="3302" t="s">
        <v>26779</v>
      </c>
      <c r="C173" s="4098" t="s">
        <v>2950</v>
      </c>
      <c r="D173" s="4099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00">
        <f t="shared" si="480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00">
        <f t="shared" si="481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00">
        <f t="shared" si="482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00">
        <f t="shared" si="483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00">
        <f t="shared" si="484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00">
        <f t="shared" si="485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00">
        <f t="shared" si="486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01">
        <f t="shared" si="487"/>
        <v>0</v>
      </c>
      <c r="CO173" s="4096"/>
      <c r="CP173" s="4102" t="s">
        <v>26780</v>
      </c>
      <c r="CQ173" s="4096"/>
      <c r="CR173" s="4102"/>
      <c r="CS173" s="2623"/>
      <c r="CT173" s="2623"/>
      <c r="CU173" s="3302" t="s">
        <v>26779</v>
      </c>
      <c r="CV173" s="4098" t="s">
        <v>2950</v>
      </c>
      <c r="CW173" s="4099">
        <v>3</v>
      </c>
      <c r="CX173" s="34" t="s">
        <v>26781</v>
      </c>
      <c r="CY173" s="34" t="s">
        <v>26782</v>
      </c>
      <c r="CZ173" s="34" t="s">
        <v>26783</v>
      </c>
      <c r="DA173" s="34" t="s">
        <v>26784</v>
      </c>
      <c r="DB173" s="34" t="s">
        <v>26785</v>
      </c>
      <c r="DC173" s="34" t="s">
        <v>26786</v>
      </c>
      <c r="DD173" s="34" t="s">
        <v>26787</v>
      </c>
      <c r="DE173" s="34" t="s">
        <v>26788</v>
      </c>
      <c r="DF173" s="34" t="s">
        <v>26789</v>
      </c>
      <c r="DG173" s="34" t="s">
        <v>26790</v>
      </c>
      <c r="DH173" s="4100" t="s">
        <v>26791</v>
      </c>
      <c r="DI173" s="34" t="s">
        <v>26781</v>
      </c>
      <c r="DJ173" s="34" t="s">
        <v>26782</v>
      </c>
      <c r="DK173" s="34" t="s">
        <v>26783</v>
      </c>
      <c r="DL173" s="34" t="s">
        <v>26784</v>
      </c>
      <c r="DM173" s="34" t="s">
        <v>26785</v>
      </c>
      <c r="DN173" s="34" t="s">
        <v>26786</v>
      </c>
      <c r="DO173" s="34" t="s">
        <v>26787</v>
      </c>
      <c r="DP173" s="34" t="s">
        <v>26788</v>
      </c>
      <c r="DQ173" s="34" t="s">
        <v>26789</v>
      </c>
      <c r="DR173" s="34" t="s">
        <v>26790</v>
      </c>
      <c r="DS173" s="4100" t="s">
        <v>26791</v>
      </c>
      <c r="DT173" s="34" t="s">
        <v>26781</v>
      </c>
      <c r="DU173" s="34" t="s">
        <v>26782</v>
      </c>
      <c r="DV173" s="34" t="s">
        <v>26783</v>
      </c>
      <c r="DW173" s="34" t="s">
        <v>26784</v>
      </c>
      <c r="DX173" s="34" t="s">
        <v>26785</v>
      </c>
      <c r="DY173" s="34" t="s">
        <v>26786</v>
      </c>
      <c r="DZ173" s="34" t="s">
        <v>26787</v>
      </c>
      <c r="EA173" s="34" t="s">
        <v>26788</v>
      </c>
      <c r="EB173" s="34" t="s">
        <v>26789</v>
      </c>
      <c r="EC173" s="34" t="s">
        <v>26790</v>
      </c>
      <c r="ED173" s="4100" t="s">
        <v>26791</v>
      </c>
      <c r="EE173" s="34" t="s">
        <v>26781</v>
      </c>
      <c r="EF173" s="34" t="s">
        <v>26782</v>
      </c>
      <c r="EG173" s="34" t="s">
        <v>26783</v>
      </c>
      <c r="EH173" s="34" t="s">
        <v>26784</v>
      </c>
      <c r="EI173" s="34" t="s">
        <v>26785</v>
      </c>
      <c r="EJ173" s="34" t="s">
        <v>26786</v>
      </c>
      <c r="EK173" s="34" t="s">
        <v>26787</v>
      </c>
      <c r="EL173" s="34" t="s">
        <v>26788</v>
      </c>
      <c r="EM173" s="34" t="s">
        <v>26789</v>
      </c>
      <c r="EN173" s="34" t="s">
        <v>26790</v>
      </c>
      <c r="EO173" s="4100" t="s">
        <v>26791</v>
      </c>
      <c r="EP173" s="34" t="s">
        <v>26781</v>
      </c>
      <c r="EQ173" s="34" t="s">
        <v>26782</v>
      </c>
      <c r="ER173" s="34" t="s">
        <v>26783</v>
      </c>
      <c r="ES173" s="34" t="s">
        <v>26784</v>
      </c>
      <c r="ET173" s="34" t="s">
        <v>26785</v>
      </c>
      <c r="EU173" s="34" t="s">
        <v>26786</v>
      </c>
      <c r="EV173" s="34" t="s">
        <v>26787</v>
      </c>
      <c r="EW173" s="34" t="s">
        <v>26788</v>
      </c>
      <c r="EX173" s="34" t="s">
        <v>26789</v>
      </c>
      <c r="EY173" s="34" t="s">
        <v>26790</v>
      </c>
      <c r="EZ173" s="4100" t="s">
        <v>26791</v>
      </c>
      <c r="FA173" s="34" t="s">
        <v>26781</v>
      </c>
      <c r="FB173" s="34" t="s">
        <v>26782</v>
      </c>
      <c r="FC173" s="34" t="s">
        <v>26783</v>
      </c>
      <c r="FD173" s="34" t="s">
        <v>26784</v>
      </c>
      <c r="FE173" s="34" t="s">
        <v>26785</v>
      </c>
      <c r="FF173" s="34" t="s">
        <v>26786</v>
      </c>
      <c r="FG173" s="34" t="s">
        <v>26787</v>
      </c>
      <c r="FH173" s="34" t="s">
        <v>26788</v>
      </c>
      <c r="FI173" s="34" t="s">
        <v>26789</v>
      </c>
      <c r="FJ173" s="34" t="s">
        <v>26790</v>
      </c>
      <c r="FK173" s="4100" t="s">
        <v>26791</v>
      </c>
      <c r="FL173" s="34" t="s">
        <v>26781</v>
      </c>
      <c r="FM173" s="34" t="s">
        <v>26782</v>
      </c>
      <c r="FN173" s="34" t="s">
        <v>26783</v>
      </c>
      <c r="FO173" s="34" t="s">
        <v>26784</v>
      </c>
      <c r="FP173" s="34" t="s">
        <v>26785</v>
      </c>
      <c r="FQ173" s="34" t="s">
        <v>26786</v>
      </c>
      <c r="FR173" s="34" t="s">
        <v>26787</v>
      </c>
      <c r="FS173" s="34" t="s">
        <v>26788</v>
      </c>
      <c r="FT173" s="34" t="s">
        <v>26789</v>
      </c>
      <c r="FU173" s="34" t="s">
        <v>26790</v>
      </c>
      <c r="FV173" s="4100" t="s">
        <v>26791</v>
      </c>
      <c r="FW173" s="34" t="s">
        <v>26781</v>
      </c>
      <c r="FX173" s="34" t="s">
        <v>26782</v>
      </c>
      <c r="FY173" s="34" t="s">
        <v>26783</v>
      </c>
      <c r="FZ173" s="34" t="s">
        <v>26784</v>
      </c>
      <c r="GA173" s="34" t="s">
        <v>26785</v>
      </c>
      <c r="GB173" s="34" t="s">
        <v>26786</v>
      </c>
      <c r="GC173" s="34" t="s">
        <v>26787</v>
      </c>
      <c r="GD173" s="34" t="s">
        <v>26788</v>
      </c>
      <c r="GE173" s="48" t="s">
        <v>26789</v>
      </c>
      <c r="GF173" s="48" t="s">
        <v>26790</v>
      </c>
      <c r="GG173" s="4101" t="s">
        <v>26791</v>
      </c>
      <c r="GH173" s="4096"/>
      <c r="GI173" s="4102" t="s">
        <v>26780</v>
      </c>
      <c r="GJ173" s="4096"/>
      <c r="GK173" s="4102"/>
      <c r="GL173" s="2623"/>
    </row>
    <row r="174" spans="1:194" ht="20.25" customHeight="1">
      <c r="A174" s="3388"/>
      <c r="B174" s="3302" t="s">
        <v>26792</v>
      </c>
      <c r="C174" s="4098" t="s">
        <v>2950</v>
      </c>
      <c r="D174" s="4099">
        <v>3</v>
      </c>
      <c r="E174" s="4100">
        <f t="shared" ref="E174:N174" si="504">IFERROR(SUM(E172:E173), 0)</f>
        <v>0</v>
      </c>
      <c r="F174" s="4100">
        <f t="shared" si="504"/>
        <v>0</v>
      </c>
      <c r="G174" s="4100">
        <f t="shared" si="504"/>
        <v>0</v>
      </c>
      <c r="H174" s="4100">
        <f t="shared" si="504"/>
        <v>0</v>
      </c>
      <c r="I174" s="4100">
        <f t="shared" si="504"/>
        <v>0</v>
      </c>
      <c r="J174" s="4100">
        <f t="shared" si="504"/>
        <v>0</v>
      </c>
      <c r="K174" s="4100">
        <f t="shared" si="504"/>
        <v>0</v>
      </c>
      <c r="L174" s="4100">
        <f t="shared" si="504"/>
        <v>0</v>
      </c>
      <c r="M174" s="4100">
        <f t="shared" si="504"/>
        <v>0</v>
      </c>
      <c r="N174" s="4100">
        <f t="shared" si="504"/>
        <v>0</v>
      </c>
      <c r="O174" s="4100">
        <f t="shared" si="480"/>
        <v>0</v>
      </c>
      <c r="P174" s="4100">
        <f t="shared" ref="P174:Y174" si="505">IFERROR(SUM(P172:P173), 0)</f>
        <v>0</v>
      </c>
      <c r="Q174" s="4100">
        <f t="shared" si="505"/>
        <v>0</v>
      </c>
      <c r="R174" s="4100">
        <f t="shared" si="505"/>
        <v>0</v>
      </c>
      <c r="S174" s="4100">
        <f t="shared" si="505"/>
        <v>0</v>
      </c>
      <c r="T174" s="4100">
        <f t="shared" si="505"/>
        <v>0</v>
      </c>
      <c r="U174" s="4100">
        <f t="shared" si="505"/>
        <v>0</v>
      </c>
      <c r="V174" s="4100">
        <f t="shared" si="505"/>
        <v>0</v>
      </c>
      <c r="W174" s="4100">
        <f t="shared" si="505"/>
        <v>0</v>
      </c>
      <c r="X174" s="4100">
        <f t="shared" si="505"/>
        <v>0</v>
      </c>
      <c r="Y174" s="4100">
        <f t="shared" si="505"/>
        <v>0</v>
      </c>
      <c r="Z174" s="4100">
        <f t="shared" si="481"/>
        <v>0</v>
      </c>
      <c r="AA174" s="4100">
        <f t="shared" ref="AA174:AJ174" si="506">IFERROR(SUM(AA172:AA173), 0)</f>
        <v>0</v>
      </c>
      <c r="AB174" s="4100">
        <f t="shared" si="506"/>
        <v>0</v>
      </c>
      <c r="AC174" s="4100">
        <f t="shared" si="506"/>
        <v>0</v>
      </c>
      <c r="AD174" s="4100">
        <f t="shared" si="506"/>
        <v>0</v>
      </c>
      <c r="AE174" s="4100">
        <f t="shared" si="506"/>
        <v>0</v>
      </c>
      <c r="AF174" s="4100">
        <f t="shared" si="506"/>
        <v>0</v>
      </c>
      <c r="AG174" s="4100">
        <f t="shared" si="506"/>
        <v>0</v>
      </c>
      <c r="AH174" s="4100">
        <f t="shared" si="506"/>
        <v>0</v>
      </c>
      <c r="AI174" s="4100">
        <f t="shared" si="506"/>
        <v>0</v>
      </c>
      <c r="AJ174" s="4100">
        <f t="shared" si="506"/>
        <v>0</v>
      </c>
      <c r="AK174" s="4100">
        <f t="shared" si="482"/>
        <v>0</v>
      </c>
      <c r="AL174" s="4100">
        <f t="shared" ref="AL174:AU174" si="507">IFERROR(SUM(AL172:AL173), 0)</f>
        <v>0</v>
      </c>
      <c r="AM174" s="4100">
        <f t="shared" si="507"/>
        <v>0</v>
      </c>
      <c r="AN174" s="4100">
        <f t="shared" si="507"/>
        <v>0</v>
      </c>
      <c r="AO174" s="4100">
        <f t="shared" si="507"/>
        <v>0</v>
      </c>
      <c r="AP174" s="4100">
        <f t="shared" si="507"/>
        <v>0</v>
      </c>
      <c r="AQ174" s="4100">
        <f t="shared" si="507"/>
        <v>0</v>
      </c>
      <c r="AR174" s="4100">
        <f t="shared" si="507"/>
        <v>0</v>
      </c>
      <c r="AS174" s="4100">
        <f t="shared" si="507"/>
        <v>0</v>
      </c>
      <c r="AT174" s="4100">
        <f t="shared" si="507"/>
        <v>0</v>
      </c>
      <c r="AU174" s="4100">
        <f t="shared" si="507"/>
        <v>0</v>
      </c>
      <c r="AV174" s="4100">
        <f t="shared" si="483"/>
        <v>0</v>
      </c>
      <c r="AW174" s="4100">
        <f t="shared" ref="AW174:BF174" si="508">IFERROR(SUM(AW172:AW173), 0)</f>
        <v>0</v>
      </c>
      <c r="AX174" s="4100">
        <f t="shared" si="508"/>
        <v>0</v>
      </c>
      <c r="AY174" s="4100">
        <f t="shared" si="508"/>
        <v>0</v>
      </c>
      <c r="AZ174" s="4100">
        <f t="shared" si="508"/>
        <v>0</v>
      </c>
      <c r="BA174" s="4100">
        <f t="shared" si="508"/>
        <v>0</v>
      </c>
      <c r="BB174" s="4100">
        <f t="shared" si="508"/>
        <v>0</v>
      </c>
      <c r="BC174" s="4100">
        <f t="shared" si="508"/>
        <v>0</v>
      </c>
      <c r="BD174" s="4100">
        <f t="shared" si="508"/>
        <v>0</v>
      </c>
      <c r="BE174" s="4100">
        <f t="shared" si="508"/>
        <v>0</v>
      </c>
      <c r="BF174" s="4100">
        <f t="shared" si="508"/>
        <v>0</v>
      </c>
      <c r="BG174" s="4100">
        <f t="shared" si="484"/>
        <v>0</v>
      </c>
      <c r="BH174" s="4100">
        <f t="shared" ref="BH174:BQ174" si="509">IFERROR(SUM(BH172:BH173), 0)</f>
        <v>0</v>
      </c>
      <c r="BI174" s="4100">
        <f t="shared" si="509"/>
        <v>0</v>
      </c>
      <c r="BJ174" s="4100">
        <f t="shared" si="509"/>
        <v>0</v>
      </c>
      <c r="BK174" s="4100">
        <f t="shared" si="509"/>
        <v>0</v>
      </c>
      <c r="BL174" s="4100">
        <f t="shared" si="509"/>
        <v>0</v>
      </c>
      <c r="BM174" s="4100">
        <f t="shared" si="509"/>
        <v>0</v>
      </c>
      <c r="BN174" s="4100">
        <f t="shared" si="509"/>
        <v>0</v>
      </c>
      <c r="BO174" s="4100">
        <f t="shared" si="509"/>
        <v>0</v>
      </c>
      <c r="BP174" s="4100">
        <f t="shared" si="509"/>
        <v>0</v>
      </c>
      <c r="BQ174" s="4100">
        <f t="shared" si="509"/>
        <v>0</v>
      </c>
      <c r="BR174" s="4100">
        <f t="shared" si="485"/>
        <v>0</v>
      </c>
      <c r="BS174" s="4100">
        <f t="shared" ref="BS174:CB174" si="510">IFERROR(SUM(BS172:BS173), 0)</f>
        <v>0</v>
      </c>
      <c r="BT174" s="4100">
        <f t="shared" si="510"/>
        <v>0</v>
      </c>
      <c r="BU174" s="4100">
        <f t="shared" si="510"/>
        <v>0</v>
      </c>
      <c r="BV174" s="4100">
        <f t="shared" si="510"/>
        <v>0</v>
      </c>
      <c r="BW174" s="4100">
        <f t="shared" si="510"/>
        <v>0</v>
      </c>
      <c r="BX174" s="4100">
        <f t="shared" si="510"/>
        <v>0</v>
      </c>
      <c r="BY174" s="4100">
        <f t="shared" si="510"/>
        <v>0</v>
      </c>
      <c r="BZ174" s="4100">
        <f t="shared" si="510"/>
        <v>0</v>
      </c>
      <c r="CA174" s="4100">
        <f t="shared" si="510"/>
        <v>0</v>
      </c>
      <c r="CB174" s="4100">
        <f t="shared" si="510"/>
        <v>0</v>
      </c>
      <c r="CC174" s="4100">
        <f t="shared" si="486"/>
        <v>0</v>
      </c>
      <c r="CD174" s="4100">
        <f t="shared" ref="CD174:CM174" si="511">IFERROR(SUM(CD172:CD173), 0)</f>
        <v>0</v>
      </c>
      <c r="CE174" s="4100">
        <f t="shared" si="511"/>
        <v>0</v>
      </c>
      <c r="CF174" s="4100">
        <f t="shared" si="511"/>
        <v>0</v>
      </c>
      <c r="CG174" s="4100">
        <f t="shared" si="511"/>
        <v>0</v>
      </c>
      <c r="CH174" s="4100">
        <f t="shared" si="511"/>
        <v>0</v>
      </c>
      <c r="CI174" s="4100">
        <f t="shared" si="511"/>
        <v>0</v>
      </c>
      <c r="CJ174" s="4100">
        <f t="shared" si="511"/>
        <v>0</v>
      </c>
      <c r="CK174" s="4100">
        <f t="shared" si="511"/>
        <v>0</v>
      </c>
      <c r="CL174" s="4103">
        <f t="shared" si="511"/>
        <v>0</v>
      </c>
      <c r="CM174" s="4103">
        <f t="shared" si="511"/>
        <v>0</v>
      </c>
      <c r="CN174" s="4101">
        <f t="shared" si="487"/>
        <v>0</v>
      </c>
      <c r="CO174" s="4096"/>
      <c r="CP174" s="4102" t="s">
        <v>26793</v>
      </c>
      <c r="CQ174" s="4096"/>
      <c r="CR174" s="4102"/>
      <c r="CS174" s="2623"/>
      <c r="CT174" s="2623"/>
      <c r="CU174" s="3302" t="s">
        <v>26792</v>
      </c>
      <c r="CV174" s="4098" t="s">
        <v>2950</v>
      </c>
      <c r="CW174" s="4099">
        <v>3</v>
      </c>
      <c r="CX174" s="4100" t="s">
        <v>26794</v>
      </c>
      <c r="CY174" s="4100" t="s">
        <v>26795</v>
      </c>
      <c r="CZ174" s="4100" t="s">
        <v>26796</v>
      </c>
      <c r="DA174" s="4100" t="s">
        <v>26797</v>
      </c>
      <c r="DB174" s="4100" t="s">
        <v>26798</v>
      </c>
      <c r="DC174" s="4100" t="s">
        <v>26799</v>
      </c>
      <c r="DD174" s="4100" t="s">
        <v>26800</v>
      </c>
      <c r="DE174" s="4100" t="s">
        <v>26801</v>
      </c>
      <c r="DF174" s="4100" t="s">
        <v>26802</v>
      </c>
      <c r="DG174" s="4100" t="s">
        <v>26803</v>
      </c>
      <c r="DH174" s="4100" t="s">
        <v>26804</v>
      </c>
      <c r="DI174" s="4100" t="s">
        <v>26794</v>
      </c>
      <c r="DJ174" s="4100" t="s">
        <v>26795</v>
      </c>
      <c r="DK174" s="4100" t="s">
        <v>26796</v>
      </c>
      <c r="DL174" s="4100" t="s">
        <v>26797</v>
      </c>
      <c r="DM174" s="4100" t="s">
        <v>26798</v>
      </c>
      <c r="DN174" s="4100" t="s">
        <v>26799</v>
      </c>
      <c r="DO174" s="4100" t="s">
        <v>26800</v>
      </c>
      <c r="DP174" s="4100" t="s">
        <v>26801</v>
      </c>
      <c r="DQ174" s="4100" t="s">
        <v>26802</v>
      </c>
      <c r="DR174" s="4100" t="s">
        <v>26803</v>
      </c>
      <c r="DS174" s="4100" t="s">
        <v>26804</v>
      </c>
      <c r="DT174" s="4100" t="s">
        <v>26794</v>
      </c>
      <c r="DU174" s="4100" t="s">
        <v>26795</v>
      </c>
      <c r="DV174" s="4100" t="s">
        <v>26796</v>
      </c>
      <c r="DW174" s="4100" t="s">
        <v>26797</v>
      </c>
      <c r="DX174" s="4100" t="s">
        <v>26798</v>
      </c>
      <c r="DY174" s="4100" t="s">
        <v>26799</v>
      </c>
      <c r="DZ174" s="4100" t="s">
        <v>26800</v>
      </c>
      <c r="EA174" s="4100" t="s">
        <v>26801</v>
      </c>
      <c r="EB174" s="4100" t="s">
        <v>26802</v>
      </c>
      <c r="EC174" s="4100" t="s">
        <v>26803</v>
      </c>
      <c r="ED174" s="4100" t="s">
        <v>26804</v>
      </c>
      <c r="EE174" s="4100" t="s">
        <v>26794</v>
      </c>
      <c r="EF174" s="4100" t="s">
        <v>26795</v>
      </c>
      <c r="EG174" s="4100" t="s">
        <v>26796</v>
      </c>
      <c r="EH174" s="4100" t="s">
        <v>26797</v>
      </c>
      <c r="EI174" s="4100" t="s">
        <v>26798</v>
      </c>
      <c r="EJ174" s="4100" t="s">
        <v>26799</v>
      </c>
      <c r="EK174" s="4100" t="s">
        <v>26800</v>
      </c>
      <c r="EL174" s="4100" t="s">
        <v>26801</v>
      </c>
      <c r="EM174" s="4100" t="s">
        <v>26802</v>
      </c>
      <c r="EN174" s="4100" t="s">
        <v>26803</v>
      </c>
      <c r="EO174" s="4100" t="s">
        <v>26804</v>
      </c>
      <c r="EP174" s="4100" t="s">
        <v>26794</v>
      </c>
      <c r="EQ174" s="4100" t="s">
        <v>26795</v>
      </c>
      <c r="ER174" s="4100" t="s">
        <v>26796</v>
      </c>
      <c r="ES174" s="4100" t="s">
        <v>26797</v>
      </c>
      <c r="ET174" s="4100" t="s">
        <v>26798</v>
      </c>
      <c r="EU174" s="4100" t="s">
        <v>26799</v>
      </c>
      <c r="EV174" s="4100" t="s">
        <v>26800</v>
      </c>
      <c r="EW174" s="4100" t="s">
        <v>26801</v>
      </c>
      <c r="EX174" s="4100" t="s">
        <v>26802</v>
      </c>
      <c r="EY174" s="4100" t="s">
        <v>26803</v>
      </c>
      <c r="EZ174" s="4100" t="s">
        <v>26804</v>
      </c>
      <c r="FA174" s="4100" t="s">
        <v>26794</v>
      </c>
      <c r="FB174" s="4100" t="s">
        <v>26795</v>
      </c>
      <c r="FC174" s="4100" t="s">
        <v>26796</v>
      </c>
      <c r="FD174" s="4100" t="s">
        <v>26797</v>
      </c>
      <c r="FE174" s="4100" t="s">
        <v>26798</v>
      </c>
      <c r="FF174" s="4100" t="s">
        <v>26799</v>
      </c>
      <c r="FG174" s="4100" t="s">
        <v>26800</v>
      </c>
      <c r="FH174" s="4100" t="s">
        <v>26801</v>
      </c>
      <c r="FI174" s="4100" t="s">
        <v>26802</v>
      </c>
      <c r="FJ174" s="4100" t="s">
        <v>26803</v>
      </c>
      <c r="FK174" s="4100" t="s">
        <v>26804</v>
      </c>
      <c r="FL174" s="4100" t="s">
        <v>26794</v>
      </c>
      <c r="FM174" s="4100" t="s">
        <v>26795</v>
      </c>
      <c r="FN174" s="4100" t="s">
        <v>26796</v>
      </c>
      <c r="FO174" s="4100" t="s">
        <v>26797</v>
      </c>
      <c r="FP174" s="4100" t="s">
        <v>26798</v>
      </c>
      <c r="FQ174" s="4100" t="s">
        <v>26799</v>
      </c>
      <c r="FR174" s="4100" t="s">
        <v>26800</v>
      </c>
      <c r="FS174" s="4100" t="s">
        <v>26801</v>
      </c>
      <c r="FT174" s="4100" t="s">
        <v>26802</v>
      </c>
      <c r="FU174" s="4100" t="s">
        <v>26803</v>
      </c>
      <c r="FV174" s="4100" t="s">
        <v>26804</v>
      </c>
      <c r="FW174" s="4100" t="s">
        <v>26794</v>
      </c>
      <c r="FX174" s="4100" t="s">
        <v>26795</v>
      </c>
      <c r="FY174" s="4100" t="s">
        <v>26796</v>
      </c>
      <c r="FZ174" s="4100" t="s">
        <v>26797</v>
      </c>
      <c r="GA174" s="4100" t="s">
        <v>26798</v>
      </c>
      <c r="GB174" s="4100" t="s">
        <v>26799</v>
      </c>
      <c r="GC174" s="4100" t="s">
        <v>26800</v>
      </c>
      <c r="GD174" s="4100" t="s">
        <v>26801</v>
      </c>
      <c r="GE174" s="4103" t="s">
        <v>26802</v>
      </c>
      <c r="GF174" s="4103" t="s">
        <v>26803</v>
      </c>
      <c r="GG174" s="4101" t="s">
        <v>26804</v>
      </c>
      <c r="GH174" s="4096"/>
      <c r="GI174" s="4102" t="s">
        <v>26793</v>
      </c>
      <c r="GJ174" s="4096"/>
      <c r="GK174" s="4102"/>
      <c r="GL174" s="2623"/>
    </row>
    <row r="175" spans="1:194" ht="20.25" customHeight="1">
      <c r="A175" s="3388"/>
      <c r="B175" s="3302" t="s">
        <v>26805</v>
      </c>
      <c r="C175" s="4098" t="s">
        <v>2950</v>
      </c>
      <c r="D175" s="4099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00">
        <f t="shared" si="480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00">
        <f t="shared" si="481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00">
        <f t="shared" si="482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00">
        <f t="shared" si="483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00">
        <f t="shared" si="484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00">
        <f t="shared" si="485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00">
        <f t="shared" si="486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01">
        <f t="shared" si="487"/>
        <v>0</v>
      </c>
      <c r="CO175" s="4096"/>
      <c r="CP175" s="4102" t="s">
        <v>26806</v>
      </c>
      <c r="CQ175" s="4096"/>
      <c r="CR175" s="4102"/>
      <c r="CS175" s="2623"/>
      <c r="CT175" s="2623"/>
      <c r="CU175" s="3302" t="s">
        <v>26805</v>
      </c>
      <c r="CV175" s="4098" t="s">
        <v>2950</v>
      </c>
      <c r="CW175" s="4099">
        <v>3</v>
      </c>
      <c r="CX175" s="34" t="s">
        <v>26807</v>
      </c>
      <c r="CY175" s="34" t="s">
        <v>26808</v>
      </c>
      <c r="CZ175" s="34" t="s">
        <v>26809</v>
      </c>
      <c r="DA175" s="34" t="s">
        <v>26810</v>
      </c>
      <c r="DB175" s="34" t="s">
        <v>26811</v>
      </c>
      <c r="DC175" s="34" t="s">
        <v>26812</v>
      </c>
      <c r="DD175" s="34" t="s">
        <v>26813</v>
      </c>
      <c r="DE175" s="34" t="s">
        <v>26814</v>
      </c>
      <c r="DF175" s="34" t="s">
        <v>26815</v>
      </c>
      <c r="DG175" s="34" t="s">
        <v>26816</v>
      </c>
      <c r="DH175" s="4100" t="s">
        <v>26817</v>
      </c>
      <c r="DI175" s="34" t="s">
        <v>26807</v>
      </c>
      <c r="DJ175" s="34" t="s">
        <v>26808</v>
      </c>
      <c r="DK175" s="34" t="s">
        <v>26809</v>
      </c>
      <c r="DL175" s="34" t="s">
        <v>26810</v>
      </c>
      <c r="DM175" s="34" t="s">
        <v>26811</v>
      </c>
      <c r="DN175" s="34" t="s">
        <v>26812</v>
      </c>
      <c r="DO175" s="34" t="s">
        <v>26813</v>
      </c>
      <c r="DP175" s="34" t="s">
        <v>26814</v>
      </c>
      <c r="DQ175" s="34" t="s">
        <v>26815</v>
      </c>
      <c r="DR175" s="34" t="s">
        <v>26816</v>
      </c>
      <c r="DS175" s="4100" t="s">
        <v>26817</v>
      </c>
      <c r="DT175" s="34" t="s">
        <v>26807</v>
      </c>
      <c r="DU175" s="34" t="s">
        <v>26808</v>
      </c>
      <c r="DV175" s="34" t="s">
        <v>26809</v>
      </c>
      <c r="DW175" s="34" t="s">
        <v>26810</v>
      </c>
      <c r="DX175" s="34" t="s">
        <v>26811</v>
      </c>
      <c r="DY175" s="34" t="s">
        <v>26812</v>
      </c>
      <c r="DZ175" s="34" t="s">
        <v>26813</v>
      </c>
      <c r="EA175" s="34" t="s">
        <v>26814</v>
      </c>
      <c r="EB175" s="34" t="s">
        <v>26815</v>
      </c>
      <c r="EC175" s="34" t="s">
        <v>26816</v>
      </c>
      <c r="ED175" s="4100" t="s">
        <v>26817</v>
      </c>
      <c r="EE175" s="34" t="s">
        <v>26807</v>
      </c>
      <c r="EF175" s="34" t="s">
        <v>26808</v>
      </c>
      <c r="EG175" s="34" t="s">
        <v>26809</v>
      </c>
      <c r="EH175" s="34" t="s">
        <v>26810</v>
      </c>
      <c r="EI175" s="34" t="s">
        <v>26811</v>
      </c>
      <c r="EJ175" s="34" t="s">
        <v>26812</v>
      </c>
      <c r="EK175" s="34" t="s">
        <v>26813</v>
      </c>
      <c r="EL175" s="34" t="s">
        <v>26814</v>
      </c>
      <c r="EM175" s="34" t="s">
        <v>26815</v>
      </c>
      <c r="EN175" s="34" t="s">
        <v>26816</v>
      </c>
      <c r="EO175" s="4100" t="s">
        <v>26817</v>
      </c>
      <c r="EP175" s="34" t="s">
        <v>26807</v>
      </c>
      <c r="EQ175" s="34" t="s">
        <v>26808</v>
      </c>
      <c r="ER175" s="34" t="s">
        <v>26809</v>
      </c>
      <c r="ES175" s="34" t="s">
        <v>26810</v>
      </c>
      <c r="ET175" s="34" t="s">
        <v>26811</v>
      </c>
      <c r="EU175" s="34" t="s">
        <v>26812</v>
      </c>
      <c r="EV175" s="34" t="s">
        <v>26813</v>
      </c>
      <c r="EW175" s="34" t="s">
        <v>26814</v>
      </c>
      <c r="EX175" s="34" t="s">
        <v>26815</v>
      </c>
      <c r="EY175" s="34" t="s">
        <v>26816</v>
      </c>
      <c r="EZ175" s="4100" t="s">
        <v>26817</v>
      </c>
      <c r="FA175" s="34" t="s">
        <v>26807</v>
      </c>
      <c r="FB175" s="34" t="s">
        <v>26808</v>
      </c>
      <c r="FC175" s="34" t="s">
        <v>26809</v>
      </c>
      <c r="FD175" s="34" t="s">
        <v>26810</v>
      </c>
      <c r="FE175" s="34" t="s">
        <v>26811</v>
      </c>
      <c r="FF175" s="34" t="s">
        <v>26812</v>
      </c>
      <c r="FG175" s="34" t="s">
        <v>26813</v>
      </c>
      <c r="FH175" s="34" t="s">
        <v>26814</v>
      </c>
      <c r="FI175" s="34" t="s">
        <v>26815</v>
      </c>
      <c r="FJ175" s="34" t="s">
        <v>26816</v>
      </c>
      <c r="FK175" s="4100" t="s">
        <v>26817</v>
      </c>
      <c r="FL175" s="34" t="s">
        <v>26807</v>
      </c>
      <c r="FM175" s="34" t="s">
        <v>26808</v>
      </c>
      <c r="FN175" s="34" t="s">
        <v>26809</v>
      </c>
      <c r="FO175" s="34" t="s">
        <v>26810</v>
      </c>
      <c r="FP175" s="34" t="s">
        <v>26811</v>
      </c>
      <c r="FQ175" s="34" t="s">
        <v>26812</v>
      </c>
      <c r="FR175" s="34" t="s">
        <v>26813</v>
      </c>
      <c r="FS175" s="34" t="s">
        <v>26814</v>
      </c>
      <c r="FT175" s="34" t="s">
        <v>26815</v>
      </c>
      <c r="FU175" s="34" t="s">
        <v>26816</v>
      </c>
      <c r="FV175" s="4100" t="s">
        <v>26817</v>
      </c>
      <c r="FW175" s="34" t="s">
        <v>26807</v>
      </c>
      <c r="FX175" s="34" t="s">
        <v>26808</v>
      </c>
      <c r="FY175" s="34" t="s">
        <v>26809</v>
      </c>
      <c r="FZ175" s="34" t="s">
        <v>26810</v>
      </c>
      <c r="GA175" s="34" t="s">
        <v>26811</v>
      </c>
      <c r="GB175" s="34" t="s">
        <v>26812</v>
      </c>
      <c r="GC175" s="34" t="s">
        <v>26813</v>
      </c>
      <c r="GD175" s="34" t="s">
        <v>26814</v>
      </c>
      <c r="GE175" s="48" t="s">
        <v>26815</v>
      </c>
      <c r="GF175" s="48" t="s">
        <v>26816</v>
      </c>
      <c r="GG175" s="4101" t="s">
        <v>26817</v>
      </c>
      <c r="GH175" s="4096"/>
      <c r="GI175" s="4102" t="s">
        <v>26806</v>
      </c>
      <c r="GJ175" s="4096"/>
      <c r="GK175" s="4102"/>
      <c r="GL175" s="2623"/>
    </row>
    <row r="176" spans="1:194" ht="20.25" customHeight="1">
      <c r="A176" s="3388"/>
      <c r="B176" s="3302" t="s">
        <v>26818</v>
      </c>
      <c r="C176" s="4098" t="s">
        <v>2950</v>
      </c>
      <c r="D176" s="4099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00">
        <f t="shared" si="480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00">
        <f t="shared" si="481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00">
        <f t="shared" si="482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00">
        <f t="shared" si="483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00">
        <f t="shared" si="484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00">
        <f t="shared" si="485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00">
        <f t="shared" si="486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01">
        <f t="shared" si="487"/>
        <v>0</v>
      </c>
      <c r="CO176" s="4096"/>
      <c r="CP176" s="4102" t="s">
        <v>26819</v>
      </c>
      <c r="CQ176" s="4096"/>
      <c r="CR176" s="4102"/>
      <c r="CS176" s="2623"/>
      <c r="CT176" s="2623"/>
      <c r="CU176" s="3302" t="s">
        <v>26818</v>
      </c>
      <c r="CV176" s="4098" t="s">
        <v>2950</v>
      </c>
      <c r="CW176" s="4099">
        <v>3</v>
      </c>
      <c r="CX176" s="34" t="s">
        <v>26820</v>
      </c>
      <c r="CY176" s="34" t="s">
        <v>26821</v>
      </c>
      <c r="CZ176" s="34" t="s">
        <v>26822</v>
      </c>
      <c r="DA176" s="34" t="s">
        <v>26823</v>
      </c>
      <c r="DB176" s="34" t="s">
        <v>26824</v>
      </c>
      <c r="DC176" s="34" t="s">
        <v>26825</v>
      </c>
      <c r="DD176" s="34" t="s">
        <v>26826</v>
      </c>
      <c r="DE176" s="34" t="s">
        <v>26827</v>
      </c>
      <c r="DF176" s="34" t="s">
        <v>26828</v>
      </c>
      <c r="DG176" s="34" t="s">
        <v>26829</v>
      </c>
      <c r="DH176" s="4100" t="s">
        <v>26830</v>
      </c>
      <c r="DI176" s="34" t="s">
        <v>26820</v>
      </c>
      <c r="DJ176" s="34" t="s">
        <v>26821</v>
      </c>
      <c r="DK176" s="34" t="s">
        <v>26822</v>
      </c>
      <c r="DL176" s="34" t="s">
        <v>26823</v>
      </c>
      <c r="DM176" s="34" t="s">
        <v>26824</v>
      </c>
      <c r="DN176" s="34" t="s">
        <v>26825</v>
      </c>
      <c r="DO176" s="34" t="s">
        <v>26826</v>
      </c>
      <c r="DP176" s="34" t="s">
        <v>26827</v>
      </c>
      <c r="DQ176" s="34" t="s">
        <v>26828</v>
      </c>
      <c r="DR176" s="34" t="s">
        <v>26829</v>
      </c>
      <c r="DS176" s="4100" t="s">
        <v>26830</v>
      </c>
      <c r="DT176" s="34" t="s">
        <v>26820</v>
      </c>
      <c r="DU176" s="34" t="s">
        <v>26821</v>
      </c>
      <c r="DV176" s="34" t="s">
        <v>26822</v>
      </c>
      <c r="DW176" s="34" t="s">
        <v>26823</v>
      </c>
      <c r="DX176" s="34" t="s">
        <v>26824</v>
      </c>
      <c r="DY176" s="34" t="s">
        <v>26825</v>
      </c>
      <c r="DZ176" s="34" t="s">
        <v>26826</v>
      </c>
      <c r="EA176" s="34" t="s">
        <v>26827</v>
      </c>
      <c r="EB176" s="34" t="s">
        <v>26828</v>
      </c>
      <c r="EC176" s="34" t="s">
        <v>26829</v>
      </c>
      <c r="ED176" s="4100" t="s">
        <v>26830</v>
      </c>
      <c r="EE176" s="34" t="s">
        <v>26820</v>
      </c>
      <c r="EF176" s="34" t="s">
        <v>26821</v>
      </c>
      <c r="EG176" s="34" t="s">
        <v>26822</v>
      </c>
      <c r="EH176" s="34" t="s">
        <v>26823</v>
      </c>
      <c r="EI176" s="34" t="s">
        <v>26824</v>
      </c>
      <c r="EJ176" s="34" t="s">
        <v>26825</v>
      </c>
      <c r="EK176" s="34" t="s">
        <v>26826</v>
      </c>
      <c r="EL176" s="34" t="s">
        <v>26827</v>
      </c>
      <c r="EM176" s="34" t="s">
        <v>26828</v>
      </c>
      <c r="EN176" s="34" t="s">
        <v>26829</v>
      </c>
      <c r="EO176" s="4100" t="s">
        <v>26830</v>
      </c>
      <c r="EP176" s="34" t="s">
        <v>26820</v>
      </c>
      <c r="EQ176" s="34" t="s">
        <v>26821</v>
      </c>
      <c r="ER176" s="34" t="s">
        <v>26822</v>
      </c>
      <c r="ES176" s="34" t="s">
        <v>26823</v>
      </c>
      <c r="ET176" s="34" t="s">
        <v>26824</v>
      </c>
      <c r="EU176" s="34" t="s">
        <v>26825</v>
      </c>
      <c r="EV176" s="34" t="s">
        <v>26826</v>
      </c>
      <c r="EW176" s="34" t="s">
        <v>26827</v>
      </c>
      <c r="EX176" s="34" t="s">
        <v>26828</v>
      </c>
      <c r="EY176" s="34" t="s">
        <v>26829</v>
      </c>
      <c r="EZ176" s="4100" t="s">
        <v>26830</v>
      </c>
      <c r="FA176" s="34" t="s">
        <v>26820</v>
      </c>
      <c r="FB176" s="34" t="s">
        <v>26821</v>
      </c>
      <c r="FC176" s="34" t="s">
        <v>26822</v>
      </c>
      <c r="FD176" s="34" t="s">
        <v>26823</v>
      </c>
      <c r="FE176" s="34" t="s">
        <v>26824</v>
      </c>
      <c r="FF176" s="34" t="s">
        <v>26825</v>
      </c>
      <c r="FG176" s="34" t="s">
        <v>26826</v>
      </c>
      <c r="FH176" s="34" t="s">
        <v>26827</v>
      </c>
      <c r="FI176" s="34" t="s">
        <v>26828</v>
      </c>
      <c r="FJ176" s="34" t="s">
        <v>26829</v>
      </c>
      <c r="FK176" s="4100" t="s">
        <v>26830</v>
      </c>
      <c r="FL176" s="34" t="s">
        <v>26820</v>
      </c>
      <c r="FM176" s="34" t="s">
        <v>26821</v>
      </c>
      <c r="FN176" s="34" t="s">
        <v>26822</v>
      </c>
      <c r="FO176" s="34" t="s">
        <v>26823</v>
      </c>
      <c r="FP176" s="34" t="s">
        <v>26824</v>
      </c>
      <c r="FQ176" s="34" t="s">
        <v>26825</v>
      </c>
      <c r="FR176" s="34" t="s">
        <v>26826</v>
      </c>
      <c r="FS176" s="34" t="s">
        <v>26827</v>
      </c>
      <c r="FT176" s="34" t="s">
        <v>26828</v>
      </c>
      <c r="FU176" s="34" t="s">
        <v>26829</v>
      </c>
      <c r="FV176" s="4100" t="s">
        <v>26830</v>
      </c>
      <c r="FW176" s="34" t="s">
        <v>26820</v>
      </c>
      <c r="FX176" s="34" t="s">
        <v>26821</v>
      </c>
      <c r="FY176" s="34" t="s">
        <v>26822</v>
      </c>
      <c r="FZ176" s="34" t="s">
        <v>26823</v>
      </c>
      <c r="GA176" s="34" t="s">
        <v>26824</v>
      </c>
      <c r="GB176" s="34" t="s">
        <v>26825</v>
      </c>
      <c r="GC176" s="34" t="s">
        <v>26826</v>
      </c>
      <c r="GD176" s="34" t="s">
        <v>26827</v>
      </c>
      <c r="GE176" s="48" t="s">
        <v>26828</v>
      </c>
      <c r="GF176" s="48" t="s">
        <v>26829</v>
      </c>
      <c r="GG176" s="4101" t="s">
        <v>26830</v>
      </c>
      <c r="GH176" s="4096"/>
      <c r="GI176" s="4102" t="s">
        <v>26819</v>
      </c>
      <c r="GJ176" s="4096"/>
      <c r="GK176" s="4102"/>
      <c r="GL176" s="2623"/>
    </row>
    <row r="177" spans="1:194" ht="20.25" customHeight="1">
      <c r="A177" s="3388"/>
      <c r="B177" s="3302" t="s">
        <v>26831</v>
      </c>
      <c r="C177" s="4098" t="s">
        <v>2950</v>
      </c>
      <c r="D177" s="4099">
        <v>3</v>
      </c>
      <c r="E177" s="4100">
        <f t="shared" ref="E177:N177" si="512">IFERROR(SUM(E175:E176), 0)</f>
        <v>0</v>
      </c>
      <c r="F177" s="4100">
        <f t="shared" si="512"/>
        <v>0</v>
      </c>
      <c r="G177" s="4100">
        <f t="shared" si="512"/>
        <v>0</v>
      </c>
      <c r="H177" s="4100">
        <f t="shared" si="512"/>
        <v>0</v>
      </c>
      <c r="I177" s="4100">
        <f t="shared" si="512"/>
        <v>0</v>
      </c>
      <c r="J177" s="4100">
        <f t="shared" si="512"/>
        <v>0</v>
      </c>
      <c r="K177" s="4100">
        <f t="shared" si="512"/>
        <v>0</v>
      </c>
      <c r="L177" s="4100">
        <f t="shared" si="512"/>
        <v>0</v>
      </c>
      <c r="M177" s="4100">
        <f t="shared" si="512"/>
        <v>0</v>
      </c>
      <c r="N177" s="4100">
        <f t="shared" si="512"/>
        <v>0</v>
      </c>
      <c r="O177" s="4100">
        <f t="shared" si="480"/>
        <v>0</v>
      </c>
      <c r="P177" s="4100">
        <f t="shared" ref="P177:Y177" si="513">IFERROR(SUM(P175:P176), 0)</f>
        <v>0</v>
      </c>
      <c r="Q177" s="4100">
        <f t="shared" si="513"/>
        <v>0</v>
      </c>
      <c r="R177" s="4100">
        <f t="shared" si="513"/>
        <v>0</v>
      </c>
      <c r="S177" s="4100">
        <f t="shared" si="513"/>
        <v>0</v>
      </c>
      <c r="T177" s="4100">
        <f t="shared" si="513"/>
        <v>0</v>
      </c>
      <c r="U177" s="4100">
        <f t="shared" si="513"/>
        <v>0</v>
      </c>
      <c r="V177" s="4100">
        <f t="shared" si="513"/>
        <v>0</v>
      </c>
      <c r="W177" s="4100">
        <f t="shared" si="513"/>
        <v>0</v>
      </c>
      <c r="X177" s="4100">
        <f t="shared" si="513"/>
        <v>0</v>
      </c>
      <c r="Y177" s="4100">
        <f t="shared" si="513"/>
        <v>0</v>
      </c>
      <c r="Z177" s="4100">
        <f t="shared" si="481"/>
        <v>0</v>
      </c>
      <c r="AA177" s="4100">
        <f t="shared" ref="AA177:AJ177" si="514">IFERROR(SUM(AA175:AA176), 0)</f>
        <v>0</v>
      </c>
      <c r="AB177" s="4100">
        <f t="shared" si="514"/>
        <v>0</v>
      </c>
      <c r="AC177" s="4100">
        <f t="shared" si="514"/>
        <v>0</v>
      </c>
      <c r="AD177" s="4100">
        <f t="shared" si="514"/>
        <v>0</v>
      </c>
      <c r="AE177" s="4100">
        <f t="shared" si="514"/>
        <v>0</v>
      </c>
      <c r="AF177" s="4100">
        <f t="shared" si="514"/>
        <v>0</v>
      </c>
      <c r="AG177" s="4100">
        <f t="shared" si="514"/>
        <v>0</v>
      </c>
      <c r="AH177" s="4100">
        <f t="shared" si="514"/>
        <v>0</v>
      </c>
      <c r="AI177" s="4100">
        <f t="shared" si="514"/>
        <v>0</v>
      </c>
      <c r="AJ177" s="4100">
        <f t="shared" si="514"/>
        <v>0</v>
      </c>
      <c r="AK177" s="4100">
        <f t="shared" si="482"/>
        <v>0</v>
      </c>
      <c r="AL177" s="4100">
        <f t="shared" ref="AL177:AU177" si="515">IFERROR(SUM(AL175:AL176), 0)</f>
        <v>0</v>
      </c>
      <c r="AM177" s="4100">
        <f t="shared" si="515"/>
        <v>0</v>
      </c>
      <c r="AN177" s="4100">
        <f t="shared" si="515"/>
        <v>0</v>
      </c>
      <c r="AO177" s="4100">
        <f t="shared" si="515"/>
        <v>0</v>
      </c>
      <c r="AP177" s="4100">
        <f t="shared" si="515"/>
        <v>0</v>
      </c>
      <c r="AQ177" s="4100">
        <f t="shared" si="515"/>
        <v>0</v>
      </c>
      <c r="AR177" s="4100">
        <f t="shared" si="515"/>
        <v>0</v>
      </c>
      <c r="AS177" s="4100">
        <f t="shared" si="515"/>
        <v>0</v>
      </c>
      <c r="AT177" s="4100">
        <f t="shared" si="515"/>
        <v>0</v>
      </c>
      <c r="AU177" s="4100">
        <f t="shared" si="515"/>
        <v>0</v>
      </c>
      <c r="AV177" s="4100">
        <f t="shared" si="483"/>
        <v>0</v>
      </c>
      <c r="AW177" s="4100">
        <f t="shared" ref="AW177:BF177" si="516">IFERROR(SUM(AW175:AW176), 0)</f>
        <v>0</v>
      </c>
      <c r="AX177" s="4100">
        <f t="shared" si="516"/>
        <v>0</v>
      </c>
      <c r="AY177" s="4100">
        <f t="shared" si="516"/>
        <v>0</v>
      </c>
      <c r="AZ177" s="4100">
        <f t="shared" si="516"/>
        <v>0</v>
      </c>
      <c r="BA177" s="4100">
        <f t="shared" si="516"/>
        <v>0</v>
      </c>
      <c r="BB177" s="4100">
        <f t="shared" si="516"/>
        <v>0</v>
      </c>
      <c r="BC177" s="4100">
        <f t="shared" si="516"/>
        <v>0</v>
      </c>
      <c r="BD177" s="4100">
        <f t="shared" si="516"/>
        <v>0</v>
      </c>
      <c r="BE177" s="4100">
        <f t="shared" si="516"/>
        <v>0</v>
      </c>
      <c r="BF177" s="4100">
        <f t="shared" si="516"/>
        <v>0</v>
      </c>
      <c r="BG177" s="4100">
        <f t="shared" si="484"/>
        <v>0</v>
      </c>
      <c r="BH177" s="4100">
        <f t="shared" ref="BH177:BQ177" si="517">IFERROR(SUM(BH175:BH176), 0)</f>
        <v>0</v>
      </c>
      <c r="BI177" s="4100">
        <f t="shared" si="517"/>
        <v>0</v>
      </c>
      <c r="BJ177" s="4100">
        <f t="shared" si="517"/>
        <v>0</v>
      </c>
      <c r="BK177" s="4100">
        <f t="shared" si="517"/>
        <v>0</v>
      </c>
      <c r="BL177" s="4100">
        <f t="shared" si="517"/>
        <v>0</v>
      </c>
      <c r="BM177" s="4100">
        <f t="shared" si="517"/>
        <v>0</v>
      </c>
      <c r="BN177" s="4100">
        <f t="shared" si="517"/>
        <v>0</v>
      </c>
      <c r="BO177" s="4100">
        <f t="shared" si="517"/>
        <v>0</v>
      </c>
      <c r="BP177" s="4100">
        <f t="shared" si="517"/>
        <v>0</v>
      </c>
      <c r="BQ177" s="4100">
        <f t="shared" si="517"/>
        <v>0</v>
      </c>
      <c r="BR177" s="4100">
        <f t="shared" si="485"/>
        <v>0</v>
      </c>
      <c r="BS177" s="4100">
        <f t="shared" ref="BS177:CB177" si="518">IFERROR(SUM(BS175:BS176), 0)</f>
        <v>0</v>
      </c>
      <c r="BT177" s="4100">
        <f t="shared" si="518"/>
        <v>0</v>
      </c>
      <c r="BU177" s="4100">
        <f t="shared" si="518"/>
        <v>0</v>
      </c>
      <c r="BV177" s="4100">
        <f t="shared" si="518"/>
        <v>0</v>
      </c>
      <c r="BW177" s="4100">
        <f t="shared" si="518"/>
        <v>0</v>
      </c>
      <c r="BX177" s="4100">
        <f t="shared" si="518"/>
        <v>0</v>
      </c>
      <c r="BY177" s="4100">
        <f t="shared" si="518"/>
        <v>0</v>
      </c>
      <c r="BZ177" s="4100">
        <f t="shared" si="518"/>
        <v>0</v>
      </c>
      <c r="CA177" s="4100">
        <f t="shared" si="518"/>
        <v>0</v>
      </c>
      <c r="CB177" s="4100">
        <f t="shared" si="518"/>
        <v>0</v>
      </c>
      <c r="CC177" s="4100">
        <f t="shared" si="486"/>
        <v>0</v>
      </c>
      <c r="CD177" s="4100">
        <f t="shared" ref="CD177:CM177" si="519">IFERROR(SUM(CD175:CD176), 0)</f>
        <v>0</v>
      </c>
      <c r="CE177" s="4100">
        <f t="shared" si="519"/>
        <v>0</v>
      </c>
      <c r="CF177" s="4100">
        <f t="shared" si="519"/>
        <v>0</v>
      </c>
      <c r="CG177" s="4100">
        <f t="shared" si="519"/>
        <v>0</v>
      </c>
      <c r="CH177" s="4100">
        <f t="shared" si="519"/>
        <v>0</v>
      </c>
      <c r="CI177" s="4100">
        <f t="shared" si="519"/>
        <v>0</v>
      </c>
      <c r="CJ177" s="4100">
        <f t="shared" si="519"/>
        <v>0</v>
      </c>
      <c r="CK177" s="4100">
        <f t="shared" si="519"/>
        <v>0</v>
      </c>
      <c r="CL177" s="4103">
        <f t="shared" si="519"/>
        <v>0</v>
      </c>
      <c r="CM177" s="4103">
        <f t="shared" si="519"/>
        <v>0</v>
      </c>
      <c r="CN177" s="4101">
        <f t="shared" si="487"/>
        <v>0</v>
      </c>
      <c r="CO177" s="4096"/>
      <c r="CP177" s="4102" t="s">
        <v>26832</v>
      </c>
      <c r="CQ177" s="4096"/>
      <c r="CR177" s="4102"/>
      <c r="CS177" s="2623"/>
      <c r="CT177" s="2623"/>
      <c r="CU177" s="3302" t="s">
        <v>26831</v>
      </c>
      <c r="CV177" s="4098" t="s">
        <v>2950</v>
      </c>
      <c r="CW177" s="4099">
        <v>3</v>
      </c>
      <c r="CX177" s="4100" t="s">
        <v>26833</v>
      </c>
      <c r="CY177" s="4100" t="s">
        <v>26834</v>
      </c>
      <c r="CZ177" s="4100" t="s">
        <v>26835</v>
      </c>
      <c r="DA177" s="4100" t="s">
        <v>26836</v>
      </c>
      <c r="DB177" s="4100" t="s">
        <v>26837</v>
      </c>
      <c r="DC177" s="4100" t="s">
        <v>26838</v>
      </c>
      <c r="DD177" s="4100" t="s">
        <v>26839</v>
      </c>
      <c r="DE177" s="4100" t="s">
        <v>26840</v>
      </c>
      <c r="DF177" s="4100" t="s">
        <v>26841</v>
      </c>
      <c r="DG177" s="4100" t="s">
        <v>26842</v>
      </c>
      <c r="DH177" s="4100" t="s">
        <v>26843</v>
      </c>
      <c r="DI177" s="4100" t="s">
        <v>26833</v>
      </c>
      <c r="DJ177" s="4100" t="s">
        <v>26834</v>
      </c>
      <c r="DK177" s="4100" t="s">
        <v>26835</v>
      </c>
      <c r="DL177" s="4100" t="s">
        <v>26836</v>
      </c>
      <c r="DM177" s="4100" t="s">
        <v>26837</v>
      </c>
      <c r="DN177" s="4100" t="s">
        <v>26838</v>
      </c>
      <c r="DO177" s="4100" t="s">
        <v>26839</v>
      </c>
      <c r="DP177" s="4100" t="s">
        <v>26840</v>
      </c>
      <c r="DQ177" s="4100" t="s">
        <v>26841</v>
      </c>
      <c r="DR177" s="4100" t="s">
        <v>26842</v>
      </c>
      <c r="DS177" s="4100" t="s">
        <v>26843</v>
      </c>
      <c r="DT177" s="4100" t="s">
        <v>26833</v>
      </c>
      <c r="DU177" s="4100" t="s">
        <v>26834</v>
      </c>
      <c r="DV177" s="4100" t="s">
        <v>26835</v>
      </c>
      <c r="DW177" s="4100" t="s">
        <v>26836</v>
      </c>
      <c r="DX177" s="4100" t="s">
        <v>26837</v>
      </c>
      <c r="DY177" s="4100" t="s">
        <v>26838</v>
      </c>
      <c r="DZ177" s="4100" t="s">
        <v>26839</v>
      </c>
      <c r="EA177" s="4100" t="s">
        <v>26840</v>
      </c>
      <c r="EB177" s="4100" t="s">
        <v>26841</v>
      </c>
      <c r="EC177" s="4100" t="s">
        <v>26842</v>
      </c>
      <c r="ED177" s="4100" t="s">
        <v>26843</v>
      </c>
      <c r="EE177" s="4100" t="s">
        <v>26833</v>
      </c>
      <c r="EF177" s="4100" t="s">
        <v>26834</v>
      </c>
      <c r="EG177" s="4100" t="s">
        <v>26835</v>
      </c>
      <c r="EH177" s="4100" t="s">
        <v>26836</v>
      </c>
      <c r="EI177" s="4100" t="s">
        <v>26837</v>
      </c>
      <c r="EJ177" s="4100" t="s">
        <v>26838</v>
      </c>
      <c r="EK177" s="4100" t="s">
        <v>26839</v>
      </c>
      <c r="EL177" s="4100" t="s">
        <v>26840</v>
      </c>
      <c r="EM177" s="4100" t="s">
        <v>26841</v>
      </c>
      <c r="EN177" s="4100" t="s">
        <v>26842</v>
      </c>
      <c r="EO177" s="4100" t="s">
        <v>26843</v>
      </c>
      <c r="EP177" s="4100" t="s">
        <v>26833</v>
      </c>
      <c r="EQ177" s="4100" t="s">
        <v>26834</v>
      </c>
      <c r="ER177" s="4100" t="s">
        <v>26835</v>
      </c>
      <c r="ES177" s="4100" t="s">
        <v>26836</v>
      </c>
      <c r="ET177" s="4100" t="s">
        <v>26837</v>
      </c>
      <c r="EU177" s="4100" t="s">
        <v>26838</v>
      </c>
      <c r="EV177" s="4100" t="s">
        <v>26839</v>
      </c>
      <c r="EW177" s="4100" t="s">
        <v>26840</v>
      </c>
      <c r="EX177" s="4100" t="s">
        <v>26841</v>
      </c>
      <c r="EY177" s="4100" t="s">
        <v>26842</v>
      </c>
      <c r="EZ177" s="4100" t="s">
        <v>26843</v>
      </c>
      <c r="FA177" s="4100" t="s">
        <v>26833</v>
      </c>
      <c r="FB177" s="4100" t="s">
        <v>26834</v>
      </c>
      <c r="FC177" s="4100" t="s">
        <v>26835</v>
      </c>
      <c r="FD177" s="4100" t="s">
        <v>26836</v>
      </c>
      <c r="FE177" s="4100" t="s">
        <v>26837</v>
      </c>
      <c r="FF177" s="4100" t="s">
        <v>26838</v>
      </c>
      <c r="FG177" s="4100" t="s">
        <v>26839</v>
      </c>
      <c r="FH177" s="4100" t="s">
        <v>26840</v>
      </c>
      <c r="FI177" s="4100" t="s">
        <v>26841</v>
      </c>
      <c r="FJ177" s="4100" t="s">
        <v>26842</v>
      </c>
      <c r="FK177" s="4100" t="s">
        <v>26843</v>
      </c>
      <c r="FL177" s="4100" t="s">
        <v>26833</v>
      </c>
      <c r="FM177" s="4100" t="s">
        <v>26834</v>
      </c>
      <c r="FN177" s="4100" t="s">
        <v>26835</v>
      </c>
      <c r="FO177" s="4100" t="s">
        <v>26836</v>
      </c>
      <c r="FP177" s="4100" t="s">
        <v>26837</v>
      </c>
      <c r="FQ177" s="4100" t="s">
        <v>26838</v>
      </c>
      <c r="FR177" s="4100" t="s">
        <v>26839</v>
      </c>
      <c r="FS177" s="4100" t="s">
        <v>26840</v>
      </c>
      <c r="FT177" s="4100" t="s">
        <v>26841</v>
      </c>
      <c r="FU177" s="4100" t="s">
        <v>26842</v>
      </c>
      <c r="FV177" s="4100" t="s">
        <v>26843</v>
      </c>
      <c r="FW177" s="4100" t="s">
        <v>26833</v>
      </c>
      <c r="FX177" s="4100" t="s">
        <v>26834</v>
      </c>
      <c r="FY177" s="4100" t="s">
        <v>26835</v>
      </c>
      <c r="FZ177" s="4100" t="s">
        <v>26836</v>
      </c>
      <c r="GA177" s="4100" t="s">
        <v>26837</v>
      </c>
      <c r="GB177" s="4100" t="s">
        <v>26838</v>
      </c>
      <c r="GC177" s="4100" t="s">
        <v>26839</v>
      </c>
      <c r="GD177" s="4100" t="s">
        <v>26840</v>
      </c>
      <c r="GE177" s="4103" t="s">
        <v>26841</v>
      </c>
      <c r="GF177" s="4103" t="s">
        <v>26842</v>
      </c>
      <c r="GG177" s="4101" t="s">
        <v>26843</v>
      </c>
      <c r="GH177" s="4096"/>
      <c r="GI177" s="4102" t="s">
        <v>26832</v>
      </c>
      <c r="GJ177" s="4096"/>
      <c r="GK177" s="4102"/>
      <c r="GL177" s="2623"/>
    </row>
    <row r="178" spans="1:194" ht="20.25" customHeight="1">
      <c r="A178" s="3388"/>
      <c r="B178" s="3302" t="s">
        <v>26844</v>
      </c>
      <c r="C178" s="4098" t="s">
        <v>2950</v>
      </c>
      <c r="D178" s="4099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00">
        <f t="shared" si="480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00">
        <f t="shared" si="481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00">
        <f t="shared" si="482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00">
        <f t="shared" si="483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00">
        <f t="shared" si="484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00">
        <f t="shared" si="485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00">
        <f t="shared" si="486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01">
        <f t="shared" si="487"/>
        <v>0</v>
      </c>
      <c r="CO178" s="4096"/>
      <c r="CP178" s="4102" t="s">
        <v>26845</v>
      </c>
      <c r="CQ178" s="4096"/>
      <c r="CR178" s="4102"/>
      <c r="CS178" s="2623"/>
      <c r="CT178" s="2623"/>
      <c r="CU178" s="3302" t="s">
        <v>26844</v>
      </c>
      <c r="CV178" s="4098" t="s">
        <v>2950</v>
      </c>
      <c r="CW178" s="4099">
        <v>3</v>
      </c>
      <c r="CX178" s="34" t="s">
        <v>26846</v>
      </c>
      <c r="CY178" s="34" t="s">
        <v>26847</v>
      </c>
      <c r="CZ178" s="34" t="s">
        <v>26848</v>
      </c>
      <c r="DA178" s="34" t="s">
        <v>26849</v>
      </c>
      <c r="DB178" s="34" t="s">
        <v>26850</v>
      </c>
      <c r="DC178" s="34" t="s">
        <v>26851</v>
      </c>
      <c r="DD178" s="34" t="s">
        <v>26852</v>
      </c>
      <c r="DE178" s="34" t="s">
        <v>26853</v>
      </c>
      <c r="DF178" s="34" t="s">
        <v>26854</v>
      </c>
      <c r="DG178" s="34" t="s">
        <v>26855</v>
      </c>
      <c r="DH178" s="4100" t="s">
        <v>26856</v>
      </c>
      <c r="DI178" s="34" t="s">
        <v>26846</v>
      </c>
      <c r="DJ178" s="34" t="s">
        <v>26847</v>
      </c>
      <c r="DK178" s="34" t="s">
        <v>26848</v>
      </c>
      <c r="DL178" s="34" t="s">
        <v>26849</v>
      </c>
      <c r="DM178" s="34" t="s">
        <v>26850</v>
      </c>
      <c r="DN178" s="34" t="s">
        <v>26851</v>
      </c>
      <c r="DO178" s="34" t="s">
        <v>26852</v>
      </c>
      <c r="DP178" s="34" t="s">
        <v>26853</v>
      </c>
      <c r="DQ178" s="34" t="s">
        <v>26854</v>
      </c>
      <c r="DR178" s="34" t="s">
        <v>26855</v>
      </c>
      <c r="DS178" s="4100" t="s">
        <v>26856</v>
      </c>
      <c r="DT178" s="34" t="s">
        <v>26846</v>
      </c>
      <c r="DU178" s="34" t="s">
        <v>26847</v>
      </c>
      <c r="DV178" s="34" t="s">
        <v>26848</v>
      </c>
      <c r="DW178" s="34" t="s">
        <v>26849</v>
      </c>
      <c r="DX178" s="34" t="s">
        <v>26850</v>
      </c>
      <c r="DY178" s="34" t="s">
        <v>26851</v>
      </c>
      <c r="DZ178" s="34" t="s">
        <v>26852</v>
      </c>
      <c r="EA178" s="34" t="s">
        <v>26853</v>
      </c>
      <c r="EB178" s="34" t="s">
        <v>26854</v>
      </c>
      <c r="EC178" s="34" t="s">
        <v>26855</v>
      </c>
      <c r="ED178" s="4100" t="s">
        <v>26856</v>
      </c>
      <c r="EE178" s="34" t="s">
        <v>26846</v>
      </c>
      <c r="EF178" s="34" t="s">
        <v>26847</v>
      </c>
      <c r="EG178" s="34" t="s">
        <v>26848</v>
      </c>
      <c r="EH178" s="34" t="s">
        <v>26849</v>
      </c>
      <c r="EI178" s="34" t="s">
        <v>26850</v>
      </c>
      <c r="EJ178" s="34" t="s">
        <v>26851</v>
      </c>
      <c r="EK178" s="34" t="s">
        <v>26852</v>
      </c>
      <c r="EL178" s="34" t="s">
        <v>26853</v>
      </c>
      <c r="EM178" s="34" t="s">
        <v>26854</v>
      </c>
      <c r="EN178" s="34" t="s">
        <v>26855</v>
      </c>
      <c r="EO178" s="4100" t="s">
        <v>26856</v>
      </c>
      <c r="EP178" s="34" t="s">
        <v>26846</v>
      </c>
      <c r="EQ178" s="34" t="s">
        <v>26847</v>
      </c>
      <c r="ER178" s="34" t="s">
        <v>26848</v>
      </c>
      <c r="ES178" s="34" t="s">
        <v>26849</v>
      </c>
      <c r="ET178" s="34" t="s">
        <v>26850</v>
      </c>
      <c r="EU178" s="34" t="s">
        <v>26851</v>
      </c>
      <c r="EV178" s="34" t="s">
        <v>26852</v>
      </c>
      <c r="EW178" s="34" t="s">
        <v>26853</v>
      </c>
      <c r="EX178" s="34" t="s">
        <v>26854</v>
      </c>
      <c r="EY178" s="34" t="s">
        <v>26855</v>
      </c>
      <c r="EZ178" s="4100" t="s">
        <v>26856</v>
      </c>
      <c r="FA178" s="34" t="s">
        <v>26846</v>
      </c>
      <c r="FB178" s="34" t="s">
        <v>26847</v>
      </c>
      <c r="FC178" s="34" t="s">
        <v>26848</v>
      </c>
      <c r="FD178" s="34" t="s">
        <v>26849</v>
      </c>
      <c r="FE178" s="34" t="s">
        <v>26850</v>
      </c>
      <c r="FF178" s="34" t="s">
        <v>26851</v>
      </c>
      <c r="FG178" s="34" t="s">
        <v>26852</v>
      </c>
      <c r="FH178" s="34" t="s">
        <v>26853</v>
      </c>
      <c r="FI178" s="34" t="s">
        <v>26854</v>
      </c>
      <c r="FJ178" s="34" t="s">
        <v>26855</v>
      </c>
      <c r="FK178" s="4100" t="s">
        <v>26856</v>
      </c>
      <c r="FL178" s="34" t="s">
        <v>26846</v>
      </c>
      <c r="FM178" s="34" t="s">
        <v>26847</v>
      </c>
      <c r="FN178" s="34" t="s">
        <v>26848</v>
      </c>
      <c r="FO178" s="34" t="s">
        <v>26849</v>
      </c>
      <c r="FP178" s="34" t="s">
        <v>26850</v>
      </c>
      <c r="FQ178" s="34" t="s">
        <v>26851</v>
      </c>
      <c r="FR178" s="34" t="s">
        <v>26852</v>
      </c>
      <c r="FS178" s="34" t="s">
        <v>26853</v>
      </c>
      <c r="FT178" s="34" t="s">
        <v>26854</v>
      </c>
      <c r="FU178" s="34" t="s">
        <v>26855</v>
      </c>
      <c r="FV178" s="4100" t="s">
        <v>26856</v>
      </c>
      <c r="FW178" s="34" t="s">
        <v>26846</v>
      </c>
      <c r="FX178" s="34" t="s">
        <v>26847</v>
      </c>
      <c r="FY178" s="34" t="s">
        <v>26848</v>
      </c>
      <c r="FZ178" s="34" t="s">
        <v>26849</v>
      </c>
      <c r="GA178" s="34" t="s">
        <v>26850</v>
      </c>
      <c r="GB178" s="34" t="s">
        <v>26851</v>
      </c>
      <c r="GC178" s="34" t="s">
        <v>26852</v>
      </c>
      <c r="GD178" s="34" t="s">
        <v>26853</v>
      </c>
      <c r="GE178" s="48" t="s">
        <v>26854</v>
      </c>
      <c r="GF178" s="48" t="s">
        <v>26855</v>
      </c>
      <c r="GG178" s="4101" t="s">
        <v>26856</v>
      </c>
      <c r="GH178" s="4096"/>
      <c r="GI178" s="4102" t="s">
        <v>26845</v>
      </c>
      <c r="GJ178" s="4096"/>
      <c r="GK178" s="4102"/>
      <c r="GL178" s="2623"/>
    </row>
    <row r="179" spans="1:194" ht="20.25" customHeight="1">
      <c r="A179" s="3388"/>
      <c r="B179" s="3302" t="s">
        <v>26857</v>
      </c>
      <c r="C179" s="4098" t="s">
        <v>2950</v>
      </c>
      <c r="D179" s="4099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00">
        <f t="shared" si="480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00">
        <f t="shared" si="481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00">
        <f t="shared" si="482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00">
        <f t="shared" si="483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00">
        <f t="shared" si="484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00">
        <f t="shared" si="485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00">
        <f t="shared" si="486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01">
        <f t="shared" si="487"/>
        <v>0</v>
      </c>
      <c r="CO179" s="4096"/>
      <c r="CP179" s="4102" t="s">
        <v>26858</v>
      </c>
      <c r="CQ179" s="4096"/>
      <c r="CR179" s="4102"/>
      <c r="CS179" s="2623"/>
      <c r="CT179" s="2623"/>
      <c r="CU179" s="3302" t="s">
        <v>26857</v>
      </c>
      <c r="CV179" s="4098" t="s">
        <v>2950</v>
      </c>
      <c r="CW179" s="4099">
        <v>3</v>
      </c>
      <c r="CX179" s="34" t="s">
        <v>26859</v>
      </c>
      <c r="CY179" s="34" t="s">
        <v>26860</v>
      </c>
      <c r="CZ179" s="34" t="s">
        <v>26861</v>
      </c>
      <c r="DA179" s="34" t="s">
        <v>26862</v>
      </c>
      <c r="DB179" s="34" t="s">
        <v>26863</v>
      </c>
      <c r="DC179" s="34" t="s">
        <v>26864</v>
      </c>
      <c r="DD179" s="34" t="s">
        <v>26865</v>
      </c>
      <c r="DE179" s="34" t="s">
        <v>26866</v>
      </c>
      <c r="DF179" s="34" t="s">
        <v>26867</v>
      </c>
      <c r="DG179" s="34" t="s">
        <v>26868</v>
      </c>
      <c r="DH179" s="4100" t="s">
        <v>26869</v>
      </c>
      <c r="DI179" s="34" t="s">
        <v>26859</v>
      </c>
      <c r="DJ179" s="34" t="s">
        <v>26860</v>
      </c>
      <c r="DK179" s="34" t="s">
        <v>26861</v>
      </c>
      <c r="DL179" s="34" t="s">
        <v>26862</v>
      </c>
      <c r="DM179" s="34" t="s">
        <v>26863</v>
      </c>
      <c r="DN179" s="34" t="s">
        <v>26864</v>
      </c>
      <c r="DO179" s="34" t="s">
        <v>26865</v>
      </c>
      <c r="DP179" s="34" t="s">
        <v>26866</v>
      </c>
      <c r="DQ179" s="34" t="s">
        <v>26867</v>
      </c>
      <c r="DR179" s="34" t="s">
        <v>26868</v>
      </c>
      <c r="DS179" s="4100" t="s">
        <v>26869</v>
      </c>
      <c r="DT179" s="34" t="s">
        <v>26859</v>
      </c>
      <c r="DU179" s="34" t="s">
        <v>26860</v>
      </c>
      <c r="DV179" s="34" t="s">
        <v>26861</v>
      </c>
      <c r="DW179" s="34" t="s">
        <v>26862</v>
      </c>
      <c r="DX179" s="34" t="s">
        <v>26863</v>
      </c>
      <c r="DY179" s="34" t="s">
        <v>26864</v>
      </c>
      <c r="DZ179" s="34" t="s">
        <v>26865</v>
      </c>
      <c r="EA179" s="34" t="s">
        <v>26866</v>
      </c>
      <c r="EB179" s="34" t="s">
        <v>26867</v>
      </c>
      <c r="EC179" s="34" t="s">
        <v>26868</v>
      </c>
      <c r="ED179" s="4100" t="s">
        <v>26869</v>
      </c>
      <c r="EE179" s="34" t="s">
        <v>26859</v>
      </c>
      <c r="EF179" s="34" t="s">
        <v>26860</v>
      </c>
      <c r="EG179" s="34" t="s">
        <v>26861</v>
      </c>
      <c r="EH179" s="34" t="s">
        <v>26862</v>
      </c>
      <c r="EI179" s="34" t="s">
        <v>26863</v>
      </c>
      <c r="EJ179" s="34" t="s">
        <v>26864</v>
      </c>
      <c r="EK179" s="34" t="s">
        <v>26865</v>
      </c>
      <c r="EL179" s="34" t="s">
        <v>26866</v>
      </c>
      <c r="EM179" s="34" t="s">
        <v>26867</v>
      </c>
      <c r="EN179" s="34" t="s">
        <v>26868</v>
      </c>
      <c r="EO179" s="4100" t="s">
        <v>26869</v>
      </c>
      <c r="EP179" s="34" t="s">
        <v>26859</v>
      </c>
      <c r="EQ179" s="34" t="s">
        <v>26860</v>
      </c>
      <c r="ER179" s="34" t="s">
        <v>26861</v>
      </c>
      <c r="ES179" s="34" t="s">
        <v>26862</v>
      </c>
      <c r="ET179" s="34" t="s">
        <v>26863</v>
      </c>
      <c r="EU179" s="34" t="s">
        <v>26864</v>
      </c>
      <c r="EV179" s="34" t="s">
        <v>26865</v>
      </c>
      <c r="EW179" s="34" t="s">
        <v>26866</v>
      </c>
      <c r="EX179" s="34" t="s">
        <v>26867</v>
      </c>
      <c r="EY179" s="34" t="s">
        <v>26868</v>
      </c>
      <c r="EZ179" s="4100" t="s">
        <v>26869</v>
      </c>
      <c r="FA179" s="34" t="s">
        <v>26859</v>
      </c>
      <c r="FB179" s="34" t="s">
        <v>26860</v>
      </c>
      <c r="FC179" s="34" t="s">
        <v>26861</v>
      </c>
      <c r="FD179" s="34" t="s">
        <v>26862</v>
      </c>
      <c r="FE179" s="34" t="s">
        <v>26863</v>
      </c>
      <c r="FF179" s="34" t="s">
        <v>26864</v>
      </c>
      <c r="FG179" s="34" t="s">
        <v>26865</v>
      </c>
      <c r="FH179" s="34" t="s">
        <v>26866</v>
      </c>
      <c r="FI179" s="34" t="s">
        <v>26867</v>
      </c>
      <c r="FJ179" s="34" t="s">
        <v>26868</v>
      </c>
      <c r="FK179" s="4100" t="s">
        <v>26869</v>
      </c>
      <c r="FL179" s="34" t="s">
        <v>26859</v>
      </c>
      <c r="FM179" s="34" t="s">
        <v>26860</v>
      </c>
      <c r="FN179" s="34" t="s">
        <v>26861</v>
      </c>
      <c r="FO179" s="34" t="s">
        <v>26862</v>
      </c>
      <c r="FP179" s="34" t="s">
        <v>26863</v>
      </c>
      <c r="FQ179" s="34" t="s">
        <v>26864</v>
      </c>
      <c r="FR179" s="34" t="s">
        <v>26865</v>
      </c>
      <c r="FS179" s="34" t="s">
        <v>26866</v>
      </c>
      <c r="FT179" s="34" t="s">
        <v>26867</v>
      </c>
      <c r="FU179" s="34" t="s">
        <v>26868</v>
      </c>
      <c r="FV179" s="4100" t="s">
        <v>26869</v>
      </c>
      <c r="FW179" s="34" t="s">
        <v>26859</v>
      </c>
      <c r="FX179" s="34" t="s">
        <v>26860</v>
      </c>
      <c r="FY179" s="34" t="s">
        <v>26861</v>
      </c>
      <c r="FZ179" s="34" t="s">
        <v>26862</v>
      </c>
      <c r="GA179" s="34" t="s">
        <v>26863</v>
      </c>
      <c r="GB179" s="34" t="s">
        <v>26864</v>
      </c>
      <c r="GC179" s="34" t="s">
        <v>26865</v>
      </c>
      <c r="GD179" s="34" t="s">
        <v>26866</v>
      </c>
      <c r="GE179" s="48" t="s">
        <v>26867</v>
      </c>
      <c r="GF179" s="48" t="s">
        <v>26868</v>
      </c>
      <c r="GG179" s="4101" t="s">
        <v>26869</v>
      </c>
      <c r="GH179" s="4096"/>
      <c r="GI179" s="4102" t="s">
        <v>26858</v>
      </c>
      <c r="GJ179" s="4096"/>
      <c r="GK179" s="4102"/>
      <c r="GL179" s="2623"/>
    </row>
    <row r="180" spans="1:194" ht="20.25" customHeight="1">
      <c r="A180" s="3388"/>
      <c r="B180" s="3302" t="s">
        <v>26870</v>
      </c>
      <c r="C180" s="4098" t="s">
        <v>2950</v>
      </c>
      <c r="D180" s="4099">
        <v>3</v>
      </c>
      <c r="E180" s="4100">
        <f t="shared" ref="E180:N180" si="520">IFERROR(SUM(E178:E179), 0)</f>
        <v>0</v>
      </c>
      <c r="F180" s="4100">
        <f t="shared" si="520"/>
        <v>0</v>
      </c>
      <c r="G180" s="4100">
        <f t="shared" si="520"/>
        <v>0</v>
      </c>
      <c r="H180" s="4100">
        <f t="shared" si="520"/>
        <v>0</v>
      </c>
      <c r="I180" s="4100">
        <f t="shared" si="520"/>
        <v>0</v>
      </c>
      <c r="J180" s="4100">
        <f t="shared" si="520"/>
        <v>0</v>
      </c>
      <c r="K180" s="4100">
        <f t="shared" si="520"/>
        <v>0</v>
      </c>
      <c r="L180" s="4100">
        <f t="shared" si="520"/>
        <v>0</v>
      </c>
      <c r="M180" s="4100">
        <f t="shared" si="520"/>
        <v>0</v>
      </c>
      <c r="N180" s="4100">
        <f t="shared" si="520"/>
        <v>0</v>
      </c>
      <c r="O180" s="4100">
        <f t="shared" si="480"/>
        <v>0</v>
      </c>
      <c r="P180" s="4100">
        <f t="shared" ref="P180:Y180" si="521">IFERROR(SUM(P178:P179), 0)</f>
        <v>0</v>
      </c>
      <c r="Q180" s="4100">
        <f t="shared" si="521"/>
        <v>0</v>
      </c>
      <c r="R180" s="4100">
        <f t="shared" si="521"/>
        <v>0</v>
      </c>
      <c r="S180" s="4100">
        <f t="shared" si="521"/>
        <v>0</v>
      </c>
      <c r="T180" s="4100">
        <f t="shared" si="521"/>
        <v>0</v>
      </c>
      <c r="U180" s="4100">
        <f t="shared" si="521"/>
        <v>0</v>
      </c>
      <c r="V180" s="4100">
        <f t="shared" si="521"/>
        <v>0</v>
      </c>
      <c r="W180" s="4100">
        <f t="shared" si="521"/>
        <v>0</v>
      </c>
      <c r="X180" s="4100">
        <f t="shared" si="521"/>
        <v>0</v>
      </c>
      <c r="Y180" s="4100">
        <f t="shared" si="521"/>
        <v>0</v>
      </c>
      <c r="Z180" s="4100">
        <f t="shared" si="481"/>
        <v>0</v>
      </c>
      <c r="AA180" s="4100">
        <f t="shared" ref="AA180:AJ180" si="522">IFERROR(SUM(AA178:AA179), 0)</f>
        <v>0</v>
      </c>
      <c r="AB180" s="4100">
        <f t="shared" si="522"/>
        <v>0</v>
      </c>
      <c r="AC180" s="4100">
        <f t="shared" si="522"/>
        <v>0</v>
      </c>
      <c r="AD180" s="4100">
        <f t="shared" si="522"/>
        <v>0</v>
      </c>
      <c r="AE180" s="4100">
        <f t="shared" si="522"/>
        <v>0</v>
      </c>
      <c r="AF180" s="4100">
        <f t="shared" si="522"/>
        <v>0</v>
      </c>
      <c r="AG180" s="4100">
        <f t="shared" si="522"/>
        <v>0</v>
      </c>
      <c r="AH180" s="4100">
        <f t="shared" si="522"/>
        <v>0</v>
      </c>
      <c r="AI180" s="4100">
        <f t="shared" si="522"/>
        <v>0</v>
      </c>
      <c r="AJ180" s="4100">
        <f t="shared" si="522"/>
        <v>0</v>
      </c>
      <c r="AK180" s="4100">
        <f t="shared" si="482"/>
        <v>0</v>
      </c>
      <c r="AL180" s="4100">
        <f t="shared" ref="AL180:AU180" si="523">IFERROR(SUM(AL178:AL179), 0)</f>
        <v>0</v>
      </c>
      <c r="AM180" s="4100">
        <f t="shared" si="523"/>
        <v>0</v>
      </c>
      <c r="AN180" s="4100">
        <f t="shared" si="523"/>
        <v>0</v>
      </c>
      <c r="AO180" s="4100">
        <f t="shared" si="523"/>
        <v>0</v>
      </c>
      <c r="AP180" s="4100">
        <f t="shared" si="523"/>
        <v>0</v>
      </c>
      <c r="AQ180" s="4100">
        <f t="shared" si="523"/>
        <v>0</v>
      </c>
      <c r="AR180" s="4100">
        <f t="shared" si="523"/>
        <v>0</v>
      </c>
      <c r="AS180" s="4100">
        <f t="shared" si="523"/>
        <v>0</v>
      </c>
      <c r="AT180" s="4100">
        <f t="shared" si="523"/>
        <v>0</v>
      </c>
      <c r="AU180" s="4100">
        <f t="shared" si="523"/>
        <v>0</v>
      </c>
      <c r="AV180" s="4100">
        <f t="shared" si="483"/>
        <v>0</v>
      </c>
      <c r="AW180" s="4100">
        <f t="shared" ref="AW180:BF180" si="524">IFERROR(SUM(AW178:AW179), 0)</f>
        <v>0</v>
      </c>
      <c r="AX180" s="4100">
        <f t="shared" si="524"/>
        <v>0</v>
      </c>
      <c r="AY180" s="4100">
        <f t="shared" si="524"/>
        <v>0</v>
      </c>
      <c r="AZ180" s="4100">
        <f t="shared" si="524"/>
        <v>0</v>
      </c>
      <c r="BA180" s="4100">
        <f t="shared" si="524"/>
        <v>0</v>
      </c>
      <c r="BB180" s="4100">
        <f t="shared" si="524"/>
        <v>0</v>
      </c>
      <c r="BC180" s="4100">
        <f t="shared" si="524"/>
        <v>0</v>
      </c>
      <c r="BD180" s="4100">
        <f t="shared" si="524"/>
        <v>0</v>
      </c>
      <c r="BE180" s="4100">
        <f t="shared" si="524"/>
        <v>0</v>
      </c>
      <c r="BF180" s="4100">
        <f t="shared" si="524"/>
        <v>0</v>
      </c>
      <c r="BG180" s="4100">
        <f t="shared" si="484"/>
        <v>0</v>
      </c>
      <c r="BH180" s="4100">
        <f t="shared" ref="BH180:BQ180" si="525">IFERROR(SUM(BH178:BH179), 0)</f>
        <v>0</v>
      </c>
      <c r="BI180" s="4100">
        <f t="shared" si="525"/>
        <v>0</v>
      </c>
      <c r="BJ180" s="4100">
        <f t="shared" si="525"/>
        <v>0</v>
      </c>
      <c r="BK180" s="4100">
        <f t="shared" si="525"/>
        <v>0</v>
      </c>
      <c r="BL180" s="4100">
        <f t="shared" si="525"/>
        <v>0</v>
      </c>
      <c r="BM180" s="4100">
        <f t="shared" si="525"/>
        <v>0</v>
      </c>
      <c r="BN180" s="4100">
        <f t="shared" si="525"/>
        <v>0</v>
      </c>
      <c r="BO180" s="4100">
        <f t="shared" si="525"/>
        <v>0</v>
      </c>
      <c r="BP180" s="4100">
        <f t="shared" si="525"/>
        <v>0</v>
      </c>
      <c r="BQ180" s="4100">
        <f t="shared" si="525"/>
        <v>0</v>
      </c>
      <c r="BR180" s="4100">
        <f t="shared" si="485"/>
        <v>0</v>
      </c>
      <c r="BS180" s="4100">
        <f t="shared" ref="BS180:CB180" si="526">IFERROR(SUM(BS178:BS179), 0)</f>
        <v>0</v>
      </c>
      <c r="BT180" s="4100">
        <f t="shared" si="526"/>
        <v>0</v>
      </c>
      <c r="BU180" s="4100">
        <f t="shared" si="526"/>
        <v>0</v>
      </c>
      <c r="BV180" s="4100">
        <f t="shared" si="526"/>
        <v>0</v>
      </c>
      <c r="BW180" s="4100">
        <f t="shared" si="526"/>
        <v>0</v>
      </c>
      <c r="BX180" s="4100">
        <f t="shared" si="526"/>
        <v>0</v>
      </c>
      <c r="BY180" s="4100">
        <f t="shared" si="526"/>
        <v>0</v>
      </c>
      <c r="BZ180" s="4100">
        <f t="shared" si="526"/>
        <v>0</v>
      </c>
      <c r="CA180" s="4100">
        <f t="shared" si="526"/>
        <v>0</v>
      </c>
      <c r="CB180" s="4100">
        <f t="shared" si="526"/>
        <v>0</v>
      </c>
      <c r="CC180" s="4100">
        <f t="shared" si="486"/>
        <v>0</v>
      </c>
      <c r="CD180" s="4100">
        <f t="shared" ref="CD180:CM180" si="527">IFERROR(SUM(CD178:CD179), 0)</f>
        <v>0</v>
      </c>
      <c r="CE180" s="4100">
        <f t="shared" si="527"/>
        <v>0</v>
      </c>
      <c r="CF180" s="4100">
        <f t="shared" si="527"/>
        <v>0</v>
      </c>
      <c r="CG180" s="4100">
        <f t="shared" si="527"/>
        <v>0</v>
      </c>
      <c r="CH180" s="4100">
        <f t="shared" si="527"/>
        <v>0</v>
      </c>
      <c r="CI180" s="4100">
        <f t="shared" si="527"/>
        <v>0</v>
      </c>
      <c r="CJ180" s="4100">
        <f t="shared" si="527"/>
        <v>0</v>
      </c>
      <c r="CK180" s="4100">
        <f t="shared" si="527"/>
        <v>0</v>
      </c>
      <c r="CL180" s="4103">
        <f t="shared" si="527"/>
        <v>0</v>
      </c>
      <c r="CM180" s="4103">
        <f t="shared" si="527"/>
        <v>0</v>
      </c>
      <c r="CN180" s="4101">
        <f t="shared" si="487"/>
        <v>0</v>
      </c>
      <c r="CO180" s="4096"/>
      <c r="CP180" s="4102" t="s">
        <v>26871</v>
      </c>
      <c r="CQ180" s="4096"/>
      <c r="CR180" s="4102"/>
      <c r="CS180" s="2623"/>
      <c r="CT180" s="2623"/>
      <c r="CU180" s="3302" t="s">
        <v>26870</v>
      </c>
      <c r="CV180" s="4098" t="s">
        <v>2950</v>
      </c>
      <c r="CW180" s="4099">
        <v>3</v>
      </c>
      <c r="CX180" s="4100" t="s">
        <v>26872</v>
      </c>
      <c r="CY180" s="4100" t="s">
        <v>26873</v>
      </c>
      <c r="CZ180" s="4100" t="s">
        <v>26874</v>
      </c>
      <c r="DA180" s="4100" t="s">
        <v>26875</v>
      </c>
      <c r="DB180" s="4100" t="s">
        <v>26876</v>
      </c>
      <c r="DC180" s="4100" t="s">
        <v>26877</v>
      </c>
      <c r="DD180" s="4100" t="s">
        <v>26878</v>
      </c>
      <c r="DE180" s="4100" t="s">
        <v>26879</v>
      </c>
      <c r="DF180" s="4100" t="s">
        <v>26880</v>
      </c>
      <c r="DG180" s="4100" t="s">
        <v>26881</v>
      </c>
      <c r="DH180" s="4100" t="s">
        <v>26882</v>
      </c>
      <c r="DI180" s="4100" t="s">
        <v>26872</v>
      </c>
      <c r="DJ180" s="4100" t="s">
        <v>26873</v>
      </c>
      <c r="DK180" s="4100" t="s">
        <v>26874</v>
      </c>
      <c r="DL180" s="4100" t="s">
        <v>26875</v>
      </c>
      <c r="DM180" s="4100" t="s">
        <v>26876</v>
      </c>
      <c r="DN180" s="4100" t="s">
        <v>26877</v>
      </c>
      <c r="DO180" s="4100" t="s">
        <v>26878</v>
      </c>
      <c r="DP180" s="4100" t="s">
        <v>26879</v>
      </c>
      <c r="DQ180" s="4100" t="s">
        <v>26880</v>
      </c>
      <c r="DR180" s="4100" t="s">
        <v>26881</v>
      </c>
      <c r="DS180" s="4100" t="s">
        <v>26882</v>
      </c>
      <c r="DT180" s="4100" t="s">
        <v>26872</v>
      </c>
      <c r="DU180" s="4100" t="s">
        <v>26873</v>
      </c>
      <c r="DV180" s="4100" t="s">
        <v>26874</v>
      </c>
      <c r="DW180" s="4100" t="s">
        <v>26875</v>
      </c>
      <c r="DX180" s="4100" t="s">
        <v>26876</v>
      </c>
      <c r="DY180" s="4100" t="s">
        <v>26877</v>
      </c>
      <c r="DZ180" s="4100" t="s">
        <v>26878</v>
      </c>
      <c r="EA180" s="4100" t="s">
        <v>26879</v>
      </c>
      <c r="EB180" s="4100" t="s">
        <v>26880</v>
      </c>
      <c r="EC180" s="4100" t="s">
        <v>26881</v>
      </c>
      <c r="ED180" s="4100" t="s">
        <v>26882</v>
      </c>
      <c r="EE180" s="4100" t="s">
        <v>26872</v>
      </c>
      <c r="EF180" s="4100" t="s">
        <v>26873</v>
      </c>
      <c r="EG180" s="4100" t="s">
        <v>26874</v>
      </c>
      <c r="EH180" s="4100" t="s">
        <v>26875</v>
      </c>
      <c r="EI180" s="4100" t="s">
        <v>26876</v>
      </c>
      <c r="EJ180" s="4100" t="s">
        <v>26877</v>
      </c>
      <c r="EK180" s="4100" t="s">
        <v>26878</v>
      </c>
      <c r="EL180" s="4100" t="s">
        <v>26879</v>
      </c>
      <c r="EM180" s="4100" t="s">
        <v>26880</v>
      </c>
      <c r="EN180" s="4100" t="s">
        <v>26881</v>
      </c>
      <c r="EO180" s="4100" t="s">
        <v>26882</v>
      </c>
      <c r="EP180" s="4100" t="s">
        <v>26872</v>
      </c>
      <c r="EQ180" s="4100" t="s">
        <v>26873</v>
      </c>
      <c r="ER180" s="4100" t="s">
        <v>26874</v>
      </c>
      <c r="ES180" s="4100" t="s">
        <v>26875</v>
      </c>
      <c r="ET180" s="4100" t="s">
        <v>26876</v>
      </c>
      <c r="EU180" s="4100" t="s">
        <v>26877</v>
      </c>
      <c r="EV180" s="4100" t="s">
        <v>26878</v>
      </c>
      <c r="EW180" s="4100" t="s">
        <v>26879</v>
      </c>
      <c r="EX180" s="4100" t="s">
        <v>26880</v>
      </c>
      <c r="EY180" s="4100" t="s">
        <v>26881</v>
      </c>
      <c r="EZ180" s="4100" t="s">
        <v>26882</v>
      </c>
      <c r="FA180" s="4100" t="s">
        <v>26872</v>
      </c>
      <c r="FB180" s="4100" t="s">
        <v>26873</v>
      </c>
      <c r="FC180" s="4100" t="s">
        <v>26874</v>
      </c>
      <c r="FD180" s="4100" t="s">
        <v>26875</v>
      </c>
      <c r="FE180" s="4100" t="s">
        <v>26876</v>
      </c>
      <c r="FF180" s="4100" t="s">
        <v>26877</v>
      </c>
      <c r="FG180" s="4100" t="s">
        <v>26878</v>
      </c>
      <c r="FH180" s="4100" t="s">
        <v>26879</v>
      </c>
      <c r="FI180" s="4100" t="s">
        <v>26880</v>
      </c>
      <c r="FJ180" s="4100" t="s">
        <v>26881</v>
      </c>
      <c r="FK180" s="4100" t="s">
        <v>26882</v>
      </c>
      <c r="FL180" s="4100" t="s">
        <v>26872</v>
      </c>
      <c r="FM180" s="4100" t="s">
        <v>26873</v>
      </c>
      <c r="FN180" s="4100" t="s">
        <v>26874</v>
      </c>
      <c r="FO180" s="4100" t="s">
        <v>26875</v>
      </c>
      <c r="FP180" s="4100" t="s">
        <v>26876</v>
      </c>
      <c r="FQ180" s="4100" t="s">
        <v>26877</v>
      </c>
      <c r="FR180" s="4100" t="s">
        <v>26878</v>
      </c>
      <c r="FS180" s="4100" t="s">
        <v>26879</v>
      </c>
      <c r="FT180" s="4100" t="s">
        <v>26880</v>
      </c>
      <c r="FU180" s="4100" t="s">
        <v>26881</v>
      </c>
      <c r="FV180" s="4100" t="s">
        <v>26882</v>
      </c>
      <c r="FW180" s="4100" t="s">
        <v>26872</v>
      </c>
      <c r="FX180" s="4100" t="s">
        <v>26873</v>
      </c>
      <c r="FY180" s="4100" t="s">
        <v>26874</v>
      </c>
      <c r="FZ180" s="4100" t="s">
        <v>26875</v>
      </c>
      <c r="GA180" s="4100" t="s">
        <v>26876</v>
      </c>
      <c r="GB180" s="4100" t="s">
        <v>26877</v>
      </c>
      <c r="GC180" s="4100" t="s">
        <v>26878</v>
      </c>
      <c r="GD180" s="4100" t="s">
        <v>26879</v>
      </c>
      <c r="GE180" s="4103" t="s">
        <v>26880</v>
      </c>
      <c r="GF180" s="4103" t="s">
        <v>26881</v>
      </c>
      <c r="GG180" s="4101" t="s">
        <v>26882</v>
      </c>
      <c r="GH180" s="4096"/>
      <c r="GI180" s="4102" t="s">
        <v>26871</v>
      </c>
      <c r="GJ180" s="4096"/>
      <c r="GK180" s="4102"/>
      <c r="GL180" s="2623"/>
    </row>
    <row r="181" spans="1:194" ht="20.25" customHeight="1">
      <c r="A181" s="3388"/>
      <c r="B181" s="3302" t="s">
        <v>26883</v>
      </c>
      <c r="C181" s="4098" t="s">
        <v>2950</v>
      </c>
      <c r="D181" s="4099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00">
        <f t="shared" si="480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00">
        <f t="shared" si="481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00">
        <f t="shared" si="482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00">
        <f t="shared" si="483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00">
        <f t="shared" si="484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00">
        <f t="shared" si="485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00">
        <f t="shared" si="486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01">
        <f t="shared" si="487"/>
        <v>0</v>
      </c>
      <c r="CO181" s="4096"/>
      <c r="CP181" s="4102" t="s">
        <v>26884</v>
      </c>
      <c r="CQ181" s="4096"/>
      <c r="CR181" s="4102"/>
      <c r="CS181" s="2623"/>
      <c r="CT181" s="2623"/>
      <c r="CU181" s="3302" t="s">
        <v>26883</v>
      </c>
      <c r="CV181" s="4098" t="s">
        <v>2950</v>
      </c>
      <c r="CW181" s="4099">
        <v>3</v>
      </c>
      <c r="CX181" s="34" t="s">
        <v>26885</v>
      </c>
      <c r="CY181" s="34" t="s">
        <v>26886</v>
      </c>
      <c r="CZ181" s="34" t="s">
        <v>26887</v>
      </c>
      <c r="DA181" s="34" t="s">
        <v>26888</v>
      </c>
      <c r="DB181" s="34" t="s">
        <v>26889</v>
      </c>
      <c r="DC181" s="34" t="s">
        <v>26890</v>
      </c>
      <c r="DD181" s="34" t="s">
        <v>26891</v>
      </c>
      <c r="DE181" s="34" t="s">
        <v>26892</v>
      </c>
      <c r="DF181" s="34" t="s">
        <v>26893</v>
      </c>
      <c r="DG181" s="34" t="s">
        <v>26894</v>
      </c>
      <c r="DH181" s="4100" t="s">
        <v>26895</v>
      </c>
      <c r="DI181" s="34" t="s">
        <v>26885</v>
      </c>
      <c r="DJ181" s="34" t="s">
        <v>26886</v>
      </c>
      <c r="DK181" s="34" t="s">
        <v>26887</v>
      </c>
      <c r="DL181" s="34" t="s">
        <v>26888</v>
      </c>
      <c r="DM181" s="34" t="s">
        <v>26889</v>
      </c>
      <c r="DN181" s="34" t="s">
        <v>26890</v>
      </c>
      <c r="DO181" s="34" t="s">
        <v>26891</v>
      </c>
      <c r="DP181" s="34" t="s">
        <v>26892</v>
      </c>
      <c r="DQ181" s="34" t="s">
        <v>26893</v>
      </c>
      <c r="DR181" s="34" t="s">
        <v>26894</v>
      </c>
      <c r="DS181" s="4100" t="s">
        <v>26895</v>
      </c>
      <c r="DT181" s="34" t="s">
        <v>26885</v>
      </c>
      <c r="DU181" s="34" t="s">
        <v>26886</v>
      </c>
      <c r="DV181" s="34" t="s">
        <v>26887</v>
      </c>
      <c r="DW181" s="34" t="s">
        <v>26888</v>
      </c>
      <c r="DX181" s="34" t="s">
        <v>26889</v>
      </c>
      <c r="DY181" s="34" t="s">
        <v>26890</v>
      </c>
      <c r="DZ181" s="34" t="s">
        <v>26891</v>
      </c>
      <c r="EA181" s="34" t="s">
        <v>26892</v>
      </c>
      <c r="EB181" s="34" t="s">
        <v>26893</v>
      </c>
      <c r="EC181" s="34" t="s">
        <v>26894</v>
      </c>
      <c r="ED181" s="4100" t="s">
        <v>26895</v>
      </c>
      <c r="EE181" s="34" t="s">
        <v>26885</v>
      </c>
      <c r="EF181" s="34" t="s">
        <v>26886</v>
      </c>
      <c r="EG181" s="34" t="s">
        <v>26887</v>
      </c>
      <c r="EH181" s="34" t="s">
        <v>26888</v>
      </c>
      <c r="EI181" s="34" t="s">
        <v>26889</v>
      </c>
      <c r="EJ181" s="34" t="s">
        <v>26890</v>
      </c>
      <c r="EK181" s="34" t="s">
        <v>26891</v>
      </c>
      <c r="EL181" s="34" t="s">
        <v>26892</v>
      </c>
      <c r="EM181" s="34" t="s">
        <v>26893</v>
      </c>
      <c r="EN181" s="34" t="s">
        <v>26894</v>
      </c>
      <c r="EO181" s="4100" t="s">
        <v>26895</v>
      </c>
      <c r="EP181" s="34" t="s">
        <v>26885</v>
      </c>
      <c r="EQ181" s="34" t="s">
        <v>26886</v>
      </c>
      <c r="ER181" s="34" t="s">
        <v>26887</v>
      </c>
      <c r="ES181" s="34" t="s">
        <v>26888</v>
      </c>
      <c r="ET181" s="34" t="s">
        <v>26889</v>
      </c>
      <c r="EU181" s="34" t="s">
        <v>26890</v>
      </c>
      <c r="EV181" s="34" t="s">
        <v>26891</v>
      </c>
      <c r="EW181" s="34" t="s">
        <v>26892</v>
      </c>
      <c r="EX181" s="34" t="s">
        <v>26893</v>
      </c>
      <c r="EY181" s="34" t="s">
        <v>26894</v>
      </c>
      <c r="EZ181" s="4100" t="s">
        <v>26895</v>
      </c>
      <c r="FA181" s="34" t="s">
        <v>26885</v>
      </c>
      <c r="FB181" s="34" t="s">
        <v>26886</v>
      </c>
      <c r="FC181" s="34" t="s">
        <v>26887</v>
      </c>
      <c r="FD181" s="34" t="s">
        <v>26888</v>
      </c>
      <c r="FE181" s="34" t="s">
        <v>26889</v>
      </c>
      <c r="FF181" s="34" t="s">
        <v>26890</v>
      </c>
      <c r="FG181" s="34" t="s">
        <v>26891</v>
      </c>
      <c r="FH181" s="34" t="s">
        <v>26892</v>
      </c>
      <c r="FI181" s="34" t="s">
        <v>26893</v>
      </c>
      <c r="FJ181" s="34" t="s">
        <v>26894</v>
      </c>
      <c r="FK181" s="4100" t="s">
        <v>26895</v>
      </c>
      <c r="FL181" s="34" t="s">
        <v>26885</v>
      </c>
      <c r="FM181" s="34" t="s">
        <v>26886</v>
      </c>
      <c r="FN181" s="34" t="s">
        <v>26887</v>
      </c>
      <c r="FO181" s="34" t="s">
        <v>26888</v>
      </c>
      <c r="FP181" s="34" t="s">
        <v>26889</v>
      </c>
      <c r="FQ181" s="34" t="s">
        <v>26890</v>
      </c>
      <c r="FR181" s="34" t="s">
        <v>26891</v>
      </c>
      <c r="FS181" s="34" t="s">
        <v>26892</v>
      </c>
      <c r="FT181" s="34" t="s">
        <v>26893</v>
      </c>
      <c r="FU181" s="34" t="s">
        <v>26894</v>
      </c>
      <c r="FV181" s="4100" t="s">
        <v>26895</v>
      </c>
      <c r="FW181" s="34" t="s">
        <v>26885</v>
      </c>
      <c r="FX181" s="34" t="s">
        <v>26886</v>
      </c>
      <c r="FY181" s="34" t="s">
        <v>26887</v>
      </c>
      <c r="FZ181" s="34" t="s">
        <v>26888</v>
      </c>
      <c r="GA181" s="34" t="s">
        <v>26889</v>
      </c>
      <c r="GB181" s="34" t="s">
        <v>26890</v>
      </c>
      <c r="GC181" s="34" t="s">
        <v>26891</v>
      </c>
      <c r="GD181" s="34" t="s">
        <v>26892</v>
      </c>
      <c r="GE181" s="48" t="s">
        <v>26893</v>
      </c>
      <c r="GF181" s="48" t="s">
        <v>26894</v>
      </c>
      <c r="GG181" s="4101" t="s">
        <v>26895</v>
      </c>
      <c r="GH181" s="4096"/>
      <c r="GI181" s="4102" t="s">
        <v>26884</v>
      </c>
      <c r="GJ181" s="4096"/>
      <c r="GK181" s="4102"/>
      <c r="GL181" s="2623"/>
    </row>
    <row r="182" spans="1:194" ht="20.25" customHeight="1">
      <c r="A182" s="3388"/>
      <c r="B182" s="3302" t="s">
        <v>26896</v>
      </c>
      <c r="C182" s="4098" t="s">
        <v>2950</v>
      </c>
      <c r="D182" s="4099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00">
        <f t="shared" si="480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00">
        <f t="shared" si="481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00">
        <f t="shared" si="482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00">
        <f t="shared" si="483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00">
        <f t="shared" si="484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00">
        <f t="shared" si="485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00">
        <f t="shared" si="486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01">
        <f t="shared" si="487"/>
        <v>0</v>
      </c>
      <c r="CO182" s="4096"/>
      <c r="CP182" s="4102" t="s">
        <v>26897</v>
      </c>
      <c r="CQ182" s="4096"/>
      <c r="CR182" s="4102"/>
      <c r="CS182" s="2623"/>
      <c r="CT182" s="2623"/>
      <c r="CU182" s="3302" t="s">
        <v>26896</v>
      </c>
      <c r="CV182" s="4098" t="s">
        <v>2950</v>
      </c>
      <c r="CW182" s="4099">
        <v>3</v>
      </c>
      <c r="CX182" s="34" t="s">
        <v>26898</v>
      </c>
      <c r="CY182" s="34" t="s">
        <v>26899</v>
      </c>
      <c r="CZ182" s="34" t="s">
        <v>26900</v>
      </c>
      <c r="DA182" s="34" t="s">
        <v>26901</v>
      </c>
      <c r="DB182" s="34" t="s">
        <v>26902</v>
      </c>
      <c r="DC182" s="34" t="s">
        <v>26903</v>
      </c>
      <c r="DD182" s="34" t="s">
        <v>26904</v>
      </c>
      <c r="DE182" s="34" t="s">
        <v>26905</v>
      </c>
      <c r="DF182" s="34" t="s">
        <v>26906</v>
      </c>
      <c r="DG182" s="34" t="s">
        <v>26907</v>
      </c>
      <c r="DH182" s="4100" t="s">
        <v>26908</v>
      </c>
      <c r="DI182" s="34" t="s">
        <v>26898</v>
      </c>
      <c r="DJ182" s="34" t="s">
        <v>26899</v>
      </c>
      <c r="DK182" s="34" t="s">
        <v>26900</v>
      </c>
      <c r="DL182" s="34" t="s">
        <v>26901</v>
      </c>
      <c r="DM182" s="34" t="s">
        <v>26902</v>
      </c>
      <c r="DN182" s="34" t="s">
        <v>26903</v>
      </c>
      <c r="DO182" s="34" t="s">
        <v>26904</v>
      </c>
      <c r="DP182" s="34" t="s">
        <v>26905</v>
      </c>
      <c r="DQ182" s="34" t="s">
        <v>26906</v>
      </c>
      <c r="DR182" s="34" t="s">
        <v>26907</v>
      </c>
      <c r="DS182" s="4100" t="s">
        <v>26908</v>
      </c>
      <c r="DT182" s="34" t="s">
        <v>26898</v>
      </c>
      <c r="DU182" s="34" t="s">
        <v>26899</v>
      </c>
      <c r="DV182" s="34" t="s">
        <v>26900</v>
      </c>
      <c r="DW182" s="34" t="s">
        <v>26901</v>
      </c>
      <c r="DX182" s="34" t="s">
        <v>26902</v>
      </c>
      <c r="DY182" s="34" t="s">
        <v>26903</v>
      </c>
      <c r="DZ182" s="34" t="s">
        <v>26904</v>
      </c>
      <c r="EA182" s="34" t="s">
        <v>26905</v>
      </c>
      <c r="EB182" s="34" t="s">
        <v>26906</v>
      </c>
      <c r="EC182" s="34" t="s">
        <v>26907</v>
      </c>
      <c r="ED182" s="4100" t="s">
        <v>26908</v>
      </c>
      <c r="EE182" s="34" t="s">
        <v>26898</v>
      </c>
      <c r="EF182" s="34" t="s">
        <v>26899</v>
      </c>
      <c r="EG182" s="34" t="s">
        <v>26900</v>
      </c>
      <c r="EH182" s="34" t="s">
        <v>26901</v>
      </c>
      <c r="EI182" s="34" t="s">
        <v>26902</v>
      </c>
      <c r="EJ182" s="34" t="s">
        <v>26903</v>
      </c>
      <c r="EK182" s="34" t="s">
        <v>26904</v>
      </c>
      <c r="EL182" s="34" t="s">
        <v>26905</v>
      </c>
      <c r="EM182" s="34" t="s">
        <v>26906</v>
      </c>
      <c r="EN182" s="34" t="s">
        <v>26907</v>
      </c>
      <c r="EO182" s="4100" t="s">
        <v>26908</v>
      </c>
      <c r="EP182" s="34" t="s">
        <v>26898</v>
      </c>
      <c r="EQ182" s="34" t="s">
        <v>26899</v>
      </c>
      <c r="ER182" s="34" t="s">
        <v>26900</v>
      </c>
      <c r="ES182" s="34" t="s">
        <v>26901</v>
      </c>
      <c r="ET182" s="34" t="s">
        <v>26902</v>
      </c>
      <c r="EU182" s="34" t="s">
        <v>26903</v>
      </c>
      <c r="EV182" s="34" t="s">
        <v>26904</v>
      </c>
      <c r="EW182" s="34" t="s">
        <v>26905</v>
      </c>
      <c r="EX182" s="34" t="s">
        <v>26906</v>
      </c>
      <c r="EY182" s="34" t="s">
        <v>26907</v>
      </c>
      <c r="EZ182" s="4100" t="s">
        <v>26908</v>
      </c>
      <c r="FA182" s="34" t="s">
        <v>26898</v>
      </c>
      <c r="FB182" s="34" t="s">
        <v>26899</v>
      </c>
      <c r="FC182" s="34" t="s">
        <v>26900</v>
      </c>
      <c r="FD182" s="34" t="s">
        <v>26901</v>
      </c>
      <c r="FE182" s="34" t="s">
        <v>26902</v>
      </c>
      <c r="FF182" s="34" t="s">
        <v>26903</v>
      </c>
      <c r="FG182" s="34" t="s">
        <v>26904</v>
      </c>
      <c r="FH182" s="34" t="s">
        <v>26905</v>
      </c>
      <c r="FI182" s="34" t="s">
        <v>26906</v>
      </c>
      <c r="FJ182" s="34" t="s">
        <v>26907</v>
      </c>
      <c r="FK182" s="4100" t="s">
        <v>26908</v>
      </c>
      <c r="FL182" s="34" t="s">
        <v>26898</v>
      </c>
      <c r="FM182" s="34" t="s">
        <v>26899</v>
      </c>
      <c r="FN182" s="34" t="s">
        <v>26900</v>
      </c>
      <c r="FO182" s="34" t="s">
        <v>26901</v>
      </c>
      <c r="FP182" s="34" t="s">
        <v>26902</v>
      </c>
      <c r="FQ182" s="34" t="s">
        <v>26903</v>
      </c>
      <c r="FR182" s="34" t="s">
        <v>26904</v>
      </c>
      <c r="FS182" s="34" t="s">
        <v>26905</v>
      </c>
      <c r="FT182" s="34" t="s">
        <v>26906</v>
      </c>
      <c r="FU182" s="34" t="s">
        <v>26907</v>
      </c>
      <c r="FV182" s="4100" t="s">
        <v>26908</v>
      </c>
      <c r="FW182" s="34" t="s">
        <v>26898</v>
      </c>
      <c r="FX182" s="34" t="s">
        <v>26899</v>
      </c>
      <c r="FY182" s="34" t="s">
        <v>26900</v>
      </c>
      <c r="FZ182" s="34" t="s">
        <v>26901</v>
      </c>
      <c r="GA182" s="34" t="s">
        <v>26902</v>
      </c>
      <c r="GB182" s="34" t="s">
        <v>26903</v>
      </c>
      <c r="GC182" s="34" t="s">
        <v>26904</v>
      </c>
      <c r="GD182" s="34" t="s">
        <v>26905</v>
      </c>
      <c r="GE182" s="48" t="s">
        <v>26906</v>
      </c>
      <c r="GF182" s="48" t="s">
        <v>26907</v>
      </c>
      <c r="GG182" s="4101" t="s">
        <v>26908</v>
      </c>
      <c r="GH182" s="4096"/>
      <c r="GI182" s="4102" t="s">
        <v>26897</v>
      </c>
      <c r="GJ182" s="4096"/>
      <c r="GK182" s="4102"/>
      <c r="GL182" s="2623"/>
    </row>
    <row r="183" spans="1:194" ht="20.25" customHeight="1">
      <c r="A183" s="3388"/>
      <c r="B183" s="3302" t="s">
        <v>26909</v>
      </c>
      <c r="C183" s="4098" t="s">
        <v>2950</v>
      </c>
      <c r="D183" s="4099">
        <v>3</v>
      </c>
      <c r="E183" s="4100">
        <f t="shared" ref="E183:N183" si="528">IFERROR(SUM(E181:E182), 0)</f>
        <v>0</v>
      </c>
      <c r="F183" s="4100">
        <f t="shared" si="528"/>
        <v>0</v>
      </c>
      <c r="G183" s="4100">
        <f t="shared" si="528"/>
        <v>0</v>
      </c>
      <c r="H183" s="4100">
        <f t="shared" si="528"/>
        <v>0</v>
      </c>
      <c r="I183" s="4100">
        <f t="shared" si="528"/>
        <v>0</v>
      </c>
      <c r="J183" s="4100">
        <f t="shared" si="528"/>
        <v>0</v>
      </c>
      <c r="K183" s="4100">
        <f t="shared" si="528"/>
        <v>0</v>
      </c>
      <c r="L183" s="4100">
        <f t="shared" si="528"/>
        <v>0</v>
      </c>
      <c r="M183" s="4100">
        <f t="shared" si="528"/>
        <v>0</v>
      </c>
      <c r="N183" s="4100">
        <f t="shared" si="528"/>
        <v>0</v>
      </c>
      <c r="O183" s="4100">
        <f t="shared" si="480"/>
        <v>0</v>
      </c>
      <c r="P183" s="4100">
        <f t="shared" ref="P183:Y183" si="529">IFERROR(SUM(P181:P182), 0)</f>
        <v>0</v>
      </c>
      <c r="Q183" s="4100">
        <f t="shared" si="529"/>
        <v>0</v>
      </c>
      <c r="R183" s="4100">
        <f t="shared" si="529"/>
        <v>0</v>
      </c>
      <c r="S183" s="4100">
        <f t="shared" si="529"/>
        <v>0</v>
      </c>
      <c r="T183" s="4100">
        <f t="shared" si="529"/>
        <v>0</v>
      </c>
      <c r="U183" s="4100">
        <f t="shared" si="529"/>
        <v>0</v>
      </c>
      <c r="V183" s="4100">
        <f t="shared" si="529"/>
        <v>0</v>
      </c>
      <c r="W183" s="4100">
        <f t="shared" si="529"/>
        <v>0</v>
      </c>
      <c r="X183" s="4100">
        <f t="shared" si="529"/>
        <v>0</v>
      </c>
      <c r="Y183" s="4100">
        <f t="shared" si="529"/>
        <v>0</v>
      </c>
      <c r="Z183" s="4100">
        <f t="shared" si="481"/>
        <v>0</v>
      </c>
      <c r="AA183" s="4100">
        <f t="shared" ref="AA183:AJ183" si="530">IFERROR(SUM(AA181:AA182), 0)</f>
        <v>0</v>
      </c>
      <c r="AB183" s="4100">
        <f t="shared" si="530"/>
        <v>0</v>
      </c>
      <c r="AC183" s="4100">
        <f t="shared" si="530"/>
        <v>0</v>
      </c>
      <c r="AD183" s="4100">
        <f t="shared" si="530"/>
        <v>0</v>
      </c>
      <c r="AE183" s="4100">
        <f t="shared" si="530"/>
        <v>0</v>
      </c>
      <c r="AF183" s="4100">
        <f t="shared" si="530"/>
        <v>0</v>
      </c>
      <c r="AG183" s="4100">
        <f t="shared" si="530"/>
        <v>0</v>
      </c>
      <c r="AH183" s="4100">
        <f t="shared" si="530"/>
        <v>0</v>
      </c>
      <c r="AI183" s="4100">
        <f t="shared" si="530"/>
        <v>0</v>
      </c>
      <c r="AJ183" s="4100">
        <f t="shared" si="530"/>
        <v>0</v>
      </c>
      <c r="AK183" s="4100">
        <f t="shared" si="482"/>
        <v>0</v>
      </c>
      <c r="AL183" s="4100">
        <f t="shared" ref="AL183:AU183" si="531">IFERROR(SUM(AL181:AL182), 0)</f>
        <v>0</v>
      </c>
      <c r="AM183" s="4100">
        <f t="shared" si="531"/>
        <v>0</v>
      </c>
      <c r="AN183" s="4100">
        <f t="shared" si="531"/>
        <v>0</v>
      </c>
      <c r="AO183" s="4100">
        <f t="shared" si="531"/>
        <v>0</v>
      </c>
      <c r="AP183" s="4100">
        <f t="shared" si="531"/>
        <v>0</v>
      </c>
      <c r="AQ183" s="4100">
        <f t="shared" si="531"/>
        <v>0</v>
      </c>
      <c r="AR183" s="4100">
        <f t="shared" si="531"/>
        <v>0</v>
      </c>
      <c r="AS183" s="4100">
        <f t="shared" si="531"/>
        <v>0</v>
      </c>
      <c r="AT183" s="4100">
        <f t="shared" si="531"/>
        <v>0</v>
      </c>
      <c r="AU183" s="4100">
        <f t="shared" si="531"/>
        <v>0</v>
      </c>
      <c r="AV183" s="4100">
        <f t="shared" si="483"/>
        <v>0</v>
      </c>
      <c r="AW183" s="4100">
        <f t="shared" ref="AW183:BF183" si="532">IFERROR(SUM(AW181:AW182), 0)</f>
        <v>0</v>
      </c>
      <c r="AX183" s="4100">
        <f t="shared" si="532"/>
        <v>0</v>
      </c>
      <c r="AY183" s="4100">
        <f t="shared" si="532"/>
        <v>0</v>
      </c>
      <c r="AZ183" s="4100">
        <f t="shared" si="532"/>
        <v>0</v>
      </c>
      <c r="BA183" s="4100">
        <f t="shared" si="532"/>
        <v>0</v>
      </c>
      <c r="BB183" s="4100">
        <f t="shared" si="532"/>
        <v>0</v>
      </c>
      <c r="BC183" s="4100">
        <f t="shared" si="532"/>
        <v>0</v>
      </c>
      <c r="BD183" s="4100">
        <f t="shared" si="532"/>
        <v>0</v>
      </c>
      <c r="BE183" s="4100">
        <f t="shared" si="532"/>
        <v>0</v>
      </c>
      <c r="BF183" s="4100">
        <f t="shared" si="532"/>
        <v>0</v>
      </c>
      <c r="BG183" s="4100">
        <f t="shared" si="484"/>
        <v>0</v>
      </c>
      <c r="BH183" s="4100">
        <f t="shared" ref="BH183:BQ183" si="533">IFERROR(SUM(BH181:BH182), 0)</f>
        <v>0</v>
      </c>
      <c r="BI183" s="4100">
        <f t="shared" si="533"/>
        <v>0</v>
      </c>
      <c r="BJ183" s="4100">
        <f t="shared" si="533"/>
        <v>0</v>
      </c>
      <c r="BK183" s="4100">
        <f t="shared" si="533"/>
        <v>0</v>
      </c>
      <c r="BL183" s="4100">
        <f t="shared" si="533"/>
        <v>0</v>
      </c>
      <c r="BM183" s="4100">
        <f t="shared" si="533"/>
        <v>0</v>
      </c>
      <c r="BN183" s="4100">
        <f t="shared" si="533"/>
        <v>0</v>
      </c>
      <c r="BO183" s="4100">
        <f t="shared" si="533"/>
        <v>0</v>
      </c>
      <c r="BP183" s="4100">
        <f t="shared" si="533"/>
        <v>0</v>
      </c>
      <c r="BQ183" s="4100">
        <f t="shared" si="533"/>
        <v>0</v>
      </c>
      <c r="BR183" s="4100">
        <f t="shared" si="485"/>
        <v>0</v>
      </c>
      <c r="BS183" s="4100">
        <f t="shared" ref="BS183:CB183" si="534">IFERROR(SUM(BS181:BS182), 0)</f>
        <v>0</v>
      </c>
      <c r="BT183" s="4100">
        <f t="shared" si="534"/>
        <v>0</v>
      </c>
      <c r="BU183" s="4100">
        <f t="shared" si="534"/>
        <v>0</v>
      </c>
      <c r="BV183" s="4100">
        <f t="shared" si="534"/>
        <v>0</v>
      </c>
      <c r="BW183" s="4100">
        <f t="shared" si="534"/>
        <v>0</v>
      </c>
      <c r="BX183" s="4100">
        <f t="shared" si="534"/>
        <v>0</v>
      </c>
      <c r="BY183" s="4100">
        <f t="shared" si="534"/>
        <v>0</v>
      </c>
      <c r="BZ183" s="4100">
        <f t="shared" si="534"/>
        <v>0</v>
      </c>
      <c r="CA183" s="4100">
        <f t="shared" si="534"/>
        <v>0</v>
      </c>
      <c r="CB183" s="4100">
        <f t="shared" si="534"/>
        <v>0</v>
      </c>
      <c r="CC183" s="4100">
        <f t="shared" si="486"/>
        <v>0</v>
      </c>
      <c r="CD183" s="4100">
        <f t="shared" ref="CD183:CM183" si="535">IFERROR(SUM(CD181:CD182), 0)</f>
        <v>0</v>
      </c>
      <c r="CE183" s="4100">
        <f t="shared" si="535"/>
        <v>0</v>
      </c>
      <c r="CF183" s="4100">
        <f t="shared" si="535"/>
        <v>0</v>
      </c>
      <c r="CG183" s="4100">
        <f t="shared" si="535"/>
        <v>0</v>
      </c>
      <c r="CH183" s="4100">
        <f t="shared" si="535"/>
        <v>0</v>
      </c>
      <c r="CI183" s="4100">
        <f t="shared" si="535"/>
        <v>0</v>
      </c>
      <c r="CJ183" s="4100">
        <f t="shared" si="535"/>
        <v>0</v>
      </c>
      <c r="CK183" s="4100">
        <f t="shared" si="535"/>
        <v>0</v>
      </c>
      <c r="CL183" s="4103">
        <f t="shared" si="535"/>
        <v>0</v>
      </c>
      <c r="CM183" s="4103">
        <f t="shared" si="535"/>
        <v>0</v>
      </c>
      <c r="CN183" s="4101">
        <f t="shared" si="487"/>
        <v>0</v>
      </c>
      <c r="CO183" s="4096"/>
      <c r="CP183" s="4102" t="s">
        <v>26910</v>
      </c>
      <c r="CQ183" s="4096"/>
      <c r="CR183" s="4102"/>
      <c r="CS183" s="2623"/>
      <c r="CT183" s="2623"/>
      <c r="CU183" s="3302" t="s">
        <v>26909</v>
      </c>
      <c r="CV183" s="4098" t="s">
        <v>2950</v>
      </c>
      <c r="CW183" s="4099">
        <v>3</v>
      </c>
      <c r="CX183" s="4100" t="s">
        <v>26911</v>
      </c>
      <c r="CY183" s="4100" t="s">
        <v>26912</v>
      </c>
      <c r="CZ183" s="4100" t="s">
        <v>26913</v>
      </c>
      <c r="DA183" s="4100" t="s">
        <v>26914</v>
      </c>
      <c r="DB183" s="4100" t="s">
        <v>26915</v>
      </c>
      <c r="DC183" s="4100" t="s">
        <v>26916</v>
      </c>
      <c r="DD183" s="4100" t="s">
        <v>26917</v>
      </c>
      <c r="DE183" s="4100" t="s">
        <v>26918</v>
      </c>
      <c r="DF183" s="4100" t="s">
        <v>26919</v>
      </c>
      <c r="DG183" s="4100" t="s">
        <v>26920</v>
      </c>
      <c r="DH183" s="4100" t="s">
        <v>26921</v>
      </c>
      <c r="DI183" s="4100" t="s">
        <v>26911</v>
      </c>
      <c r="DJ183" s="4100" t="s">
        <v>26912</v>
      </c>
      <c r="DK183" s="4100" t="s">
        <v>26913</v>
      </c>
      <c r="DL183" s="4100" t="s">
        <v>26914</v>
      </c>
      <c r="DM183" s="4100" t="s">
        <v>26915</v>
      </c>
      <c r="DN183" s="4100" t="s">
        <v>26916</v>
      </c>
      <c r="DO183" s="4100" t="s">
        <v>26917</v>
      </c>
      <c r="DP183" s="4100" t="s">
        <v>26918</v>
      </c>
      <c r="DQ183" s="4100" t="s">
        <v>26919</v>
      </c>
      <c r="DR183" s="4100" t="s">
        <v>26920</v>
      </c>
      <c r="DS183" s="4100" t="s">
        <v>26921</v>
      </c>
      <c r="DT183" s="4100" t="s">
        <v>26911</v>
      </c>
      <c r="DU183" s="4100" t="s">
        <v>26912</v>
      </c>
      <c r="DV183" s="4100" t="s">
        <v>26913</v>
      </c>
      <c r="DW183" s="4100" t="s">
        <v>26914</v>
      </c>
      <c r="DX183" s="4100" t="s">
        <v>26915</v>
      </c>
      <c r="DY183" s="4100" t="s">
        <v>26916</v>
      </c>
      <c r="DZ183" s="4100" t="s">
        <v>26917</v>
      </c>
      <c r="EA183" s="4100" t="s">
        <v>26918</v>
      </c>
      <c r="EB183" s="4100" t="s">
        <v>26919</v>
      </c>
      <c r="EC183" s="4100" t="s">
        <v>26920</v>
      </c>
      <c r="ED183" s="4100" t="s">
        <v>26921</v>
      </c>
      <c r="EE183" s="4100" t="s">
        <v>26911</v>
      </c>
      <c r="EF183" s="4100" t="s">
        <v>26912</v>
      </c>
      <c r="EG183" s="4100" t="s">
        <v>26913</v>
      </c>
      <c r="EH183" s="4100" t="s">
        <v>26914</v>
      </c>
      <c r="EI183" s="4100" t="s">
        <v>26915</v>
      </c>
      <c r="EJ183" s="4100" t="s">
        <v>26916</v>
      </c>
      <c r="EK183" s="4100" t="s">
        <v>26917</v>
      </c>
      <c r="EL183" s="4100" t="s">
        <v>26918</v>
      </c>
      <c r="EM183" s="4100" t="s">
        <v>26919</v>
      </c>
      <c r="EN183" s="4100" t="s">
        <v>26920</v>
      </c>
      <c r="EO183" s="4100" t="s">
        <v>26921</v>
      </c>
      <c r="EP183" s="4100" t="s">
        <v>26911</v>
      </c>
      <c r="EQ183" s="4100" t="s">
        <v>26912</v>
      </c>
      <c r="ER183" s="4100" t="s">
        <v>26913</v>
      </c>
      <c r="ES183" s="4100" t="s">
        <v>26914</v>
      </c>
      <c r="ET183" s="4100" t="s">
        <v>26915</v>
      </c>
      <c r="EU183" s="4100" t="s">
        <v>26916</v>
      </c>
      <c r="EV183" s="4100" t="s">
        <v>26917</v>
      </c>
      <c r="EW183" s="4100" t="s">
        <v>26918</v>
      </c>
      <c r="EX183" s="4100" t="s">
        <v>26919</v>
      </c>
      <c r="EY183" s="4100" t="s">
        <v>26920</v>
      </c>
      <c r="EZ183" s="4100" t="s">
        <v>26921</v>
      </c>
      <c r="FA183" s="4100" t="s">
        <v>26911</v>
      </c>
      <c r="FB183" s="4100" t="s">
        <v>26912</v>
      </c>
      <c r="FC183" s="4100" t="s">
        <v>26913</v>
      </c>
      <c r="FD183" s="4100" t="s">
        <v>26914</v>
      </c>
      <c r="FE183" s="4100" t="s">
        <v>26915</v>
      </c>
      <c r="FF183" s="4100" t="s">
        <v>26916</v>
      </c>
      <c r="FG183" s="4100" t="s">
        <v>26917</v>
      </c>
      <c r="FH183" s="4100" t="s">
        <v>26918</v>
      </c>
      <c r="FI183" s="4100" t="s">
        <v>26919</v>
      </c>
      <c r="FJ183" s="4100" t="s">
        <v>26920</v>
      </c>
      <c r="FK183" s="4100" t="s">
        <v>26921</v>
      </c>
      <c r="FL183" s="4100" t="s">
        <v>26911</v>
      </c>
      <c r="FM183" s="4100" t="s">
        <v>26912</v>
      </c>
      <c r="FN183" s="4100" t="s">
        <v>26913</v>
      </c>
      <c r="FO183" s="4100" t="s">
        <v>26914</v>
      </c>
      <c r="FP183" s="4100" t="s">
        <v>26915</v>
      </c>
      <c r="FQ183" s="4100" t="s">
        <v>26916</v>
      </c>
      <c r="FR183" s="4100" t="s">
        <v>26917</v>
      </c>
      <c r="FS183" s="4100" t="s">
        <v>26918</v>
      </c>
      <c r="FT183" s="4100" t="s">
        <v>26919</v>
      </c>
      <c r="FU183" s="4100" t="s">
        <v>26920</v>
      </c>
      <c r="FV183" s="4100" t="s">
        <v>26921</v>
      </c>
      <c r="FW183" s="4100" t="s">
        <v>26911</v>
      </c>
      <c r="FX183" s="4100" t="s">
        <v>26912</v>
      </c>
      <c r="FY183" s="4100" t="s">
        <v>26913</v>
      </c>
      <c r="FZ183" s="4100" t="s">
        <v>26914</v>
      </c>
      <c r="GA183" s="4100" t="s">
        <v>26915</v>
      </c>
      <c r="GB183" s="4100" t="s">
        <v>26916</v>
      </c>
      <c r="GC183" s="4100" t="s">
        <v>26917</v>
      </c>
      <c r="GD183" s="4100" t="s">
        <v>26918</v>
      </c>
      <c r="GE183" s="4103" t="s">
        <v>26919</v>
      </c>
      <c r="GF183" s="4103" t="s">
        <v>26920</v>
      </c>
      <c r="GG183" s="4101" t="s">
        <v>26921</v>
      </c>
      <c r="GH183" s="4096"/>
      <c r="GI183" s="4102" t="s">
        <v>26910</v>
      </c>
      <c r="GJ183" s="4096"/>
      <c r="GK183" s="4102"/>
      <c r="GL183" s="2623"/>
    </row>
    <row r="184" spans="1:194" ht="20.25" customHeight="1">
      <c r="A184" s="3388"/>
      <c r="B184" s="3302" t="s">
        <v>26922</v>
      </c>
      <c r="C184" s="4098" t="s">
        <v>2950</v>
      </c>
      <c r="D184" s="4099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00">
        <f t="shared" si="480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00">
        <f t="shared" si="481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00">
        <f t="shared" si="482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00">
        <f t="shared" si="483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00">
        <f t="shared" si="484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00">
        <f t="shared" si="485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00">
        <f t="shared" si="486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01">
        <f t="shared" si="487"/>
        <v>0</v>
      </c>
      <c r="CO184" s="4096"/>
      <c r="CP184" s="4102" t="s">
        <v>26923</v>
      </c>
      <c r="CQ184" s="4096"/>
      <c r="CR184" s="4102"/>
      <c r="CS184" s="2623"/>
      <c r="CT184" s="2623"/>
      <c r="CU184" s="3302" t="s">
        <v>26922</v>
      </c>
      <c r="CV184" s="4098" t="s">
        <v>2950</v>
      </c>
      <c r="CW184" s="4099">
        <v>3</v>
      </c>
      <c r="CX184" s="34" t="s">
        <v>26924</v>
      </c>
      <c r="CY184" s="34" t="s">
        <v>26925</v>
      </c>
      <c r="CZ184" s="34" t="s">
        <v>26926</v>
      </c>
      <c r="DA184" s="34" t="s">
        <v>26927</v>
      </c>
      <c r="DB184" s="34" t="s">
        <v>26928</v>
      </c>
      <c r="DC184" s="34" t="s">
        <v>26929</v>
      </c>
      <c r="DD184" s="34" t="s">
        <v>26930</v>
      </c>
      <c r="DE184" s="34" t="s">
        <v>26931</v>
      </c>
      <c r="DF184" s="34" t="s">
        <v>26932</v>
      </c>
      <c r="DG184" s="34" t="s">
        <v>26933</v>
      </c>
      <c r="DH184" s="4100" t="s">
        <v>26934</v>
      </c>
      <c r="DI184" s="34" t="s">
        <v>26924</v>
      </c>
      <c r="DJ184" s="34" t="s">
        <v>26925</v>
      </c>
      <c r="DK184" s="34" t="s">
        <v>26926</v>
      </c>
      <c r="DL184" s="34" t="s">
        <v>26927</v>
      </c>
      <c r="DM184" s="34" t="s">
        <v>26928</v>
      </c>
      <c r="DN184" s="34" t="s">
        <v>26929</v>
      </c>
      <c r="DO184" s="34" t="s">
        <v>26930</v>
      </c>
      <c r="DP184" s="34" t="s">
        <v>26931</v>
      </c>
      <c r="DQ184" s="34" t="s">
        <v>26932</v>
      </c>
      <c r="DR184" s="34" t="s">
        <v>26933</v>
      </c>
      <c r="DS184" s="4100" t="s">
        <v>26934</v>
      </c>
      <c r="DT184" s="34" t="s">
        <v>26924</v>
      </c>
      <c r="DU184" s="34" t="s">
        <v>26925</v>
      </c>
      <c r="DV184" s="34" t="s">
        <v>26926</v>
      </c>
      <c r="DW184" s="34" t="s">
        <v>26927</v>
      </c>
      <c r="DX184" s="34" t="s">
        <v>26928</v>
      </c>
      <c r="DY184" s="34" t="s">
        <v>26929</v>
      </c>
      <c r="DZ184" s="34" t="s">
        <v>26930</v>
      </c>
      <c r="EA184" s="34" t="s">
        <v>26931</v>
      </c>
      <c r="EB184" s="34" t="s">
        <v>26932</v>
      </c>
      <c r="EC184" s="34" t="s">
        <v>26933</v>
      </c>
      <c r="ED184" s="4100" t="s">
        <v>26934</v>
      </c>
      <c r="EE184" s="34" t="s">
        <v>26924</v>
      </c>
      <c r="EF184" s="34" t="s">
        <v>26925</v>
      </c>
      <c r="EG184" s="34" t="s">
        <v>26926</v>
      </c>
      <c r="EH184" s="34" t="s">
        <v>26927</v>
      </c>
      <c r="EI184" s="34" t="s">
        <v>26928</v>
      </c>
      <c r="EJ184" s="34" t="s">
        <v>26929</v>
      </c>
      <c r="EK184" s="34" t="s">
        <v>26930</v>
      </c>
      <c r="EL184" s="34" t="s">
        <v>26931</v>
      </c>
      <c r="EM184" s="34" t="s">
        <v>26932</v>
      </c>
      <c r="EN184" s="34" t="s">
        <v>26933</v>
      </c>
      <c r="EO184" s="4100" t="s">
        <v>26934</v>
      </c>
      <c r="EP184" s="34" t="s">
        <v>26924</v>
      </c>
      <c r="EQ184" s="34" t="s">
        <v>26925</v>
      </c>
      <c r="ER184" s="34" t="s">
        <v>26926</v>
      </c>
      <c r="ES184" s="34" t="s">
        <v>26927</v>
      </c>
      <c r="ET184" s="34" t="s">
        <v>26928</v>
      </c>
      <c r="EU184" s="34" t="s">
        <v>26929</v>
      </c>
      <c r="EV184" s="34" t="s">
        <v>26930</v>
      </c>
      <c r="EW184" s="34" t="s">
        <v>26931</v>
      </c>
      <c r="EX184" s="34" t="s">
        <v>26932</v>
      </c>
      <c r="EY184" s="34" t="s">
        <v>26933</v>
      </c>
      <c r="EZ184" s="4100" t="s">
        <v>26934</v>
      </c>
      <c r="FA184" s="34" t="s">
        <v>26924</v>
      </c>
      <c r="FB184" s="34" t="s">
        <v>26925</v>
      </c>
      <c r="FC184" s="34" t="s">
        <v>26926</v>
      </c>
      <c r="FD184" s="34" t="s">
        <v>26927</v>
      </c>
      <c r="FE184" s="34" t="s">
        <v>26928</v>
      </c>
      <c r="FF184" s="34" t="s">
        <v>26929</v>
      </c>
      <c r="FG184" s="34" t="s">
        <v>26930</v>
      </c>
      <c r="FH184" s="34" t="s">
        <v>26931</v>
      </c>
      <c r="FI184" s="34" t="s">
        <v>26932</v>
      </c>
      <c r="FJ184" s="34" t="s">
        <v>26933</v>
      </c>
      <c r="FK184" s="4100" t="s">
        <v>26934</v>
      </c>
      <c r="FL184" s="34" t="s">
        <v>26924</v>
      </c>
      <c r="FM184" s="34" t="s">
        <v>26925</v>
      </c>
      <c r="FN184" s="34" t="s">
        <v>26926</v>
      </c>
      <c r="FO184" s="34" t="s">
        <v>26927</v>
      </c>
      <c r="FP184" s="34" t="s">
        <v>26928</v>
      </c>
      <c r="FQ184" s="34" t="s">
        <v>26929</v>
      </c>
      <c r="FR184" s="34" t="s">
        <v>26930</v>
      </c>
      <c r="FS184" s="34" t="s">
        <v>26931</v>
      </c>
      <c r="FT184" s="34" t="s">
        <v>26932</v>
      </c>
      <c r="FU184" s="34" t="s">
        <v>26933</v>
      </c>
      <c r="FV184" s="4100" t="s">
        <v>26934</v>
      </c>
      <c r="FW184" s="34" t="s">
        <v>26924</v>
      </c>
      <c r="FX184" s="34" t="s">
        <v>26925</v>
      </c>
      <c r="FY184" s="34" t="s">
        <v>26926</v>
      </c>
      <c r="FZ184" s="34" t="s">
        <v>26927</v>
      </c>
      <c r="GA184" s="34" t="s">
        <v>26928</v>
      </c>
      <c r="GB184" s="34" t="s">
        <v>26929</v>
      </c>
      <c r="GC184" s="34" t="s">
        <v>26930</v>
      </c>
      <c r="GD184" s="34" t="s">
        <v>26931</v>
      </c>
      <c r="GE184" s="48" t="s">
        <v>26932</v>
      </c>
      <c r="GF184" s="48" t="s">
        <v>26933</v>
      </c>
      <c r="GG184" s="4101" t="s">
        <v>26934</v>
      </c>
      <c r="GH184" s="4096"/>
      <c r="GI184" s="4102" t="s">
        <v>26923</v>
      </c>
      <c r="GJ184" s="4096"/>
      <c r="GK184" s="4102"/>
      <c r="GL184" s="2623"/>
    </row>
    <row r="185" spans="1:194" ht="20.25" customHeight="1">
      <c r="A185" s="3388"/>
      <c r="B185" s="3302" t="s">
        <v>26935</v>
      </c>
      <c r="C185" s="4098" t="s">
        <v>2950</v>
      </c>
      <c r="D185" s="4099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00">
        <f t="shared" si="480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00">
        <f t="shared" si="481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00">
        <f t="shared" si="482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00">
        <f t="shared" si="483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00">
        <f t="shared" si="484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00">
        <f t="shared" si="485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00">
        <f t="shared" si="486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01">
        <f t="shared" si="487"/>
        <v>0</v>
      </c>
      <c r="CO185" s="4096"/>
      <c r="CP185" s="4102" t="s">
        <v>26936</v>
      </c>
      <c r="CQ185" s="4096"/>
      <c r="CR185" s="4102"/>
      <c r="CS185" s="2623"/>
      <c r="CT185" s="2623"/>
      <c r="CU185" s="3302" t="s">
        <v>26935</v>
      </c>
      <c r="CV185" s="4098" t="s">
        <v>2950</v>
      </c>
      <c r="CW185" s="4099">
        <v>3</v>
      </c>
      <c r="CX185" s="34" t="s">
        <v>26937</v>
      </c>
      <c r="CY185" s="34" t="s">
        <v>26938</v>
      </c>
      <c r="CZ185" s="34" t="s">
        <v>26939</v>
      </c>
      <c r="DA185" s="34" t="s">
        <v>26940</v>
      </c>
      <c r="DB185" s="34" t="s">
        <v>26941</v>
      </c>
      <c r="DC185" s="34" t="s">
        <v>26942</v>
      </c>
      <c r="DD185" s="34" t="s">
        <v>26943</v>
      </c>
      <c r="DE185" s="34" t="s">
        <v>26944</v>
      </c>
      <c r="DF185" s="34" t="s">
        <v>26945</v>
      </c>
      <c r="DG185" s="34" t="s">
        <v>26946</v>
      </c>
      <c r="DH185" s="4100" t="s">
        <v>26947</v>
      </c>
      <c r="DI185" s="34" t="s">
        <v>26937</v>
      </c>
      <c r="DJ185" s="34" t="s">
        <v>26938</v>
      </c>
      <c r="DK185" s="34" t="s">
        <v>26939</v>
      </c>
      <c r="DL185" s="34" t="s">
        <v>26940</v>
      </c>
      <c r="DM185" s="34" t="s">
        <v>26941</v>
      </c>
      <c r="DN185" s="34" t="s">
        <v>26942</v>
      </c>
      <c r="DO185" s="34" t="s">
        <v>26943</v>
      </c>
      <c r="DP185" s="34" t="s">
        <v>26944</v>
      </c>
      <c r="DQ185" s="34" t="s">
        <v>26945</v>
      </c>
      <c r="DR185" s="34" t="s">
        <v>26946</v>
      </c>
      <c r="DS185" s="4100" t="s">
        <v>26947</v>
      </c>
      <c r="DT185" s="34" t="s">
        <v>26937</v>
      </c>
      <c r="DU185" s="34" t="s">
        <v>26938</v>
      </c>
      <c r="DV185" s="34" t="s">
        <v>26939</v>
      </c>
      <c r="DW185" s="34" t="s">
        <v>26940</v>
      </c>
      <c r="DX185" s="34" t="s">
        <v>26941</v>
      </c>
      <c r="DY185" s="34" t="s">
        <v>26942</v>
      </c>
      <c r="DZ185" s="34" t="s">
        <v>26943</v>
      </c>
      <c r="EA185" s="34" t="s">
        <v>26944</v>
      </c>
      <c r="EB185" s="34" t="s">
        <v>26945</v>
      </c>
      <c r="EC185" s="34" t="s">
        <v>26946</v>
      </c>
      <c r="ED185" s="4100" t="s">
        <v>26947</v>
      </c>
      <c r="EE185" s="34" t="s">
        <v>26937</v>
      </c>
      <c r="EF185" s="34" t="s">
        <v>26938</v>
      </c>
      <c r="EG185" s="34" t="s">
        <v>26939</v>
      </c>
      <c r="EH185" s="34" t="s">
        <v>26940</v>
      </c>
      <c r="EI185" s="34" t="s">
        <v>26941</v>
      </c>
      <c r="EJ185" s="34" t="s">
        <v>26942</v>
      </c>
      <c r="EK185" s="34" t="s">
        <v>26943</v>
      </c>
      <c r="EL185" s="34" t="s">
        <v>26944</v>
      </c>
      <c r="EM185" s="34" t="s">
        <v>26945</v>
      </c>
      <c r="EN185" s="34" t="s">
        <v>26946</v>
      </c>
      <c r="EO185" s="4100" t="s">
        <v>26947</v>
      </c>
      <c r="EP185" s="34" t="s">
        <v>26937</v>
      </c>
      <c r="EQ185" s="34" t="s">
        <v>26938</v>
      </c>
      <c r="ER185" s="34" t="s">
        <v>26939</v>
      </c>
      <c r="ES185" s="34" t="s">
        <v>26940</v>
      </c>
      <c r="ET185" s="34" t="s">
        <v>26941</v>
      </c>
      <c r="EU185" s="34" t="s">
        <v>26942</v>
      </c>
      <c r="EV185" s="34" t="s">
        <v>26943</v>
      </c>
      <c r="EW185" s="34" t="s">
        <v>26944</v>
      </c>
      <c r="EX185" s="34" t="s">
        <v>26945</v>
      </c>
      <c r="EY185" s="34" t="s">
        <v>26946</v>
      </c>
      <c r="EZ185" s="4100" t="s">
        <v>26947</v>
      </c>
      <c r="FA185" s="34" t="s">
        <v>26937</v>
      </c>
      <c r="FB185" s="34" t="s">
        <v>26938</v>
      </c>
      <c r="FC185" s="34" t="s">
        <v>26939</v>
      </c>
      <c r="FD185" s="34" t="s">
        <v>26940</v>
      </c>
      <c r="FE185" s="34" t="s">
        <v>26941</v>
      </c>
      <c r="FF185" s="34" t="s">
        <v>26942</v>
      </c>
      <c r="FG185" s="34" t="s">
        <v>26943</v>
      </c>
      <c r="FH185" s="34" t="s">
        <v>26944</v>
      </c>
      <c r="FI185" s="34" t="s">
        <v>26945</v>
      </c>
      <c r="FJ185" s="34" t="s">
        <v>26946</v>
      </c>
      <c r="FK185" s="4100" t="s">
        <v>26947</v>
      </c>
      <c r="FL185" s="34" t="s">
        <v>26937</v>
      </c>
      <c r="FM185" s="34" t="s">
        <v>26938</v>
      </c>
      <c r="FN185" s="34" t="s">
        <v>26939</v>
      </c>
      <c r="FO185" s="34" t="s">
        <v>26940</v>
      </c>
      <c r="FP185" s="34" t="s">
        <v>26941</v>
      </c>
      <c r="FQ185" s="34" t="s">
        <v>26942</v>
      </c>
      <c r="FR185" s="34" t="s">
        <v>26943</v>
      </c>
      <c r="FS185" s="34" t="s">
        <v>26944</v>
      </c>
      <c r="FT185" s="34" t="s">
        <v>26945</v>
      </c>
      <c r="FU185" s="34" t="s">
        <v>26946</v>
      </c>
      <c r="FV185" s="4100" t="s">
        <v>26947</v>
      </c>
      <c r="FW185" s="34" t="s">
        <v>26937</v>
      </c>
      <c r="FX185" s="34" t="s">
        <v>26938</v>
      </c>
      <c r="FY185" s="34" t="s">
        <v>26939</v>
      </c>
      <c r="FZ185" s="34" t="s">
        <v>26940</v>
      </c>
      <c r="GA185" s="34" t="s">
        <v>26941</v>
      </c>
      <c r="GB185" s="34" t="s">
        <v>26942</v>
      </c>
      <c r="GC185" s="34" t="s">
        <v>26943</v>
      </c>
      <c r="GD185" s="34" t="s">
        <v>26944</v>
      </c>
      <c r="GE185" s="48" t="s">
        <v>26945</v>
      </c>
      <c r="GF185" s="48" t="s">
        <v>26946</v>
      </c>
      <c r="GG185" s="4101" t="s">
        <v>26947</v>
      </c>
      <c r="GH185" s="4096"/>
      <c r="GI185" s="4102" t="s">
        <v>26936</v>
      </c>
      <c r="GJ185" s="4096"/>
      <c r="GK185" s="4102"/>
      <c r="GL185" s="2623"/>
    </row>
    <row r="186" spans="1:194" ht="20.25" customHeight="1">
      <c r="A186" s="3388"/>
      <c r="B186" s="3302" t="s">
        <v>26948</v>
      </c>
      <c r="C186" s="4098" t="s">
        <v>2950</v>
      </c>
      <c r="D186" s="4099">
        <v>3</v>
      </c>
      <c r="E186" s="4100">
        <f t="shared" ref="E186:N186" si="536">IFERROR(SUM(E184:E185), 0)</f>
        <v>0</v>
      </c>
      <c r="F186" s="4100">
        <f t="shared" si="536"/>
        <v>0</v>
      </c>
      <c r="G186" s="4100">
        <f t="shared" si="536"/>
        <v>0</v>
      </c>
      <c r="H186" s="4100">
        <f t="shared" si="536"/>
        <v>0</v>
      </c>
      <c r="I186" s="4100">
        <f t="shared" si="536"/>
        <v>0</v>
      </c>
      <c r="J186" s="4100">
        <f t="shared" si="536"/>
        <v>0</v>
      </c>
      <c r="K186" s="4100">
        <f t="shared" si="536"/>
        <v>0</v>
      </c>
      <c r="L186" s="4100">
        <f t="shared" si="536"/>
        <v>0</v>
      </c>
      <c r="M186" s="4100">
        <f t="shared" si="536"/>
        <v>0</v>
      </c>
      <c r="N186" s="4100">
        <f t="shared" si="536"/>
        <v>0</v>
      </c>
      <c r="O186" s="4100">
        <f t="shared" si="480"/>
        <v>0</v>
      </c>
      <c r="P186" s="4100">
        <f t="shared" ref="P186:Y186" si="537">IFERROR(SUM(P184:P185), 0)</f>
        <v>0</v>
      </c>
      <c r="Q186" s="4100">
        <f t="shared" si="537"/>
        <v>0</v>
      </c>
      <c r="R186" s="4100">
        <f t="shared" si="537"/>
        <v>0</v>
      </c>
      <c r="S186" s="4100">
        <f t="shared" si="537"/>
        <v>0</v>
      </c>
      <c r="T186" s="4100">
        <f t="shared" si="537"/>
        <v>0</v>
      </c>
      <c r="U186" s="4100">
        <f t="shared" si="537"/>
        <v>0</v>
      </c>
      <c r="V186" s="4100">
        <f t="shared" si="537"/>
        <v>0</v>
      </c>
      <c r="W186" s="4100">
        <f t="shared" si="537"/>
        <v>0</v>
      </c>
      <c r="X186" s="4100">
        <f t="shared" si="537"/>
        <v>0</v>
      </c>
      <c r="Y186" s="4100">
        <f t="shared" si="537"/>
        <v>0</v>
      </c>
      <c r="Z186" s="4100">
        <f t="shared" si="481"/>
        <v>0</v>
      </c>
      <c r="AA186" s="4100">
        <f t="shared" ref="AA186:AJ186" si="538">IFERROR(SUM(AA184:AA185), 0)</f>
        <v>0</v>
      </c>
      <c r="AB186" s="4100">
        <f t="shared" si="538"/>
        <v>0</v>
      </c>
      <c r="AC186" s="4100">
        <f t="shared" si="538"/>
        <v>0</v>
      </c>
      <c r="AD186" s="4100">
        <f t="shared" si="538"/>
        <v>0</v>
      </c>
      <c r="AE186" s="4100">
        <f t="shared" si="538"/>
        <v>0</v>
      </c>
      <c r="AF186" s="4100">
        <f t="shared" si="538"/>
        <v>0</v>
      </c>
      <c r="AG186" s="4100">
        <f t="shared" si="538"/>
        <v>0</v>
      </c>
      <c r="AH186" s="4100">
        <f t="shared" si="538"/>
        <v>0</v>
      </c>
      <c r="AI186" s="4100">
        <f t="shared" si="538"/>
        <v>0</v>
      </c>
      <c r="AJ186" s="4100">
        <f t="shared" si="538"/>
        <v>0</v>
      </c>
      <c r="AK186" s="4100">
        <f t="shared" si="482"/>
        <v>0</v>
      </c>
      <c r="AL186" s="4100">
        <f t="shared" ref="AL186:AU186" si="539">IFERROR(SUM(AL184:AL185), 0)</f>
        <v>0</v>
      </c>
      <c r="AM186" s="4100">
        <f t="shared" si="539"/>
        <v>0</v>
      </c>
      <c r="AN186" s="4100">
        <f t="shared" si="539"/>
        <v>0</v>
      </c>
      <c r="AO186" s="4100">
        <f t="shared" si="539"/>
        <v>0</v>
      </c>
      <c r="AP186" s="4100">
        <f t="shared" si="539"/>
        <v>0</v>
      </c>
      <c r="AQ186" s="4100">
        <f t="shared" si="539"/>
        <v>0</v>
      </c>
      <c r="AR186" s="4100">
        <f t="shared" si="539"/>
        <v>0</v>
      </c>
      <c r="AS186" s="4100">
        <f t="shared" si="539"/>
        <v>0</v>
      </c>
      <c r="AT186" s="4100">
        <f t="shared" si="539"/>
        <v>0</v>
      </c>
      <c r="AU186" s="4100">
        <f t="shared" si="539"/>
        <v>0</v>
      </c>
      <c r="AV186" s="4100">
        <f t="shared" si="483"/>
        <v>0</v>
      </c>
      <c r="AW186" s="4100">
        <f t="shared" ref="AW186:BF186" si="540">IFERROR(SUM(AW184:AW185), 0)</f>
        <v>0</v>
      </c>
      <c r="AX186" s="4100">
        <f t="shared" si="540"/>
        <v>0</v>
      </c>
      <c r="AY186" s="4100">
        <f t="shared" si="540"/>
        <v>0</v>
      </c>
      <c r="AZ186" s="4100">
        <f t="shared" si="540"/>
        <v>0</v>
      </c>
      <c r="BA186" s="4100">
        <f t="shared" si="540"/>
        <v>0</v>
      </c>
      <c r="BB186" s="4100">
        <f t="shared" si="540"/>
        <v>0</v>
      </c>
      <c r="BC186" s="4100">
        <f t="shared" si="540"/>
        <v>0</v>
      </c>
      <c r="BD186" s="4100">
        <f t="shared" si="540"/>
        <v>0</v>
      </c>
      <c r="BE186" s="4100">
        <f t="shared" si="540"/>
        <v>0</v>
      </c>
      <c r="BF186" s="4100">
        <f t="shared" si="540"/>
        <v>0</v>
      </c>
      <c r="BG186" s="4100">
        <f t="shared" si="484"/>
        <v>0</v>
      </c>
      <c r="BH186" s="4100">
        <f t="shared" ref="BH186:BQ186" si="541">IFERROR(SUM(BH184:BH185), 0)</f>
        <v>0</v>
      </c>
      <c r="BI186" s="4100">
        <f t="shared" si="541"/>
        <v>0</v>
      </c>
      <c r="BJ186" s="4100">
        <f t="shared" si="541"/>
        <v>0</v>
      </c>
      <c r="BK186" s="4100">
        <f t="shared" si="541"/>
        <v>0</v>
      </c>
      <c r="BL186" s="4100">
        <f t="shared" si="541"/>
        <v>0</v>
      </c>
      <c r="BM186" s="4100">
        <f t="shared" si="541"/>
        <v>0</v>
      </c>
      <c r="BN186" s="4100">
        <f t="shared" si="541"/>
        <v>0</v>
      </c>
      <c r="BO186" s="4100">
        <f t="shared" si="541"/>
        <v>0</v>
      </c>
      <c r="BP186" s="4100">
        <f t="shared" si="541"/>
        <v>0</v>
      </c>
      <c r="BQ186" s="4100">
        <f t="shared" si="541"/>
        <v>0</v>
      </c>
      <c r="BR186" s="4100">
        <f t="shared" si="485"/>
        <v>0</v>
      </c>
      <c r="BS186" s="4100">
        <f t="shared" ref="BS186:CB186" si="542">IFERROR(SUM(BS184:BS185), 0)</f>
        <v>0</v>
      </c>
      <c r="BT186" s="4100">
        <f t="shared" si="542"/>
        <v>0</v>
      </c>
      <c r="BU186" s="4100">
        <f t="shared" si="542"/>
        <v>0</v>
      </c>
      <c r="BV186" s="4100">
        <f t="shared" si="542"/>
        <v>0</v>
      </c>
      <c r="BW186" s="4100">
        <f t="shared" si="542"/>
        <v>0</v>
      </c>
      <c r="BX186" s="4100">
        <f t="shared" si="542"/>
        <v>0</v>
      </c>
      <c r="BY186" s="4100">
        <f t="shared" si="542"/>
        <v>0</v>
      </c>
      <c r="BZ186" s="4100">
        <f t="shared" si="542"/>
        <v>0</v>
      </c>
      <c r="CA186" s="4100">
        <f t="shared" si="542"/>
        <v>0</v>
      </c>
      <c r="CB186" s="4100">
        <f t="shared" si="542"/>
        <v>0</v>
      </c>
      <c r="CC186" s="4100">
        <f t="shared" si="486"/>
        <v>0</v>
      </c>
      <c r="CD186" s="4100">
        <f t="shared" ref="CD186:CM186" si="543">IFERROR(SUM(CD184:CD185), 0)</f>
        <v>0</v>
      </c>
      <c r="CE186" s="4100">
        <f t="shared" si="543"/>
        <v>0</v>
      </c>
      <c r="CF186" s="4100">
        <f t="shared" si="543"/>
        <v>0</v>
      </c>
      <c r="CG186" s="4100">
        <f t="shared" si="543"/>
        <v>0</v>
      </c>
      <c r="CH186" s="4100">
        <f t="shared" si="543"/>
        <v>0</v>
      </c>
      <c r="CI186" s="4100">
        <f t="shared" si="543"/>
        <v>0</v>
      </c>
      <c r="CJ186" s="4100">
        <f t="shared" si="543"/>
        <v>0</v>
      </c>
      <c r="CK186" s="4100">
        <f t="shared" si="543"/>
        <v>0</v>
      </c>
      <c r="CL186" s="4103">
        <f t="shared" si="543"/>
        <v>0</v>
      </c>
      <c r="CM186" s="4103">
        <f t="shared" si="543"/>
        <v>0</v>
      </c>
      <c r="CN186" s="4101">
        <f t="shared" si="487"/>
        <v>0</v>
      </c>
      <c r="CO186" s="4096"/>
      <c r="CP186" s="4102" t="s">
        <v>26949</v>
      </c>
      <c r="CQ186" s="4096"/>
      <c r="CR186" s="4102"/>
      <c r="CS186" s="2623"/>
      <c r="CT186" s="2623"/>
      <c r="CU186" s="3302" t="s">
        <v>26948</v>
      </c>
      <c r="CV186" s="4098" t="s">
        <v>2950</v>
      </c>
      <c r="CW186" s="4099">
        <v>3</v>
      </c>
      <c r="CX186" s="4100" t="s">
        <v>26950</v>
      </c>
      <c r="CY186" s="4100" t="s">
        <v>26951</v>
      </c>
      <c r="CZ186" s="4100" t="s">
        <v>26952</v>
      </c>
      <c r="DA186" s="4100" t="s">
        <v>26953</v>
      </c>
      <c r="DB186" s="4100" t="s">
        <v>26954</v>
      </c>
      <c r="DC186" s="4100" t="s">
        <v>26955</v>
      </c>
      <c r="DD186" s="4100" t="s">
        <v>26956</v>
      </c>
      <c r="DE186" s="4100" t="s">
        <v>26957</v>
      </c>
      <c r="DF186" s="4100" t="s">
        <v>26958</v>
      </c>
      <c r="DG186" s="4100" t="s">
        <v>26959</v>
      </c>
      <c r="DH186" s="4100" t="s">
        <v>26960</v>
      </c>
      <c r="DI186" s="4100" t="s">
        <v>26950</v>
      </c>
      <c r="DJ186" s="4100" t="s">
        <v>26951</v>
      </c>
      <c r="DK186" s="4100" t="s">
        <v>26952</v>
      </c>
      <c r="DL186" s="4100" t="s">
        <v>26953</v>
      </c>
      <c r="DM186" s="4100" t="s">
        <v>26954</v>
      </c>
      <c r="DN186" s="4100" t="s">
        <v>26955</v>
      </c>
      <c r="DO186" s="4100" t="s">
        <v>26956</v>
      </c>
      <c r="DP186" s="4100" t="s">
        <v>26957</v>
      </c>
      <c r="DQ186" s="4100" t="s">
        <v>26958</v>
      </c>
      <c r="DR186" s="4100" t="s">
        <v>26959</v>
      </c>
      <c r="DS186" s="4100" t="s">
        <v>26960</v>
      </c>
      <c r="DT186" s="4100" t="s">
        <v>26950</v>
      </c>
      <c r="DU186" s="4100" t="s">
        <v>26951</v>
      </c>
      <c r="DV186" s="4100" t="s">
        <v>26952</v>
      </c>
      <c r="DW186" s="4100" t="s">
        <v>26953</v>
      </c>
      <c r="DX186" s="4100" t="s">
        <v>26954</v>
      </c>
      <c r="DY186" s="4100" t="s">
        <v>26955</v>
      </c>
      <c r="DZ186" s="4100" t="s">
        <v>26956</v>
      </c>
      <c r="EA186" s="4100" t="s">
        <v>26957</v>
      </c>
      <c r="EB186" s="4100" t="s">
        <v>26958</v>
      </c>
      <c r="EC186" s="4100" t="s">
        <v>26959</v>
      </c>
      <c r="ED186" s="4100" t="s">
        <v>26960</v>
      </c>
      <c r="EE186" s="4100" t="s">
        <v>26950</v>
      </c>
      <c r="EF186" s="4100" t="s">
        <v>26951</v>
      </c>
      <c r="EG186" s="4100" t="s">
        <v>26952</v>
      </c>
      <c r="EH186" s="4100" t="s">
        <v>26953</v>
      </c>
      <c r="EI186" s="4100" t="s">
        <v>26954</v>
      </c>
      <c r="EJ186" s="4100" t="s">
        <v>26955</v>
      </c>
      <c r="EK186" s="4100" t="s">
        <v>26956</v>
      </c>
      <c r="EL186" s="4100" t="s">
        <v>26957</v>
      </c>
      <c r="EM186" s="4100" t="s">
        <v>26958</v>
      </c>
      <c r="EN186" s="4100" t="s">
        <v>26959</v>
      </c>
      <c r="EO186" s="4100" t="s">
        <v>26960</v>
      </c>
      <c r="EP186" s="4100" t="s">
        <v>26950</v>
      </c>
      <c r="EQ186" s="4100" t="s">
        <v>26951</v>
      </c>
      <c r="ER186" s="4100" t="s">
        <v>26952</v>
      </c>
      <c r="ES186" s="4100" t="s">
        <v>26953</v>
      </c>
      <c r="ET186" s="4100" t="s">
        <v>26954</v>
      </c>
      <c r="EU186" s="4100" t="s">
        <v>26955</v>
      </c>
      <c r="EV186" s="4100" t="s">
        <v>26956</v>
      </c>
      <c r="EW186" s="4100" t="s">
        <v>26957</v>
      </c>
      <c r="EX186" s="4100" t="s">
        <v>26958</v>
      </c>
      <c r="EY186" s="4100" t="s">
        <v>26959</v>
      </c>
      <c r="EZ186" s="4100" t="s">
        <v>26960</v>
      </c>
      <c r="FA186" s="4100" t="s">
        <v>26950</v>
      </c>
      <c r="FB186" s="4100" t="s">
        <v>26951</v>
      </c>
      <c r="FC186" s="4100" t="s">
        <v>26952</v>
      </c>
      <c r="FD186" s="4100" t="s">
        <v>26953</v>
      </c>
      <c r="FE186" s="4100" t="s">
        <v>26954</v>
      </c>
      <c r="FF186" s="4100" t="s">
        <v>26955</v>
      </c>
      <c r="FG186" s="4100" t="s">
        <v>26956</v>
      </c>
      <c r="FH186" s="4100" t="s">
        <v>26957</v>
      </c>
      <c r="FI186" s="4100" t="s">
        <v>26958</v>
      </c>
      <c r="FJ186" s="4100" t="s">
        <v>26959</v>
      </c>
      <c r="FK186" s="4100" t="s">
        <v>26960</v>
      </c>
      <c r="FL186" s="4100" t="s">
        <v>26950</v>
      </c>
      <c r="FM186" s="4100" t="s">
        <v>26951</v>
      </c>
      <c r="FN186" s="4100" t="s">
        <v>26952</v>
      </c>
      <c r="FO186" s="4100" t="s">
        <v>26953</v>
      </c>
      <c r="FP186" s="4100" t="s">
        <v>26954</v>
      </c>
      <c r="FQ186" s="4100" t="s">
        <v>26955</v>
      </c>
      <c r="FR186" s="4100" t="s">
        <v>26956</v>
      </c>
      <c r="FS186" s="4100" t="s">
        <v>26957</v>
      </c>
      <c r="FT186" s="4100" t="s">
        <v>26958</v>
      </c>
      <c r="FU186" s="4100" t="s">
        <v>26959</v>
      </c>
      <c r="FV186" s="4100" t="s">
        <v>26960</v>
      </c>
      <c r="FW186" s="4100" t="s">
        <v>26950</v>
      </c>
      <c r="FX186" s="4100" t="s">
        <v>26951</v>
      </c>
      <c r="FY186" s="4100" t="s">
        <v>26952</v>
      </c>
      <c r="FZ186" s="4100" t="s">
        <v>26953</v>
      </c>
      <c r="GA186" s="4100" t="s">
        <v>26954</v>
      </c>
      <c r="GB186" s="4100" t="s">
        <v>26955</v>
      </c>
      <c r="GC186" s="4100" t="s">
        <v>26956</v>
      </c>
      <c r="GD186" s="4100" t="s">
        <v>26957</v>
      </c>
      <c r="GE186" s="4103" t="s">
        <v>26958</v>
      </c>
      <c r="GF186" s="4103" t="s">
        <v>26959</v>
      </c>
      <c r="GG186" s="4101" t="s">
        <v>26960</v>
      </c>
      <c r="GH186" s="4096"/>
      <c r="GI186" s="4102" t="s">
        <v>26949</v>
      </c>
      <c r="GJ186" s="4096"/>
      <c r="GK186" s="4102"/>
      <c r="GL186" s="2623"/>
    </row>
    <row r="187" spans="1:194" ht="20.25" customHeight="1">
      <c r="A187" s="3388"/>
      <c r="B187" s="3302" t="s">
        <v>26961</v>
      </c>
      <c r="C187" s="4098" t="s">
        <v>2950</v>
      </c>
      <c r="D187" s="4099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00">
        <f t="shared" si="480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00">
        <f t="shared" si="481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00">
        <f t="shared" si="482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00">
        <f t="shared" si="483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00">
        <f t="shared" si="484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00">
        <f t="shared" si="485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00">
        <f t="shared" si="486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01">
        <f t="shared" si="487"/>
        <v>0</v>
      </c>
      <c r="CO187" s="4096"/>
      <c r="CP187" s="4102" t="s">
        <v>26962</v>
      </c>
      <c r="CQ187" s="4096"/>
      <c r="CR187" s="4102"/>
      <c r="CS187" s="2623"/>
      <c r="CT187" s="2623"/>
      <c r="CU187" s="3302" t="s">
        <v>26961</v>
      </c>
      <c r="CV187" s="4098" t="s">
        <v>2950</v>
      </c>
      <c r="CW187" s="4099">
        <v>3</v>
      </c>
      <c r="CX187" s="34" t="s">
        <v>26963</v>
      </c>
      <c r="CY187" s="34" t="s">
        <v>26964</v>
      </c>
      <c r="CZ187" s="34" t="s">
        <v>26965</v>
      </c>
      <c r="DA187" s="34" t="s">
        <v>26966</v>
      </c>
      <c r="DB187" s="34" t="s">
        <v>26967</v>
      </c>
      <c r="DC187" s="34" t="s">
        <v>26968</v>
      </c>
      <c r="DD187" s="34" t="s">
        <v>26969</v>
      </c>
      <c r="DE187" s="34" t="s">
        <v>26970</v>
      </c>
      <c r="DF187" s="34" t="s">
        <v>26971</v>
      </c>
      <c r="DG187" s="34" t="s">
        <v>26972</v>
      </c>
      <c r="DH187" s="4100" t="s">
        <v>26973</v>
      </c>
      <c r="DI187" s="34" t="s">
        <v>26963</v>
      </c>
      <c r="DJ187" s="34" t="s">
        <v>26964</v>
      </c>
      <c r="DK187" s="34" t="s">
        <v>26965</v>
      </c>
      <c r="DL187" s="34" t="s">
        <v>26966</v>
      </c>
      <c r="DM187" s="34" t="s">
        <v>26967</v>
      </c>
      <c r="DN187" s="34" t="s">
        <v>26968</v>
      </c>
      <c r="DO187" s="34" t="s">
        <v>26969</v>
      </c>
      <c r="DP187" s="34" t="s">
        <v>26970</v>
      </c>
      <c r="DQ187" s="34" t="s">
        <v>26971</v>
      </c>
      <c r="DR187" s="34" t="s">
        <v>26972</v>
      </c>
      <c r="DS187" s="4100" t="s">
        <v>26973</v>
      </c>
      <c r="DT187" s="34" t="s">
        <v>26963</v>
      </c>
      <c r="DU187" s="34" t="s">
        <v>26964</v>
      </c>
      <c r="DV187" s="34" t="s">
        <v>26965</v>
      </c>
      <c r="DW187" s="34" t="s">
        <v>26966</v>
      </c>
      <c r="DX187" s="34" t="s">
        <v>26967</v>
      </c>
      <c r="DY187" s="34" t="s">
        <v>26968</v>
      </c>
      <c r="DZ187" s="34" t="s">
        <v>26969</v>
      </c>
      <c r="EA187" s="34" t="s">
        <v>26970</v>
      </c>
      <c r="EB187" s="34" t="s">
        <v>26971</v>
      </c>
      <c r="EC187" s="34" t="s">
        <v>26972</v>
      </c>
      <c r="ED187" s="4100" t="s">
        <v>26973</v>
      </c>
      <c r="EE187" s="34" t="s">
        <v>26963</v>
      </c>
      <c r="EF187" s="34" t="s">
        <v>26964</v>
      </c>
      <c r="EG187" s="34" t="s">
        <v>26965</v>
      </c>
      <c r="EH187" s="34" t="s">
        <v>26966</v>
      </c>
      <c r="EI187" s="34" t="s">
        <v>26967</v>
      </c>
      <c r="EJ187" s="34" t="s">
        <v>26968</v>
      </c>
      <c r="EK187" s="34" t="s">
        <v>26969</v>
      </c>
      <c r="EL187" s="34" t="s">
        <v>26970</v>
      </c>
      <c r="EM187" s="34" t="s">
        <v>26971</v>
      </c>
      <c r="EN187" s="34" t="s">
        <v>26972</v>
      </c>
      <c r="EO187" s="4100" t="s">
        <v>26973</v>
      </c>
      <c r="EP187" s="34" t="s">
        <v>26963</v>
      </c>
      <c r="EQ187" s="34" t="s">
        <v>26964</v>
      </c>
      <c r="ER187" s="34" t="s">
        <v>26965</v>
      </c>
      <c r="ES187" s="34" t="s">
        <v>26966</v>
      </c>
      <c r="ET187" s="34" t="s">
        <v>26967</v>
      </c>
      <c r="EU187" s="34" t="s">
        <v>26968</v>
      </c>
      <c r="EV187" s="34" t="s">
        <v>26969</v>
      </c>
      <c r="EW187" s="34" t="s">
        <v>26970</v>
      </c>
      <c r="EX187" s="34" t="s">
        <v>26971</v>
      </c>
      <c r="EY187" s="34" t="s">
        <v>26972</v>
      </c>
      <c r="EZ187" s="4100" t="s">
        <v>26973</v>
      </c>
      <c r="FA187" s="34" t="s">
        <v>26963</v>
      </c>
      <c r="FB187" s="34" t="s">
        <v>26964</v>
      </c>
      <c r="FC187" s="34" t="s">
        <v>26965</v>
      </c>
      <c r="FD187" s="34" t="s">
        <v>26966</v>
      </c>
      <c r="FE187" s="34" t="s">
        <v>26967</v>
      </c>
      <c r="FF187" s="34" t="s">
        <v>26968</v>
      </c>
      <c r="FG187" s="34" t="s">
        <v>26969</v>
      </c>
      <c r="FH187" s="34" t="s">
        <v>26970</v>
      </c>
      <c r="FI187" s="34" t="s">
        <v>26971</v>
      </c>
      <c r="FJ187" s="34" t="s">
        <v>26972</v>
      </c>
      <c r="FK187" s="4100" t="s">
        <v>26973</v>
      </c>
      <c r="FL187" s="34" t="s">
        <v>26963</v>
      </c>
      <c r="FM187" s="34" t="s">
        <v>26964</v>
      </c>
      <c r="FN187" s="34" t="s">
        <v>26965</v>
      </c>
      <c r="FO187" s="34" t="s">
        <v>26966</v>
      </c>
      <c r="FP187" s="34" t="s">
        <v>26967</v>
      </c>
      <c r="FQ187" s="34" t="s">
        <v>26968</v>
      </c>
      <c r="FR187" s="34" t="s">
        <v>26969</v>
      </c>
      <c r="FS187" s="34" t="s">
        <v>26970</v>
      </c>
      <c r="FT187" s="34" t="s">
        <v>26971</v>
      </c>
      <c r="FU187" s="34" t="s">
        <v>26972</v>
      </c>
      <c r="FV187" s="4100" t="s">
        <v>26973</v>
      </c>
      <c r="FW187" s="34" t="s">
        <v>26963</v>
      </c>
      <c r="FX187" s="34" t="s">
        <v>26964</v>
      </c>
      <c r="FY187" s="34" t="s">
        <v>26965</v>
      </c>
      <c r="FZ187" s="34" t="s">
        <v>26966</v>
      </c>
      <c r="GA187" s="34" t="s">
        <v>26967</v>
      </c>
      <c r="GB187" s="34" t="s">
        <v>26968</v>
      </c>
      <c r="GC187" s="34" t="s">
        <v>26969</v>
      </c>
      <c r="GD187" s="34" t="s">
        <v>26970</v>
      </c>
      <c r="GE187" s="48" t="s">
        <v>26971</v>
      </c>
      <c r="GF187" s="48" t="s">
        <v>26972</v>
      </c>
      <c r="GG187" s="4101" t="s">
        <v>26973</v>
      </c>
      <c r="GH187" s="4096"/>
      <c r="GI187" s="4102" t="s">
        <v>26962</v>
      </c>
      <c r="GJ187" s="4096"/>
      <c r="GK187" s="4102"/>
      <c r="GL187" s="2623"/>
    </row>
    <row r="188" spans="1:194" ht="20.25" customHeight="1">
      <c r="A188" s="3388"/>
      <c r="B188" s="3302" t="s">
        <v>26974</v>
      </c>
      <c r="C188" s="4098" t="s">
        <v>2950</v>
      </c>
      <c r="D188" s="4099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00">
        <f t="shared" si="480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00">
        <f t="shared" si="481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00">
        <f t="shared" si="482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00">
        <f t="shared" si="483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00">
        <f t="shared" si="484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00">
        <f t="shared" si="485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00">
        <f t="shared" si="486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01">
        <f t="shared" si="487"/>
        <v>0</v>
      </c>
      <c r="CO188" s="4096"/>
      <c r="CP188" s="4102" t="s">
        <v>26975</v>
      </c>
      <c r="CQ188" s="4096"/>
      <c r="CR188" s="4102"/>
      <c r="CS188" s="2623"/>
      <c r="CT188" s="2623"/>
      <c r="CU188" s="3302" t="s">
        <v>26974</v>
      </c>
      <c r="CV188" s="4098" t="s">
        <v>2950</v>
      </c>
      <c r="CW188" s="4099">
        <v>3</v>
      </c>
      <c r="CX188" s="34" t="s">
        <v>26976</v>
      </c>
      <c r="CY188" s="34" t="s">
        <v>26977</v>
      </c>
      <c r="CZ188" s="34" t="s">
        <v>26978</v>
      </c>
      <c r="DA188" s="34" t="s">
        <v>26979</v>
      </c>
      <c r="DB188" s="34" t="s">
        <v>26980</v>
      </c>
      <c r="DC188" s="34" t="s">
        <v>26981</v>
      </c>
      <c r="DD188" s="34" t="s">
        <v>26982</v>
      </c>
      <c r="DE188" s="34" t="s">
        <v>26983</v>
      </c>
      <c r="DF188" s="34" t="s">
        <v>26984</v>
      </c>
      <c r="DG188" s="34" t="s">
        <v>26985</v>
      </c>
      <c r="DH188" s="4100" t="s">
        <v>26986</v>
      </c>
      <c r="DI188" s="34" t="s">
        <v>26976</v>
      </c>
      <c r="DJ188" s="34" t="s">
        <v>26977</v>
      </c>
      <c r="DK188" s="34" t="s">
        <v>26978</v>
      </c>
      <c r="DL188" s="34" t="s">
        <v>26979</v>
      </c>
      <c r="DM188" s="34" t="s">
        <v>26980</v>
      </c>
      <c r="DN188" s="34" t="s">
        <v>26981</v>
      </c>
      <c r="DO188" s="34" t="s">
        <v>26982</v>
      </c>
      <c r="DP188" s="34" t="s">
        <v>26983</v>
      </c>
      <c r="DQ188" s="34" t="s">
        <v>26984</v>
      </c>
      <c r="DR188" s="34" t="s">
        <v>26985</v>
      </c>
      <c r="DS188" s="4100" t="s">
        <v>26986</v>
      </c>
      <c r="DT188" s="34" t="s">
        <v>26976</v>
      </c>
      <c r="DU188" s="34" t="s">
        <v>26977</v>
      </c>
      <c r="DV188" s="34" t="s">
        <v>26978</v>
      </c>
      <c r="DW188" s="34" t="s">
        <v>26979</v>
      </c>
      <c r="DX188" s="34" t="s">
        <v>26980</v>
      </c>
      <c r="DY188" s="34" t="s">
        <v>26981</v>
      </c>
      <c r="DZ188" s="34" t="s">
        <v>26982</v>
      </c>
      <c r="EA188" s="34" t="s">
        <v>26983</v>
      </c>
      <c r="EB188" s="34" t="s">
        <v>26984</v>
      </c>
      <c r="EC188" s="34" t="s">
        <v>26985</v>
      </c>
      <c r="ED188" s="4100" t="s">
        <v>26986</v>
      </c>
      <c r="EE188" s="34" t="s">
        <v>26976</v>
      </c>
      <c r="EF188" s="34" t="s">
        <v>26977</v>
      </c>
      <c r="EG188" s="34" t="s">
        <v>26978</v>
      </c>
      <c r="EH188" s="34" t="s">
        <v>26979</v>
      </c>
      <c r="EI188" s="34" t="s">
        <v>26980</v>
      </c>
      <c r="EJ188" s="34" t="s">
        <v>26981</v>
      </c>
      <c r="EK188" s="34" t="s">
        <v>26982</v>
      </c>
      <c r="EL188" s="34" t="s">
        <v>26983</v>
      </c>
      <c r="EM188" s="34" t="s">
        <v>26984</v>
      </c>
      <c r="EN188" s="34" t="s">
        <v>26985</v>
      </c>
      <c r="EO188" s="4100" t="s">
        <v>26986</v>
      </c>
      <c r="EP188" s="34" t="s">
        <v>26976</v>
      </c>
      <c r="EQ188" s="34" t="s">
        <v>26977</v>
      </c>
      <c r="ER188" s="34" t="s">
        <v>26978</v>
      </c>
      <c r="ES188" s="34" t="s">
        <v>26979</v>
      </c>
      <c r="ET188" s="34" t="s">
        <v>26980</v>
      </c>
      <c r="EU188" s="34" t="s">
        <v>26981</v>
      </c>
      <c r="EV188" s="34" t="s">
        <v>26982</v>
      </c>
      <c r="EW188" s="34" t="s">
        <v>26983</v>
      </c>
      <c r="EX188" s="34" t="s">
        <v>26984</v>
      </c>
      <c r="EY188" s="34" t="s">
        <v>26985</v>
      </c>
      <c r="EZ188" s="4100" t="s">
        <v>26986</v>
      </c>
      <c r="FA188" s="34" t="s">
        <v>26976</v>
      </c>
      <c r="FB188" s="34" t="s">
        <v>26977</v>
      </c>
      <c r="FC188" s="34" t="s">
        <v>26978</v>
      </c>
      <c r="FD188" s="34" t="s">
        <v>26979</v>
      </c>
      <c r="FE188" s="34" t="s">
        <v>26980</v>
      </c>
      <c r="FF188" s="34" t="s">
        <v>26981</v>
      </c>
      <c r="FG188" s="34" t="s">
        <v>26982</v>
      </c>
      <c r="FH188" s="34" t="s">
        <v>26983</v>
      </c>
      <c r="FI188" s="34" t="s">
        <v>26984</v>
      </c>
      <c r="FJ188" s="34" t="s">
        <v>26985</v>
      </c>
      <c r="FK188" s="4100" t="s">
        <v>26986</v>
      </c>
      <c r="FL188" s="34" t="s">
        <v>26976</v>
      </c>
      <c r="FM188" s="34" t="s">
        <v>26977</v>
      </c>
      <c r="FN188" s="34" t="s">
        <v>26978</v>
      </c>
      <c r="FO188" s="34" t="s">
        <v>26979</v>
      </c>
      <c r="FP188" s="34" t="s">
        <v>26980</v>
      </c>
      <c r="FQ188" s="34" t="s">
        <v>26981</v>
      </c>
      <c r="FR188" s="34" t="s">
        <v>26982</v>
      </c>
      <c r="FS188" s="34" t="s">
        <v>26983</v>
      </c>
      <c r="FT188" s="34" t="s">
        <v>26984</v>
      </c>
      <c r="FU188" s="34" t="s">
        <v>26985</v>
      </c>
      <c r="FV188" s="4100" t="s">
        <v>26986</v>
      </c>
      <c r="FW188" s="34" t="s">
        <v>26976</v>
      </c>
      <c r="FX188" s="34" t="s">
        <v>26977</v>
      </c>
      <c r="FY188" s="34" t="s">
        <v>26978</v>
      </c>
      <c r="FZ188" s="34" t="s">
        <v>26979</v>
      </c>
      <c r="GA188" s="34" t="s">
        <v>26980</v>
      </c>
      <c r="GB188" s="34" t="s">
        <v>26981</v>
      </c>
      <c r="GC188" s="34" t="s">
        <v>26982</v>
      </c>
      <c r="GD188" s="34" t="s">
        <v>26983</v>
      </c>
      <c r="GE188" s="48" t="s">
        <v>26984</v>
      </c>
      <c r="GF188" s="48" t="s">
        <v>26985</v>
      </c>
      <c r="GG188" s="4101" t="s">
        <v>26986</v>
      </c>
      <c r="GH188" s="4096"/>
      <c r="GI188" s="4102" t="s">
        <v>26975</v>
      </c>
      <c r="GJ188" s="4096"/>
      <c r="GK188" s="4102"/>
      <c r="GL188" s="2623"/>
    </row>
    <row r="189" spans="1:194" ht="20.25" customHeight="1">
      <c r="A189" s="3388"/>
      <c r="B189" s="3302" t="s">
        <v>26987</v>
      </c>
      <c r="C189" s="4098" t="s">
        <v>2950</v>
      </c>
      <c r="D189" s="4099">
        <v>3</v>
      </c>
      <c r="E189" s="4100">
        <f t="shared" ref="E189:N189" si="544">IFERROR(SUM(E187:E188), 0)</f>
        <v>0</v>
      </c>
      <c r="F189" s="4100">
        <f t="shared" si="544"/>
        <v>0</v>
      </c>
      <c r="G189" s="4100">
        <f t="shared" si="544"/>
        <v>0</v>
      </c>
      <c r="H189" s="4100">
        <f t="shared" si="544"/>
        <v>0</v>
      </c>
      <c r="I189" s="4100">
        <f t="shared" si="544"/>
        <v>0</v>
      </c>
      <c r="J189" s="4100">
        <f t="shared" si="544"/>
        <v>0</v>
      </c>
      <c r="K189" s="4100">
        <f t="shared" si="544"/>
        <v>0</v>
      </c>
      <c r="L189" s="4100">
        <f t="shared" si="544"/>
        <v>0</v>
      </c>
      <c r="M189" s="4100">
        <f t="shared" si="544"/>
        <v>0</v>
      </c>
      <c r="N189" s="4100">
        <f t="shared" si="544"/>
        <v>0</v>
      </c>
      <c r="O189" s="4100">
        <f t="shared" si="480"/>
        <v>0</v>
      </c>
      <c r="P189" s="4100">
        <f t="shared" ref="P189:Y189" si="545">IFERROR(SUM(P187:P188), 0)</f>
        <v>0</v>
      </c>
      <c r="Q189" s="4100">
        <f t="shared" si="545"/>
        <v>0</v>
      </c>
      <c r="R189" s="4100">
        <f t="shared" si="545"/>
        <v>0</v>
      </c>
      <c r="S189" s="4100">
        <f t="shared" si="545"/>
        <v>0</v>
      </c>
      <c r="T189" s="4100">
        <f t="shared" si="545"/>
        <v>0</v>
      </c>
      <c r="U189" s="4100">
        <f t="shared" si="545"/>
        <v>0</v>
      </c>
      <c r="V189" s="4100">
        <f t="shared" si="545"/>
        <v>0</v>
      </c>
      <c r="W189" s="4100">
        <f t="shared" si="545"/>
        <v>0</v>
      </c>
      <c r="X189" s="4100">
        <f t="shared" si="545"/>
        <v>0</v>
      </c>
      <c r="Y189" s="4100">
        <f t="shared" si="545"/>
        <v>0</v>
      </c>
      <c r="Z189" s="4100">
        <f t="shared" si="481"/>
        <v>0</v>
      </c>
      <c r="AA189" s="4100">
        <f t="shared" ref="AA189:AJ189" si="546">IFERROR(SUM(AA187:AA188), 0)</f>
        <v>0</v>
      </c>
      <c r="AB189" s="4100">
        <f t="shared" si="546"/>
        <v>0</v>
      </c>
      <c r="AC189" s="4100">
        <f t="shared" si="546"/>
        <v>0</v>
      </c>
      <c r="AD189" s="4100">
        <f t="shared" si="546"/>
        <v>0</v>
      </c>
      <c r="AE189" s="4100">
        <f t="shared" si="546"/>
        <v>0</v>
      </c>
      <c r="AF189" s="4100">
        <f t="shared" si="546"/>
        <v>0</v>
      </c>
      <c r="AG189" s="4100">
        <f t="shared" si="546"/>
        <v>0</v>
      </c>
      <c r="AH189" s="4100">
        <f t="shared" si="546"/>
        <v>0</v>
      </c>
      <c r="AI189" s="4100">
        <f t="shared" si="546"/>
        <v>0</v>
      </c>
      <c r="AJ189" s="4100">
        <f t="shared" si="546"/>
        <v>0</v>
      </c>
      <c r="AK189" s="4100">
        <f t="shared" si="482"/>
        <v>0</v>
      </c>
      <c r="AL189" s="4100">
        <f t="shared" ref="AL189:AU189" si="547">IFERROR(SUM(AL187:AL188), 0)</f>
        <v>0</v>
      </c>
      <c r="AM189" s="4100">
        <f t="shared" si="547"/>
        <v>0</v>
      </c>
      <c r="AN189" s="4100">
        <f t="shared" si="547"/>
        <v>0</v>
      </c>
      <c r="AO189" s="4100">
        <f t="shared" si="547"/>
        <v>0</v>
      </c>
      <c r="AP189" s="4100">
        <f t="shared" si="547"/>
        <v>0</v>
      </c>
      <c r="AQ189" s="4100">
        <f t="shared" si="547"/>
        <v>0</v>
      </c>
      <c r="AR189" s="4100">
        <f t="shared" si="547"/>
        <v>0</v>
      </c>
      <c r="AS189" s="4100">
        <f t="shared" si="547"/>
        <v>0</v>
      </c>
      <c r="AT189" s="4100">
        <f t="shared" si="547"/>
        <v>0</v>
      </c>
      <c r="AU189" s="4100">
        <f t="shared" si="547"/>
        <v>0</v>
      </c>
      <c r="AV189" s="4100">
        <f t="shared" si="483"/>
        <v>0</v>
      </c>
      <c r="AW189" s="4100">
        <f t="shared" ref="AW189:BF189" si="548">IFERROR(SUM(AW187:AW188), 0)</f>
        <v>0</v>
      </c>
      <c r="AX189" s="4100">
        <f t="shared" si="548"/>
        <v>0</v>
      </c>
      <c r="AY189" s="4100">
        <f t="shared" si="548"/>
        <v>0</v>
      </c>
      <c r="AZ189" s="4100">
        <f t="shared" si="548"/>
        <v>0</v>
      </c>
      <c r="BA189" s="4100">
        <f t="shared" si="548"/>
        <v>0</v>
      </c>
      <c r="BB189" s="4100">
        <f t="shared" si="548"/>
        <v>0</v>
      </c>
      <c r="BC189" s="4100">
        <f t="shared" si="548"/>
        <v>0</v>
      </c>
      <c r="BD189" s="4100">
        <f t="shared" si="548"/>
        <v>0</v>
      </c>
      <c r="BE189" s="4100">
        <f t="shared" si="548"/>
        <v>0</v>
      </c>
      <c r="BF189" s="4100">
        <f t="shared" si="548"/>
        <v>0</v>
      </c>
      <c r="BG189" s="4100">
        <f t="shared" si="484"/>
        <v>0</v>
      </c>
      <c r="BH189" s="4100">
        <f t="shared" ref="BH189:BQ189" si="549">IFERROR(SUM(BH187:BH188), 0)</f>
        <v>0</v>
      </c>
      <c r="BI189" s="4100">
        <f t="shared" si="549"/>
        <v>0</v>
      </c>
      <c r="BJ189" s="4100">
        <f t="shared" si="549"/>
        <v>0</v>
      </c>
      <c r="BK189" s="4100">
        <f t="shared" si="549"/>
        <v>0</v>
      </c>
      <c r="BL189" s="4100">
        <f t="shared" si="549"/>
        <v>0</v>
      </c>
      <c r="BM189" s="4100">
        <f t="shared" si="549"/>
        <v>0</v>
      </c>
      <c r="BN189" s="4100">
        <f t="shared" si="549"/>
        <v>0</v>
      </c>
      <c r="BO189" s="4100">
        <f t="shared" si="549"/>
        <v>0</v>
      </c>
      <c r="BP189" s="4100">
        <f t="shared" si="549"/>
        <v>0</v>
      </c>
      <c r="BQ189" s="4100">
        <f t="shared" si="549"/>
        <v>0</v>
      </c>
      <c r="BR189" s="4100">
        <f t="shared" si="485"/>
        <v>0</v>
      </c>
      <c r="BS189" s="4100">
        <f t="shared" ref="BS189:CB189" si="550">IFERROR(SUM(BS187:BS188), 0)</f>
        <v>0</v>
      </c>
      <c r="BT189" s="4100">
        <f t="shared" si="550"/>
        <v>0</v>
      </c>
      <c r="BU189" s="4100">
        <f t="shared" si="550"/>
        <v>0</v>
      </c>
      <c r="BV189" s="4100">
        <f t="shared" si="550"/>
        <v>0</v>
      </c>
      <c r="BW189" s="4100">
        <f t="shared" si="550"/>
        <v>0</v>
      </c>
      <c r="BX189" s="4100">
        <f t="shared" si="550"/>
        <v>0</v>
      </c>
      <c r="BY189" s="4100">
        <f t="shared" si="550"/>
        <v>0</v>
      </c>
      <c r="BZ189" s="4100">
        <f t="shared" si="550"/>
        <v>0</v>
      </c>
      <c r="CA189" s="4100">
        <f t="shared" si="550"/>
        <v>0</v>
      </c>
      <c r="CB189" s="4100">
        <f t="shared" si="550"/>
        <v>0</v>
      </c>
      <c r="CC189" s="4100">
        <f t="shared" si="486"/>
        <v>0</v>
      </c>
      <c r="CD189" s="4100">
        <f t="shared" ref="CD189:CM189" si="551">IFERROR(SUM(CD187:CD188), 0)</f>
        <v>0</v>
      </c>
      <c r="CE189" s="4100">
        <f t="shared" si="551"/>
        <v>0</v>
      </c>
      <c r="CF189" s="4100">
        <f t="shared" si="551"/>
        <v>0</v>
      </c>
      <c r="CG189" s="4100">
        <f t="shared" si="551"/>
        <v>0</v>
      </c>
      <c r="CH189" s="4100">
        <f t="shared" si="551"/>
        <v>0</v>
      </c>
      <c r="CI189" s="4100">
        <f t="shared" si="551"/>
        <v>0</v>
      </c>
      <c r="CJ189" s="4100">
        <f t="shared" si="551"/>
        <v>0</v>
      </c>
      <c r="CK189" s="4100">
        <f t="shared" si="551"/>
        <v>0</v>
      </c>
      <c r="CL189" s="4103">
        <f t="shared" si="551"/>
        <v>0</v>
      </c>
      <c r="CM189" s="4103">
        <f t="shared" si="551"/>
        <v>0</v>
      </c>
      <c r="CN189" s="4101">
        <f t="shared" si="487"/>
        <v>0</v>
      </c>
      <c r="CO189" s="4096"/>
      <c r="CP189" s="4102" t="s">
        <v>26988</v>
      </c>
      <c r="CQ189" s="4096"/>
      <c r="CR189" s="4102"/>
      <c r="CS189" s="2623"/>
      <c r="CT189" s="2623"/>
      <c r="CU189" s="3302" t="s">
        <v>26987</v>
      </c>
      <c r="CV189" s="4098" t="s">
        <v>2950</v>
      </c>
      <c r="CW189" s="4099">
        <v>3</v>
      </c>
      <c r="CX189" s="4100" t="s">
        <v>26989</v>
      </c>
      <c r="CY189" s="4100" t="s">
        <v>26990</v>
      </c>
      <c r="CZ189" s="4100" t="s">
        <v>26991</v>
      </c>
      <c r="DA189" s="4100" t="s">
        <v>26992</v>
      </c>
      <c r="DB189" s="4100" t="s">
        <v>26993</v>
      </c>
      <c r="DC189" s="4100" t="s">
        <v>26994</v>
      </c>
      <c r="DD189" s="4100" t="s">
        <v>26995</v>
      </c>
      <c r="DE189" s="4100" t="s">
        <v>26996</v>
      </c>
      <c r="DF189" s="4100" t="s">
        <v>26997</v>
      </c>
      <c r="DG189" s="4100" t="s">
        <v>26998</v>
      </c>
      <c r="DH189" s="4100" t="s">
        <v>26999</v>
      </c>
      <c r="DI189" s="4100" t="s">
        <v>26989</v>
      </c>
      <c r="DJ189" s="4100" t="s">
        <v>26990</v>
      </c>
      <c r="DK189" s="4100" t="s">
        <v>26991</v>
      </c>
      <c r="DL189" s="4100" t="s">
        <v>26992</v>
      </c>
      <c r="DM189" s="4100" t="s">
        <v>26993</v>
      </c>
      <c r="DN189" s="4100" t="s">
        <v>26994</v>
      </c>
      <c r="DO189" s="4100" t="s">
        <v>26995</v>
      </c>
      <c r="DP189" s="4100" t="s">
        <v>26996</v>
      </c>
      <c r="DQ189" s="4100" t="s">
        <v>26997</v>
      </c>
      <c r="DR189" s="4100" t="s">
        <v>26998</v>
      </c>
      <c r="DS189" s="4100" t="s">
        <v>26999</v>
      </c>
      <c r="DT189" s="4100" t="s">
        <v>26989</v>
      </c>
      <c r="DU189" s="4100" t="s">
        <v>26990</v>
      </c>
      <c r="DV189" s="4100" t="s">
        <v>26991</v>
      </c>
      <c r="DW189" s="4100" t="s">
        <v>26992</v>
      </c>
      <c r="DX189" s="4100" t="s">
        <v>26993</v>
      </c>
      <c r="DY189" s="4100" t="s">
        <v>26994</v>
      </c>
      <c r="DZ189" s="4100" t="s">
        <v>26995</v>
      </c>
      <c r="EA189" s="4100" t="s">
        <v>26996</v>
      </c>
      <c r="EB189" s="4100" t="s">
        <v>26997</v>
      </c>
      <c r="EC189" s="4100" t="s">
        <v>26998</v>
      </c>
      <c r="ED189" s="4100" t="s">
        <v>26999</v>
      </c>
      <c r="EE189" s="4100" t="s">
        <v>26989</v>
      </c>
      <c r="EF189" s="4100" t="s">
        <v>26990</v>
      </c>
      <c r="EG189" s="4100" t="s">
        <v>26991</v>
      </c>
      <c r="EH189" s="4100" t="s">
        <v>26992</v>
      </c>
      <c r="EI189" s="4100" t="s">
        <v>26993</v>
      </c>
      <c r="EJ189" s="4100" t="s">
        <v>26994</v>
      </c>
      <c r="EK189" s="4100" t="s">
        <v>26995</v>
      </c>
      <c r="EL189" s="4100" t="s">
        <v>26996</v>
      </c>
      <c r="EM189" s="4100" t="s">
        <v>26997</v>
      </c>
      <c r="EN189" s="4100" t="s">
        <v>26998</v>
      </c>
      <c r="EO189" s="4100" t="s">
        <v>26999</v>
      </c>
      <c r="EP189" s="4100" t="s">
        <v>26989</v>
      </c>
      <c r="EQ189" s="4100" t="s">
        <v>26990</v>
      </c>
      <c r="ER189" s="4100" t="s">
        <v>26991</v>
      </c>
      <c r="ES189" s="4100" t="s">
        <v>26992</v>
      </c>
      <c r="ET189" s="4100" t="s">
        <v>26993</v>
      </c>
      <c r="EU189" s="4100" t="s">
        <v>26994</v>
      </c>
      <c r="EV189" s="4100" t="s">
        <v>26995</v>
      </c>
      <c r="EW189" s="4100" t="s">
        <v>26996</v>
      </c>
      <c r="EX189" s="4100" t="s">
        <v>26997</v>
      </c>
      <c r="EY189" s="4100" t="s">
        <v>26998</v>
      </c>
      <c r="EZ189" s="4100" t="s">
        <v>26999</v>
      </c>
      <c r="FA189" s="4100" t="s">
        <v>26989</v>
      </c>
      <c r="FB189" s="4100" t="s">
        <v>26990</v>
      </c>
      <c r="FC189" s="4100" t="s">
        <v>26991</v>
      </c>
      <c r="FD189" s="4100" t="s">
        <v>26992</v>
      </c>
      <c r="FE189" s="4100" t="s">
        <v>26993</v>
      </c>
      <c r="FF189" s="4100" t="s">
        <v>26994</v>
      </c>
      <c r="FG189" s="4100" t="s">
        <v>26995</v>
      </c>
      <c r="FH189" s="4100" t="s">
        <v>26996</v>
      </c>
      <c r="FI189" s="4100" t="s">
        <v>26997</v>
      </c>
      <c r="FJ189" s="4100" t="s">
        <v>26998</v>
      </c>
      <c r="FK189" s="4100" t="s">
        <v>26999</v>
      </c>
      <c r="FL189" s="4100" t="s">
        <v>26989</v>
      </c>
      <c r="FM189" s="4100" t="s">
        <v>26990</v>
      </c>
      <c r="FN189" s="4100" t="s">
        <v>26991</v>
      </c>
      <c r="FO189" s="4100" t="s">
        <v>26992</v>
      </c>
      <c r="FP189" s="4100" t="s">
        <v>26993</v>
      </c>
      <c r="FQ189" s="4100" t="s">
        <v>26994</v>
      </c>
      <c r="FR189" s="4100" t="s">
        <v>26995</v>
      </c>
      <c r="FS189" s="4100" t="s">
        <v>26996</v>
      </c>
      <c r="FT189" s="4100" t="s">
        <v>26997</v>
      </c>
      <c r="FU189" s="4100" t="s">
        <v>26998</v>
      </c>
      <c r="FV189" s="4100" t="s">
        <v>26999</v>
      </c>
      <c r="FW189" s="4100" t="s">
        <v>26989</v>
      </c>
      <c r="FX189" s="4100" t="s">
        <v>26990</v>
      </c>
      <c r="FY189" s="4100" t="s">
        <v>26991</v>
      </c>
      <c r="FZ189" s="4100" t="s">
        <v>26992</v>
      </c>
      <c r="GA189" s="4100" t="s">
        <v>26993</v>
      </c>
      <c r="GB189" s="4100" t="s">
        <v>26994</v>
      </c>
      <c r="GC189" s="4100" t="s">
        <v>26995</v>
      </c>
      <c r="GD189" s="4100" t="s">
        <v>26996</v>
      </c>
      <c r="GE189" s="4103" t="s">
        <v>26997</v>
      </c>
      <c r="GF189" s="4103" t="s">
        <v>26998</v>
      </c>
      <c r="GG189" s="4101" t="s">
        <v>26999</v>
      </c>
      <c r="GH189" s="4096"/>
      <c r="GI189" s="4102" t="s">
        <v>26988</v>
      </c>
      <c r="GJ189" s="4096"/>
      <c r="GK189" s="4102"/>
      <c r="GL189" s="2623"/>
    </row>
    <row r="190" spans="1:194" ht="20.25" customHeight="1">
      <c r="A190" s="3388"/>
      <c r="B190" s="3302" t="s">
        <v>27000</v>
      </c>
      <c r="C190" s="4098" t="s">
        <v>2950</v>
      </c>
      <c r="D190" s="4099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00">
        <f t="shared" si="480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00">
        <f t="shared" si="481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00">
        <f t="shared" si="482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00">
        <f t="shared" si="483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00">
        <f t="shared" si="484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00">
        <f t="shared" si="485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00">
        <f t="shared" si="486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01">
        <f t="shared" si="487"/>
        <v>0</v>
      </c>
      <c r="CO190" s="4096"/>
      <c r="CP190" s="4102" t="s">
        <v>27001</v>
      </c>
      <c r="CQ190" s="4096"/>
      <c r="CR190" s="4102"/>
      <c r="CS190" s="2623"/>
      <c r="CT190" s="2623"/>
      <c r="CU190" s="3302" t="s">
        <v>27000</v>
      </c>
      <c r="CV190" s="4098" t="s">
        <v>2950</v>
      </c>
      <c r="CW190" s="4099">
        <v>3</v>
      </c>
      <c r="CX190" s="34" t="s">
        <v>27002</v>
      </c>
      <c r="CY190" s="34" t="s">
        <v>27003</v>
      </c>
      <c r="CZ190" s="34" t="s">
        <v>27004</v>
      </c>
      <c r="DA190" s="34" t="s">
        <v>27005</v>
      </c>
      <c r="DB190" s="34" t="s">
        <v>27006</v>
      </c>
      <c r="DC190" s="34" t="s">
        <v>27007</v>
      </c>
      <c r="DD190" s="34" t="s">
        <v>27008</v>
      </c>
      <c r="DE190" s="34" t="s">
        <v>27009</v>
      </c>
      <c r="DF190" s="34" t="s">
        <v>27010</v>
      </c>
      <c r="DG190" s="34" t="s">
        <v>27011</v>
      </c>
      <c r="DH190" s="4100" t="s">
        <v>27012</v>
      </c>
      <c r="DI190" s="34" t="s">
        <v>27002</v>
      </c>
      <c r="DJ190" s="34" t="s">
        <v>27003</v>
      </c>
      <c r="DK190" s="34" t="s">
        <v>27004</v>
      </c>
      <c r="DL190" s="34" t="s">
        <v>27005</v>
      </c>
      <c r="DM190" s="34" t="s">
        <v>27006</v>
      </c>
      <c r="DN190" s="34" t="s">
        <v>27007</v>
      </c>
      <c r="DO190" s="34" t="s">
        <v>27008</v>
      </c>
      <c r="DP190" s="34" t="s">
        <v>27009</v>
      </c>
      <c r="DQ190" s="34" t="s">
        <v>27010</v>
      </c>
      <c r="DR190" s="34" t="s">
        <v>27011</v>
      </c>
      <c r="DS190" s="4100" t="s">
        <v>27012</v>
      </c>
      <c r="DT190" s="34" t="s">
        <v>27002</v>
      </c>
      <c r="DU190" s="34" t="s">
        <v>27003</v>
      </c>
      <c r="DV190" s="34" t="s">
        <v>27004</v>
      </c>
      <c r="DW190" s="34" t="s">
        <v>27005</v>
      </c>
      <c r="DX190" s="34" t="s">
        <v>27006</v>
      </c>
      <c r="DY190" s="34" t="s">
        <v>27007</v>
      </c>
      <c r="DZ190" s="34" t="s">
        <v>27008</v>
      </c>
      <c r="EA190" s="34" t="s">
        <v>27009</v>
      </c>
      <c r="EB190" s="34" t="s">
        <v>27010</v>
      </c>
      <c r="EC190" s="34" t="s">
        <v>27011</v>
      </c>
      <c r="ED190" s="4100" t="s">
        <v>27012</v>
      </c>
      <c r="EE190" s="34" t="s">
        <v>27002</v>
      </c>
      <c r="EF190" s="34" t="s">
        <v>27003</v>
      </c>
      <c r="EG190" s="34" t="s">
        <v>27004</v>
      </c>
      <c r="EH190" s="34" t="s">
        <v>27005</v>
      </c>
      <c r="EI190" s="34" t="s">
        <v>27006</v>
      </c>
      <c r="EJ190" s="34" t="s">
        <v>27007</v>
      </c>
      <c r="EK190" s="34" t="s">
        <v>27008</v>
      </c>
      <c r="EL190" s="34" t="s">
        <v>27009</v>
      </c>
      <c r="EM190" s="34" t="s">
        <v>27010</v>
      </c>
      <c r="EN190" s="34" t="s">
        <v>27011</v>
      </c>
      <c r="EO190" s="4100" t="s">
        <v>27012</v>
      </c>
      <c r="EP190" s="34" t="s">
        <v>27002</v>
      </c>
      <c r="EQ190" s="34" t="s">
        <v>27003</v>
      </c>
      <c r="ER190" s="34" t="s">
        <v>27004</v>
      </c>
      <c r="ES190" s="34" t="s">
        <v>27005</v>
      </c>
      <c r="ET190" s="34" t="s">
        <v>27006</v>
      </c>
      <c r="EU190" s="34" t="s">
        <v>27007</v>
      </c>
      <c r="EV190" s="34" t="s">
        <v>27008</v>
      </c>
      <c r="EW190" s="34" t="s">
        <v>27009</v>
      </c>
      <c r="EX190" s="34" t="s">
        <v>27010</v>
      </c>
      <c r="EY190" s="34" t="s">
        <v>27011</v>
      </c>
      <c r="EZ190" s="4100" t="s">
        <v>27012</v>
      </c>
      <c r="FA190" s="34" t="s">
        <v>27002</v>
      </c>
      <c r="FB190" s="34" t="s">
        <v>27003</v>
      </c>
      <c r="FC190" s="34" t="s">
        <v>27004</v>
      </c>
      <c r="FD190" s="34" t="s">
        <v>27005</v>
      </c>
      <c r="FE190" s="34" t="s">
        <v>27006</v>
      </c>
      <c r="FF190" s="34" t="s">
        <v>27007</v>
      </c>
      <c r="FG190" s="34" t="s">
        <v>27008</v>
      </c>
      <c r="FH190" s="34" t="s">
        <v>27009</v>
      </c>
      <c r="FI190" s="34" t="s">
        <v>27010</v>
      </c>
      <c r="FJ190" s="34" t="s">
        <v>27011</v>
      </c>
      <c r="FK190" s="4100" t="s">
        <v>27012</v>
      </c>
      <c r="FL190" s="34" t="s">
        <v>27002</v>
      </c>
      <c r="FM190" s="34" t="s">
        <v>27003</v>
      </c>
      <c r="FN190" s="34" t="s">
        <v>27004</v>
      </c>
      <c r="FO190" s="34" t="s">
        <v>27005</v>
      </c>
      <c r="FP190" s="34" t="s">
        <v>27006</v>
      </c>
      <c r="FQ190" s="34" t="s">
        <v>27007</v>
      </c>
      <c r="FR190" s="34" t="s">
        <v>27008</v>
      </c>
      <c r="FS190" s="34" t="s">
        <v>27009</v>
      </c>
      <c r="FT190" s="34" t="s">
        <v>27010</v>
      </c>
      <c r="FU190" s="34" t="s">
        <v>27011</v>
      </c>
      <c r="FV190" s="4100" t="s">
        <v>27012</v>
      </c>
      <c r="FW190" s="34" t="s">
        <v>27002</v>
      </c>
      <c r="FX190" s="34" t="s">
        <v>27003</v>
      </c>
      <c r="FY190" s="34" t="s">
        <v>27004</v>
      </c>
      <c r="FZ190" s="34" t="s">
        <v>27005</v>
      </c>
      <c r="GA190" s="34" t="s">
        <v>27006</v>
      </c>
      <c r="GB190" s="34" t="s">
        <v>27007</v>
      </c>
      <c r="GC190" s="34" t="s">
        <v>27008</v>
      </c>
      <c r="GD190" s="34" t="s">
        <v>27009</v>
      </c>
      <c r="GE190" s="48" t="s">
        <v>27010</v>
      </c>
      <c r="GF190" s="48" t="s">
        <v>27011</v>
      </c>
      <c r="GG190" s="4101" t="s">
        <v>27012</v>
      </c>
      <c r="GH190" s="4096"/>
      <c r="GI190" s="4102" t="s">
        <v>27001</v>
      </c>
      <c r="GJ190" s="4096"/>
      <c r="GK190" s="4102"/>
      <c r="GL190" s="2623"/>
    </row>
    <row r="191" spans="1:194" ht="20.25" customHeight="1">
      <c r="A191" s="3388"/>
      <c r="B191" s="3302" t="s">
        <v>27013</v>
      </c>
      <c r="C191" s="4098" t="s">
        <v>2950</v>
      </c>
      <c r="D191" s="4099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00">
        <f t="shared" si="480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00">
        <f t="shared" si="481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00">
        <f t="shared" si="482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00">
        <f t="shared" si="483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00">
        <f t="shared" si="484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00">
        <f t="shared" si="485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00">
        <f t="shared" si="486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01">
        <f t="shared" si="487"/>
        <v>0</v>
      </c>
      <c r="CO191" s="4096"/>
      <c r="CP191" s="4102" t="s">
        <v>27014</v>
      </c>
      <c r="CQ191" s="4096"/>
      <c r="CR191" s="4102"/>
      <c r="CS191" s="2623"/>
      <c r="CT191" s="2623"/>
      <c r="CU191" s="3302" t="s">
        <v>27013</v>
      </c>
      <c r="CV191" s="4098" t="s">
        <v>2950</v>
      </c>
      <c r="CW191" s="4099">
        <v>3</v>
      </c>
      <c r="CX191" s="34" t="s">
        <v>27015</v>
      </c>
      <c r="CY191" s="34" t="s">
        <v>27016</v>
      </c>
      <c r="CZ191" s="34" t="s">
        <v>27017</v>
      </c>
      <c r="DA191" s="34" t="s">
        <v>27018</v>
      </c>
      <c r="DB191" s="34" t="s">
        <v>27019</v>
      </c>
      <c r="DC191" s="34" t="s">
        <v>27020</v>
      </c>
      <c r="DD191" s="34" t="s">
        <v>27021</v>
      </c>
      <c r="DE191" s="34" t="s">
        <v>27022</v>
      </c>
      <c r="DF191" s="34" t="s">
        <v>27023</v>
      </c>
      <c r="DG191" s="34" t="s">
        <v>27024</v>
      </c>
      <c r="DH191" s="4100" t="s">
        <v>27025</v>
      </c>
      <c r="DI191" s="34" t="s">
        <v>27015</v>
      </c>
      <c r="DJ191" s="34" t="s">
        <v>27016</v>
      </c>
      <c r="DK191" s="34" t="s">
        <v>27017</v>
      </c>
      <c r="DL191" s="34" t="s">
        <v>27018</v>
      </c>
      <c r="DM191" s="34" t="s">
        <v>27019</v>
      </c>
      <c r="DN191" s="34" t="s">
        <v>27020</v>
      </c>
      <c r="DO191" s="34" t="s">
        <v>27021</v>
      </c>
      <c r="DP191" s="34" t="s">
        <v>27022</v>
      </c>
      <c r="DQ191" s="34" t="s">
        <v>27023</v>
      </c>
      <c r="DR191" s="34" t="s">
        <v>27024</v>
      </c>
      <c r="DS191" s="4100" t="s">
        <v>27025</v>
      </c>
      <c r="DT191" s="34" t="s">
        <v>27015</v>
      </c>
      <c r="DU191" s="34" t="s">
        <v>27016</v>
      </c>
      <c r="DV191" s="34" t="s">
        <v>27017</v>
      </c>
      <c r="DW191" s="34" t="s">
        <v>27018</v>
      </c>
      <c r="DX191" s="34" t="s">
        <v>27019</v>
      </c>
      <c r="DY191" s="34" t="s">
        <v>27020</v>
      </c>
      <c r="DZ191" s="34" t="s">
        <v>27021</v>
      </c>
      <c r="EA191" s="34" t="s">
        <v>27022</v>
      </c>
      <c r="EB191" s="34" t="s">
        <v>27023</v>
      </c>
      <c r="EC191" s="34" t="s">
        <v>27024</v>
      </c>
      <c r="ED191" s="4100" t="s">
        <v>27025</v>
      </c>
      <c r="EE191" s="34" t="s">
        <v>27015</v>
      </c>
      <c r="EF191" s="34" t="s">
        <v>27016</v>
      </c>
      <c r="EG191" s="34" t="s">
        <v>27017</v>
      </c>
      <c r="EH191" s="34" t="s">
        <v>27018</v>
      </c>
      <c r="EI191" s="34" t="s">
        <v>27019</v>
      </c>
      <c r="EJ191" s="34" t="s">
        <v>27020</v>
      </c>
      <c r="EK191" s="34" t="s">
        <v>27021</v>
      </c>
      <c r="EL191" s="34" t="s">
        <v>27022</v>
      </c>
      <c r="EM191" s="34" t="s">
        <v>27023</v>
      </c>
      <c r="EN191" s="34" t="s">
        <v>27024</v>
      </c>
      <c r="EO191" s="4100" t="s">
        <v>27025</v>
      </c>
      <c r="EP191" s="34" t="s">
        <v>27015</v>
      </c>
      <c r="EQ191" s="34" t="s">
        <v>27016</v>
      </c>
      <c r="ER191" s="34" t="s">
        <v>27017</v>
      </c>
      <c r="ES191" s="34" t="s">
        <v>27018</v>
      </c>
      <c r="ET191" s="34" t="s">
        <v>27019</v>
      </c>
      <c r="EU191" s="34" t="s">
        <v>27020</v>
      </c>
      <c r="EV191" s="34" t="s">
        <v>27021</v>
      </c>
      <c r="EW191" s="34" t="s">
        <v>27022</v>
      </c>
      <c r="EX191" s="34" t="s">
        <v>27023</v>
      </c>
      <c r="EY191" s="34" t="s">
        <v>27024</v>
      </c>
      <c r="EZ191" s="4100" t="s">
        <v>27025</v>
      </c>
      <c r="FA191" s="34" t="s">
        <v>27015</v>
      </c>
      <c r="FB191" s="34" t="s">
        <v>27016</v>
      </c>
      <c r="FC191" s="34" t="s">
        <v>27017</v>
      </c>
      <c r="FD191" s="34" t="s">
        <v>27018</v>
      </c>
      <c r="FE191" s="34" t="s">
        <v>27019</v>
      </c>
      <c r="FF191" s="34" t="s">
        <v>27020</v>
      </c>
      <c r="FG191" s="34" t="s">
        <v>27021</v>
      </c>
      <c r="FH191" s="34" t="s">
        <v>27022</v>
      </c>
      <c r="FI191" s="34" t="s">
        <v>27023</v>
      </c>
      <c r="FJ191" s="34" t="s">
        <v>27024</v>
      </c>
      <c r="FK191" s="4100" t="s">
        <v>27025</v>
      </c>
      <c r="FL191" s="34" t="s">
        <v>27015</v>
      </c>
      <c r="FM191" s="34" t="s">
        <v>27016</v>
      </c>
      <c r="FN191" s="34" t="s">
        <v>27017</v>
      </c>
      <c r="FO191" s="34" t="s">
        <v>27018</v>
      </c>
      <c r="FP191" s="34" t="s">
        <v>27019</v>
      </c>
      <c r="FQ191" s="34" t="s">
        <v>27020</v>
      </c>
      <c r="FR191" s="34" t="s">
        <v>27021</v>
      </c>
      <c r="FS191" s="34" t="s">
        <v>27022</v>
      </c>
      <c r="FT191" s="34" t="s">
        <v>27023</v>
      </c>
      <c r="FU191" s="34" t="s">
        <v>27024</v>
      </c>
      <c r="FV191" s="4100" t="s">
        <v>27025</v>
      </c>
      <c r="FW191" s="34" t="s">
        <v>27015</v>
      </c>
      <c r="FX191" s="34" t="s">
        <v>27016</v>
      </c>
      <c r="FY191" s="34" t="s">
        <v>27017</v>
      </c>
      <c r="FZ191" s="34" t="s">
        <v>27018</v>
      </c>
      <c r="GA191" s="34" t="s">
        <v>27019</v>
      </c>
      <c r="GB191" s="34" t="s">
        <v>27020</v>
      </c>
      <c r="GC191" s="34" t="s">
        <v>27021</v>
      </c>
      <c r="GD191" s="34" t="s">
        <v>27022</v>
      </c>
      <c r="GE191" s="48" t="s">
        <v>27023</v>
      </c>
      <c r="GF191" s="48" t="s">
        <v>27024</v>
      </c>
      <c r="GG191" s="4101" t="s">
        <v>27025</v>
      </c>
      <c r="GH191" s="4096"/>
      <c r="GI191" s="4102" t="s">
        <v>27014</v>
      </c>
      <c r="GJ191" s="4096"/>
      <c r="GK191" s="4102"/>
      <c r="GL191" s="2623"/>
    </row>
    <row r="192" spans="1:194" ht="20.25" customHeight="1">
      <c r="A192" s="3388"/>
      <c r="B192" s="3302" t="s">
        <v>27026</v>
      </c>
      <c r="C192" s="4098" t="s">
        <v>2950</v>
      </c>
      <c r="D192" s="4099">
        <v>3</v>
      </c>
      <c r="E192" s="4100">
        <f t="shared" ref="E192:N192" si="552">IFERROR(SUM(E190:E191), 0)</f>
        <v>0</v>
      </c>
      <c r="F192" s="4100">
        <f t="shared" si="552"/>
        <v>0</v>
      </c>
      <c r="G192" s="4100">
        <f t="shared" si="552"/>
        <v>0</v>
      </c>
      <c r="H192" s="4100">
        <f t="shared" si="552"/>
        <v>0</v>
      </c>
      <c r="I192" s="4100">
        <f t="shared" si="552"/>
        <v>0</v>
      </c>
      <c r="J192" s="4100">
        <f t="shared" si="552"/>
        <v>0</v>
      </c>
      <c r="K192" s="4100">
        <f t="shared" si="552"/>
        <v>0</v>
      </c>
      <c r="L192" s="4100">
        <f t="shared" si="552"/>
        <v>0</v>
      </c>
      <c r="M192" s="4100">
        <f t="shared" si="552"/>
        <v>0</v>
      </c>
      <c r="N192" s="4100">
        <f t="shared" si="552"/>
        <v>0</v>
      </c>
      <c r="O192" s="4100">
        <f t="shared" si="480"/>
        <v>0</v>
      </c>
      <c r="P192" s="4100">
        <f t="shared" ref="P192:Y192" si="553">IFERROR(SUM(P190:P191), 0)</f>
        <v>0</v>
      </c>
      <c r="Q192" s="4100">
        <f t="shared" si="553"/>
        <v>0</v>
      </c>
      <c r="R192" s="4100">
        <f t="shared" si="553"/>
        <v>0</v>
      </c>
      <c r="S192" s="4100">
        <f t="shared" si="553"/>
        <v>0</v>
      </c>
      <c r="T192" s="4100">
        <f t="shared" si="553"/>
        <v>0</v>
      </c>
      <c r="U192" s="4100">
        <f t="shared" si="553"/>
        <v>0</v>
      </c>
      <c r="V192" s="4100">
        <f t="shared" si="553"/>
        <v>0</v>
      </c>
      <c r="W192" s="4100">
        <f t="shared" si="553"/>
        <v>0</v>
      </c>
      <c r="X192" s="4100">
        <f t="shared" si="553"/>
        <v>0</v>
      </c>
      <c r="Y192" s="4100">
        <f t="shared" si="553"/>
        <v>0</v>
      </c>
      <c r="Z192" s="4100">
        <f t="shared" si="481"/>
        <v>0</v>
      </c>
      <c r="AA192" s="4100">
        <f t="shared" ref="AA192:AJ192" si="554">IFERROR(SUM(AA190:AA191), 0)</f>
        <v>0</v>
      </c>
      <c r="AB192" s="4100">
        <f t="shared" si="554"/>
        <v>0</v>
      </c>
      <c r="AC192" s="4100">
        <f t="shared" si="554"/>
        <v>0</v>
      </c>
      <c r="AD192" s="4100">
        <f t="shared" si="554"/>
        <v>0</v>
      </c>
      <c r="AE192" s="4100">
        <f t="shared" si="554"/>
        <v>0</v>
      </c>
      <c r="AF192" s="4100">
        <f t="shared" si="554"/>
        <v>0</v>
      </c>
      <c r="AG192" s="4100">
        <f t="shared" si="554"/>
        <v>0</v>
      </c>
      <c r="AH192" s="4100">
        <f t="shared" si="554"/>
        <v>0</v>
      </c>
      <c r="AI192" s="4100">
        <f t="shared" si="554"/>
        <v>0</v>
      </c>
      <c r="AJ192" s="4100">
        <f t="shared" si="554"/>
        <v>0</v>
      </c>
      <c r="AK192" s="4100">
        <f t="shared" si="482"/>
        <v>0</v>
      </c>
      <c r="AL192" s="4100">
        <f t="shared" ref="AL192:AU192" si="555">IFERROR(SUM(AL190:AL191), 0)</f>
        <v>0</v>
      </c>
      <c r="AM192" s="4100">
        <f t="shared" si="555"/>
        <v>0</v>
      </c>
      <c r="AN192" s="4100">
        <f t="shared" si="555"/>
        <v>0</v>
      </c>
      <c r="AO192" s="4100">
        <f t="shared" si="555"/>
        <v>0</v>
      </c>
      <c r="AP192" s="4100">
        <f t="shared" si="555"/>
        <v>0</v>
      </c>
      <c r="AQ192" s="4100">
        <f t="shared" si="555"/>
        <v>0</v>
      </c>
      <c r="AR192" s="4100">
        <f t="shared" si="555"/>
        <v>0</v>
      </c>
      <c r="AS192" s="4100">
        <f t="shared" si="555"/>
        <v>0</v>
      </c>
      <c r="AT192" s="4100">
        <f t="shared" si="555"/>
        <v>0</v>
      </c>
      <c r="AU192" s="4100">
        <f t="shared" si="555"/>
        <v>0</v>
      </c>
      <c r="AV192" s="4100">
        <f t="shared" si="483"/>
        <v>0</v>
      </c>
      <c r="AW192" s="4100">
        <f t="shared" ref="AW192:BF192" si="556">IFERROR(SUM(AW190:AW191), 0)</f>
        <v>0</v>
      </c>
      <c r="AX192" s="4100">
        <f t="shared" si="556"/>
        <v>0</v>
      </c>
      <c r="AY192" s="4100">
        <f t="shared" si="556"/>
        <v>0</v>
      </c>
      <c r="AZ192" s="4100">
        <f t="shared" si="556"/>
        <v>0</v>
      </c>
      <c r="BA192" s="4100">
        <f t="shared" si="556"/>
        <v>0</v>
      </c>
      <c r="BB192" s="4100">
        <f t="shared" si="556"/>
        <v>0</v>
      </c>
      <c r="BC192" s="4100">
        <f t="shared" si="556"/>
        <v>0</v>
      </c>
      <c r="BD192" s="4100">
        <f t="shared" si="556"/>
        <v>0</v>
      </c>
      <c r="BE192" s="4100">
        <f t="shared" si="556"/>
        <v>0</v>
      </c>
      <c r="BF192" s="4100">
        <f t="shared" si="556"/>
        <v>0</v>
      </c>
      <c r="BG192" s="4100">
        <f t="shared" si="484"/>
        <v>0</v>
      </c>
      <c r="BH192" s="4100">
        <f t="shared" ref="BH192:BQ192" si="557">IFERROR(SUM(BH190:BH191), 0)</f>
        <v>0</v>
      </c>
      <c r="BI192" s="4100">
        <f t="shared" si="557"/>
        <v>0</v>
      </c>
      <c r="BJ192" s="4100">
        <f t="shared" si="557"/>
        <v>0</v>
      </c>
      <c r="BK192" s="4100">
        <f t="shared" si="557"/>
        <v>0</v>
      </c>
      <c r="BL192" s="4100">
        <f t="shared" si="557"/>
        <v>0</v>
      </c>
      <c r="BM192" s="4100">
        <f t="shared" si="557"/>
        <v>0</v>
      </c>
      <c r="BN192" s="4100">
        <f t="shared" si="557"/>
        <v>0</v>
      </c>
      <c r="BO192" s="4100">
        <f t="shared" si="557"/>
        <v>0</v>
      </c>
      <c r="BP192" s="4100">
        <f t="shared" si="557"/>
        <v>0</v>
      </c>
      <c r="BQ192" s="4100">
        <f t="shared" si="557"/>
        <v>0</v>
      </c>
      <c r="BR192" s="4100">
        <f t="shared" si="485"/>
        <v>0</v>
      </c>
      <c r="BS192" s="4100">
        <f t="shared" ref="BS192:CB192" si="558">IFERROR(SUM(BS190:BS191), 0)</f>
        <v>0</v>
      </c>
      <c r="BT192" s="4100">
        <f t="shared" si="558"/>
        <v>0</v>
      </c>
      <c r="BU192" s="4100">
        <f t="shared" si="558"/>
        <v>0</v>
      </c>
      <c r="BV192" s="4100">
        <f t="shared" si="558"/>
        <v>0</v>
      </c>
      <c r="BW192" s="4100">
        <f t="shared" si="558"/>
        <v>0</v>
      </c>
      <c r="BX192" s="4100">
        <f t="shared" si="558"/>
        <v>0</v>
      </c>
      <c r="BY192" s="4100">
        <f t="shared" si="558"/>
        <v>0</v>
      </c>
      <c r="BZ192" s="4100">
        <f t="shared" si="558"/>
        <v>0</v>
      </c>
      <c r="CA192" s="4100">
        <f t="shared" si="558"/>
        <v>0</v>
      </c>
      <c r="CB192" s="4100">
        <f t="shared" si="558"/>
        <v>0</v>
      </c>
      <c r="CC192" s="4100">
        <f t="shared" si="486"/>
        <v>0</v>
      </c>
      <c r="CD192" s="4100">
        <f t="shared" ref="CD192:CM192" si="559">IFERROR(SUM(CD190:CD191), 0)</f>
        <v>0</v>
      </c>
      <c r="CE192" s="4100">
        <f t="shared" si="559"/>
        <v>0</v>
      </c>
      <c r="CF192" s="4100">
        <f t="shared" si="559"/>
        <v>0</v>
      </c>
      <c r="CG192" s="4100">
        <f t="shared" si="559"/>
        <v>0</v>
      </c>
      <c r="CH192" s="4100">
        <f t="shared" si="559"/>
        <v>0</v>
      </c>
      <c r="CI192" s="4100">
        <f t="shared" si="559"/>
        <v>0</v>
      </c>
      <c r="CJ192" s="4100">
        <f t="shared" si="559"/>
        <v>0</v>
      </c>
      <c r="CK192" s="4100">
        <f t="shared" si="559"/>
        <v>0</v>
      </c>
      <c r="CL192" s="4103">
        <f t="shared" si="559"/>
        <v>0</v>
      </c>
      <c r="CM192" s="4103">
        <f t="shared" si="559"/>
        <v>0</v>
      </c>
      <c r="CN192" s="4101">
        <f t="shared" si="487"/>
        <v>0</v>
      </c>
      <c r="CO192" s="4096"/>
      <c r="CP192" s="4102" t="s">
        <v>27027</v>
      </c>
      <c r="CQ192" s="4096"/>
      <c r="CR192" s="4102"/>
      <c r="CS192" s="2623"/>
      <c r="CT192" s="2623"/>
      <c r="CU192" s="3302" t="s">
        <v>27026</v>
      </c>
      <c r="CV192" s="4098" t="s">
        <v>2950</v>
      </c>
      <c r="CW192" s="4099">
        <v>3</v>
      </c>
      <c r="CX192" s="4100" t="s">
        <v>27028</v>
      </c>
      <c r="CY192" s="4100" t="s">
        <v>27029</v>
      </c>
      <c r="CZ192" s="4100" t="s">
        <v>27030</v>
      </c>
      <c r="DA192" s="4100" t="s">
        <v>27031</v>
      </c>
      <c r="DB192" s="4100" t="s">
        <v>27032</v>
      </c>
      <c r="DC192" s="4100" t="s">
        <v>27033</v>
      </c>
      <c r="DD192" s="4100" t="s">
        <v>27034</v>
      </c>
      <c r="DE192" s="4100" t="s">
        <v>27035</v>
      </c>
      <c r="DF192" s="4100" t="s">
        <v>27036</v>
      </c>
      <c r="DG192" s="4100" t="s">
        <v>27037</v>
      </c>
      <c r="DH192" s="4100" t="s">
        <v>27038</v>
      </c>
      <c r="DI192" s="4100" t="s">
        <v>27028</v>
      </c>
      <c r="DJ192" s="4100" t="s">
        <v>27029</v>
      </c>
      <c r="DK192" s="4100" t="s">
        <v>27030</v>
      </c>
      <c r="DL192" s="4100" t="s">
        <v>27031</v>
      </c>
      <c r="DM192" s="4100" t="s">
        <v>27032</v>
      </c>
      <c r="DN192" s="4100" t="s">
        <v>27033</v>
      </c>
      <c r="DO192" s="4100" t="s">
        <v>27034</v>
      </c>
      <c r="DP192" s="4100" t="s">
        <v>27035</v>
      </c>
      <c r="DQ192" s="4100" t="s">
        <v>27036</v>
      </c>
      <c r="DR192" s="4100" t="s">
        <v>27037</v>
      </c>
      <c r="DS192" s="4100" t="s">
        <v>27038</v>
      </c>
      <c r="DT192" s="4100" t="s">
        <v>27028</v>
      </c>
      <c r="DU192" s="4100" t="s">
        <v>27029</v>
      </c>
      <c r="DV192" s="4100" t="s">
        <v>27030</v>
      </c>
      <c r="DW192" s="4100" t="s">
        <v>27031</v>
      </c>
      <c r="DX192" s="4100" t="s">
        <v>27032</v>
      </c>
      <c r="DY192" s="4100" t="s">
        <v>27033</v>
      </c>
      <c r="DZ192" s="4100" t="s">
        <v>27034</v>
      </c>
      <c r="EA192" s="4100" t="s">
        <v>27035</v>
      </c>
      <c r="EB192" s="4100" t="s">
        <v>27036</v>
      </c>
      <c r="EC192" s="4100" t="s">
        <v>27037</v>
      </c>
      <c r="ED192" s="4100" t="s">
        <v>27038</v>
      </c>
      <c r="EE192" s="4100" t="s">
        <v>27028</v>
      </c>
      <c r="EF192" s="4100" t="s">
        <v>27029</v>
      </c>
      <c r="EG192" s="4100" t="s">
        <v>27030</v>
      </c>
      <c r="EH192" s="4100" t="s">
        <v>27031</v>
      </c>
      <c r="EI192" s="4100" t="s">
        <v>27032</v>
      </c>
      <c r="EJ192" s="4100" t="s">
        <v>27033</v>
      </c>
      <c r="EK192" s="4100" t="s">
        <v>27034</v>
      </c>
      <c r="EL192" s="4100" t="s">
        <v>27035</v>
      </c>
      <c r="EM192" s="4100" t="s">
        <v>27036</v>
      </c>
      <c r="EN192" s="4100" t="s">
        <v>27037</v>
      </c>
      <c r="EO192" s="4100" t="s">
        <v>27038</v>
      </c>
      <c r="EP192" s="4100" t="s">
        <v>27028</v>
      </c>
      <c r="EQ192" s="4100" t="s">
        <v>27029</v>
      </c>
      <c r="ER192" s="4100" t="s">
        <v>27030</v>
      </c>
      <c r="ES192" s="4100" t="s">
        <v>27031</v>
      </c>
      <c r="ET192" s="4100" t="s">
        <v>27032</v>
      </c>
      <c r="EU192" s="4100" t="s">
        <v>27033</v>
      </c>
      <c r="EV192" s="4100" t="s">
        <v>27034</v>
      </c>
      <c r="EW192" s="4100" t="s">
        <v>27035</v>
      </c>
      <c r="EX192" s="4100" t="s">
        <v>27036</v>
      </c>
      <c r="EY192" s="4100" t="s">
        <v>27037</v>
      </c>
      <c r="EZ192" s="4100" t="s">
        <v>27038</v>
      </c>
      <c r="FA192" s="4100" t="s">
        <v>27028</v>
      </c>
      <c r="FB192" s="4100" t="s">
        <v>27029</v>
      </c>
      <c r="FC192" s="4100" t="s">
        <v>27030</v>
      </c>
      <c r="FD192" s="4100" t="s">
        <v>27031</v>
      </c>
      <c r="FE192" s="4100" t="s">
        <v>27032</v>
      </c>
      <c r="FF192" s="4100" t="s">
        <v>27033</v>
      </c>
      <c r="FG192" s="4100" t="s">
        <v>27034</v>
      </c>
      <c r="FH192" s="4100" t="s">
        <v>27035</v>
      </c>
      <c r="FI192" s="4100" t="s">
        <v>27036</v>
      </c>
      <c r="FJ192" s="4100" t="s">
        <v>27037</v>
      </c>
      <c r="FK192" s="4100" t="s">
        <v>27038</v>
      </c>
      <c r="FL192" s="4100" t="s">
        <v>27028</v>
      </c>
      <c r="FM192" s="4100" t="s">
        <v>27029</v>
      </c>
      <c r="FN192" s="4100" t="s">
        <v>27030</v>
      </c>
      <c r="FO192" s="4100" t="s">
        <v>27031</v>
      </c>
      <c r="FP192" s="4100" t="s">
        <v>27032</v>
      </c>
      <c r="FQ192" s="4100" t="s">
        <v>27033</v>
      </c>
      <c r="FR192" s="4100" t="s">
        <v>27034</v>
      </c>
      <c r="FS192" s="4100" t="s">
        <v>27035</v>
      </c>
      <c r="FT192" s="4100" t="s">
        <v>27036</v>
      </c>
      <c r="FU192" s="4100" t="s">
        <v>27037</v>
      </c>
      <c r="FV192" s="4100" t="s">
        <v>27038</v>
      </c>
      <c r="FW192" s="4100" t="s">
        <v>27028</v>
      </c>
      <c r="FX192" s="4100" t="s">
        <v>27029</v>
      </c>
      <c r="FY192" s="4100" t="s">
        <v>27030</v>
      </c>
      <c r="FZ192" s="4100" t="s">
        <v>27031</v>
      </c>
      <c r="GA192" s="4100" t="s">
        <v>27032</v>
      </c>
      <c r="GB192" s="4100" t="s">
        <v>27033</v>
      </c>
      <c r="GC192" s="4100" t="s">
        <v>27034</v>
      </c>
      <c r="GD192" s="4100" t="s">
        <v>27035</v>
      </c>
      <c r="GE192" s="4103" t="s">
        <v>27036</v>
      </c>
      <c r="GF192" s="4103" t="s">
        <v>27037</v>
      </c>
      <c r="GG192" s="4101" t="s">
        <v>27038</v>
      </c>
      <c r="GH192" s="4096"/>
      <c r="GI192" s="4102" t="s">
        <v>27027</v>
      </c>
      <c r="GJ192" s="4096"/>
      <c r="GK192" s="4102"/>
      <c r="GL192" s="2623"/>
    </row>
    <row r="193" spans="1:194" ht="20.25" customHeight="1" thickBot="1">
      <c r="A193" s="3388"/>
      <c r="B193" s="3305" t="s">
        <v>27039</v>
      </c>
      <c r="C193" s="4105" t="s">
        <v>2950</v>
      </c>
      <c r="D193" s="4106">
        <v>3</v>
      </c>
      <c r="E193" s="4107">
        <f t="shared" ref="E193:N193" si="560">IFERROR(SUM(E168,E171,E174,E177,E180,E183,E186,E189,E192), 0)</f>
        <v>0</v>
      </c>
      <c r="F193" s="4107">
        <f t="shared" si="560"/>
        <v>0</v>
      </c>
      <c r="G193" s="4107">
        <f t="shared" si="560"/>
        <v>0</v>
      </c>
      <c r="H193" s="4107">
        <f t="shared" si="560"/>
        <v>0</v>
      </c>
      <c r="I193" s="4107">
        <f t="shared" si="560"/>
        <v>0</v>
      </c>
      <c r="J193" s="4107">
        <f t="shared" si="560"/>
        <v>0</v>
      </c>
      <c r="K193" s="4107">
        <f t="shared" si="560"/>
        <v>0</v>
      </c>
      <c r="L193" s="4107">
        <f t="shared" si="560"/>
        <v>0</v>
      </c>
      <c r="M193" s="4107">
        <f t="shared" si="560"/>
        <v>0</v>
      </c>
      <c r="N193" s="4107">
        <f t="shared" si="560"/>
        <v>0</v>
      </c>
      <c r="O193" s="4107">
        <f t="shared" si="480"/>
        <v>0</v>
      </c>
      <c r="P193" s="4107">
        <f t="shared" ref="P193:Y193" si="561">IFERROR(SUM(P168,P171,P174,P177,P180,P183,P186,P189,P192), 0)</f>
        <v>0</v>
      </c>
      <c r="Q193" s="4107">
        <f t="shared" si="561"/>
        <v>0</v>
      </c>
      <c r="R193" s="4107">
        <f t="shared" si="561"/>
        <v>0</v>
      </c>
      <c r="S193" s="4107">
        <f t="shared" si="561"/>
        <v>0</v>
      </c>
      <c r="T193" s="4107">
        <f t="shared" si="561"/>
        <v>0</v>
      </c>
      <c r="U193" s="4107">
        <f t="shared" si="561"/>
        <v>0</v>
      </c>
      <c r="V193" s="4107">
        <f t="shared" si="561"/>
        <v>0</v>
      </c>
      <c r="W193" s="4107">
        <f t="shared" si="561"/>
        <v>0</v>
      </c>
      <c r="X193" s="4107">
        <f t="shared" si="561"/>
        <v>0</v>
      </c>
      <c r="Y193" s="4107">
        <f t="shared" si="561"/>
        <v>0</v>
      </c>
      <c r="Z193" s="4107">
        <f t="shared" si="481"/>
        <v>0</v>
      </c>
      <c r="AA193" s="4107">
        <f t="shared" ref="AA193:AJ193" si="562">IFERROR(SUM(AA168,AA171,AA174,AA177,AA180,AA183,AA186,AA189,AA192), 0)</f>
        <v>0</v>
      </c>
      <c r="AB193" s="4107">
        <f t="shared" si="562"/>
        <v>0</v>
      </c>
      <c r="AC193" s="4107">
        <f t="shared" si="562"/>
        <v>0</v>
      </c>
      <c r="AD193" s="4107">
        <f t="shared" si="562"/>
        <v>0</v>
      </c>
      <c r="AE193" s="4107">
        <f t="shared" si="562"/>
        <v>0</v>
      </c>
      <c r="AF193" s="4107">
        <f t="shared" si="562"/>
        <v>0</v>
      </c>
      <c r="AG193" s="4107">
        <f t="shared" si="562"/>
        <v>0</v>
      </c>
      <c r="AH193" s="4107">
        <f t="shared" si="562"/>
        <v>0</v>
      </c>
      <c r="AI193" s="4107">
        <f t="shared" si="562"/>
        <v>0</v>
      </c>
      <c r="AJ193" s="4107">
        <f t="shared" si="562"/>
        <v>0</v>
      </c>
      <c r="AK193" s="4107">
        <f t="shared" si="482"/>
        <v>0</v>
      </c>
      <c r="AL193" s="4107">
        <f t="shared" ref="AL193:AU193" si="563">IFERROR(SUM(AL168,AL171,AL174,AL177,AL180,AL183,AL186,AL189,AL192), 0)</f>
        <v>0</v>
      </c>
      <c r="AM193" s="4107">
        <f t="shared" si="563"/>
        <v>0</v>
      </c>
      <c r="AN193" s="4107">
        <f t="shared" si="563"/>
        <v>0</v>
      </c>
      <c r="AO193" s="4107">
        <f t="shared" si="563"/>
        <v>0</v>
      </c>
      <c r="AP193" s="4107">
        <f t="shared" si="563"/>
        <v>0</v>
      </c>
      <c r="AQ193" s="4107">
        <f t="shared" si="563"/>
        <v>0</v>
      </c>
      <c r="AR193" s="4107">
        <f t="shared" si="563"/>
        <v>0</v>
      </c>
      <c r="AS193" s="4107">
        <f t="shared" si="563"/>
        <v>0</v>
      </c>
      <c r="AT193" s="4107">
        <f t="shared" si="563"/>
        <v>0</v>
      </c>
      <c r="AU193" s="4107">
        <f t="shared" si="563"/>
        <v>0</v>
      </c>
      <c r="AV193" s="4107">
        <f t="shared" si="483"/>
        <v>0</v>
      </c>
      <c r="AW193" s="4107">
        <f t="shared" ref="AW193:BF193" si="564">IFERROR(SUM(AW168,AW171,AW174,AW177,AW180,AW183,AW186,AW189,AW192), 0)</f>
        <v>0</v>
      </c>
      <c r="AX193" s="4107">
        <f t="shared" si="564"/>
        <v>0</v>
      </c>
      <c r="AY193" s="4107">
        <f t="shared" si="564"/>
        <v>0</v>
      </c>
      <c r="AZ193" s="4107">
        <f t="shared" si="564"/>
        <v>0</v>
      </c>
      <c r="BA193" s="4107">
        <f t="shared" si="564"/>
        <v>0</v>
      </c>
      <c r="BB193" s="4107">
        <f t="shared" si="564"/>
        <v>0</v>
      </c>
      <c r="BC193" s="4107">
        <f t="shared" si="564"/>
        <v>0</v>
      </c>
      <c r="BD193" s="4107">
        <f t="shared" si="564"/>
        <v>0</v>
      </c>
      <c r="BE193" s="4107">
        <f t="shared" si="564"/>
        <v>0</v>
      </c>
      <c r="BF193" s="4107">
        <f t="shared" si="564"/>
        <v>0</v>
      </c>
      <c r="BG193" s="4107">
        <f t="shared" si="484"/>
        <v>0</v>
      </c>
      <c r="BH193" s="4107">
        <f t="shared" ref="BH193:BQ193" si="565">IFERROR(SUM(BH168,BH171,BH174,BH177,BH180,BH183,BH186,BH189,BH192), 0)</f>
        <v>0</v>
      </c>
      <c r="BI193" s="4107">
        <f t="shared" si="565"/>
        <v>0</v>
      </c>
      <c r="BJ193" s="4107">
        <f t="shared" si="565"/>
        <v>0</v>
      </c>
      <c r="BK193" s="4107">
        <f t="shared" si="565"/>
        <v>0</v>
      </c>
      <c r="BL193" s="4107">
        <f t="shared" si="565"/>
        <v>0</v>
      </c>
      <c r="BM193" s="4107">
        <f t="shared" si="565"/>
        <v>0</v>
      </c>
      <c r="BN193" s="4107">
        <f t="shared" si="565"/>
        <v>0</v>
      </c>
      <c r="BO193" s="4107">
        <f t="shared" si="565"/>
        <v>0</v>
      </c>
      <c r="BP193" s="4107">
        <f t="shared" si="565"/>
        <v>0</v>
      </c>
      <c r="BQ193" s="4107">
        <f t="shared" si="565"/>
        <v>0</v>
      </c>
      <c r="BR193" s="4107">
        <f t="shared" si="485"/>
        <v>0</v>
      </c>
      <c r="BS193" s="4107">
        <f t="shared" ref="BS193:CB193" si="566">IFERROR(SUM(BS168,BS171,BS174,BS177,BS180,BS183,BS186,BS189,BS192), 0)</f>
        <v>0</v>
      </c>
      <c r="BT193" s="4107">
        <f t="shared" si="566"/>
        <v>0</v>
      </c>
      <c r="BU193" s="4107">
        <f t="shared" si="566"/>
        <v>0</v>
      </c>
      <c r="BV193" s="4107">
        <f t="shared" si="566"/>
        <v>0</v>
      </c>
      <c r="BW193" s="4107">
        <f t="shared" si="566"/>
        <v>0</v>
      </c>
      <c r="BX193" s="4107">
        <f t="shared" si="566"/>
        <v>0</v>
      </c>
      <c r="BY193" s="4107">
        <f t="shared" si="566"/>
        <v>0</v>
      </c>
      <c r="BZ193" s="4107">
        <f t="shared" si="566"/>
        <v>0</v>
      </c>
      <c r="CA193" s="4107">
        <f t="shared" si="566"/>
        <v>0</v>
      </c>
      <c r="CB193" s="4107">
        <f t="shared" si="566"/>
        <v>0</v>
      </c>
      <c r="CC193" s="4107">
        <f t="shared" si="486"/>
        <v>0</v>
      </c>
      <c r="CD193" s="4107">
        <f t="shared" ref="CD193:CM193" si="567">IFERROR(SUM(CD168,CD171,CD174,CD177,CD180,CD183,CD186,CD189,CD192), 0)</f>
        <v>0</v>
      </c>
      <c r="CE193" s="4107">
        <f t="shared" si="567"/>
        <v>0</v>
      </c>
      <c r="CF193" s="4107">
        <f t="shared" si="567"/>
        <v>0</v>
      </c>
      <c r="CG193" s="4107">
        <f t="shared" si="567"/>
        <v>0</v>
      </c>
      <c r="CH193" s="4107">
        <f t="shared" si="567"/>
        <v>0</v>
      </c>
      <c r="CI193" s="4107">
        <f t="shared" si="567"/>
        <v>0</v>
      </c>
      <c r="CJ193" s="4107">
        <f t="shared" si="567"/>
        <v>0</v>
      </c>
      <c r="CK193" s="4107">
        <f t="shared" si="567"/>
        <v>0</v>
      </c>
      <c r="CL193" s="4107">
        <f t="shared" si="567"/>
        <v>0</v>
      </c>
      <c r="CM193" s="4107">
        <f t="shared" si="567"/>
        <v>0</v>
      </c>
      <c r="CN193" s="4108">
        <f t="shared" si="487"/>
        <v>0</v>
      </c>
      <c r="CO193" s="4096"/>
      <c r="CP193" s="4109" t="s">
        <v>27040</v>
      </c>
      <c r="CQ193" s="4096"/>
      <c r="CR193" s="4109"/>
      <c r="CS193" s="2623"/>
      <c r="CT193" s="2623"/>
      <c r="CU193" s="3305" t="s">
        <v>27039</v>
      </c>
      <c r="CV193" s="4105" t="s">
        <v>2950</v>
      </c>
      <c r="CW193" s="4106">
        <v>3</v>
      </c>
      <c r="CX193" s="4107" t="s">
        <v>27041</v>
      </c>
      <c r="CY193" s="4107" t="s">
        <v>27042</v>
      </c>
      <c r="CZ193" s="4107" t="s">
        <v>27043</v>
      </c>
      <c r="DA193" s="4107" t="s">
        <v>27044</v>
      </c>
      <c r="DB193" s="4107" t="s">
        <v>27045</v>
      </c>
      <c r="DC193" s="4107" t="s">
        <v>27046</v>
      </c>
      <c r="DD193" s="4107" t="s">
        <v>27047</v>
      </c>
      <c r="DE193" s="4107" t="s">
        <v>27048</v>
      </c>
      <c r="DF193" s="4107" t="s">
        <v>27049</v>
      </c>
      <c r="DG193" s="4107" t="s">
        <v>27050</v>
      </c>
      <c r="DH193" s="4107" t="s">
        <v>27051</v>
      </c>
      <c r="DI193" s="4107" t="s">
        <v>27041</v>
      </c>
      <c r="DJ193" s="4107" t="s">
        <v>27042</v>
      </c>
      <c r="DK193" s="4107" t="s">
        <v>27043</v>
      </c>
      <c r="DL193" s="4107" t="s">
        <v>27044</v>
      </c>
      <c r="DM193" s="4107" t="s">
        <v>27045</v>
      </c>
      <c r="DN193" s="4107" t="s">
        <v>27046</v>
      </c>
      <c r="DO193" s="4107" t="s">
        <v>27047</v>
      </c>
      <c r="DP193" s="4107" t="s">
        <v>27048</v>
      </c>
      <c r="DQ193" s="4107" t="s">
        <v>27049</v>
      </c>
      <c r="DR193" s="4107" t="s">
        <v>27050</v>
      </c>
      <c r="DS193" s="4107" t="s">
        <v>27051</v>
      </c>
      <c r="DT193" s="4107" t="s">
        <v>27041</v>
      </c>
      <c r="DU193" s="4107" t="s">
        <v>27042</v>
      </c>
      <c r="DV193" s="4107" t="s">
        <v>27043</v>
      </c>
      <c r="DW193" s="4107" t="s">
        <v>27044</v>
      </c>
      <c r="DX193" s="4107" t="s">
        <v>27045</v>
      </c>
      <c r="DY193" s="4107" t="s">
        <v>27046</v>
      </c>
      <c r="DZ193" s="4107" t="s">
        <v>27047</v>
      </c>
      <c r="EA193" s="4107" t="s">
        <v>27048</v>
      </c>
      <c r="EB193" s="4107" t="s">
        <v>27049</v>
      </c>
      <c r="EC193" s="4107" t="s">
        <v>27050</v>
      </c>
      <c r="ED193" s="4107" t="s">
        <v>27051</v>
      </c>
      <c r="EE193" s="4107" t="s">
        <v>27041</v>
      </c>
      <c r="EF193" s="4107" t="s">
        <v>27042</v>
      </c>
      <c r="EG193" s="4107" t="s">
        <v>27043</v>
      </c>
      <c r="EH193" s="4107" t="s">
        <v>27044</v>
      </c>
      <c r="EI193" s="4107" t="s">
        <v>27045</v>
      </c>
      <c r="EJ193" s="4107" t="s">
        <v>27046</v>
      </c>
      <c r="EK193" s="4107" t="s">
        <v>27047</v>
      </c>
      <c r="EL193" s="4107" t="s">
        <v>27048</v>
      </c>
      <c r="EM193" s="4107" t="s">
        <v>27049</v>
      </c>
      <c r="EN193" s="4107" t="s">
        <v>27050</v>
      </c>
      <c r="EO193" s="4107" t="s">
        <v>27051</v>
      </c>
      <c r="EP193" s="4107" t="s">
        <v>27041</v>
      </c>
      <c r="EQ193" s="4107" t="s">
        <v>27042</v>
      </c>
      <c r="ER193" s="4107" t="s">
        <v>27043</v>
      </c>
      <c r="ES193" s="4107" t="s">
        <v>27044</v>
      </c>
      <c r="ET193" s="4107" t="s">
        <v>27045</v>
      </c>
      <c r="EU193" s="4107" t="s">
        <v>27046</v>
      </c>
      <c r="EV193" s="4107" t="s">
        <v>27047</v>
      </c>
      <c r="EW193" s="4107" t="s">
        <v>27048</v>
      </c>
      <c r="EX193" s="4107" t="s">
        <v>27049</v>
      </c>
      <c r="EY193" s="4107" t="s">
        <v>27050</v>
      </c>
      <c r="EZ193" s="4107" t="s">
        <v>27051</v>
      </c>
      <c r="FA193" s="4107" t="s">
        <v>27041</v>
      </c>
      <c r="FB193" s="4107" t="s">
        <v>27042</v>
      </c>
      <c r="FC193" s="4107" t="s">
        <v>27043</v>
      </c>
      <c r="FD193" s="4107" t="s">
        <v>27044</v>
      </c>
      <c r="FE193" s="4107" t="s">
        <v>27045</v>
      </c>
      <c r="FF193" s="4107" t="s">
        <v>27046</v>
      </c>
      <c r="FG193" s="4107" t="s">
        <v>27047</v>
      </c>
      <c r="FH193" s="4107" t="s">
        <v>27048</v>
      </c>
      <c r="FI193" s="4107" t="s">
        <v>27049</v>
      </c>
      <c r="FJ193" s="4107" t="s">
        <v>27050</v>
      </c>
      <c r="FK193" s="4107" t="s">
        <v>27051</v>
      </c>
      <c r="FL193" s="4107" t="s">
        <v>27041</v>
      </c>
      <c r="FM193" s="4107" t="s">
        <v>27042</v>
      </c>
      <c r="FN193" s="4107" t="s">
        <v>27043</v>
      </c>
      <c r="FO193" s="4107" t="s">
        <v>27044</v>
      </c>
      <c r="FP193" s="4107" t="s">
        <v>27045</v>
      </c>
      <c r="FQ193" s="4107" t="s">
        <v>27046</v>
      </c>
      <c r="FR193" s="4107" t="s">
        <v>27047</v>
      </c>
      <c r="FS193" s="4107" t="s">
        <v>27048</v>
      </c>
      <c r="FT193" s="4107" t="s">
        <v>27049</v>
      </c>
      <c r="FU193" s="4107" t="s">
        <v>27050</v>
      </c>
      <c r="FV193" s="4107" t="s">
        <v>27051</v>
      </c>
      <c r="FW193" s="4107" t="s">
        <v>27041</v>
      </c>
      <c r="FX193" s="4107" t="s">
        <v>27042</v>
      </c>
      <c r="FY193" s="4107" t="s">
        <v>27043</v>
      </c>
      <c r="FZ193" s="4107" t="s">
        <v>27044</v>
      </c>
      <c r="GA193" s="4107" t="s">
        <v>27045</v>
      </c>
      <c r="GB193" s="4107" t="s">
        <v>27046</v>
      </c>
      <c r="GC193" s="4107" t="s">
        <v>27047</v>
      </c>
      <c r="GD193" s="4107" t="s">
        <v>27048</v>
      </c>
      <c r="GE193" s="4110" t="s">
        <v>27049</v>
      </c>
      <c r="GF193" s="4110" t="s">
        <v>27050</v>
      </c>
      <c r="GG193" s="4108" t="s">
        <v>27051</v>
      </c>
      <c r="GH193" s="4096"/>
      <c r="GI193" s="4109" t="s">
        <v>27040</v>
      </c>
      <c r="GJ193" s="4096"/>
      <c r="GK193" s="4109"/>
      <c r="GL193" s="2623"/>
    </row>
    <row r="194" spans="1:194" ht="20.25" customHeight="1" thickTop="1" thickBot="1">
      <c r="A194" s="3388"/>
      <c r="B194" s="4112"/>
      <c r="C194" s="4111"/>
      <c r="D194" s="4113"/>
      <c r="E194" s="4111"/>
      <c r="F194" s="4111"/>
      <c r="G194" s="4111"/>
      <c r="H194" s="4111"/>
      <c r="I194" s="4111"/>
      <c r="J194" s="4111"/>
      <c r="K194" s="4111"/>
      <c r="L194" s="4111"/>
      <c r="M194" s="4111"/>
      <c r="N194" s="4111"/>
      <c r="O194" s="4111"/>
      <c r="P194" s="4111"/>
      <c r="Q194" s="4111"/>
      <c r="R194" s="4111"/>
      <c r="S194" s="4111"/>
      <c r="T194" s="4111"/>
      <c r="U194" s="4111"/>
      <c r="V194" s="4111"/>
      <c r="W194" s="4111"/>
      <c r="X194" s="4111"/>
      <c r="Y194" s="4111"/>
      <c r="Z194" s="4111"/>
      <c r="AA194" s="4111"/>
      <c r="AB194" s="4111"/>
      <c r="AC194" s="4111"/>
      <c r="AD194" s="4111"/>
      <c r="AE194" s="4111"/>
      <c r="AF194" s="4111"/>
      <c r="AG194" s="4111"/>
      <c r="AH194" s="4111"/>
      <c r="AI194" s="4111"/>
      <c r="AJ194" s="4111"/>
      <c r="AK194" s="4111"/>
      <c r="AL194" s="4111"/>
      <c r="AM194" s="4111"/>
      <c r="AN194" s="4111"/>
      <c r="AO194" s="4111"/>
      <c r="AP194" s="4111"/>
      <c r="AQ194" s="4111"/>
      <c r="AR194" s="4111"/>
      <c r="AS194" s="4111"/>
      <c r="AT194" s="4111"/>
      <c r="AU194" s="4111"/>
      <c r="AV194" s="4111"/>
      <c r="AW194" s="4111"/>
      <c r="AX194" s="4111"/>
      <c r="AY194" s="4111"/>
      <c r="AZ194" s="4111"/>
      <c r="BA194" s="4111"/>
      <c r="BB194" s="4111"/>
      <c r="BC194" s="4111"/>
      <c r="BD194" s="4111"/>
      <c r="BE194" s="4111"/>
      <c r="BF194" s="4111"/>
      <c r="BG194" s="4111"/>
      <c r="BH194" s="4111"/>
      <c r="BI194" s="4111"/>
      <c r="BJ194" s="4111"/>
      <c r="BK194" s="4111"/>
      <c r="BL194" s="4111"/>
      <c r="BM194" s="4111"/>
      <c r="BN194" s="4111"/>
      <c r="BO194" s="4111"/>
      <c r="BP194" s="4111"/>
      <c r="BQ194" s="4111"/>
      <c r="BR194" s="4111"/>
      <c r="BS194" s="4111"/>
      <c r="BT194" s="4111"/>
      <c r="BU194" s="4111"/>
      <c r="BV194" s="4111"/>
      <c r="BW194" s="4111"/>
      <c r="BX194" s="4111"/>
      <c r="BY194" s="4111"/>
      <c r="BZ194" s="4111"/>
      <c r="CA194" s="4111"/>
      <c r="CB194" s="4111"/>
      <c r="CC194" s="4111"/>
      <c r="CD194" s="4111"/>
      <c r="CE194" s="4111"/>
      <c r="CF194" s="4111"/>
      <c r="CG194" s="4111"/>
      <c r="CH194" s="4111"/>
      <c r="CI194" s="4111"/>
      <c r="CJ194" s="4111"/>
      <c r="CK194" s="4111"/>
      <c r="CL194" s="4111"/>
      <c r="CM194" s="4111"/>
      <c r="CN194" s="4111"/>
      <c r="CO194" s="4111"/>
      <c r="CP194" s="4111"/>
      <c r="CQ194" s="4111"/>
      <c r="CR194" s="4111"/>
      <c r="CS194" s="2623"/>
      <c r="CT194" s="2623"/>
      <c r="CU194" s="4112"/>
      <c r="CV194" s="4111"/>
      <c r="CW194" s="4113"/>
      <c r="CX194" s="4111"/>
      <c r="CY194" s="4111"/>
      <c r="CZ194" s="4111"/>
      <c r="DA194" s="4111"/>
      <c r="DB194" s="4111"/>
      <c r="DC194" s="4111"/>
      <c r="DD194" s="4111"/>
      <c r="DE194" s="4111"/>
      <c r="DF194" s="4111"/>
      <c r="DG194" s="4111"/>
      <c r="DH194" s="4111"/>
      <c r="DI194" s="4111"/>
      <c r="DJ194" s="4111"/>
      <c r="DK194" s="4111"/>
      <c r="DL194" s="4111"/>
      <c r="DM194" s="4111"/>
      <c r="DN194" s="4111"/>
      <c r="DO194" s="4111"/>
      <c r="DP194" s="4111"/>
      <c r="DQ194" s="4111"/>
      <c r="DR194" s="4111"/>
      <c r="DS194" s="4111"/>
      <c r="DT194" s="4111"/>
      <c r="DU194" s="4111"/>
      <c r="DV194" s="4111"/>
      <c r="DW194" s="4111"/>
      <c r="DX194" s="4111"/>
      <c r="DY194" s="4111"/>
      <c r="DZ194" s="4111"/>
      <c r="EA194" s="4111"/>
      <c r="EB194" s="4111"/>
      <c r="EC194" s="4111"/>
      <c r="ED194" s="4111"/>
      <c r="EE194" s="4111"/>
      <c r="EF194" s="4111"/>
      <c r="EG194" s="4111"/>
      <c r="EH194" s="4111"/>
      <c r="EI194" s="4111"/>
      <c r="EJ194" s="4111"/>
      <c r="EK194" s="4111"/>
      <c r="EL194" s="4111"/>
      <c r="EM194" s="4111"/>
      <c r="EN194" s="4111"/>
      <c r="EO194" s="4111"/>
      <c r="EP194" s="4111"/>
      <c r="EQ194" s="4111"/>
      <c r="ER194" s="4111"/>
      <c r="ES194" s="4111"/>
      <c r="ET194" s="4111"/>
      <c r="EU194" s="4111"/>
      <c r="EV194" s="4111"/>
      <c r="EW194" s="4111"/>
      <c r="EX194" s="4111"/>
      <c r="EY194" s="4111"/>
      <c r="EZ194" s="4111"/>
      <c r="FA194" s="4111"/>
      <c r="FB194" s="4111"/>
      <c r="FC194" s="4111"/>
      <c r="FD194" s="4111"/>
      <c r="FE194" s="4111"/>
      <c r="FF194" s="4111"/>
      <c r="FG194" s="4111"/>
      <c r="FH194" s="4111"/>
      <c r="FI194" s="4111"/>
      <c r="FJ194" s="4111"/>
      <c r="FK194" s="4111"/>
      <c r="FL194" s="4111"/>
      <c r="FM194" s="4111"/>
      <c r="FN194" s="4111"/>
      <c r="FO194" s="4111"/>
      <c r="FP194" s="4111"/>
      <c r="FQ194" s="4111"/>
      <c r="FR194" s="4111"/>
      <c r="FS194" s="4111"/>
      <c r="FT194" s="4111"/>
      <c r="FU194" s="4111"/>
      <c r="FV194" s="4111"/>
      <c r="FW194" s="4111"/>
      <c r="FX194" s="4111"/>
      <c r="FY194" s="4111"/>
      <c r="FZ194" s="4111"/>
      <c r="GA194" s="4111"/>
      <c r="GB194" s="4111"/>
      <c r="GC194" s="4111"/>
      <c r="GD194" s="4111"/>
      <c r="GE194" s="4111"/>
      <c r="GF194" s="4111"/>
      <c r="GG194" s="4111"/>
      <c r="GH194" s="4111"/>
      <c r="GI194" s="4111"/>
      <c r="GJ194" s="4111"/>
      <c r="GK194" s="4111"/>
      <c r="GL194" s="2623"/>
    </row>
    <row r="195" spans="1:194" ht="20.25" customHeight="1" thickTop="1" thickBot="1">
      <c r="A195" s="3388"/>
      <c r="B195" s="4114" t="s">
        <v>15712</v>
      </c>
      <c r="C195" s="4111"/>
      <c r="D195" s="4113"/>
      <c r="E195" s="4111"/>
      <c r="F195" s="4111"/>
      <c r="G195" s="4111"/>
      <c r="H195" s="4111"/>
      <c r="I195" s="4111"/>
      <c r="J195" s="4111"/>
      <c r="K195" s="4111"/>
      <c r="L195" s="4111"/>
      <c r="M195" s="4111"/>
      <c r="N195" s="4111"/>
      <c r="O195" s="4111"/>
      <c r="P195" s="4111"/>
      <c r="Q195" s="4111"/>
      <c r="R195" s="4111"/>
      <c r="S195" s="4111"/>
      <c r="T195" s="4111"/>
      <c r="U195" s="4111"/>
      <c r="V195" s="4111"/>
      <c r="W195" s="4111"/>
      <c r="X195" s="4111"/>
      <c r="Y195" s="4111"/>
      <c r="Z195" s="4111"/>
      <c r="AA195" s="4111"/>
      <c r="AB195" s="4111"/>
      <c r="AC195" s="4111"/>
      <c r="AD195" s="4111"/>
      <c r="AE195" s="4111"/>
      <c r="AF195" s="4111"/>
      <c r="AG195" s="4111"/>
      <c r="AH195" s="4111"/>
      <c r="AI195" s="4111"/>
      <c r="AJ195" s="4111"/>
      <c r="AK195" s="4111"/>
      <c r="AL195" s="4111"/>
      <c r="AM195" s="4111"/>
      <c r="AN195" s="4111"/>
      <c r="AO195" s="4111"/>
      <c r="AP195" s="4111"/>
      <c r="AQ195" s="4111"/>
      <c r="AR195" s="4111"/>
      <c r="AS195" s="4111"/>
      <c r="AT195" s="4111"/>
      <c r="AU195" s="4111"/>
      <c r="AV195" s="4111"/>
      <c r="AW195" s="4111"/>
      <c r="AX195" s="4111"/>
      <c r="AY195" s="4111"/>
      <c r="AZ195" s="4111"/>
      <c r="BA195" s="4111"/>
      <c r="BB195" s="4111"/>
      <c r="BC195" s="4111"/>
      <c r="BD195" s="4111"/>
      <c r="BE195" s="4111"/>
      <c r="BF195" s="4111"/>
      <c r="BG195" s="4111"/>
      <c r="BH195" s="4111"/>
      <c r="BI195" s="4111"/>
      <c r="BJ195" s="4111"/>
      <c r="BK195" s="4111"/>
      <c r="BL195" s="4111"/>
      <c r="BM195" s="4111"/>
      <c r="BN195" s="4111"/>
      <c r="BO195" s="4111"/>
      <c r="BP195" s="4111"/>
      <c r="BQ195" s="4111"/>
      <c r="BR195" s="4111"/>
      <c r="BS195" s="4111"/>
      <c r="BT195" s="4111"/>
      <c r="BU195" s="4111"/>
      <c r="BV195" s="4111"/>
      <c r="BW195" s="4111"/>
      <c r="BX195" s="4111"/>
      <c r="BY195" s="4111"/>
      <c r="BZ195" s="4111"/>
      <c r="CA195" s="4111"/>
      <c r="CB195" s="4111"/>
      <c r="CC195" s="4111"/>
      <c r="CD195" s="4111"/>
      <c r="CE195" s="4111"/>
      <c r="CF195" s="4111"/>
      <c r="CG195" s="4111"/>
      <c r="CH195" s="4111"/>
      <c r="CI195" s="4111"/>
      <c r="CJ195" s="4111"/>
      <c r="CK195" s="4111"/>
      <c r="CL195" s="4111"/>
      <c r="CM195" s="4111"/>
      <c r="CN195" s="4111"/>
      <c r="CO195" s="4111"/>
      <c r="CP195" s="4111"/>
      <c r="CQ195" s="4111"/>
      <c r="CR195" s="4111"/>
      <c r="CS195" s="2623"/>
      <c r="CT195" s="2623"/>
      <c r="CU195" s="4114" t="s">
        <v>15712</v>
      </c>
      <c r="CV195" s="4111"/>
      <c r="CW195" s="4113"/>
      <c r="CX195" s="4111"/>
      <c r="CY195" s="4111"/>
      <c r="CZ195" s="4111"/>
      <c r="DA195" s="4111"/>
      <c r="DB195" s="4111"/>
      <c r="DC195" s="4111"/>
      <c r="DD195" s="4111"/>
      <c r="DE195" s="4111"/>
      <c r="DF195" s="4111"/>
      <c r="DG195" s="4111"/>
      <c r="DH195" s="4111"/>
      <c r="DI195" s="4111"/>
      <c r="DJ195" s="4111"/>
      <c r="DK195" s="4111"/>
      <c r="DL195" s="4111"/>
      <c r="DM195" s="4111"/>
      <c r="DN195" s="4111"/>
      <c r="DO195" s="4111"/>
      <c r="DP195" s="4111"/>
      <c r="DQ195" s="4111"/>
      <c r="DR195" s="4111"/>
      <c r="DS195" s="4111"/>
      <c r="DT195" s="4111"/>
      <c r="DU195" s="4111"/>
      <c r="DV195" s="4111"/>
      <c r="DW195" s="4111"/>
      <c r="DX195" s="4111"/>
      <c r="DY195" s="4111"/>
      <c r="DZ195" s="4111"/>
      <c r="EA195" s="4111"/>
      <c r="EB195" s="4111"/>
      <c r="EC195" s="4111"/>
      <c r="ED195" s="4111"/>
      <c r="EE195" s="4111"/>
      <c r="EF195" s="4111"/>
      <c r="EG195" s="4111"/>
      <c r="EH195" s="4111"/>
      <c r="EI195" s="4111"/>
      <c r="EJ195" s="4111"/>
      <c r="EK195" s="4111"/>
      <c r="EL195" s="4111"/>
      <c r="EM195" s="4111"/>
      <c r="EN195" s="4111"/>
      <c r="EO195" s="4111"/>
      <c r="EP195" s="4111"/>
      <c r="EQ195" s="4111"/>
      <c r="ER195" s="4111"/>
      <c r="ES195" s="4111"/>
      <c r="ET195" s="4111"/>
      <c r="EU195" s="4111"/>
      <c r="EV195" s="4111"/>
      <c r="EW195" s="4111"/>
      <c r="EX195" s="4111"/>
      <c r="EY195" s="4111"/>
      <c r="EZ195" s="4111"/>
      <c r="FA195" s="4111"/>
      <c r="FB195" s="4111"/>
      <c r="FC195" s="4111"/>
      <c r="FD195" s="4111"/>
      <c r="FE195" s="4111"/>
      <c r="FF195" s="4111"/>
      <c r="FG195" s="4111"/>
      <c r="FH195" s="4111"/>
      <c r="FI195" s="4111"/>
      <c r="FJ195" s="4111"/>
      <c r="FK195" s="4111"/>
      <c r="FL195" s="4111"/>
      <c r="FM195" s="4111"/>
      <c r="FN195" s="4111"/>
      <c r="FO195" s="4111"/>
      <c r="FP195" s="4111"/>
      <c r="FQ195" s="4111"/>
      <c r="FR195" s="4111"/>
      <c r="FS195" s="4111"/>
      <c r="FT195" s="4111"/>
      <c r="FU195" s="4111"/>
      <c r="FV195" s="4111"/>
      <c r="FW195" s="4111"/>
      <c r="FX195" s="4111"/>
      <c r="FY195" s="4111"/>
      <c r="FZ195" s="4111"/>
      <c r="GA195" s="4111"/>
      <c r="GB195" s="4111"/>
      <c r="GC195" s="4111"/>
      <c r="GD195" s="4111"/>
      <c r="GE195" s="4111"/>
      <c r="GF195" s="4111"/>
      <c r="GG195" s="4111"/>
      <c r="GH195" s="4111"/>
      <c r="GI195" s="4111"/>
      <c r="GJ195" s="4111"/>
      <c r="GK195" s="4111"/>
      <c r="GL195" s="2623"/>
    </row>
    <row r="196" spans="1:194" ht="20.25" customHeight="1" thickTop="1">
      <c r="A196" s="3388"/>
      <c r="B196" s="4115" t="s">
        <v>27052</v>
      </c>
      <c r="C196" s="4092" t="s">
        <v>2950</v>
      </c>
      <c r="D196" s="4093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094">
        <f t="shared" ref="O196:O206" si="568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094">
        <f t="shared" ref="Z196:Z206" si="569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094">
        <f t="shared" ref="AK196:AK205" si="570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094">
        <f t="shared" ref="AV196:AV206" si="571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094">
        <f t="shared" ref="BG196:BG206" si="572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094">
        <f t="shared" ref="BR196:BR206" si="573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094">
        <f t="shared" ref="CC196:CC206" si="574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095">
        <f t="shared" ref="CN196:CN206" si="575">IFERROR(SUM(CD196:CM196), 0)</f>
        <v>0</v>
      </c>
      <c r="CO196" s="4096"/>
      <c r="CP196" s="4097" t="s">
        <v>27053</v>
      </c>
      <c r="CQ196" s="4096"/>
      <c r="CR196" s="4097"/>
      <c r="CS196" s="2623"/>
      <c r="CT196" s="2623"/>
      <c r="CU196" s="4115" t="s">
        <v>27052</v>
      </c>
      <c r="CV196" s="4092" t="s">
        <v>2950</v>
      </c>
      <c r="CW196" s="4093">
        <v>3</v>
      </c>
      <c r="CX196" s="33" t="s">
        <v>27054</v>
      </c>
      <c r="CY196" s="33" t="s">
        <v>27055</v>
      </c>
      <c r="CZ196" s="33" t="s">
        <v>27056</v>
      </c>
      <c r="DA196" s="33" t="s">
        <v>27057</v>
      </c>
      <c r="DB196" s="33" t="s">
        <v>27058</v>
      </c>
      <c r="DC196" s="33" t="s">
        <v>27059</v>
      </c>
      <c r="DD196" s="33" t="s">
        <v>27060</v>
      </c>
      <c r="DE196" s="33" t="s">
        <v>27061</v>
      </c>
      <c r="DF196" s="33" t="s">
        <v>27062</v>
      </c>
      <c r="DG196" s="33" t="s">
        <v>27063</v>
      </c>
      <c r="DH196" s="4094" t="s">
        <v>27064</v>
      </c>
      <c r="DI196" s="33" t="s">
        <v>27054</v>
      </c>
      <c r="DJ196" s="33" t="s">
        <v>27055</v>
      </c>
      <c r="DK196" s="33" t="s">
        <v>27056</v>
      </c>
      <c r="DL196" s="33" t="s">
        <v>27057</v>
      </c>
      <c r="DM196" s="33" t="s">
        <v>27058</v>
      </c>
      <c r="DN196" s="33" t="s">
        <v>27059</v>
      </c>
      <c r="DO196" s="33" t="s">
        <v>27060</v>
      </c>
      <c r="DP196" s="33" t="s">
        <v>27061</v>
      </c>
      <c r="DQ196" s="33" t="s">
        <v>27062</v>
      </c>
      <c r="DR196" s="33" t="s">
        <v>27063</v>
      </c>
      <c r="DS196" s="4094" t="s">
        <v>27064</v>
      </c>
      <c r="DT196" s="33" t="s">
        <v>27054</v>
      </c>
      <c r="DU196" s="33" t="s">
        <v>27055</v>
      </c>
      <c r="DV196" s="33" t="s">
        <v>27056</v>
      </c>
      <c r="DW196" s="33" t="s">
        <v>27057</v>
      </c>
      <c r="DX196" s="33" t="s">
        <v>27058</v>
      </c>
      <c r="DY196" s="33" t="s">
        <v>27059</v>
      </c>
      <c r="DZ196" s="33" t="s">
        <v>27060</v>
      </c>
      <c r="EA196" s="33" t="s">
        <v>27061</v>
      </c>
      <c r="EB196" s="33" t="s">
        <v>27062</v>
      </c>
      <c r="EC196" s="33" t="s">
        <v>27063</v>
      </c>
      <c r="ED196" s="4094" t="s">
        <v>27064</v>
      </c>
      <c r="EE196" s="33" t="s">
        <v>27054</v>
      </c>
      <c r="EF196" s="33" t="s">
        <v>27055</v>
      </c>
      <c r="EG196" s="33" t="s">
        <v>27056</v>
      </c>
      <c r="EH196" s="33" t="s">
        <v>27057</v>
      </c>
      <c r="EI196" s="33" t="s">
        <v>27058</v>
      </c>
      <c r="EJ196" s="33" t="s">
        <v>27059</v>
      </c>
      <c r="EK196" s="33" t="s">
        <v>27060</v>
      </c>
      <c r="EL196" s="33" t="s">
        <v>27061</v>
      </c>
      <c r="EM196" s="33" t="s">
        <v>27062</v>
      </c>
      <c r="EN196" s="33" t="s">
        <v>27063</v>
      </c>
      <c r="EO196" s="4094" t="s">
        <v>27064</v>
      </c>
      <c r="EP196" s="33" t="s">
        <v>27054</v>
      </c>
      <c r="EQ196" s="33" t="s">
        <v>27055</v>
      </c>
      <c r="ER196" s="33" t="s">
        <v>27056</v>
      </c>
      <c r="ES196" s="33" t="s">
        <v>27057</v>
      </c>
      <c r="ET196" s="33" t="s">
        <v>27058</v>
      </c>
      <c r="EU196" s="33" t="s">
        <v>27059</v>
      </c>
      <c r="EV196" s="33" t="s">
        <v>27060</v>
      </c>
      <c r="EW196" s="33" t="s">
        <v>27061</v>
      </c>
      <c r="EX196" s="33" t="s">
        <v>27062</v>
      </c>
      <c r="EY196" s="33" t="s">
        <v>27063</v>
      </c>
      <c r="EZ196" s="4094" t="s">
        <v>27064</v>
      </c>
      <c r="FA196" s="33" t="s">
        <v>27054</v>
      </c>
      <c r="FB196" s="33" t="s">
        <v>27055</v>
      </c>
      <c r="FC196" s="33" t="s">
        <v>27056</v>
      </c>
      <c r="FD196" s="33" t="s">
        <v>27057</v>
      </c>
      <c r="FE196" s="33" t="s">
        <v>27058</v>
      </c>
      <c r="FF196" s="33" t="s">
        <v>27059</v>
      </c>
      <c r="FG196" s="33" t="s">
        <v>27060</v>
      </c>
      <c r="FH196" s="33" t="s">
        <v>27061</v>
      </c>
      <c r="FI196" s="33" t="s">
        <v>27062</v>
      </c>
      <c r="FJ196" s="33" t="s">
        <v>27063</v>
      </c>
      <c r="FK196" s="4094" t="s">
        <v>27064</v>
      </c>
      <c r="FL196" s="33" t="s">
        <v>27054</v>
      </c>
      <c r="FM196" s="33" t="s">
        <v>27055</v>
      </c>
      <c r="FN196" s="33" t="s">
        <v>27056</v>
      </c>
      <c r="FO196" s="33" t="s">
        <v>27057</v>
      </c>
      <c r="FP196" s="33" t="s">
        <v>27058</v>
      </c>
      <c r="FQ196" s="33" t="s">
        <v>27059</v>
      </c>
      <c r="FR196" s="33" t="s">
        <v>27060</v>
      </c>
      <c r="FS196" s="33" t="s">
        <v>27061</v>
      </c>
      <c r="FT196" s="33" t="s">
        <v>27062</v>
      </c>
      <c r="FU196" s="33" t="s">
        <v>27063</v>
      </c>
      <c r="FV196" s="4094" t="s">
        <v>27064</v>
      </c>
      <c r="FW196" s="33" t="s">
        <v>27054</v>
      </c>
      <c r="FX196" s="33" t="s">
        <v>27055</v>
      </c>
      <c r="FY196" s="33" t="s">
        <v>27056</v>
      </c>
      <c r="FZ196" s="33" t="s">
        <v>27057</v>
      </c>
      <c r="GA196" s="33" t="s">
        <v>27058</v>
      </c>
      <c r="GB196" s="33" t="s">
        <v>27059</v>
      </c>
      <c r="GC196" s="33" t="s">
        <v>27060</v>
      </c>
      <c r="GD196" s="33" t="s">
        <v>27061</v>
      </c>
      <c r="GE196" s="47" t="s">
        <v>27062</v>
      </c>
      <c r="GF196" s="47" t="s">
        <v>27063</v>
      </c>
      <c r="GG196" s="4095" t="s">
        <v>27064</v>
      </c>
      <c r="GH196" s="4096"/>
      <c r="GI196" s="4097" t="s">
        <v>27053</v>
      </c>
      <c r="GJ196" s="4096"/>
      <c r="GK196" s="4097"/>
      <c r="GL196" s="2623"/>
    </row>
    <row r="197" spans="1:194" ht="20.25" customHeight="1">
      <c r="A197" s="3388"/>
      <c r="B197" s="3302" t="s">
        <v>27065</v>
      </c>
      <c r="C197" s="4098" t="s">
        <v>2950</v>
      </c>
      <c r="D197" s="4099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00">
        <f t="shared" si="568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00">
        <f t="shared" si="569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00">
        <f t="shared" si="570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00">
        <f t="shared" si="571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00">
        <f t="shared" si="572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00">
        <f t="shared" si="573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00">
        <f t="shared" si="574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01">
        <f t="shared" si="575"/>
        <v>0</v>
      </c>
      <c r="CO197" s="4096"/>
      <c r="CP197" s="4102" t="s">
        <v>27066</v>
      </c>
      <c r="CQ197" s="4096"/>
      <c r="CR197" s="4102"/>
      <c r="CS197" s="2623"/>
      <c r="CT197" s="2623"/>
      <c r="CU197" s="3302" t="s">
        <v>27065</v>
      </c>
      <c r="CV197" s="4098" t="s">
        <v>2950</v>
      </c>
      <c r="CW197" s="4099">
        <v>3</v>
      </c>
      <c r="CX197" s="34" t="s">
        <v>27067</v>
      </c>
      <c r="CY197" s="34" t="s">
        <v>27068</v>
      </c>
      <c r="CZ197" s="34" t="s">
        <v>27069</v>
      </c>
      <c r="DA197" s="34" t="s">
        <v>27070</v>
      </c>
      <c r="DB197" s="34" t="s">
        <v>27071</v>
      </c>
      <c r="DC197" s="34" t="s">
        <v>27072</v>
      </c>
      <c r="DD197" s="34" t="s">
        <v>27073</v>
      </c>
      <c r="DE197" s="34" t="s">
        <v>27074</v>
      </c>
      <c r="DF197" s="34" t="s">
        <v>27075</v>
      </c>
      <c r="DG197" s="34" t="s">
        <v>27076</v>
      </c>
      <c r="DH197" s="4100" t="s">
        <v>27077</v>
      </c>
      <c r="DI197" s="34" t="s">
        <v>27067</v>
      </c>
      <c r="DJ197" s="34" t="s">
        <v>27068</v>
      </c>
      <c r="DK197" s="34" t="s">
        <v>27069</v>
      </c>
      <c r="DL197" s="34" t="s">
        <v>27070</v>
      </c>
      <c r="DM197" s="34" t="s">
        <v>27071</v>
      </c>
      <c r="DN197" s="34" t="s">
        <v>27072</v>
      </c>
      <c r="DO197" s="34" t="s">
        <v>27073</v>
      </c>
      <c r="DP197" s="34" t="s">
        <v>27074</v>
      </c>
      <c r="DQ197" s="34" t="s">
        <v>27075</v>
      </c>
      <c r="DR197" s="34" t="s">
        <v>27076</v>
      </c>
      <c r="DS197" s="4100" t="s">
        <v>27077</v>
      </c>
      <c r="DT197" s="34" t="s">
        <v>27067</v>
      </c>
      <c r="DU197" s="34" t="s">
        <v>27068</v>
      </c>
      <c r="DV197" s="34" t="s">
        <v>27069</v>
      </c>
      <c r="DW197" s="34" t="s">
        <v>27070</v>
      </c>
      <c r="DX197" s="34" t="s">
        <v>27071</v>
      </c>
      <c r="DY197" s="34" t="s">
        <v>27072</v>
      </c>
      <c r="DZ197" s="34" t="s">
        <v>27073</v>
      </c>
      <c r="EA197" s="34" t="s">
        <v>27074</v>
      </c>
      <c r="EB197" s="34" t="s">
        <v>27075</v>
      </c>
      <c r="EC197" s="34" t="s">
        <v>27076</v>
      </c>
      <c r="ED197" s="4100" t="s">
        <v>27077</v>
      </c>
      <c r="EE197" s="34" t="s">
        <v>27067</v>
      </c>
      <c r="EF197" s="34" t="s">
        <v>27068</v>
      </c>
      <c r="EG197" s="34" t="s">
        <v>27069</v>
      </c>
      <c r="EH197" s="34" t="s">
        <v>27070</v>
      </c>
      <c r="EI197" s="34" t="s">
        <v>27071</v>
      </c>
      <c r="EJ197" s="34" t="s">
        <v>27072</v>
      </c>
      <c r="EK197" s="34" t="s">
        <v>27073</v>
      </c>
      <c r="EL197" s="34" t="s">
        <v>27074</v>
      </c>
      <c r="EM197" s="34" t="s">
        <v>27075</v>
      </c>
      <c r="EN197" s="34" t="s">
        <v>27076</v>
      </c>
      <c r="EO197" s="4100" t="s">
        <v>27077</v>
      </c>
      <c r="EP197" s="34" t="s">
        <v>27067</v>
      </c>
      <c r="EQ197" s="34" t="s">
        <v>27068</v>
      </c>
      <c r="ER197" s="34" t="s">
        <v>27069</v>
      </c>
      <c r="ES197" s="34" t="s">
        <v>27070</v>
      </c>
      <c r="ET197" s="34" t="s">
        <v>27071</v>
      </c>
      <c r="EU197" s="34" t="s">
        <v>27072</v>
      </c>
      <c r="EV197" s="34" t="s">
        <v>27073</v>
      </c>
      <c r="EW197" s="34" t="s">
        <v>27074</v>
      </c>
      <c r="EX197" s="34" t="s">
        <v>27075</v>
      </c>
      <c r="EY197" s="34" t="s">
        <v>27076</v>
      </c>
      <c r="EZ197" s="4100" t="s">
        <v>27077</v>
      </c>
      <c r="FA197" s="34" t="s">
        <v>27067</v>
      </c>
      <c r="FB197" s="34" t="s">
        <v>27068</v>
      </c>
      <c r="FC197" s="34" t="s">
        <v>27069</v>
      </c>
      <c r="FD197" s="34" t="s">
        <v>27070</v>
      </c>
      <c r="FE197" s="34" t="s">
        <v>27071</v>
      </c>
      <c r="FF197" s="34" t="s">
        <v>27072</v>
      </c>
      <c r="FG197" s="34" t="s">
        <v>27073</v>
      </c>
      <c r="FH197" s="34" t="s">
        <v>27074</v>
      </c>
      <c r="FI197" s="34" t="s">
        <v>27075</v>
      </c>
      <c r="FJ197" s="34" t="s">
        <v>27076</v>
      </c>
      <c r="FK197" s="4100" t="s">
        <v>27077</v>
      </c>
      <c r="FL197" s="34" t="s">
        <v>27067</v>
      </c>
      <c r="FM197" s="34" t="s">
        <v>27068</v>
      </c>
      <c r="FN197" s="34" t="s">
        <v>27069</v>
      </c>
      <c r="FO197" s="34" t="s">
        <v>27070</v>
      </c>
      <c r="FP197" s="34" t="s">
        <v>27071</v>
      </c>
      <c r="FQ197" s="34" t="s">
        <v>27072</v>
      </c>
      <c r="FR197" s="34" t="s">
        <v>27073</v>
      </c>
      <c r="FS197" s="34" t="s">
        <v>27074</v>
      </c>
      <c r="FT197" s="34" t="s">
        <v>27075</v>
      </c>
      <c r="FU197" s="34" t="s">
        <v>27076</v>
      </c>
      <c r="FV197" s="4100" t="s">
        <v>27077</v>
      </c>
      <c r="FW197" s="34" t="s">
        <v>27067</v>
      </c>
      <c r="FX197" s="34" t="s">
        <v>27068</v>
      </c>
      <c r="FY197" s="34" t="s">
        <v>27069</v>
      </c>
      <c r="FZ197" s="34" t="s">
        <v>27070</v>
      </c>
      <c r="GA197" s="34" t="s">
        <v>27071</v>
      </c>
      <c r="GB197" s="34" t="s">
        <v>27072</v>
      </c>
      <c r="GC197" s="34" t="s">
        <v>27073</v>
      </c>
      <c r="GD197" s="34" t="s">
        <v>27074</v>
      </c>
      <c r="GE197" s="48" t="s">
        <v>27075</v>
      </c>
      <c r="GF197" s="48" t="s">
        <v>27076</v>
      </c>
      <c r="GG197" s="4101" t="s">
        <v>27077</v>
      </c>
      <c r="GH197" s="4096"/>
      <c r="GI197" s="4102" t="s">
        <v>27066</v>
      </c>
      <c r="GJ197" s="4096"/>
      <c r="GK197" s="4102"/>
      <c r="GL197" s="2623"/>
    </row>
    <row r="198" spans="1:194" ht="20.25" customHeight="1">
      <c r="A198" s="3388"/>
      <c r="B198" s="3302" t="s">
        <v>27078</v>
      </c>
      <c r="C198" s="4098" t="s">
        <v>2950</v>
      </c>
      <c r="D198" s="4099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00">
        <f t="shared" si="568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00">
        <f t="shared" si="569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00">
        <f t="shared" si="570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00">
        <f t="shared" si="571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00">
        <f t="shared" si="572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00">
        <f t="shared" si="573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00">
        <f t="shared" si="574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01">
        <f t="shared" si="575"/>
        <v>0</v>
      </c>
      <c r="CO198" s="4096"/>
      <c r="CP198" s="4102" t="s">
        <v>27079</v>
      </c>
      <c r="CQ198" s="4096"/>
      <c r="CR198" s="4102"/>
      <c r="CS198" s="2623"/>
      <c r="CT198" s="2623"/>
      <c r="CU198" s="3302" t="s">
        <v>27078</v>
      </c>
      <c r="CV198" s="4098" t="s">
        <v>2950</v>
      </c>
      <c r="CW198" s="4099">
        <v>3</v>
      </c>
      <c r="CX198" s="34" t="s">
        <v>27080</v>
      </c>
      <c r="CY198" s="34" t="s">
        <v>27081</v>
      </c>
      <c r="CZ198" s="34" t="s">
        <v>27082</v>
      </c>
      <c r="DA198" s="34" t="s">
        <v>27083</v>
      </c>
      <c r="DB198" s="34" t="s">
        <v>27084</v>
      </c>
      <c r="DC198" s="34" t="s">
        <v>27085</v>
      </c>
      <c r="DD198" s="34" t="s">
        <v>27086</v>
      </c>
      <c r="DE198" s="34" t="s">
        <v>27087</v>
      </c>
      <c r="DF198" s="34" t="s">
        <v>27088</v>
      </c>
      <c r="DG198" s="34" t="s">
        <v>27089</v>
      </c>
      <c r="DH198" s="4100" t="s">
        <v>27090</v>
      </c>
      <c r="DI198" s="34" t="s">
        <v>27080</v>
      </c>
      <c r="DJ198" s="34" t="s">
        <v>27081</v>
      </c>
      <c r="DK198" s="34" t="s">
        <v>27082</v>
      </c>
      <c r="DL198" s="34" t="s">
        <v>27083</v>
      </c>
      <c r="DM198" s="34" t="s">
        <v>27084</v>
      </c>
      <c r="DN198" s="34" t="s">
        <v>27085</v>
      </c>
      <c r="DO198" s="34" t="s">
        <v>27086</v>
      </c>
      <c r="DP198" s="34" t="s">
        <v>27087</v>
      </c>
      <c r="DQ198" s="34" t="s">
        <v>27088</v>
      </c>
      <c r="DR198" s="34" t="s">
        <v>27089</v>
      </c>
      <c r="DS198" s="4100" t="s">
        <v>27090</v>
      </c>
      <c r="DT198" s="34" t="s">
        <v>27080</v>
      </c>
      <c r="DU198" s="34" t="s">
        <v>27081</v>
      </c>
      <c r="DV198" s="34" t="s">
        <v>27082</v>
      </c>
      <c r="DW198" s="34" t="s">
        <v>27083</v>
      </c>
      <c r="DX198" s="34" t="s">
        <v>27084</v>
      </c>
      <c r="DY198" s="34" t="s">
        <v>27085</v>
      </c>
      <c r="DZ198" s="34" t="s">
        <v>27086</v>
      </c>
      <c r="EA198" s="34" t="s">
        <v>27087</v>
      </c>
      <c r="EB198" s="34" t="s">
        <v>27088</v>
      </c>
      <c r="EC198" s="34" t="s">
        <v>27089</v>
      </c>
      <c r="ED198" s="4100" t="s">
        <v>27090</v>
      </c>
      <c r="EE198" s="34" t="s">
        <v>27080</v>
      </c>
      <c r="EF198" s="34" t="s">
        <v>27081</v>
      </c>
      <c r="EG198" s="34" t="s">
        <v>27082</v>
      </c>
      <c r="EH198" s="34" t="s">
        <v>27083</v>
      </c>
      <c r="EI198" s="34" t="s">
        <v>27084</v>
      </c>
      <c r="EJ198" s="34" t="s">
        <v>27085</v>
      </c>
      <c r="EK198" s="34" t="s">
        <v>27086</v>
      </c>
      <c r="EL198" s="34" t="s">
        <v>27087</v>
      </c>
      <c r="EM198" s="34" t="s">
        <v>27088</v>
      </c>
      <c r="EN198" s="34" t="s">
        <v>27089</v>
      </c>
      <c r="EO198" s="4100" t="s">
        <v>27090</v>
      </c>
      <c r="EP198" s="34" t="s">
        <v>27080</v>
      </c>
      <c r="EQ198" s="34" t="s">
        <v>27081</v>
      </c>
      <c r="ER198" s="34" t="s">
        <v>27082</v>
      </c>
      <c r="ES198" s="34" t="s">
        <v>27083</v>
      </c>
      <c r="ET198" s="34" t="s">
        <v>27084</v>
      </c>
      <c r="EU198" s="34" t="s">
        <v>27085</v>
      </c>
      <c r="EV198" s="34" t="s">
        <v>27086</v>
      </c>
      <c r="EW198" s="34" t="s">
        <v>27087</v>
      </c>
      <c r="EX198" s="34" t="s">
        <v>27088</v>
      </c>
      <c r="EY198" s="34" t="s">
        <v>27089</v>
      </c>
      <c r="EZ198" s="4100" t="s">
        <v>27090</v>
      </c>
      <c r="FA198" s="34" t="s">
        <v>27080</v>
      </c>
      <c r="FB198" s="34" t="s">
        <v>27081</v>
      </c>
      <c r="FC198" s="34" t="s">
        <v>27082</v>
      </c>
      <c r="FD198" s="34" t="s">
        <v>27083</v>
      </c>
      <c r="FE198" s="34" t="s">
        <v>27084</v>
      </c>
      <c r="FF198" s="34" t="s">
        <v>27085</v>
      </c>
      <c r="FG198" s="34" t="s">
        <v>27086</v>
      </c>
      <c r="FH198" s="34" t="s">
        <v>27087</v>
      </c>
      <c r="FI198" s="34" t="s">
        <v>27088</v>
      </c>
      <c r="FJ198" s="34" t="s">
        <v>27089</v>
      </c>
      <c r="FK198" s="4100" t="s">
        <v>27090</v>
      </c>
      <c r="FL198" s="34" t="s">
        <v>27080</v>
      </c>
      <c r="FM198" s="34" t="s">
        <v>27081</v>
      </c>
      <c r="FN198" s="34" t="s">
        <v>27082</v>
      </c>
      <c r="FO198" s="34" t="s">
        <v>27083</v>
      </c>
      <c r="FP198" s="34" t="s">
        <v>27084</v>
      </c>
      <c r="FQ198" s="34" t="s">
        <v>27085</v>
      </c>
      <c r="FR198" s="34" t="s">
        <v>27086</v>
      </c>
      <c r="FS198" s="34" t="s">
        <v>27087</v>
      </c>
      <c r="FT198" s="34" t="s">
        <v>27088</v>
      </c>
      <c r="FU198" s="34" t="s">
        <v>27089</v>
      </c>
      <c r="FV198" s="4100" t="s">
        <v>27090</v>
      </c>
      <c r="FW198" s="34" t="s">
        <v>27080</v>
      </c>
      <c r="FX198" s="34" t="s">
        <v>27081</v>
      </c>
      <c r="FY198" s="34" t="s">
        <v>27082</v>
      </c>
      <c r="FZ198" s="34" t="s">
        <v>27083</v>
      </c>
      <c r="GA198" s="34" t="s">
        <v>27084</v>
      </c>
      <c r="GB198" s="34" t="s">
        <v>27085</v>
      </c>
      <c r="GC198" s="34" t="s">
        <v>27086</v>
      </c>
      <c r="GD198" s="34" t="s">
        <v>27087</v>
      </c>
      <c r="GE198" s="48" t="s">
        <v>27088</v>
      </c>
      <c r="GF198" s="48" t="s">
        <v>27089</v>
      </c>
      <c r="GG198" s="4101" t="s">
        <v>27090</v>
      </c>
      <c r="GH198" s="4096"/>
      <c r="GI198" s="4102" t="s">
        <v>27079</v>
      </c>
      <c r="GJ198" s="4096"/>
      <c r="GK198" s="4102"/>
      <c r="GL198" s="2623"/>
    </row>
    <row r="199" spans="1:194" ht="20.25" customHeight="1">
      <c r="A199" s="3388"/>
      <c r="B199" s="3302" t="s">
        <v>27091</v>
      </c>
      <c r="C199" s="4098" t="s">
        <v>2950</v>
      </c>
      <c r="D199" s="4099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00">
        <f t="shared" si="568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00">
        <f t="shared" si="569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00">
        <f t="shared" si="570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00">
        <f t="shared" si="571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00">
        <f t="shared" si="572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00">
        <f t="shared" si="573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00">
        <f t="shared" si="574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01">
        <f t="shared" si="575"/>
        <v>0</v>
      </c>
      <c r="CO199" s="4096"/>
      <c r="CP199" s="4102" t="s">
        <v>27092</v>
      </c>
      <c r="CQ199" s="4096"/>
      <c r="CR199" s="4102"/>
      <c r="CS199" s="2623"/>
      <c r="CT199" s="2623"/>
      <c r="CU199" s="3302" t="s">
        <v>27091</v>
      </c>
      <c r="CV199" s="4098" t="s">
        <v>2950</v>
      </c>
      <c r="CW199" s="4099">
        <v>3</v>
      </c>
      <c r="CX199" s="34" t="s">
        <v>27093</v>
      </c>
      <c r="CY199" s="34" t="s">
        <v>27094</v>
      </c>
      <c r="CZ199" s="34" t="s">
        <v>27095</v>
      </c>
      <c r="DA199" s="34" t="s">
        <v>27096</v>
      </c>
      <c r="DB199" s="34" t="s">
        <v>27097</v>
      </c>
      <c r="DC199" s="34" t="s">
        <v>27098</v>
      </c>
      <c r="DD199" s="34" t="s">
        <v>27099</v>
      </c>
      <c r="DE199" s="34" t="s">
        <v>27100</v>
      </c>
      <c r="DF199" s="34" t="s">
        <v>27101</v>
      </c>
      <c r="DG199" s="34" t="s">
        <v>27102</v>
      </c>
      <c r="DH199" s="4100" t="s">
        <v>27103</v>
      </c>
      <c r="DI199" s="34" t="s">
        <v>27093</v>
      </c>
      <c r="DJ199" s="34" t="s">
        <v>27094</v>
      </c>
      <c r="DK199" s="34" t="s">
        <v>27095</v>
      </c>
      <c r="DL199" s="34" t="s">
        <v>27096</v>
      </c>
      <c r="DM199" s="34" t="s">
        <v>27097</v>
      </c>
      <c r="DN199" s="34" t="s">
        <v>27098</v>
      </c>
      <c r="DO199" s="34" t="s">
        <v>27099</v>
      </c>
      <c r="DP199" s="34" t="s">
        <v>27100</v>
      </c>
      <c r="DQ199" s="34" t="s">
        <v>27101</v>
      </c>
      <c r="DR199" s="34" t="s">
        <v>27102</v>
      </c>
      <c r="DS199" s="4100" t="s">
        <v>27103</v>
      </c>
      <c r="DT199" s="34" t="s">
        <v>27093</v>
      </c>
      <c r="DU199" s="34" t="s">
        <v>27094</v>
      </c>
      <c r="DV199" s="34" t="s">
        <v>27095</v>
      </c>
      <c r="DW199" s="34" t="s">
        <v>27096</v>
      </c>
      <c r="DX199" s="34" t="s">
        <v>27097</v>
      </c>
      <c r="DY199" s="34" t="s">
        <v>27098</v>
      </c>
      <c r="DZ199" s="34" t="s">
        <v>27099</v>
      </c>
      <c r="EA199" s="34" t="s">
        <v>27100</v>
      </c>
      <c r="EB199" s="34" t="s">
        <v>27101</v>
      </c>
      <c r="EC199" s="34" t="s">
        <v>27102</v>
      </c>
      <c r="ED199" s="4100" t="s">
        <v>27103</v>
      </c>
      <c r="EE199" s="34" t="s">
        <v>27093</v>
      </c>
      <c r="EF199" s="34" t="s">
        <v>27094</v>
      </c>
      <c r="EG199" s="34" t="s">
        <v>27095</v>
      </c>
      <c r="EH199" s="34" t="s">
        <v>27096</v>
      </c>
      <c r="EI199" s="34" t="s">
        <v>27097</v>
      </c>
      <c r="EJ199" s="34" t="s">
        <v>27098</v>
      </c>
      <c r="EK199" s="34" t="s">
        <v>27099</v>
      </c>
      <c r="EL199" s="34" t="s">
        <v>27100</v>
      </c>
      <c r="EM199" s="34" t="s">
        <v>27101</v>
      </c>
      <c r="EN199" s="34" t="s">
        <v>27102</v>
      </c>
      <c r="EO199" s="4100" t="s">
        <v>27103</v>
      </c>
      <c r="EP199" s="34" t="s">
        <v>27093</v>
      </c>
      <c r="EQ199" s="34" t="s">
        <v>27094</v>
      </c>
      <c r="ER199" s="34" t="s">
        <v>27095</v>
      </c>
      <c r="ES199" s="34" t="s">
        <v>27096</v>
      </c>
      <c r="ET199" s="34" t="s">
        <v>27097</v>
      </c>
      <c r="EU199" s="34" t="s">
        <v>27098</v>
      </c>
      <c r="EV199" s="34" t="s">
        <v>27099</v>
      </c>
      <c r="EW199" s="34" t="s">
        <v>27100</v>
      </c>
      <c r="EX199" s="34" t="s">
        <v>27101</v>
      </c>
      <c r="EY199" s="34" t="s">
        <v>27102</v>
      </c>
      <c r="EZ199" s="4100" t="s">
        <v>27103</v>
      </c>
      <c r="FA199" s="34" t="s">
        <v>27093</v>
      </c>
      <c r="FB199" s="34" t="s">
        <v>27094</v>
      </c>
      <c r="FC199" s="34" t="s">
        <v>27095</v>
      </c>
      <c r="FD199" s="34" t="s">
        <v>27096</v>
      </c>
      <c r="FE199" s="34" t="s">
        <v>27097</v>
      </c>
      <c r="FF199" s="34" t="s">
        <v>27098</v>
      </c>
      <c r="FG199" s="34" t="s">
        <v>27099</v>
      </c>
      <c r="FH199" s="34" t="s">
        <v>27100</v>
      </c>
      <c r="FI199" s="34" t="s">
        <v>27101</v>
      </c>
      <c r="FJ199" s="34" t="s">
        <v>27102</v>
      </c>
      <c r="FK199" s="4100" t="s">
        <v>27103</v>
      </c>
      <c r="FL199" s="34" t="s">
        <v>27093</v>
      </c>
      <c r="FM199" s="34" t="s">
        <v>27094</v>
      </c>
      <c r="FN199" s="34" t="s">
        <v>27095</v>
      </c>
      <c r="FO199" s="34" t="s">
        <v>27096</v>
      </c>
      <c r="FP199" s="34" t="s">
        <v>27097</v>
      </c>
      <c r="FQ199" s="34" t="s">
        <v>27098</v>
      </c>
      <c r="FR199" s="34" t="s">
        <v>27099</v>
      </c>
      <c r="FS199" s="34" t="s">
        <v>27100</v>
      </c>
      <c r="FT199" s="34" t="s">
        <v>27101</v>
      </c>
      <c r="FU199" s="34" t="s">
        <v>27102</v>
      </c>
      <c r="FV199" s="4100" t="s">
        <v>27103</v>
      </c>
      <c r="FW199" s="34" t="s">
        <v>27093</v>
      </c>
      <c r="FX199" s="34" t="s">
        <v>27094</v>
      </c>
      <c r="FY199" s="34" t="s">
        <v>27095</v>
      </c>
      <c r="FZ199" s="34" t="s">
        <v>27096</v>
      </c>
      <c r="GA199" s="34" t="s">
        <v>27097</v>
      </c>
      <c r="GB199" s="34" t="s">
        <v>27098</v>
      </c>
      <c r="GC199" s="34" t="s">
        <v>27099</v>
      </c>
      <c r="GD199" s="34" t="s">
        <v>27100</v>
      </c>
      <c r="GE199" s="48" t="s">
        <v>27101</v>
      </c>
      <c r="GF199" s="48" t="s">
        <v>27102</v>
      </c>
      <c r="GG199" s="4101" t="s">
        <v>27103</v>
      </c>
      <c r="GH199" s="4096"/>
      <c r="GI199" s="4102" t="s">
        <v>27092</v>
      </c>
      <c r="GJ199" s="4096"/>
      <c r="GK199" s="4102"/>
      <c r="GL199" s="2623"/>
    </row>
    <row r="200" spans="1:194" ht="20.25" customHeight="1">
      <c r="A200" s="3388"/>
      <c r="B200" s="3302" t="s">
        <v>27104</v>
      </c>
      <c r="C200" s="4098" t="s">
        <v>2950</v>
      </c>
      <c r="D200" s="4099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00">
        <f t="shared" si="568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00">
        <f t="shared" si="569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00">
        <f t="shared" si="570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00">
        <f t="shared" si="571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00">
        <f t="shared" si="572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00">
        <f t="shared" si="573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00">
        <f t="shared" si="574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01">
        <f t="shared" si="575"/>
        <v>0</v>
      </c>
      <c r="CO200" s="4096"/>
      <c r="CP200" s="4102" t="s">
        <v>27105</v>
      </c>
      <c r="CQ200" s="4096"/>
      <c r="CR200" s="4102"/>
      <c r="CS200" s="2623"/>
      <c r="CT200" s="2623"/>
      <c r="CU200" s="3302" t="s">
        <v>27104</v>
      </c>
      <c r="CV200" s="4098" t="s">
        <v>2950</v>
      </c>
      <c r="CW200" s="4099">
        <v>3</v>
      </c>
      <c r="CX200" s="34" t="s">
        <v>27106</v>
      </c>
      <c r="CY200" s="34" t="s">
        <v>27107</v>
      </c>
      <c r="CZ200" s="34" t="s">
        <v>27108</v>
      </c>
      <c r="DA200" s="34" t="s">
        <v>27109</v>
      </c>
      <c r="DB200" s="34" t="s">
        <v>27110</v>
      </c>
      <c r="DC200" s="34" t="s">
        <v>27111</v>
      </c>
      <c r="DD200" s="34" t="s">
        <v>27112</v>
      </c>
      <c r="DE200" s="34" t="s">
        <v>27113</v>
      </c>
      <c r="DF200" s="34" t="s">
        <v>27114</v>
      </c>
      <c r="DG200" s="34" t="s">
        <v>27115</v>
      </c>
      <c r="DH200" s="4100" t="s">
        <v>27116</v>
      </c>
      <c r="DI200" s="34" t="s">
        <v>27106</v>
      </c>
      <c r="DJ200" s="34" t="s">
        <v>27107</v>
      </c>
      <c r="DK200" s="34" t="s">
        <v>27108</v>
      </c>
      <c r="DL200" s="34" t="s">
        <v>27109</v>
      </c>
      <c r="DM200" s="34" t="s">
        <v>27110</v>
      </c>
      <c r="DN200" s="34" t="s">
        <v>27111</v>
      </c>
      <c r="DO200" s="34" t="s">
        <v>27112</v>
      </c>
      <c r="DP200" s="34" t="s">
        <v>27113</v>
      </c>
      <c r="DQ200" s="34" t="s">
        <v>27114</v>
      </c>
      <c r="DR200" s="34" t="s">
        <v>27115</v>
      </c>
      <c r="DS200" s="4100" t="s">
        <v>27116</v>
      </c>
      <c r="DT200" s="34" t="s">
        <v>27106</v>
      </c>
      <c r="DU200" s="34" t="s">
        <v>27107</v>
      </c>
      <c r="DV200" s="34" t="s">
        <v>27108</v>
      </c>
      <c r="DW200" s="34" t="s">
        <v>27109</v>
      </c>
      <c r="DX200" s="34" t="s">
        <v>27110</v>
      </c>
      <c r="DY200" s="34" t="s">
        <v>27111</v>
      </c>
      <c r="DZ200" s="34" t="s">
        <v>27112</v>
      </c>
      <c r="EA200" s="34" t="s">
        <v>27113</v>
      </c>
      <c r="EB200" s="34" t="s">
        <v>27114</v>
      </c>
      <c r="EC200" s="34" t="s">
        <v>27115</v>
      </c>
      <c r="ED200" s="4100" t="s">
        <v>27116</v>
      </c>
      <c r="EE200" s="34" t="s">
        <v>27106</v>
      </c>
      <c r="EF200" s="34" t="s">
        <v>27107</v>
      </c>
      <c r="EG200" s="34" t="s">
        <v>27108</v>
      </c>
      <c r="EH200" s="34" t="s">
        <v>27109</v>
      </c>
      <c r="EI200" s="34" t="s">
        <v>27110</v>
      </c>
      <c r="EJ200" s="34" t="s">
        <v>27111</v>
      </c>
      <c r="EK200" s="34" t="s">
        <v>27112</v>
      </c>
      <c r="EL200" s="34" t="s">
        <v>27113</v>
      </c>
      <c r="EM200" s="34" t="s">
        <v>27114</v>
      </c>
      <c r="EN200" s="34" t="s">
        <v>27115</v>
      </c>
      <c r="EO200" s="4100" t="s">
        <v>27116</v>
      </c>
      <c r="EP200" s="34" t="s">
        <v>27106</v>
      </c>
      <c r="EQ200" s="34" t="s">
        <v>27107</v>
      </c>
      <c r="ER200" s="34" t="s">
        <v>27108</v>
      </c>
      <c r="ES200" s="34" t="s">
        <v>27109</v>
      </c>
      <c r="ET200" s="34" t="s">
        <v>27110</v>
      </c>
      <c r="EU200" s="34" t="s">
        <v>27111</v>
      </c>
      <c r="EV200" s="34" t="s">
        <v>27112</v>
      </c>
      <c r="EW200" s="34" t="s">
        <v>27113</v>
      </c>
      <c r="EX200" s="34" t="s">
        <v>27114</v>
      </c>
      <c r="EY200" s="34" t="s">
        <v>27115</v>
      </c>
      <c r="EZ200" s="4100" t="s">
        <v>27116</v>
      </c>
      <c r="FA200" s="34" t="s">
        <v>27106</v>
      </c>
      <c r="FB200" s="34" t="s">
        <v>27107</v>
      </c>
      <c r="FC200" s="34" t="s">
        <v>27108</v>
      </c>
      <c r="FD200" s="34" t="s">
        <v>27109</v>
      </c>
      <c r="FE200" s="34" t="s">
        <v>27110</v>
      </c>
      <c r="FF200" s="34" t="s">
        <v>27111</v>
      </c>
      <c r="FG200" s="34" t="s">
        <v>27112</v>
      </c>
      <c r="FH200" s="34" t="s">
        <v>27113</v>
      </c>
      <c r="FI200" s="34" t="s">
        <v>27114</v>
      </c>
      <c r="FJ200" s="34" t="s">
        <v>27115</v>
      </c>
      <c r="FK200" s="4100" t="s">
        <v>27116</v>
      </c>
      <c r="FL200" s="34" t="s">
        <v>27106</v>
      </c>
      <c r="FM200" s="34" t="s">
        <v>27107</v>
      </c>
      <c r="FN200" s="34" t="s">
        <v>27108</v>
      </c>
      <c r="FO200" s="34" t="s">
        <v>27109</v>
      </c>
      <c r="FP200" s="34" t="s">
        <v>27110</v>
      </c>
      <c r="FQ200" s="34" t="s">
        <v>27111</v>
      </c>
      <c r="FR200" s="34" t="s">
        <v>27112</v>
      </c>
      <c r="FS200" s="34" t="s">
        <v>27113</v>
      </c>
      <c r="FT200" s="34" t="s">
        <v>27114</v>
      </c>
      <c r="FU200" s="34" t="s">
        <v>27115</v>
      </c>
      <c r="FV200" s="4100" t="s">
        <v>27116</v>
      </c>
      <c r="FW200" s="34" t="s">
        <v>27106</v>
      </c>
      <c r="FX200" s="34" t="s">
        <v>27107</v>
      </c>
      <c r="FY200" s="34" t="s">
        <v>27108</v>
      </c>
      <c r="FZ200" s="34" t="s">
        <v>27109</v>
      </c>
      <c r="GA200" s="34" t="s">
        <v>27110</v>
      </c>
      <c r="GB200" s="34" t="s">
        <v>27111</v>
      </c>
      <c r="GC200" s="34" t="s">
        <v>27112</v>
      </c>
      <c r="GD200" s="34" t="s">
        <v>27113</v>
      </c>
      <c r="GE200" s="48" t="s">
        <v>27114</v>
      </c>
      <c r="GF200" s="48" t="s">
        <v>27115</v>
      </c>
      <c r="GG200" s="4101" t="s">
        <v>27116</v>
      </c>
      <c r="GH200" s="4096"/>
      <c r="GI200" s="4102" t="s">
        <v>27105</v>
      </c>
      <c r="GJ200" s="4096"/>
      <c r="GK200" s="4102"/>
      <c r="GL200" s="2623"/>
    </row>
    <row r="201" spans="1:194" ht="20.25" customHeight="1">
      <c r="A201" s="3388"/>
      <c r="B201" s="3302" t="s">
        <v>27117</v>
      </c>
      <c r="C201" s="4098" t="s">
        <v>2950</v>
      </c>
      <c r="D201" s="4099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00">
        <f t="shared" si="568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00">
        <f t="shared" si="569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00">
        <f t="shared" si="570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00">
        <f t="shared" si="571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00">
        <f t="shared" si="572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00">
        <f t="shared" si="573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00">
        <f t="shared" si="574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01">
        <f t="shared" si="575"/>
        <v>0</v>
      </c>
      <c r="CO201" s="4096"/>
      <c r="CP201" s="4102" t="s">
        <v>27118</v>
      </c>
      <c r="CQ201" s="4096"/>
      <c r="CR201" s="4102"/>
      <c r="CS201" s="2623"/>
      <c r="CT201" s="2623"/>
      <c r="CU201" s="3302" t="s">
        <v>27117</v>
      </c>
      <c r="CV201" s="4098" t="s">
        <v>2950</v>
      </c>
      <c r="CW201" s="4099">
        <v>3</v>
      </c>
      <c r="CX201" s="34" t="s">
        <v>27119</v>
      </c>
      <c r="CY201" s="34" t="s">
        <v>27120</v>
      </c>
      <c r="CZ201" s="34" t="s">
        <v>27121</v>
      </c>
      <c r="DA201" s="34" t="s">
        <v>27122</v>
      </c>
      <c r="DB201" s="34" t="s">
        <v>27123</v>
      </c>
      <c r="DC201" s="34" t="s">
        <v>27124</v>
      </c>
      <c r="DD201" s="34" t="s">
        <v>27125</v>
      </c>
      <c r="DE201" s="34" t="s">
        <v>27126</v>
      </c>
      <c r="DF201" s="34" t="s">
        <v>27127</v>
      </c>
      <c r="DG201" s="34" t="s">
        <v>27128</v>
      </c>
      <c r="DH201" s="4100" t="s">
        <v>27129</v>
      </c>
      <c r="DI201" s="34" t="s">
        <v>27119</v>
      </c>
      <c r="DJ201" s="34" t="s">
        <v>27120</v>
      </c>
      <c r="DK201" s="34" t="s">
        <v>27121</v>
      </c>
      <c r="DL201" s="34" t="s">
        <v>27122</v>
      </c>
      <c r="DM201" s="34" t="s">
        <v>27123</v>
      </c>
      <c r="DN201" s="34" t="s">
        <v>27124</v>
      </c>
      <c r="DO201" s="34" t="s">
        <v>27125</v>
      </c>
      <c r="DP201" s="34" t="s">
        <v>27126</v>
      </c>
      <c r="DQ201" s="34" t="s">
        <v>27127</v>
      </c>
      <c r="DR201" s="34" t="s">
        <v>27128</v>
      </c>
      <c r="DS201" s="4100" t="s">
        <v>27129</v>
      </c>
      <c r="DT201" s="34" t="s">
        <v>27119</v>
      </c>
      <c r="DU201" s="34" t="s">
        <v>27120</v>
      </c>
      <c r="DV201" s="34" t="s">
        <v>27121</v>
      </c>
      <c r="DW201" s="34" t="s">
        <v>27122</v>
      </c>
      <c r="DX201" s="34" t="s">
        <v>27123</v>
      </c>
      <c r="DY201" s="34" t="s">
        <v>27124</v>
      </c>
      <c r="DZ201" s="34" t="s">
        <v>27125</v>
      </c>
      <c r="EA201" s="34" t="s">
        <v>27126</v>
      </c>
      <c r="EB201" s="34" t="s">
        <v>27127</v>
      </c>
      <c r="EC201" s="34" t="s">
        <v>27128</v>
      </c>
      <c r="ED201" s="4100" t="s">
        <v>27129</v>
      </c>
      <c r="EE201" s="34" t="s">
        <v>27119</v>
      </c>
      <c r="EF201" s="34" t="s">
        <v>27120</v>
      </c>
      <c r="EG201" s="34" t="s">
        <v>27121</v>
      </c>
      <c r="EH201" s="34" t="s">
        <v>27122</v>
      </c>
      <c r="EI201" s="34" t="s">
        <v>27123</v>
      </c>
      <c r="EJ201" s="34" t="s">
        <v>27124</v>
      </c>
      <c r="EK201" s="34" t="s">
        <v>27125</v>
      </c>
      <c r="EL201" s="34" t="s">
        <v>27126</v>
      </c>
      <c r="EM201" s="34" t="s">
        <v>27127</v>
      </c>
      <c r="EN201" s="34" t="s">
        <v>27128</v>
      </c>
      <c r="EO201" s="4100" t="s">
        <v>27129</v>
      </c>
      <c r="EP201" s="34" t="s">
        <v>27119</v>
      </c>
      <c r="EQ201" s="34" t="s">
        <v>27120</v>
      </c>
      <c r="ER201" s="34" t="s">
        <v>27121</v>
      </c>
      <c r="ES201" s="34" t="s">
        <v>27122</v>
      </c>
      <c r="ET201" s="34" t="s">
        <v>27123</v>
      </c>
      <c r="EU201" s="34" t="s">
        <v>27124</v>
      </c>
      <c r="EV201" s="34" t="s">
        <v>27125</v>
      </c>
      <c r="EW201" s="34" t="s">
        <v>27126</v>
      </c>
      <c r="EX201" s="34" t="s">
        <v>27127</v>
      </c>
      <c r="EY201" s="34" t="s">
        <v>27128</v>
      </c>
      <c r="EZ201" s="4100" t="s">
        <v>27129</v>
      </c>
      <c r="FA201" s="34" t="s">
        <v>27119</v>
      </c>
      <c r="FB201" s="34" t="s">
        <v>27120</v>
      </c>
      <c r="FC201" s="34" t="s">
        <v>27121</v>
      </c>
      <c r="FD201" s="34" t="s">
        <v>27122</v>
      </c>
      <c r="FE201" s="34" t="s">
        <v>27123</v>
      </c>
      <c r="FF201" s="34" t="s">
        <v>27124</v>
      </c>
      <c r="FG201" s="34" t="s">
        <v>27125</v>
      </c>
      <c r="FH201" s="34" t="s">
        <v>27126</v>
      </c>
      <c r="FI201" s="34" t="s">
        <v>27127</v>
      </c>
      <c r="FJ201" s="34" t="s">
        <v>27128</v>
      </c>
      <c r="FK201" s="4100" t="s">
        <v>27129</v>
      </c>
      <c r="FL201" s="34" t="s">
        <v>27119</v>
      </c>
      <c r="FM201" s="34" t="s">
        <v>27120</v>
      </c>
      <c r="FN201" s="34" t="s">
        <v>27121</v>
      </c>
      <c r="FO201" s="34" t="s">
        <v>27122</v>
      </c>
      <c r="FP201" s="34" t="s">
        <v>27123</v>
      </c>
      <c r="FQ201" s="34" t="s">
        <v>27124</v>
      </c>
      <c r="FR201" s="34" t="s">
        <v>27125</v>
      </c>
      <c r="FS201" s="34" t="s">
        <v>27126</v>
      </c>
      <c r="FT201" s="34" t="s">
        <v>27127</v>
      </c>
      <c r="FU201" s="34" t="s">
        <v>27128</v>
      </c>
      <c r="FV201" s="4100" t="s">
        <v>27129</v>
      </c>
      <c r="FW201" s="34" t="s">
        <v>27119</v>
      </c>
      <c r="FX201" s="34" t="s">
        <v>27120</v>
      </c>
      <c r="FY201" s="34" t="s">
        <v>27121</v>
      </c>
      <c r="FZ201" s="34" t="s">
        <v>27122</v>
      </c>
      <c r="GA201" s="34" t="s">
        <v>27123</v>
      </c>
      <c r="GB201" s="34" t="s">
        <v>27124</v>
      </c>
      <c r="GC201" s="34" t="s">
        <v>27125</v>
      </c>
      <c r="GD201" s="34" t="s">
        <v>27126</v>
      </c>
      <c r="GE201" s="48" t="s">
        <v>27127</v>
      </c>
      <c r="GF201" s="48" t="s">
        <v>27128</v>
      </c>
      <c r="GG201" s="4101" t="s">
        <v>27129</v>
      </c>
      <c r="GH201" s="4096"/>
      <c r="GI201" s="4102" t="s">
        <v>27118</v>
      </c>
      <c r="GJ201" s="4096"/>
      <c r="GK201" s="4102"/>
      <c r="GL201" s="2623"/>
    </row>
    <row r="202" spans="1:194" ht="20.25" customHeight="1">
      <c r="A202" s="3388"/>
      <c r="B202" s="3302" t="s">
        <v>27130</v>
      </c>
      <c r="C202" s="4098" t="s">
        <v>2950</v>
      </c>
      <c r="D202" s="4099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00">
        <f t="shared" si="568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00">
        <f t="shared" si="569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00">
        <f t="shared" si="570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00">
        <f t="shared" si="571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00">
        <f t="shared" si="572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00">
        <f t="shared" si="573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00">
        <f t="shared" si="574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01">
        <f t="shared" si="575"/>
        <v>0</v>
      </c>
      <c r="CO202" s="4096"/>
      <c r="CP202" s="4102" t="s">
        <v>27131</v>
      </c>
      <c r="CQ202" s="4096"/>
      <c r="CR202" s="4102"/>
      <c r="CS202" s="2623"/>
      <c r="CT202" s="2623"/>
      <c r="CU202" s="3302" t="s">
        <v>27130</v>
      </c>
      <c r="CV202" s="4098" t="s">
        <v>2950</v>
      </c>
      <c r="CW202" s="4099">
        <v>3</v>
      </c>
      <c r="CX202" s="34" t="s">
        <v>27132</v>
      </c>
      <c r="CY202" s="34" t="s">
        <v>27133</v>
      </c>
      <c r="CZ202" s="34" t="s">
        <v>27134</v>
      </c>
      <c r="DA202" s="34" t="s">
        <v>27135</v>
      </c>
      <c r="DB202" s="34" t="s">
        <v>27136</v>
      </c>
      <c r="DC202" s="34" t="s">
        <v>27137</v>
      </c>
      <c r="DD202" s="34" t="s">
        <v>27138</v>
      </c>
      <c r="DE202" s="34" t="s">
        <v>27139</v>
      </c>
      <c r="DF202" s="34" t="s">
        <v>27140</v>
      </c>
      <c r="DG202" s="34" t="s">
        <v>27141</v>
      </c>
      <c r="DH202" s="4100" t="s">
        <v>27142</v>
      </c>
      <c r="DI202" s="34" t="s">
        <v>27132</v>
      </c>
      <c r="DJ202" s="34" t="s">
        <v>27133</v>
      </c>
      <c r="DK202" s="34" t="s">
        <v>27134</v>
      </c>
      <c r="DL202" s="34" t="s">
        <v>27135</v>
      </c>
      <c r="DM202" s="34" t="s">
        <v>27136</v>
      </c>
      <c r="DN202" s="34" t="s">
        <v>27137</v>
      </c>
      <c r="DO202" s="34" t="s">
        <v>27138</v>
      </c>
      <c r="DP202" s="34" t="s">
        <v>27139</v>
      </c>
      <c r="DQ202" s="34" t="s">
        <v>27140</v>
      </c>
      <c r="DR202" s="34" t="s">
        <v>27141</v>
      </c>
      <c r="DS202" s="4100" t="s">
        <v>27142</v>
      </c>
      <c r="DT202" s="34" t="s">
        <v>27132</v>
      </c>
      <c r="DU202" s="34" t="s">
        <v>27133</v>
      </c>
      <c r="DV202" s="34" t="s">
        <v>27134</v>
      </c>
      <c r="DW202" s="34" t="s">
        <v>27135</v>
      </c>
      <c r="DX202" s="34" t="s">
        <v>27136</v>
      </c>
      <c r="DY202" s="34" t="s">
        <v>27137</v>
      </c>
      <c r="DZ202" s="34" t="s">
        <v>27138</v>
      </c>
      <c r="EA202" s="34" t="s">
        <v>27139</v>
      </c>
      <c r="EB202" s="34" t="s">
        <v>27140</v>
      </c>
      <c r="EC202" s="34" t="s">
        <v>27141</v>
      </c>
      <c r="ED202" s="4100" t="s">
        <v>27142</v>
      </c>
      <c r="EE202" s="34" t="s">
        <v>27132</v>
      </c>
      <c r="EF202" s="34" t="s">
        <v>27133</v>
      </c>
      <c r="EG202" s="34" t="s">
        <v>27134</v>
      </c>
      <c r="EH202" s="34" t="s">
        <v>27135</v>
      </c>
      <c r="EI202" s="34" t="s">
        <v>27136</v>
      </c>
      <c r="EJ202" s="34" t="s">
        <v>27137</v>
      </c>
      <c r="EK202" s="34" t="s">
        <v>27138</v>
      </c>
      <c r="EL202" s="34" t="s">
        <v>27139</v>
      </c>
      <c r="EM202" s="34" t="s">
        <v>27140</v>
      </c>
      <c r="EN202" s="34" t="s">
        <v>27141</v>
      </c>
      <c r="EO202" s="4100" t="s">
        <v>27142</v>
      </c>
      <c r="EP202" s="34" t="s">
        <v>27132</v>
      </c>
      <c r="EQ202" s="34" t="s">
        <v>27133</v>
      </c>
      <c r="ER202" s="34" t="s">
        <v>27134</v>
      </c>
      <c r="ES202" s="34" t="s">
        <v>27135</v>
      </c>
      <c r="ET202" s="34" t="s">
        <v>27136</v>
      </c>
      <c r="EU202" s="34" t="s">
        <v>27137</v>
      </c>
      <c r="EV202" s="34" t="s">
        <v>27138</v>
      </c>
      <c r="EW202" s="34" t="s">
        <v>27139</v>
      </c>
      <c r="EX202" s="34" t="s">
        <v>27140</v>
      </c>
      <c r="EY202" s="34" t="s">
        <v>27141</v>
      </c>
      <c r="EZ202" s="4100" t="s">
        <v>27142</v>
      </c>
      <c r="FA202" s="34" t="s">
        <v>27132</v>
      </c>
      <c r="FB202" s="34" t="s">
        <v>27133</v>
      </c>
      <c r="FC202" s="34" t="s">
        <v>27134</v>
      </c>
      <c r="FD202" s="34" t="s">
        <v>27135</v>
      </c>
      <c r="FE202" s="34" t="s">
        <v>27136</v>
      </c>
      <c r="FF202" s="34" t="s">
        <v>27137</v>
      </c>
      <c r="FG202" s="34" t="s">
        <v>27138</v>
      </c>
      <c r="FH202" s="34" t="s">
        <v>27139</v>
      </c>
      <c r="FI202" s="34" t="s">
        <v>27140</v>
      </c>
      <c r="FJ202" s="34" t="s">
        <v>27141</v>
      </c>
      <c r="FK202" s="4100" t="s">
        <v>27142</v>
      </c>
      <c r="FL202" s="34" t="s">
        <v>27132</v>
      </c>
      <c r="FM202" s="34" t="s">
        <v>27133</v>
      </c>
      <c r="FN202" s="34" t="s">
        <v>27134</v>
      </c>
      <c r="FO202" s="34" t="s">
        <v>27135</v>
      </c>
      <c r="FP202" s="34" t="s">
        <v>27136</v>
      </c>
      <c r="FQ202" s="34" t="s">
        <v>27137</v>
      </c>
      <c r="FR202" s="34" t="s">
        <v>27138</v>
      </c>
      <c r="FS202" s="34" t="s">
        <v>27139</v>
      </c>
      <c r="FT202" s="34" t="s">
        <v>27140</v>
      </c>
      <c r="FU202" s="34" t="s">
        <v>27141</v>
      </c>
      <c r="FV202" s="4100" t="s">
        <v>27142</v>
      </c>
      <c r="FW202" s="34" t="s">
        <v>27132</v>
      </c>
      <c r="FX202" s="34" t="s">
        <v>27133</v>
      </c>
      <c r="FY202" s="34" t="s">
        <v>27134</v>
      </c>
      <c r="FZ202" s="34" t="s">
        <v>27135</v>
      </c>
      <c r="GA202" s="34" t="s">
        <v>27136</v>
      </c>
      <c r="GB202" s="34" t="s">
        <v>27137</v>
      </c>
      <c r="GC202" s="34" t="s">
        <v>27138</v>
      </c>
      <c r="GD202" s="34" t="s">
        <v>27139</v>
      </c>
      <c r="GE202" s="48" t="s">
        <v>27140</v>
      </c>
      <c r="GF202" s="48" t="s">
        <v>27141</v>
      </c>
      <c r="GG202" s="4101" t="s">
        <v>27142</v>
      </c>
      <c r="GH202" s="4096"/>
      <c r="GI202" s="4102" t="s">
        <v>27131</v>
      </c>
      <c r="GJ202" s="4096"/>
      <c r="GK202" s="4102"/>
      <c r="GL202" s="2623"/>
    </row>
    <row r="203" spans="1:194" ht="20.25" customHeight="1">
      <c r="A203" s="3388"/>
      <c r="B203" s="3302" t="s">
        <v>27143</v>
      </c>
      <c r="C203" s="4098" t="s">
        <v>2950</v>
      </c>
      <c r="D203" s="4099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00">
        <f t="shared" si="568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00">
        <f t="shared" si="569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00">
        <f t="shared" si="570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00">
        <f t="shared" si="571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00">
        <f t="shared" si="572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00">
        <f t="shared" si="573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00">
        <f t="shared" si="574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01">
        <f t="shared" si="575"/>
        <v>0</v>
      </c>
      <c r="CO203" s="4096"/>
      <c r="CP203" s="4102" t="s">
        <v>27144</v>
      </c>
      <c r="CQ203" s="4096"/>
      <c r="CR203" s="4102"/>
      <c r="CS203" s="2623"/>
      <c r="CT203" s="2623"/>
      <c r="CU203" s="3302" t="s">
        <v>27143</v>
      </c>
      <c r="CV203" s="4098" t="s">
        <v>2950</v>
      </c>
      <c r="CW203" s="4099">
        <v>3</v>
      </c>
      <c r="CX203" s="34" t="s">
        <v>27145</v>
      </c>
      <c r="CY203" s="34" t="s">
        <v>27146</v>
      </c>
      <c r="CZ203" s="34" t="s">
        <v>27147</v>
      </c>
      <c r="DA203" s="34" t="s">
        <v>27148</v>
      </c>
      <c r="DB203" s="34" t="s">
        <v>27149</v>
      </c>
      <c r="DC203" s="34" t="s">
        <v>27150</v>
      </c>
      <c r="DD203" s="34" t="s">
        <v>27151</v>
      </c>
      <c r="DE203" s="34" t="s">
        <v>27152</v>
      </c>
      <c r="DF203" s="34" t="s">
        <v>27153</v>
      </c>
      <c r="DG203" s="34" t="s">
        <v>27154</v>
      </c>
      <c r="DH203" s="4100" t="s">
        <v>27155</v>
      </c>
      <c r="DI203" s="34" t="s">
        <v>27145</v>
      </c>
      <c r="DJ203" s="34" t="s">
        <v>27146</v>
      </c>
      <c r="DK203" s="34" t="s">
        <v>27147</v>
      </c>
      <c r="DL203" s="34" t="s">
        <v>27148</v>
      </c>
      <c r="DM203" s="34" t="s">
        <v>27149</v>
      </c>
      <c r="DN203" s="34" t="s">
        <v>27150</v>
      </c>
      <c r="DO203" s="34" t="s">
        <v>27151</v>
      </c>
      <c r="DP203" s="34" t="s">
        <v>27152</v>
      </c>
      <c r="DQ203" s="34" t="s">
        <v>27153</v>
      </c>
      <c r="DR203" s="34" t="s">
        <v>27154</v>
      </c>
      <c r="DS203" s="4100" t="s">
        <v>27155</v>
      </c>
      <c r="DT203" s="34" t="s">
        <v>27145</v>
      </c>
      <c r="DU203" s="34" t="s">
        <v>27146</v>
      </c>
      <c r="DV203" s="34" t="s">
        <v>27147</v>
      </c>
      <c r="DW203" s="34" t="s">
        <v>27148</v>
      </c>
      <c r="DX203" s="34" t="s">
        <v>27149</v>
      </c>
      <c r="DY203" s="34" t="s">
        <v>27150</v>
      </c>
      <c r="DZ203" s="34" t="s">
        <v>27151</v>
      </c>
      <c r="EA203" s="34" t="s">
        <v>27152</v>
      </c>
      <c r="EB203" s="34" t="s">
        <v>27153</v>
      </c>
      <c r="EC203" s="34" t="s">
        <v>27154</v>
      </c>
      <c r="ED203" s="4100" t="s">
        <v>27155</v>
      </c>
      <c r="EE203" s="34" t="s">
        <v>27145</v>
      </c>
      <c r="EF203" s="34" t="s">
        <v>27146</v>
      </c>
      <c r="EG203" s="34" t="s">
        <v>27147</v>
      </c>
      <c r="EH203" s="34" t="s">
        <v>27148</v>
      </c>
      <c r="EI203" s="34" t="s">
        <v>27149</v>
      </c>
      <c r="EJ203" s="34" t="s">
        <v>27150</v>
      </c>
      <c r="EK203" s="34" t="s">
        <v>27151</v>
      </c>
      <c r="EL203" s="34" t="s">
        <v>27152</v>
      </c>
      <c r="EM203" s="34" t="s">
        <v>27153</v>
      </c>
      <c r="EN203" s="34" t="s">
        <v>27154</v>
      </c>
      <c r="EO203" s="4100" t="s">
        <v>27155</v>
      </c>
      <c r="EP203" s="34" t="s">
        <v>27145</v>
      </c>
      <c r="EQ203" s="34" t="s">
        <v>27146</v>
      </c>
      <c r="ER203" s="34" t="s">
        <v>27147</v>
      </c>
      <c r="ES203" s="34" t="s">
        <v>27148</v>
      </c>
      <c r="ET203" s="34" t="s">
        <v>27149</v>
      </c>
      <c r="EU203" s="34" t="s">
        <v>27150</v>
      </c>
      <c r="EV203" s="34" t="s">
        <v>27151</v>
      </c>
      <c r="EW203" s="34" t="s">
        <v>27152</v>
      </c>
      <c r="EX203" s="34" t="s">
        <v>27153</v>
      </c>
      <c r="EY203" s="34" t="s">
        <v>27154</v>
      </c>
      <c r="EZ203" s="4100" t="s">
        <v>27155</v>
      </c>
      <c r="FA203" s="34" t="s">
        <v>27145</v>
      </c>
      <c r="FB203" s="34" t="s">
        <v>27146</v>
      </c>
      <c r="FC203" s="34" t="s">
        <v>27147</v>
      </c>
      <c r="FD203" s="34" t="s">
        <v>27148</v>
      </c>
      <c r="FE203" s="34" t="s">
        <v>27149</v>
      </c>
      <c r="FF203" s="34" t="s">
        <v>27150</v>
      </c>
      <c r="FG203" s="34" t="s">
        <v>27151</v>
      </c>
      <c r="FH203" s="34" t="s">
        <v>27152</v>
      </c>
      <c r="FI203" s="34" t="s">
        <v>27153</v>
      </c>
      <c r="FJ203" s="34" t="s">
        <v>27154</v>
      </c>
      <c r="FK203" s="4100" t="s">
        <v>27155</v>
      </c>
      <c r="FL203" s="34" t="s">
        <v>27145</v>
      </c>
      <c r="FM203" s="34" t="s">
        <v>27146</v>
      </c>
      <c r="FN203" s="34" t="s">
        <v>27147</v>
      </c>
      <c r="FO203" s="34" t="s">
        <v>27148</v>
      </c>
      <c r="FP203" s="34" t="s">
        <v>27149</v>
      </c>
      <c r="FQ203" s="34" t="s">
        <v>27150</v>
      </c>
      <c r="FR203" s="34" t="s">
        <v>27151</v>
      </c>
      <c r="FS203" s="34" t="s">
        <v>27152</v>
      </c>
      <c r="FT203" s="34" t="s">
        <v>27153</v>
      </c>
      <c r="FU203" s="34" t="s">
        <v>27154</v>
      </c>
      <c r="FV203" s="4100" t="s">
        <v>27155</v>
      </c>
      <c r="FW203" s="34" t="s">
        <v>27145</v>
      </c>
      <c r="FX203" s="34" t="s">
        <v>27146</v>
      </c>
      <c r="FY203" s="34" t="s">
        <v>27147</v>
      </c>
      <c r="FZ203" s="34" t="s">
        <v>27148</v>
      </c>
      <c r="GA203" s="34" t="s">
        <v>27149</v>
      </c>
      <c r="GB203" s="34" t="s">
        <v>27150</v>
      </c>
      <c r="GC203" s="34" t="s">
        <v>27151</v>
      </c>
      <c r="GD203" s="34" t="s">
        <v>27152</v>
      </c>
      <c r="GE203" s="48" t="s">
        <v>27153</v>
      </c>
      <c r="GF203" s="48" t="s">
        <v>27154</v>
      </c>
      <c r="GG203" s="4101" t="s">
        <v>27155</v>
      </c>
      <c r="GH203" s="4096"/>
      <c r="GI203" s="4102" t="s">
        <v>27144</v>
      </c>
      <c r="GJ203" s="4096"/>
      <c r="GK203" s="4102"/>
      <c r="GL203" s="2623"/>
    </row>
    <row r="204" spans="1:194" ht="20.25" customHeight="1">
      <c r="A204" s="3388"/>
      <c r="B204" s="3302" t="s">
        <v>27156</v>
      </c>
      <c r="C204" s="4098" t="s">
        <v>2950</v>
      </c>
      <c r="D204" s="4099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00">
        <f t="shared" si="568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00">
        <f t="shared" si="569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00">
        <f t="shared" si="570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00">
        <f t="shared" si="571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00">
        <f t="shared" si="572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00">
        <f t="shared" si="573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00">
        <f t="shared" si="574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01">
        <f t="shared" si="575"/>
        <v>0</v>
      </c>
      <c r="CO204" s="4096"/>
      <c r="CP204" s="4102" t="s">
        <v>27157</v>
      </c>
      <c r="CQ204" s="4096"/>
      <c r="CR204" s="4102"/>
      <c r="CS204" s="2623"/>
      <c r="CT204" s="2623"/>
      <c r="CU204" s="3302" t="s">
        <v>27156</v>
      </c>
      <c r="CV204" s="4098" t="s">
        <v>2950</v>
      </c>
      <c r="CW204" s="4099">
        <v>3</v>
      </c>
      <c r="CX204" s="34" t="s">
        <v>27158</v>
      </c>
      <c r="CY204" s="34" t="s">
        <v>27159</v>
      </c>
      <c r="CZ204" s="34" t="s">
        <v>27160</v>
      </c>
      <c r="DA204" s="34" t="s">
        <v>27161</v>
      </c>
      <c r="DB204" s="34" t="s">
        <v>27162</v>
      </c>
      <c r="DC204" s="34" t="s">
        <v>27163</v>
      </c>
      <c r="DD204" s="34" t="s">
        <v>27164</v>
      </c>
      <c r="DE204" s="34" t="s">
        <v>27165</v>
      </c>
      <c r="DF204" s="34" t="s">
        <v>27166</v>
      </c>
      <c r="DG204" s="34" t="s">
        <v>27167</v>
      </c>
      <c r="DH204" s="4100" t="s">
        <v>27168</v>
      </c>
      <c r="DI204" s="34" t="s">
        <v>27158</v>
      </c>
      <c r="DJ204" s="34" t="s">
        <v>27159</v>
      </c>
      <c r="DK204" s="34" t="s">
        <v>27160</v>
      </c>
      <c r="DL204" s="34" t="s">
        <v>27161</v>
      </c>
      <c r="DM204" s="34" t="s">
        <v>27162</v>
      </c>
      <c r="DN204" s="34" t="s">
        <v>27163</v>
      </c>
      <c r="DO204" s="34" t="s">
        <v>27164</v>
      </c>
      <c r="DP204" s="34" t="s">
        <v>27165</v>
      </c>
      <c r="DQ204" s="34" t="s">
        <v>27166</v>
      </c>
      <c r="DR204" s="34" t="s">
        <v>27167</v>
      </c>
      <c r="DS204" s="4100" t="s">
        <v>27168</v>
      </c>
      <c r="DT204" s="34" t="s">
        <v>27158</v>
      </c>
      <c r="DU204" s="34" t="s">
        <v>27159</v>
      </c>
      <c r="DV204" s="34" t="s">
        <v>27160</v>
      </c>
      <c r="DW204" s="34" t="s">
        <v>27161</v>
      </c>
      <c r="DX204" s="34" t="s">
        <v>27162</v>
      </c>
      <c r="DY204" s="34" t="s">
        <v>27163</v>
      </c>
      <c r="DZ204" s="34" t="s">
        <v>27164</v>
      </c>
      <c r="EA204" s="34" t="s">
        <v>27165</v>
      </c>
      <c r="EB204" s="34" t="s">
        <v>27166</v>
      </c>
      <c r="EC204" s="34" t="s">
        <v>27167</v>
      </c>
      <c r="ED204" s="4100" t="s">
        <v>27168</v>
      </c>
      <c r="EE204" s="34" t="s">
        <v>27158</v>
      </c>
      <c r="EF204" s="34" t="s">
        <v>27159</v>
      </c>
      <c r="EG204" s="34" t="s">
        <v>27160</v>
      </c>
      <c r="EH204" s="34" t="s">
        <v>27161</v>
      </c>
      <c r="EI204" s="34" t="s">
        <v>27162</v>
      </c>
      <c r="EJ204" s="34" t="s">
        <v>27163</v>
      </c>
      <c r="EK204" s="34" t="s">
        <v>27164</v>
      </c>
      <c r="EL204" s="34" t="s">
        <v>27165</v>
      </c>
      <c r="EM204" s="34" t="s">
        <v>27166</v>
      </c>
      <c r="EN204" s="34" t="s">
        <v>27167</v>
      </c>
      <c r="EO204" s="4100" t="s">
        <v>27168</v>
      </c>
      <c r="EP204" s="34" t="s">
        <v>27158</v>
      </c>
      <c r="EQ204" s="34" t="s">
        <v>27159</v>
      </c>
      <c r="ER204" s="34" t="s">
        <v>27160</v>
      </c>
      <c r="ES204" s="34" t="s">
        <v>27161</v>
      </c>
      <c r="ET204" s="34" t="s">
        <v>27162</v>
      </c>
      <c r="EU204" s="34" t="s">
        <v>27163</v>
      </c>
      <c r="EV204" s="34" t="s">
        <v>27164</v>
      </c>
      <c r="EW204" s="34" t="s">
        <v>27165</v>
      </c>
      <c r="EX204" s="34" t="s">
        <v>27166</v>
      </c>
      <c r="EY204" s="34" t="s">
        <v>27167</v>
      </c>
      <c r="EZ204" s="4100" t="s">
        <v>27168</v>
      </c>
      <c r="FA204" s="34" t="s">
        <v>27158</v>
      </c>
      <c r="FB204" s="34" t="s">
        <v>27159</v>
      </c>
      <c r="FC204" s="34" t="s">
        <v>27160</v>
      </c>
      <c r="FD204" s="34" t="s">
        <v>27161</v>
      </c>
      <c r="FE204" s="34" t="s">
        <v>27162</v>
      </c>
      <c r="FF204" s="34" t="s">
        <v>27163</v>
      </c>
      <c r="FG204" s="34" t="s">
        <v>27164</v>
      </c>
      <c r="FH204" s="34" t="s">
        <v>27165</v>
      </c>
      <c r="FI204" s="34" t="s">
        <v>27166</v>
      </c>
      <c r="FJ204" s="34" t="s">
        <v>27167</v>
      </c>
      <c r="FK204" s="4100" t="s">
        <v>27168</v>
      </c>
      <c r="FL204" s="34" t="s">
        <v>27158</v>
      </c>
      <c r="FM204" s="34" t="s">
        <v>27159</v>
      </c>
      <c r="FN204" s="34" t="s">
        <v>27160</v>
      </c>
      <c r="FO204" s="34" t="s">
        <v>27161</v>
      </c>
      <c r="FP204" s="34" t="s">
        <v>27162</v>
      </c>
      <c r="FQ204" s="34" t="s">
        <v>27163</v>
      </c>
      <c r="FR204" s="34" t="s">
        <v>27164</v>
      </c>
      <c r="FS204" s="34" t="s">
        <v>27165</v>
      </c>
      <c r="FT204" s="34" t="s">
        <v>27166</v>
      </c>
      <c r="FU204" s="34" t="s">
        <v>27167</v>
      </c>
      <c r="FV204" s="4100" t="s">
        <v>27168</v>
      </c>
      <c r="FW204" s="34" t="s">
        <v>27158</v>
      </c>
      <c r="FX204" s="34" t="s">
        <v>27159</v>
      </c>
      <c r="FY204" s="34" t="s">
        <v>27160</v>
      </c>
      <c r="FZ204" s="34" t="s">
        <v>27161</v>
      </c>
      <c r="GA204" s="34" t="s">
        <v>27162</v>
      </c>
      <c r="GB204" s="34" t="s">
        <v>27163</v>
      </c>
      <c r="GC204" s="34" t="s">
        <v>27164</v>
      </c>
      <c r="GD204" s="34" t="s">
        <v>27165</v>
      </c>
      <c r="GE204" s="48" t="s">
        <v>27166</v>
      </c>
      <c r="GF204" s="48" t="s">
        <v>27167</v>
      </c>
      <c r="GG204" s="4101" t="s">
        <v>27168</v>
      </c>
      <c r="GH204" s="4096"/>
      <c r="GI204" s="4102" t="s">
        <v>27157</v>
      </c>
      <c r="GJ204" s="4096"/>
      <c r="GK204" s="4102"/>
      <c r="GL204" s="2623"/>
    </row>
    <row r="205" spans="1:194" ht="20.25" customHeight="1">
      <c r="A205" s="3388"/>
      <c r="B205" s="3302" t="s">
        <v>27169</v>
      </c>
      <c r="C205" s="4098" t="s">
        <v>2950</v>
      </c>
      <c r="D205" s="4099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00">
        <f t="shared" si="568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00">
        <f t="shared" si="569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00">
        <f t="shared" si="570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00">
        <f t="shared" si="571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00">
        <f t="shared" si="572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00">
        <f t="shared" si="573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00">
        <f t="shared" si="574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01">
        <f t="shared" si="575"/>
        <v>0</v>
      </c>
      <c r="CO205" s="4096"/>
      <c r="CP205" s="4102" t="s">
        <v>27170</v>
      </c>
      <c r="CQ205" s="4096"/>
      <c r="CR205" s="4102"/>
      <c r="CS205" s="2623"/>
      <c r="CT205" s="2623"/>
      <c r="CU205" s="3302" t="s">
        <v>27169</v>
      </c>
      <c r="CV205" s="4098" t="s">
        <v>2950</v>
      </c>
      <c r="CW205" s="4099">
        <v>3</v>
      </c>
      <c r="CX205" s="34" t="s">
        <v>27171</v>
      </c>
      <c r="CY205" s="34" t="s">
        <v>27172</v>
      </c>
      <c r="CZ205" s="34" t="s">
        <v>27173</v>
      </c>
      <c r="DA205" s="34" t="s">
        <v>27174</v>
      </c>
      <c r="DB205" s="34" t="s">
        <v>27175</v>
      </c>
      <c r="DC205" s="34" t="s">
        <v>27176</v>
      </c>
      <c r="DD205" s="34" t="s">
        <v>27177</v>
      </c>
      <c r="DE205" s="34" t="s">
        <v>27178</v>
      </c>
      <c r="DF205" s="34" t="s">
        <v>27179</v>
      </c>
      <c r="DG205" s="34" t="s">
        <v>27180</v>
      </c>
      <c r="DH205" s="4100" t="s">
        <v>27181</v>
      </c>
      <c r="DI205" s="34" t="s">
        <v>27171</v>
      </c>
      <c r="DJ205" s="34" t="s">
        <v>27172</v>
      </c>
      <c r="DK205" s="34" t="s">
        <v>27173</v>
      </c>
      <c r="DL205" s="34" t="s">
        <v>27174</v>
      </c>
      <c r="DM205" s="34" t="s">
        <v>27175</v>
      </c>
      <c r="DN205" s="34" t="s">
        <v>27176</v>
      </c>
      <c r="DO205" s="34" t="s">
        <v>27177</v>
      </c>
      <c r="DP205" s="34" t="s">
        <v>27178</v>
      </c>
      <c r="DQ205" s="34" t="s">
        <v>27179</v>
      </c>
      <c r="DR205" s="34" t="s">
        <v>27180</v>
      </c>
      <c r="DS205" s="4100" t="s">
        <v>27181</v>
      </c>
      <c r="DT205" s="34" t="s">
        <v>27171</v>
      </c>
      <c r="DU205" s="34" t="s">
        <v>27172</v>
      </c>
      <c r="DV205" s="34" t="s">
        <v>27173</v>
      </c>
      <c r="DW205" s="34" t="s">
        <v>27174</v>
      </c>
      <c r="DX205" s="34" t="s">
        <v>27175</v>
      </c>
      <c r="DY205" s="34" t="s">
        <v>27176</v>
      </c>
      <c r="DZ205" s="34" t="s">
        <v>27177</v>
      </c>
      <c r="EA205" s="34" t="s">
        <v>27178</v>
      </c>
      <c r="EB205" s="34" t="s">
        <v>27179</v>
      </c>
      <c r="EC205" s="34" t="s">
        <v>27180</v>
      </c>
      <c r="ED205" s="4100" t="s">
        <v>27181</v>
      </c>
      <c r="EE205" s="34" t="s">
        <v>27171</v>
      </c>
      <c r="EF205" s="34" t="s">
        <v>27172</v>
      </c>
      <c r="EG205" s="34" t="s">
        <v>27173</v>
      </c>
      <c r="EH205" s="34" t="s">
        <v>27174</v>
      </c>
      <c r="EI205" s="34" t="s">
        <v>27175</v>
      </c>
      <c r="EJ205" s="34" t="s">
        <v>27176</v>
      </c>
      <c r="EK205" s="34" t="s">
        <v>27177</v>
      </c>
      <c r="EL205" s="34" t="s">
        <v>27178</v>
      </c>
      <c r="EM205" s="34" t="s">
        <v>27179</v>
      </c>
      <c r="EN205" s="34" t="s">
        <v>27180</v>
      </c>
      <c r="EO205" s="4100" t="s">
        <v>27181</v>
      </c>
      <c r="EP205" s="34" t="s">
        <v>27171</v>
      </c>
      <c r="EQ205" s="34" t="s">
        <v>27172</v>
      </c>
      <c r="ER205" s="34" t="s">
        <v>27173</v>
      </c>
      <c r="ES205" s="34" t="s">
        <v>27174</v>
      </c>
      <c r="ET205" s="34" t="s">
        <v>27175</v>
      </c>
      <c r="EU205" s="34" t="s">
        <v>27176</v>
      </c>
      <c r="EV205" s="34" t="s">
        <v>27177</v>
      </c>
      <c r="EW205" s="34" t="s">
        <v>27178</v>
      </c>
      <c r="EX205" s="34" t="s">
        <v>27179</v>
      </c>
      <c r="EY205" s="34" t="s">
        <v>27180</v>
      </c>
      <c r="EZ205" s="4100" t="s">
        <v>27181</v>
      </c>
      <c r="FA205" s="34" t="s">
        <v>27171</v>
      </c>
      <c r="FB205" s="34" t="s">
        <v>27172</v>
      </c>
      <c r="FC205" s="34" t="s">
        <v>27173</v>
      </c>
      <c r="FD205" s="34" t="s">
        <v>27174</v>
      </c>
      <c r="FE205" s="34" t="s">
        <v>27175</v>
      </c>
      <c r="FF205" s="34" t="s">
        <v>27176</v>
      </c>
      <c r="FG205" s="34" t="s">
        <v>27177</v>
      </c>
      <c r="FH205" s="34" t="s">
        <v>27178</v>
      </c>
      <c r="FI205" s="34" t="s">
        <v>27179</v>
      </c>
      <c r="FJ205" s="34" t="s">
        <v>27180</v>
      </c>
      <c r="FK205" s="4100" t="s">
        <v>27181</v>
      </c>
      <c r="FL205" s="34" t="s">
        <v>27171</v>
      </c>
      <c r="FM205" s="34" t="s">
        <v>27172</v>
      </c>
      <c r="FN205" s="34" t="s">
        <v>27173</v>
      </c>
      <c r="FO205" s="34" t="s">
        <v>27174</v>
      </c>
      <c r="FP205" s="34" t="s">
        <v>27175</v>
      </c>
      <c r="FQ205" s="34" t="s">
        <v>27176</v>
      </c>
      <c r="FR205" s="34" t="s">
        <v>27177</v>
      </c>
      <c r="FS205" s="34" t="s">
        <v>27178</v>
      </c>
      <c r="FT205" s="34" t="s">
        <v>27179</v>
      </c>
      <c r="FU205" s="34" t="s">
        <v>27180</v>
      </c>
      <c r="FV205" s="4100" t="s">
        <v>27181</v>
      </c>
      <c r="FW205" s="34" t="s">
        <v>27171</v>
      </c>
      <c r="FX205" s="34" t="s">
        <v>27172</v>
      </c>
      <c r="FY205" s="34" t="s">
        <v>27173</v>
      </c>
      <c r="FZ205" s="34" t="s">
        <v>27174</v>
      </c>
      <c r="GA205" s="34" t="s">
        <v>27175</v>
      </c>
      <c r="GB205" s="34" t="s">
        <v>27176</v>
      </c>
      <c r="GC205" s="34" t="s">
        <v>27177</v>
      </c>
      <c r="GD205" s="34" t="s">
        <v>27178</v>
      </c>
      <c r="GE205" s="48" t="s">
        <v>27179</v>
      </c>
      <c r="GF205" s="48" t="s">
        <v>27180</v>
      </c>
      <c r="GG205" s="4101" t="s">
        <v>27181</v>
      </c>
      <c r="GH205" s="4096"/>
      <c r="GI205" s="4102" t="s">
        <v>27170</v>
      </c>
      <c r="GJ205" s="4096"/>
      <c r="GK205" s="4102"/>
      <c r="GL205" s="2623"/>
    </row>
    <row r="206" spans="1:194" ht="20.25" customHeight="1" thickBot="1">
      <c r="A206" s="3388"/>
      <c r="B206" s="3305" t="s">
        <v>27182</v>
      </c>
      <c r="C206" s="4105" t="s">
        <v>2950</v>
      </c>
      <c r="D206" s="4106">
        <v>3</v>
      </c>
      <c r="E206" s="4107">
        <f t="shared" ref="E206:N206" si="576">IFERROR(SUM(E196:E205), 0)</f>
        <v>0</v>
      </c>
      <c r="F206" s="4107">
        <f t="shared" si="576"/>
        <v>0</v>
      </c>
      <c r="G206" s="4107">
        <f t="shared" si="576"/>
        <v>0</v>
      </c>
      <c r="H206" s="4107">
        <f t="shared" si="576"/>
        <v>0</v>
      </c>
      <c r="I206" s="4107">
        <f t="shared" si="576"/>
        <v>0</v>
      </c>
      <c r="J206" s="4107">
        <f t="shared" si="576"/>
        <v>0</v>
      </c>
      <c r="K206" s="4107">
        <f t="shared" si="576"/>
        <v>0</v>
      </c>
      <c r="L206" s="4107">
        <f t="shared" si="576"/>
        <v>0</v>
      </c>
      <c r="M206" s="4107">
        <f t="shared" si="576"/>
        <v>0</v>
      </c>
      <c r="N206" s="4107">
        <f t="shared" si="576"/>
        <v>0</v>
      </c>
      <c r="O206" s="4107">
        <f t="shared" si="568"/>
        <v>0</v>
      </c>
      <c r="P206" s="4107">
        <f t="shared" ref="P206:Y206" si="577">IFERROR(SUM(P196:P205), 0)</f>
        <v>0</v>
      </c>
      <c r="Q206" s="4107">
        <f t="shared" si="577"/>
        <v>0</v>
      </c>
      <c r="R206" s="4107">
        <f t="shared" si="577"/>
        <v>0</v>
      </c>
      <c r="S206" s="4107">
        <f t="shared" si="577"/>
        <v>0</v>
      </c>
      <c r="T206" s="4107">
        <f t="shared" si="577"/>
        <v>0</v>
      </c>
      <c r="U206" s="4107">
        <f t="shared" si="577"/>
        <v>0</v>
      </c>
      <c r="V206" s="4107">
        <f t="shared" si="577"/>
        <v>0</v>
      </c>
      <c r="W206" s="4107">
        <f t="shared" si="577"/>
        <v>0</v>
      </c>
      <c r="X206" s="4107">
        <f t="shared" si="577"/>
        <v>0</v>
      </c>
      <c r="Y206" s="4107">
        <f t="shared" si="577"/>
        <v>0</v>
      </c>
      <c r="Z206" s="4107">
        <f t="shared" si="569"/>
        <v>0</v>
      </c>
      <c r="AA206" s="4107">
        <f t="shared" ref="AA206:AU206" si="578">IFERROR(SUM(AA196:AA205), 0)</f>
        <v>0</v>
      </c>
      <c r="AB206" s="4107">
        <f t="shared" si="578"/>
        <v>0</v>
      </c>
      <c r="AC206" s="4107">
        <f t="shared" si="578"/>
        <v>0</v>
      </c>
      <c r="AD206" s="4107">
        <f t="shared" si="578"/>
        <v>0</v>
      </c>
      <c r="AE206" s="4107">
        <f t="shared" si="578"/>
        <v>0</v>
      </c>
      <c r="AF206" s="4107">
        <f t="shared" si="578"/>
        <v>0</v>
      </c>
      <c r="AG206" s="4107">
        <f t="shared" si="578"/>
        <v>0</v>
      </c>
      <c r="AH206" s="4107">
        <f t="shared" si="578"/>
        <v>0</v>
      </c>
      <c r="AI206" s="4107">
        <f t="shared" si="578"/>
        <v>0</v>
      </c>
      <c r="AJ206" s="4107">
        <f t="shared" si="578"/>
        <v>0</v>
      </c>
      <c r="AK206" s="4107">
        <f t="shared" si="578"/>
        <v>0</v>
      </c>
      <c r="AL206" s="4107">
        <f t="shared" si="578"/>
        <v>0</v>
      </c>
      <c r="AM206" s="4107">
        <f t="shared" si="578"/>
        <v>0</v>
      </c>
      <c r="AN206" s="4107">
        <f t="shared" si="578"/>
        <v>0</v>
      </c>
      <c r="AO206" s="4107">
        <f t="shared" si="578"/>
        <v>0</v>
      </c>
      <c r="AP206" s="4107">
        <f t="shared" si="578"/>
        <v>0</v>
      </c>
      <c r="AQ206" s="4107">
        <f t="shared" si="578"/>
        <v>0</v>
      </c>
      <c r="AR206" s="4107">
        <f t="shared" si="578"/>
        <v>0</v>
      </c>
      <c r="AS206" s="4107">
        <f t="shared" si="578"/>
        <v>0</v>
      </c>
      <c r="AT206" s="4107">
        <f t="shared" si="578"/>
        <v>0</v>
      </c>
      <c r="AU206" s="4107">
        <f t="shared" si="578"/>
        <v>0</v>
      </c>
      <c r="AV206" s="4107">
        <f t="shared" si="571"/>
        <v>0</v>
      </c>
      <c r="AW206" s="4107">
        <f t="shared" ref="AW206:BF206" si="579">IFERROR(SUM(AW196:AW205), 0)</f>
        <v>0</v>
      </c>
      <c r="AX206" s="4107">
        <f t="shared" si="579"/>
        <v>0</v>
      </c>
      <c r="AY206" s="4107">
        <f t="shared" si="579"/>
        <v>0</v>
      </c>
      <c r="AZ206" s="4107">
        <f t="shared" si="579"/>
        <v>0</v>
      </c>
      <c r="BA206" s="4107">
        <f t="shared" si="579"/>
        <v>0</v>
      </c>
      <c r="BB206" s="4107">
        <f t="shared" si="579"/>
        <v>0</v>
      </c>
      <c r="BC206" s="4107">
        <f t="shared" si="579"/>
        <v>0</v>
      </c>
      <c r="BD206" s="4107">
        <f t="shared" si="579"/>
        <v>0</v>
      </c>
      <c r="BE206" s="4107">
        <f t="shared" si="579"/>
        <v>0</v>
      </c>
      <c r="BF206" s="4107">
        <f t="shared" si="579"/>
        <v>0</v>
      </c>
      <c r="BG206" s="4107">
        <f t="shared" si="572"/>
        <v>0</v>
      </c>
      <c r="BH206" s="4107">
        <f t="shared" ref="BH206:BQ206" si="580">IFERROR(SUM(BH196:BH205), 0)</f>
        <v>0</v>
      </c>
      <c r="BI206" s="4107">
        <f t="shared" si="580"/>
        <v>0</v>
      </c>
      <c r="BJ206" s="4107">
        <f t="shared" si="580"/>
        <v>0</v>
      </c>
      <c r="BK206" s="4107">
        <f t="shared" si="580"/>
        <v>0</v>
      </c>
      <c r="BL206" s="4107">
        <f t="shared" si="580"/>
        <v>0</v>
      </c>
      <c r="BM206" s="4107">
        <f t="shared" si="580"/>
        <v>0</v>
      </c>
      <c r="BN206" s="4107">
        <f t="shared" si="580"/>
        <v>0</v>
      </c>
      <c r="BO206" s="4107">
        <f t="shared" si="580"/>
        <v>0</v>
      </c>
      <c r="BP206" s="4107">
        <f t="shared" si="580"/>
        <v>0</v>
      </c>
      <c r="BQ206" s="4107">
        <f t="shared" si="580"/>
        <v>0</v>
      </c>
      <c r="BR206" s="4107">
        <f t="shared" si="573"/>
        <v>0</v>
      </c>
      <c r="BS206" s="4107">
        <f t="shared" ref="BS206:CB206" si="581">IFERROR(SUM(BS196:BS205), 0)</f>
        <v>0</v>
      </c>
      <c r="BT206" s="4107">
        <f t="shared" si="581"/>
        <v>0</v>
      </c>
      <c r="BU206" s="4107">
        <f t="shared" si="581"/>
        <v>0</v>
      </c>
      <c r="BV206" s="4107">
        <f t="shared" si="581"/>
        <v>0</v>
      </c>
      <c r="BW206" s="4107">
        <f t="shared" si="581"/>
        <v>0</v>
      </c>
      <c r="BX206" s="4107">
        <f t="shared" si="581"/>
        <v>0</v>
      </c>
      <c r="BY206" s="4107">
        <f t="shared" si="581"/>
        <v>0</v>
      </c>
      <c r="BZ206" s="4107">
        <f t="shared" si="581"/>
        <v>0</v>
      </c>
      <c r="CA206" s="4107">
        <f t="shared" si="581"/>
        <v>0</v>
      </c>
      <c r="CB206" s="4107">
        <f t="shared" si="581"/>
        <v>0</v>
      </c>
      <c r="CC206" s="4107">
        <f t="shared" si="574"/>
        <v>0</v>
      </c>
      <c r="CD206" s="4107">
        <f t="shared" ref="CD206:CM206" si="582">IFERROR(SUM(CD196:CD205), 0)</f>
        <v>0</v>
      </c>
      <c r="CE206" s="4107">
        <f t="shared" si="582"/>
        <v>0</v>
      </c>
      <c r="CF206" s="4107">
        <f t="shared" si="582"/>
        <v>0</v>
      </c>
      <c r="CG206" s="4107">
        <f t="shared" si="582"/>
        <v>0</v>
      </c>
      <c r="CH206" s="4107">
        <f t="shared" si="582"/>
        <v>0</v>
      </c>
      <c r="CI206" s="4107">
        <f t="shared" si="582"/>
        <v>0</v>
      </c>
      <c r="CJ206" s="4107">
        <f t="shared" si="582"/>
        <v>0</v>
      </c>
      <c r="CK206" s="4107">
        <f t="shared" si="582"/>
        <v>0</v>
      </c>
      <c r="CL206" s="4110">
        <f t="shared" si="582"/>
        <v>0</v>
      </c>
      <c r="CM206" s="4110">
        <f t="shared" si="582"/>
        <v>0</v>
      </c>
      <c r="CN206" s="4108">
        <f t="shared" si="575"/>
        <v>0</v>
      </c>
      <c r="CO206" s="4096"/>
      <c r="CP206" s="4109" t="s">
        <v>27183</v>
      </c>
      <c r="CQ206" s="4096"/>
      <c r="CR206" s="4109"/>
      <c r="CS206" s="2623"/>
      <c r="CT206" s="2623"/>
      <c r="CU206" s="3305" t="s">
        <v>27182</v>
      </c>
      <c r="CV206" s="4105" t="s">
        <v>2950</v>
      </c>
      <c r="CW206" s="4106">
        <v>3</v>
      </c>
      <c r="CX206" s="4107" t="s">
        <v>27184</v>
      </c>
      <c r="CY206" s="4107" t="s">
        <v>27185</v>
      </c>
      <c r="CZ206" s="4107" t="s">
        <v>27186</v>
      </c>
      <c r="DA206" s="4107" t="s">
        <v>27187</v>
      </c>
      <c r="DB206" s="4107" t="s">
        <v>27188</v>
      </c>
      <c r="DC206" s="4107" t="s">
        <v>27189</v>
      </c>
      <c r="DD206" s="4107" t="s">
        <v>27190</v>
      </c>
      <c r="DE206" s="4107" t="s">
        <v>27191</v>
      </c>
      <c r="DF206" s="4107" t="s">
        <v>27192</v>
      </c>
      <c r="DG206" s="4107" t="s">
        <v>27193</v>
      </c>
      <c r="DH206" s="4107" t="s">
        <v>27194</v>
      </c>
      <c r="DI206" s="4107" t="s">
        <v>27184</v>
      </c>
      <c r="DJ206" s="4107" t="s">
        <v>27185</v>
      </c>
      <c r="DK206" s="4107" t="s">
        <v>27186</v>
      </c>
      <c r="DL206" s="4107" t="s">
        <v>27187</v>
      </c>
      <c r="DM206" s="4107" t="s">
        <v>27188</v>
      </c>
      <c r="DN206" s="4107" t="s">
        <v>27189</v>
      </c>
      <c r="DO206" s="4107" t="s">
        <v>27190</v>
      </c>
      <c r="DP206" s="4107" t="s">
        <v>27191</v>
      </c>
      <c r="DQ206" s="4107" t="s">
        <v>27192</v>
      </c>
      <c r="DR206" s="4107" t="s">
        <v>27193</v>
      </c>
      <c r="DS206" s="4107" t="s">
        <v>27194</v>
      </c>
      <c r="DT206" s="4107" t="s">
        <v>27184</v>
      </c>
      <c r="DU206" s="4107" t="s">
        <v>27185</v>
      </c>
      <c r="DV206" s="4107" t="s">
        <v>27186</v>
      </c>
      <c r="DW206" s="4107" t="s">
        <v>27187</v>
      </c>
      <c r="DX206" s="4107" t="s">
        <v>27188</v>
      </c>
      <c r="DY206" s="4107" t="s">
        <v>27189</v>
      </c>
      <c r="DZ206" s="4107" t="s">
        <v>27190</v>
      </c>
      <c r="EA206" s="4107" t="s">
        <v>27191</v>
      </c>
      <c r="EB206" s="4107" t="s">
        <v>27192</v>
      </c>
      <c r="EC206" s="4107" t="s">
        <v>27193</v>
      </c>
      <c r="ED206" s="4107" t="s">
        <v>27194</v>
      </c>
      <c r="EE206" s="4107" t="s">
        <v>27184</v>
      </c>
      <c r="EF206" s="4107" t="s">
        <v>27185</v>
      </c>
      <c r="EG206" s="4107" t="s">
        <v>27186</v>
      </c>
      <c r="EH206" s="4107" t="s">
        <v>27187</v>
      </c>
      <c r="EI206" s="4107" t="s">
        <v>27188</v>
      </c>
      <c r="EJ206" s="4107" t="s">
        <v>27189</v>
      </c>
      <c r="EK206" s="4107" t="s">
        <v>27190</v>
      </c>
      <c r="EL206" s="4107" t="s">
        <v>27191</v>
      </c>
      <c r="EM206" s="4107" t="s">
        <v>27192</v>
      </c>
      <c r="EN206" s="4107" t="s">
        <v>27193</v>
      </c>
      <c r="EO206" s="4107" t="s">
        <v>27194</v>
      </c>
      <c r="EP206" s="4107" t="s">
        <v>27184</v>
      </c>
      <c r="EQ206" s="4107" t="s">
        <v>27185</v>
      </c>
      <c r="ER206" s="4107" t="s">
        <v>27186</v>
      </c>
      <c r="ES206" s="4107" t="s">
        <v>27187</v>
      </c>
      <c r="ET206" s="4107" t="s">
        <v>27188</v>
      </c>
      <c r="EU206" s="4107" t="s">
        <v>27189</v>
      </c>
      <c r="EV206" s="4107" t="s">
        <v>27190</v>
      </c>
      <c r="EW206" s="4107" t="s">
        <v>27191</v>
      </c>
      <c r="EX206" s="4107" t="s">
        <v>27192</v>
      </c>
      <c r="EY206" s="4107" t="s">
        <v>27193</v>
      </c>
      <c r="EZ206" s="4107" t="s">
        <v>27194</v>
      </c>
      <c r="FA206" s="4107" t="s">
        <v>27184</v>
      </c>
      <c r="FB206" s="4107" t="s">
        <v>27185</v>
      </c>
      <c r="FC206" s="4107" t="s">
        <v>27186</v>
      </c>
      <c r="FD206" s="4107" t="s">
        <v>27187</v>
      </c>
      <c r="FE206" s="4107" t="s">
        <v>27188</v>
      </c>
      <c r="FF206" s="4107" t="s">
        <v>27189</v>
      </c>
      <c r="FG206" s="4107" t="s">
        <v>27190</v>
      </c>
      <c r="FH206" s="4107" t="s">
        <v>27191</v>
      </c>
      <c r="FI206" s="4107" t="s">
        <v>27192</v>
      </c>
      <c r="FJ206" s="4107" t="s">
        <v>27193</v>
      </c>
      <c r="FK206" s="4107" t="s">
        <v>27194</v>
      </c>
      <c r="FL206" s="4107" t="s">
        <v>27184</v>
      </c>
      <c r="FM206" s="4107" t="s">
        <v>27185</v>
      </c>
      <c r="FN206" s="4107" t="s">
        <v>27186</v>
      </c>
      <c r="FO206" s="4107" t="s">
        <v>27187</v>
      </c>
      <c r="FP206" s="4107" t="s">
        <v>27188</v>
      </c>
      <c r="FQ206" s="4107" t="s">
        <v>27189</v>
      </c>
      <c r="FR206" s="4107" t="s">
        <v>27190</v>
      </c>
      <c r="FS206" s="4107" t="s">
        <v>27191</v>
      </c>
      <c r="FT206" s="4107" t="s">
        <v>27192</v>
      </c>
      <c r="FU206" s="4107" t="s">
        <v>27193</v>
      </c>
      <c r="FV206" s="4107" t="s">
        <v>27194</v>
      </c>
      <c r="FW206" s="4107" t="s">
        <v>27184</v>
      </c>
      <c r="FX206" s="4107" t="s">
        <v>27185</v>
      </c>
      <c r="FY206" s="4107" t="s">
        <v>27186</v>
      </c>
      <c r="FZ206" s="4107" t="s">
        <v>27187</v>
      </c>
      <c r="GA206" s="4107" t="s">
        <v>27188</v>
      </c>
      <c r="GB206" s="4107" t="s">
        <v>27189</v>
      </c>
      <c r="GC206" s="4107" t="s">
        <v>27190</v>
      </c>
      <c r="GD206" s="4107" t="s">
        <v>27191</v>
      </c>
      <c r="GE206" s="4110" t="s">
        <v>27192</v>
      </c>
      <c r="GF206" s="4110" t="s">
        <v>27193</v>
      </c>
      <c r="GG206" s="4108" t="s">
        <v>27194</v>
      </c>
      <c r="GH206" s="4096"/>
      <c r="GI206" s="4109" t="s">
        <v>27183</v>
      </c>
      <c r="GJ206" s="4096"/>
      <c r="GK206" s="4109"/>
      <c r="GL206" s="2623"/>
    </row>
    <row r="207" spans="1:194" ht="20.25" customHeight="1" thickTop="1" thickBot="1"/>
    <row r="208" spans="1:194" ht="20.25" customHeight="1" thickTop="1" thickBot="1">
      <c r="A208" s="3388"/>
      <c r="B208" s="3317" t="s">
        <v>27039</v>
      </c>
      <c r="C208" s="4116" t="s">
        <v>2950</v>
      </c>
      <c r="D208" s="4117">
        <v>3</v>
      </c>
      <c r="E208" s="4118">
        <f t="shared" ref="E208:N208" si="583">IFERROR(SUM(E193,E206), 0)</f>
        <v>0</v>
      </c>
      <c r="F208" s="4118">
        <f t="shared" si="583"/>
        <v>0</v>
      </c>
      <c r="G208" s="4118">
        <f t="shared" si="583"/>
        <v>0</v>
      </c>
      <c r="H208" s="4118">
        <f t="shared" si="583"/>
        <v>0</v>
      </c>
      <c r="I208" s="4118">
        <f t="shared" si="583"/>
        <v>0</v>
      </c>
      <c r="J208" s="4118">
        <f t="shared" si="583"/>
        <v>0</v>
      </c>
      <c r="K208" s="4118">
        <f t="shared" si="583"/>
        <v>0</v>
      </c>
      <c r="L208" s="4118">
        <f t="shared" si="583"/>
        <v>0</v>
      </c>
      <c r="M208" s="4118">
        <f t="shared" si="583"/>
        <v>0</v>
      </c>
      <c r="N208" s="4118">
        <f t="shared" si="583"/>
        <v>0</v>
      </c>
      <c r="O208" s="4118">
        <f>IFERROR(SUM(E208:N208), 0)</f>
        <v>0</v>
      </c>
      <c r="P208" s="4118">
        <f t="shared" ref="P208:Y208" si="584">IFERROR(SUM(P193,P206), 0)</f>
        <v>0</v>
      </c>
      <c r="Q208" s="4118">
        <f t="shared" si="584"/>
        <v>0</v>
      </c>
      <c r="R208" s="4118">
        <f t="shared" si="584"/>
        <v>0</v>
      </c>
      <c r="S208" s="4118">
        <f t="shared" si="584"/>
        <v>0</v>
      </c>
      <c r="T208" s="4118">
        <f t="shared" si="584"/>
        <v>0</v>
      </c>
      <c r="U208" s="4118">
        <f t="shared" si="584"/>
        <v>0</v>
      </c>
      <c r="V208" s="4118">
        <f t="shared" si="584"/>
        <v>0</v>
      </c>
      <c r="W208" s="4118">
        <f t="shared" si="584"/>
        <v>0</v>
      </c>
      <c r="X208" s="4118">
        <f t="shared" si="584"/>
        <v>0</v>
      </c>
      <c r="Y208" s="4118">
        <f t="shared" si="584"/>
        <v>0</v>
      </c>
      <c r="Z208" s="4118">
        <f>IFERROR(SUM(P208:Y208), 0)</f>
        <v>0</v>
      </c>
      <c r="AA208" s="4118">
        <f t="shared" ref="AA208:AJ208" si="585">IFERROR(SUM(AA193,AA206), 0)</f>
        <v>0</v>
      </c>
      <c r="AB208" s="4118">
        <f t="shared" si="585"/>
        <v>0</v>
      </c>
      <c r="AC208" s="4118">
        <f t="shared" si="585"/>
        <v>0</v>
      </c>
      <c r="AD208" s="4118">
        <f t="shared" si="585"/>
        <v>0</v>
      </c>
      <c r="AE208" s="4118">
        <f t="shared" si="585"/>
        <v>0</v>
      </c>
      <c r="AF208" s="4118">
        <f t="shared" si="585"/>
        <v>0</v>
      </c>
      <c r="AG208" s="4118">
        <f t="shared" si="585"/>
        <v>0</v>
      </c>
      <c r="AH208" s="4118">
        <f t="shared" si="585"/>
        <v>0</v>
      </c>
      <c r="AI208" s="4118">
        <f t="shared" si="585"/>
        <v>0</v>
      </c>
      <c r="AJ208" s="4118">
        <f t="shared" si="585"/>
        <v>0</v>
      </c>
      <c r="AK208" s="4118">
        <f>IFERROR(SUM(AA208:AJ208), 0)</f>
        <v>0</v>
      </c>
      <c r="AL208" s="4118">
        <f t="shared" ref="AL208:AU208" si="586">IFERROR(SUM(AL193,AL206), 0)</f>
        <v>0</v>
      </c>
      <c r="AM208" s="4118">
        <f t="shared" si="586"/>
        <v>0</v>
      </c>
      <c r="AN208" s="4118">
        <f t="shared" si="586"/>
        <v>0</v>
      </c>
      <c r="AO208" s="4118">
        <f t="shared" si="586"/>
        <v>0</v>
      </c>
      <c r="AP208" s="4118">
        <f t="shared" si="586"/>
        <v>0</v>
      </c>
      <c r="AQ208" s="4118">
        <f t="shared" si="586"/>
        <v>0</v>
      </c>
      <c r="AR208" s="4118">
        <f t="shared" si="586"/>
        <v>0</v>
      </c>
      <c r="AS208" s="4118">
        <f t="shared" si="586"/>
        <v>0</v>
      </c>
      <c r="AT208" s="4118">
        <f t="shared" si="586"/>
        <v>0</v>
      </c>
      <c r="AU208" s="4118">
        <f t="shared" si="586"/>
        <v>0</v>
      </c>
      <c r="AV208" s="4118">
        <f>IFERROR(SUM(AL208:AU208), 0)</f>
        <v>0</v>
      </c>
      <c r="AW208" s="4118">
        <f t="shared" ref="AW208:BF208" si="587">IFERROR(SUM(AW193,AW206), 0)</f>
        <v>0</v>
      </c>
      <c r="AX208" s="4118">
        <f t="shared" si="587"/>
        <v>0</v>
      </c>
      <c r="AY208" s="4118">
        <f t="shared" si="587"/>
        <v>0</v>
      </c>
      <c r="AZ208" s="4118">
        <f t="shared" si="587"/>
        <v>0</v>
      </c>
      <c r="BA208" s="4118">
        <f t="shared" si="587"/>
        <v>0</v>
      </c>
      <c r="BB208" s="4118">
        <f t="shared" si="587"/>
        <v>0</v>
      </c>
      <c r="BC208" s="4118">
        <f t="shared" si="587"/>
        <v>0</v>
      </c>
      <c r="BD208" s="4118">
        <f t="shared" si="587"/>
        <v>0</v>
      </c>
      <c r="BE208" s="4118">
        <f t="shared" si="587"/>
        <v>0</v>
      </c>
      <c r="BF208" s="4118">
        <f t="shared" si="587"/>
        <v>0</v>
      </c>
      <c r="BG208" s="4118">
        <f>IFERROR(SUM(AW208:BF208), 0)</f>
        <v>0</v>
      </c>
      <c r="BH208" s="4118">
        <f t="shared" ref="BH208:BQ208" si="588">IFERROR(SUM(BH193,BH206), 0)</f>
        <v>0</v>
      </c>
      <c r="BI208" s="4118">
        <f t="shared" si="588"/>
        <v>0</v>
      </c>
      <c r="BJ208" s="4118">
        <f t="shared" si="588"/>
        <v>0</v>
      </c>
      <c r="BK208" s="4118">
        <f t="shared" si="588"/>
        <v>0</v>
      </c>
      <c r="BL208" s="4118">
        <f t="shared" si="588"/>
        <v>0</v>
      </c>
      <c r="BM208" s="4118">
        <f t="shared" si="588"/>
        <v>0</v>
      </c>
      <c r="BN208" s="4118">
        <f t="shared" si="588"/>
        <v>0</v>
      </c>
      <c r="BO208" s="4118">
        <f t="shared" si="588"/>
        <v>0</v>
      </c>
      <c r="BP208" s="4118">
        <f t="shared" si="588"/>
        <v>0</v>
      </c>
      <c r="BQ208" s="4118">
        <f t="shared" si="588"/>
        <v>0</v>
      </c>
      <c r="BR208" s="4118">
        <f>IFERROR(SUM(BH208:BQ208), 0)</f>
        <v>0</v>
      </c>
      <c r="BS208" s="4118">
        <f t="shared" ref="BS208:CB208" si="589">IFERROR(SUM(BS193,BS206), 0)</f>
        <v>0</v>
      </c>
      <c r="BT208" s="4118">
        <f t="shared" si="589"/>
        <v>0</v>
      </c>
      <c r="BU208" s="4118">
        <f t="shared" si="589"/>
        <v>0</v>
      </c>
      <c r="BV208" s="4118">
        <f t="shared" si="589"/>
        <v>0</v>
      </c>
      <c r="BW208" s="4118">
        <f t="shared" si="589"/>
        <v>0</v>
      </c>
      <c r="BX208" s="4118">
        <f t="shared" si="589"/>
        <v>0</v>
      </c>
      <c r="BY208" s="4118">
        <f t="shared" si="589"/>
        <v>0</v>
      </c>
      <c r="BZ208" s="4118">
        <f t="shared" si="589"/>
        <v>0</v>
      </c>
      <c r="CA208" s="4118">
        <f t="shared" si="589"/>
        <v>0</v>
      </c>
      <c r="CB208" s="4118">
        <f t="shared" si="589"/>
        <v>0</v>
      </c>
      <c r="CC208" s="4118">
        <f>IFERROR(SUM(BS208:CB208), 0)</f>
        <v>0</v>
      </c>
      <c r="CD208" s="4118">
        <f t="shared" ref="CD208:CM208" si="590">IFERROR(SUM(CD193,CD206), 0)</f>
        <v>0</v>
      </c>
      <c r="CE208" s="4118">
        <f t="shared" si="590"/>
        <v>0</v>
      </c>
      <c r="CF208" s="4118">
        <f t="shared" si="590"/>
        <v>0</v>
      </c>
      <c r="CG208" s="4118">
        <f t="shared" si="590"/>
        <v>0</v>
      </c>
      <c r="CH208" s="4118">
        <f t="shared" si="590"/>
        <v>0</v>
      </c>
      <c r="CI208" s="4118">
        <f t="shared" si="590"/>
        <v>0</v>
      </c>
      <c r="CJ208" s="4118">
        <f t="shared" si="590"/>
        <v>0</v>
      </c>
      <c r="CK208" s="4118">
        <f t="shared" si="590"/>
        <v>0</v>
      </c>
      <c r="CL208" s="4118">
        <f t="shared" si="590"/>
        <v>0</v>
      </c>
      <c r="CM208" s="4118">
        <f t="shared" si="590"/>
        <v>0</v>
      </c>
      <c r="CN208" s="4119">
        <f>IFERROR(SUM(CD208:CM208), 0)</f>
        <v>0</v>
      </c>
      <c r="CO208" s="4096"/>
      <c r="CP208" s="4120" t="s">
        <v>27195</v>
      </c>
      <c r="CQ208" s="4096"/>
      <c r="CR208" s="4120"/>
      <c r="CS208" s="2623"/>
      <c r="CT208" s="2623"/>
      <c r="CU208" s="3317" t="s">
        <v>27039</v>
      </c>
      <c r="CV208" s="4116" t="s">
        <v>2950</v>
      </c>
      <c r="CW208" s="4117">
        <v>3</v>
      </c>
      <c r="CX208" s="4118" t="s">
        <v>27196</v>
      </c>
      <c r="CY208" s="4118" t="s">
        <v>27197</v>
      </c>
      <c r="CZ208" s="4118" t="s">
        <v>27198</v>
      </c>
      <c r="DA208" s="4118" t="s">
        <v>27199</v>
      </c>
      <c r="DB208" s="4118" t="s">
        <v>27200</v>
      </c>
      <c r="DC208" s="4118" t="s">
        <v>27201</v>
      </c>
      <c r="DD208" s="4118" t="s">
        <v>27202</v>
      </c>
      <c r="DE208" s="4118" t="s">
        <v>27203</v>
      </c>
      <c r="DF208" s="4118" t="s">
        <v>27204</v>
      </c>
      <c r="DG208" s="4118" t="s">
        <v>27205</v>
      </c>
      <c r="DH208" s="4118" t="s">
        <v>27206</v>
      </c>
      <c r="DI208" s="4118" t="s">
        <v>27196</v>
      </c>
      <c r="DJ208" s="4118" t="s">
        <v>27197</v>
      </c>
      <c r="DK208" s="4118" t="s">
        <v>27198</v>
      </c>
      <c r="DL208" s="4118" t="s">
        <v>27199</v>
      </c>
      <c r="DM208" s="4118" t="s">
        <v>27200</v>
      </c>
      <c r="DN208" s="4118" t="s">
        <v>27201</v>
      </c>
      <c r="DO208" s="4118" t="s">
        <v>27202</v>
      </c>
      <c r="DP208" s="4118" t="s">
        <v>27203</v>
      </c>
      <c r="DQ208" s="4118" t="s">
        <v>27204</v>
      </c>
      <c r="DR208" s="4118" t="s">
        <v>27205</v>
      </c>
      <c r="DS208" s="4118" t="s">
        <v>27206</v>
      </c>
      <c r="DT208" s="4118" t="s">
        <v>27196</v>
      </c>
      <c r="DU208" s="4118" t="s">
        <v>27197</v>
      </c>
      <c r="DV208" s="4118" t="s">
        <v>27198</v>
      </c>
      <c r="DW208" s="4118" t="s">
        <v>27199</v>
      </c>
      <c r="DX208" s="4118" t="s">
        <v>27200</v>
      </c>
      <c r="DY208" s="4118" t="s">
        <v>27201</v>
      </c>
      <c r="DZ208" s="4118" t="s">
        <v>27202</v>
      </c>
      <c r="EA208" s="4118" t="s">
        <v>27203</v>
      </c>
      <c r="EB208" s="4118" t="s">
        <v>27204</v>
      </c>
      <c r="EC208" s="4118" t="s">
        <v>27205</v>
      </c>
      <c r="ED208" s="4118" t="s">
        <v>27206</v>
      </c>
      <c r="EE208" s="4118" t="s">
        <v>27196</v>
      </c>
      <c r="EF208" s="4118" t="s">
        <v>27197</v>
      </c>
      <c r="EG208" s="4118" t="s">
        <v>27198</v>
      </c>
      <c r="EH208" s="4118" t="s">
        <v>27199</v>
      </c>
      <c r="EI208" s="4118" t="s">
        <v>27200</v>
      </c>
      <c r="EJ208" s="4118" t="s">
        <v>27201</v>
      </c>
      <c r="EK208" s="4118" t="s">
        <v>27202</v>
      </c>
      <c r="EL208" s="4118" t="s">
        <v>27203</v>
      </c>
      <c r="EM208" s="4118" t="s">
        <v>27204</v>
      </c>
      <c r="EN208" s="4118" t="s">
        <v>27205</v>
      </c>
      <c r="EO208" s="4118" t="s">
        <v>27206</v>
      </c>
      <c r="EP208" s="4118" t="s">
        <v>27196</v>
      </c>
      <c r="EQ208" s="4118" t="s">
        <v>27197</v>
      </c>
      <c r="ER208" s="4118" t="s">
        <v>27198</v>
      </c>
      <c r="ES208" s="4118" t="s">
        <v>27199</v>
      </c>
      <c r="ET208" s="4118" t="s">
        <v>27200</v>
      </c>
      <c r="EU208" s="4118" t="s">
        <v>27201</v>
      </c>
      <c r="EV208" s="4118" t="s">
        <v>27202</v>
      </c>
      <c r="EW208" s="4118" t="s">
        <v>27203</v>
      </c>
      <c r="EX208" s="4118" t="s">
        <v>27204</v>
      </c>
      <c r="EY208" s="4118" t="s">
        <v>27205</v>
      </c>
      <c r="EZ208" s="4118" t="s">
        <v>27206</v>
      </c>
      <c r="FA208" s="4118" t="s">
        <v>27196</v>
      </c>
      <c r="FB208" s="4118" t="s">
        <v>27197</v>
      </c>
      <c r="FC208" s="4118" t="s">
        <v>27198</v>
      </c>
      <c r="FD208" s="4118" t="s">
        <v>27199</v>
      </c>
      <c r="FE208" s="4118" t="s">
        <v>27200</v>
      </c>
      <c r="FF208" s="4118" t="s">
        <v>27201</v>
      </c>
      <c r="FG208" s="4118" t="s">
        <v>27202</v>
      </c>
      <c r="FH208" s="4118" t="s">
        <v>27203</v>
      </c>
      <c r="FI208" s="4118" t="s">
        <v>27204</v>
      </c>
      <c r="FJ208" s="4118" t="s">
        <v>27205</v>
      </c>
      <c r="FK208" s="4118" t="s">
        <v>27206</v>
      </c>
      <c r="FL208" s="4118" t="s">
        <v>27196</v>
      </c>
      <c r="FM208" s="4118" t="s">
        <v>27197</v>
      </c>
      <c r="FN208" s="4118" t="s">
        <v>27198</v>
      </c>
      <c r="FO208" s="4118" t="s">
        <v>27199</v>
      </c>
      <c r="FP208" s="4118" t="s">
        <v>27200</v>
      </c>
      <c r="FQ208" s="4118" t="s">
        <v>27201</v>
      </c>
      <c r="FR208" s="4118" t="s">
        <v>27202</v>
      </c>
      <c r="FS208" s="4118" t="s">
        <v>27203</v>
      </c>
      <c r="FT208" s="4118" t="s">
        <v>27204</v>
      </c>
      <c r="FU208" s="4118" t="s">
        <v>27205</v>
      </c>
      <c r="FV208" s="4118" t="s">
        <v>27206</v>
      </c>
      <c r="FW208" s="4118" t="s">
        <v>27196</v>
      </c>
      <c r="FX208" s="4118" t="s">
        <v>27197</v>
      </c>
      <c r="FY208" s="4118" t="s">
        <v>27198</v>
      </c>
      <c r="FZ208" s="4118" t="s">
        <v>27199</v>
      </c>
      <c r="GA208" s="4118" t="s">
        <v>27200</v>
      </c>
      <c r="GB208" s="4118" t="s">
        <v>27201</v>
      </c>
      <c r="GC208" s="4118" t="s">
        <v>27202</v>
      </c>
      <c r="GD208" s="4118" t="s">
        <v>27203</v>
      </c>
      <c r="GE208" s="4121" t="s">
        <v>27204</v>
      </c>
      <c r="GF208" s="4121" t="s">
        <v>27205</v>
      </c>
      <c r="GG208" s="4119" t="s">
        <v>27206</v>
      </c>
      <c r="GH208" s="4096"/>
      <c r="GI208" s="4120" t="s">
        <v>27195</v>
      </c>
      <c r="GJ208" s="4096"/>
      <c r="GK208" s="4120"/>
      <c r="GL208" s="2623"/>
    </row>
    <row r="209" spans="1:194" ht="20.25" customHeight="1" thickTop="1" thickBot="1">
      <c r="A209" s="3388"/>
      <c r="B209" s="4112"/>
      <c r="C209" s="4111"/>
      <c r="D209" s="4113"/>
      <c r="E209" s="4111"/>
      <c r="F209" s="4111"/>
      <c r="G209" s="4111"/>
      <c r="H209" s="4111"/>
      <c r="I209" s="4111"/>
      <c r="J209" s="4111"/>
      <c r="K209" s="4111"/>
      <c r="L209" s="4111"/>
      <c r="M209" s="4111"/>
      <c r="N209" s="4111"/>
      <c r="O209" s="4111"/>
      <c r="P209" s="4111"/>
      <c r="Q209" s="4111"/>
      <c r="R209" s="4111"/>
      <c r="S209" s="4111"/>
      <c r="T209" s="4111"/>
      <c r="U209" s="4111"/>
      <c r="V209" s="4111"/>
      <c r="W209" s="4111"/>
      <c r="X209" s="4111"/>
      <c r="Y209" s="4111"/>
      <c r="Z209" s="4111"/>
      <c r="AA209" s="4111"/>
      <c r="AB209" s="4111"/>
      <c r="AC209" s="4111"/>
      <c r="AD209" s="4111"/>
      <c r="AE209" s="4111"/>
      <c r="AF209" s="4111"/>
      <c r="AG209" s="4111"/>
      <c r="AH209" s="4111"/>
      <c r="AI209" s="4111"/>
      <c r="AJ209" s="4111"/>
      <c r="AK209" s="4111"/>
      <c r="AL209" s="4111"/>
      <c r="AM209" s="4111"/>
      <c r="AN209" s="4111"/>
      <c r="AO209" s="4111"/>
      <c r="AP209" s="4111"/>
      <c r="AQ209" s="4111"/>
      <c r="AR209" s="4111"/>
      <c r="AS209" s="4111"/>
      <c r="AT209" s="4111"/>
      <c r="AU209" s="4111"/>
      <c r="AV209" s="4111"/>
      <c r="AW209" s="4111"/>
      <c r="AX209" s="4111"/>
      <c r="AY209" s="4111"/>
      <c r="AZ209" s="4111"/>
      <c r="BA209" s="4111"/>
      <c r="BB209" s="4111"/>
      <c r="BC209" s="4111"/>
      <c r="BD209" s="4111"/>
      <c r="BE209" s="4111"/>
      <c r="BF209" s="4111"/>
      <c r="BG209" s="4111"/>
      <c r="BH209" s="4111"/>
      <c r="BI209" s="4111"/>
      <c r="BJ209" s="4111"/>
      <c r="BK209" s="4111"/>
      <c r="BL209" s="4111"/>
      <c r="BM209" s="4111"/>
      <c r="BN209" s="4111"/>
      <c r="BO209" s="4111"/>
      <c r="BP209" s="4111"/>
      <c r="BQ209" s="4111"/>
      <c r="BR209" s="4111"/>
      <c r="BS209" s="4111"/>
      <c r="BT209" s="4111"/>
      <c r="BU209" s="4111"/>
      <c r="BV209" s="4111"/>
      <c r="BW209" s="4111"/>
      <c r="BX209" s="4111"/>
      <c r="BY209" s="4111"/>
      <c r="BZ209" s="4111"/>
      <c r="CA209" s="4111"/>
      <c r="CB209" s="4111"/>
      <c r="CC209" s="4111"/>
      <c r="CD209" s="4111"/>
      <c r="CE209" s="4111"/>
      <c r="CF209" s="4111"/>
      <c r="CG209" s="4111"/>
      <c r="CH209" s="4111"/>
      <c r="CI209" s="4111"/>
      <c r="CJ209" s="4111"/>
      <c r="CK209" s="4111"/>
      <c r="CL209" s="4111"/>
      <c r="CM209" s="4111"/>
      <c r="CN209" s="4111"/>
      <c r="CO209" s="4111"/>
      <c r="CP209" s="4111"/>
      <c r="CQ209" s="4111"/>
      <c r="CR209" s="4111"/>
      <c r="CS209" s="2623"/>
      <c r="CT209" s="2623"/>
      <c r="CU209" s="4112"/>
      <c r="CV209" s="4111"/>
      <c r="CW209" s="4113"/>
      <c r="CX209" s="4111"/>
      <c r="CY209" s="4111"/>
      <c r="CZ209" s="4111"/>
      <c r="DA209" s="4111"/>
      <c r="DB209" s="4111"/>
      <c r="DC209" s="4111"/>
      <c r="DD209" s="4111"/>
      <c r="DE209" s="4111"/>
      <c r="DF209" s="4111"/>
      <c r="DG209" s="4111"/>
      <c r="DH209" s="4111"/>
      <c r="DI209" s="4111"/>
      <c r="DJ209" s="4111"/>
      <c r="DK209" s="4111"/>
      <c r="DL209" s="4111"/>
      <c r="DM209" s="4111"/>
      <c r="DN209" s="4111"/>
      <c r="DO209" s="4111"/>
      <c r="DP209" s="4111"/>
      <c r="DQ209" s="4111"/>
      <c r="DR209" s="4111"/>
      <c r="DS209" s="4111"/>
      <c r="DT209" s="4111"/>
      <c r="DU209" s="4111"/>
      <c r="DV209" s="4111"/>
      <c r="DW209" s="4111"/>
      <c r="DX209" s="4111"/>
      <c r="DY209" s="4111"/>
      <c r="DZ209" s="4111"/>
      <c r="EA209" s="4111"/>
      <c r="EB209" s="4111"/>
      <c r="EC209" s="4111"/>
      <c r="ED209" s="4111"/>
      <c r="EE209" s="4111"/>
      <c r="EF209" s="4111"/>
      <c r="EG209" s="4111"/>
      <c r="EH209" s="4111"/>
      <c r="EI209" s="4111"/>
      <c r="EJ209" s="4111"/>
      <c r="EK209" s="4111"/>
      <c r="EL209" s="4111"/>
      <c r="EM209" s="4111"/>
      <c r="EN209" s="4111"/>
      <c r="EO209" s="4111"/>
      <c r="EP209" s="4111"/>
      <c r="EQ209" s="4111"/>
      <c r="ER209" s="4111"/>
      <c r="ES209" s="4111"/>
      <c r="ET209" s="4111"/>
      <c r="EU209" s="4111"/>
      <c r="EV209" s="4111"/>
      <c r="EW209" s="4111"/>
      <c r="EX209" s="4111"/>
      <c r="EY209" s="4111"/>
      <c r="EZ209" s="4111"/>
      <c r="FA209" s="4111"/>
      <c r="FB209" s="4111"/>
      <c r="FC209" s="4111"/>
      <c r="FD209" s="4111"/>
      <c r="FE209" s="4111"/>
      <c r="FF209" s="4111"/>
      <c r="FG209" s="4111"/>
      <c r="FH209" s="4111"/>
      <c r="FI209" s="4111"/>
      <c r="FJ209" s="4111"/>
      <c r="FK209" s="4111"/>
      <c r="FL209" s="4111"/>
      <c r="FM209" s="4111"/>
      <c r="FN209" s="4111"/>
      <c r="FO209" s="4111"/>
      <c r="FP209" s="4111"/>
      <c r="FQ209" s="4111"/>
      <c r="FR209" s="4111"/>
      <c r="FS209" s="4111"/>
      <c r="FT209" s="4111"/>
      <c r="FU209" s="4111"/>
      <c r="FV209" s="4111"/>
      <c r="FW209" s="4111"/>
      <c r="FX209" s="4111"/>
      <c r="FY209" s="4111"/>
      <c r="FZ209" s="4111"/>
      <c r="GA209" s="4111"/>
      <c r="GB209" s="4111"/>
      <c r="GC209" s="4111"/>
      <c r="GD209" s="4111"/>
      <c r="GE209" s="4111"/>
      <c r="GF209" s="4111"/>
      <c r="GG209" s="4111"/>
      <c r="GH209" s="4111"/>
      <c r="GI209" s="4111"/>
      <c r="GJ209" s="4111"/>
      <c r="GK209" s="4111"/>
      <c r="GL209" s="2623"/>
    </row>
    <row r="210" spans="1:194" ht="20.25" customHeight="1" thickTop="1" thickBot="1">
      <c r="A210" s="3388"/>
      <c r="B210" s="3295" t="s">
        <v>15803</v>
      </c>
      <c r="C210" s="4111"/>
      <c r="D210" s="4113"/>
      <c r="E210" s="4111"/>
      <c r="F210" s="4111"/>
      <c r="G210" s="4111"/>
      <c r="H210" s="4111"/>
      <c r="I210" s="4111"/>
      <c r="J210" s="4111"/>
      <c r="K210" s="4111"/>
      <c r="L210" s="4111"/>
      <c r="M210" s="4111"/>
      <c r="N210" s="4111"/>
      <c r="O210" s="4111"/>
      <c r="P210" s="4111"/>
      <c r="Q210" s="4111"/>
      <c r="R210" s="4111"/>
      <c r="S210" s="4111"/>
      <c r="T210" s="4111"/>
      <c r="U210" s="4111"/>
      <c r="V210" s="4111"/>
      <c r="W210" s="4111"/>
      <c r="X210" s="4111"/>
      <c r="Y210" s="4111"/>
      <c r="Z210" s="4111"/>
      <c r="AA210" s="4111"/>
      <c r="AB210" s="4111"/>
      <c r="AC210" s="4111"/>
      <c r="AD210" s="4111"/>
      <c r="AE210" s="4111"/>
      <c r="AF210" s="4111"/>
      <c r="AG210" s="4111"/>
      <c r="AH210" s="4111"/>
      <c r="AI210" s="4111"/>
      <c r="AJ210" s="4111"/>
      <c r="AK210" s="4111"/>
      <c r="AL210" s="4111"/>
      <c r="AM210" s="4111"/>
      <c r="AN210" s="4111"/>
      <c r="AO210" s="4111"/>
      <c r="AP210" s="4111"/>
      <c r="AQ210" s="4111"/>
      <c r="AR210" s="4111"/>
      <c r="AS210" s="4111"/>
      <c r="AT210" s="4111"/>
      <c r="AU210" s="4111"/>
      <c r="AV210" s="4111"/>
      <c r="AW210" s="4111"/>
      <c r="AX210" s="4111"/>
      <c r="AY210" s="4111"/>
      <c r="AZ210" s="4111"/>
      <c r="BA210" s="4111"/>
      <c r="BB210" s="4111"/>
      <c r="BC210" s="4111"/>
      <c r="BD210" s="4111"/>
      <c r="BE210" s="4111"/>
      <c r="BF210" s="4111"/>
      <c r="BG210" s="4111"/>
      <c r="BH210" s="4111"/>
      <c r="BI210" s="4111"/>
      <c r="BJ210" s="4111"/>
      <c r="BK210" s="4111"/>
      <c r="BL210" s="4111"/>
      <c r="BM210" s="4111"/>
      <c r="BN210" s="4111"/>
      <c r="BO210" s="4111"/>
      <c r="BP210" s="4111"/>
      <c r="BQ210" s="4111"/>
      <c r="BR210" s="4111"/>
      <c r="BS210" s="4111"/>
      <c r="BT210" s="4111"/>
      <c r="BU210" s="4111"/>
      <c r="BV210" s="4111"/>
      <c r="BW210" s="4111"/>
      <c r="BX210" s="4111"/>
      <c r="BY210" s="4111"/>
      <c r="BZ210" s="4111"/>
      <c r="CA210" s="4111"/>
      <c r="CB210" s="4111"/>
      <c r="CC210" s="4111"/>
      <c r="CD210" s="4111"/>
      <c r="CE210" s="4111"/>
      <c r="CF210" s="4111"/>
      <c r="CG210" s="4111"/>
      <c r="CH210" s="4111"/>
      <c r="CI210" s="4111"/>
      <c r="CJ210" s="4111"/>
      <c r="CK210" s="4111"/>
      <c r="CL210" s="4111"/>
      <c r="CM210" s="4111"/>
      <c r="CN210" s="4111"/>
      <c r="CO210" s="4111"/>
      <c r="CP210" s="4111"/>
      <c r="CQ210" s="4111"/>
      <c r="CR210" s="4111"/>
      <c r="CS210" s="2623"/>
      <c r="CT210" s="2623"/>
      <c r="CU210" s="3295" t="s">
        <v>15803</v>
      </c>
      <c r="CV210" s="4111"/>
      <c r="CW210" s="4113"/>
      <c r="CX210" s="4111"/>
      <c r="CY210" s="4111"/>
      <c r="CZ210" s="4111"/>
      <c r="DA210" s="4111"/>
      <c r="DB210" s="4111"/>
      <c r="DC210" s="4111"/>
      <c r="DD210" s="4111"/>
      <c r="DE210" s="4111"/>
      <c r="DF210" s="4111"/>
      <c r="DG210" s="4111"/>
      <c r="DH210" s="4111"/>
      <c r="DI210" s="4111"/>
      <c r="DJ210" s="4111"/>
      <c r="DK210" s="4111"/>
      <c r="DL210" s="4111"/>
      <c r="DM210" s="4111"/>
      <c r="DN210" s="4111"/>
      <c r="DO210" s="4111"/>
      <c r="DP210" s="4111"/>
      <c r="DQ210" s="4111"/>
      <c r="DR210" s="4111"/>
      <c r="DS210" s="4111"/>
      <c r="DT210" s="4111"/>
      <c r="DU210" s="4111"/>
      <c r="DV210" s="4111"/>
      <c r="DW210" s="4111"/>
      <c r="DX210" s="4111"/>
      <c r="DY210" s="4111"/>
      <c r="DZ210" s="4111"/>
      <c r="EA210" s="4111"/>
      <c r="EB210" s="4111"/>
      <c r="EC210" s="4111"/>
      <c r="ED210" s="4111"/>
      <c r="EE210" s="4111"/>
      <c r="EF210" s="4111"/>
      <c r="EG210" s="4111"/>
      <c r="EH210" s="4111"/>
      <c r="EI210" s="4111"/>
      <c r="EJ210" s="4111"/>
      <c r="EK210" s="4111"/>
      <c r="EL210" s="4111"/>
      <c r="EM210" s="4111"/>
      <c r="EN210" s="4111"/>
      <c r="EO210" s="4111"/>
      <c r="EP210" s="4111"/>
      <c r="EQ210" s="4111"/>
      <c r="ER210" s="4111"/>
      <c r="ES210" s="4111"/>
      <c r="ET210" s="4111"/>
      <c r="EU210" s="4111"/>
      <c r="EV210" s="4111"/>
      <c r="EW210" s="4111"/>
      <c r="EX210" s="4111"/>
      <c r="EY210" s="4111"/>
      <c r="EZ210" s="4111"/>
      <c r="FA210" s="4111"/>
      <c r="FB210" s="4111"/>
      <c r="FC210" s="4111"/>
      <c r="FD210" s="4111"/>
      <c r="FE210" s="4111"/>
      <c r="FF210" s="4111"/>
      <c r="FG210" s="4111"/>
      <c r="FH210" s="4111"/>
      <c r="FI210" s="4111"/>
      <c r="FJ210" s="4111"/>
      <c r="FK210" s="4111"/>
      <c r="FL210" s="4111"/>
      <c r="FM210" s="4111"/>
      <c r="FN210" s="4111"/>
      <c r="FO210" s="4111"/>
      <c r="FP210" s="4111"/>
      <c r="FQ210" s="4111"/>
      <c r="FR210" s="4111"/>
      <c r="FS210" s="4111"/>
      <c r="FT210" s="4111"/>
      <c r="FU210" s="4111"/>
      <c r="FV210" s="4111"/>
      <c r="FW210" s="4111"/>
      <c r="FX210" s="4111"/>
      <c r="FY210" s="4111"/>
      <c r="FZ210" s="4111"/>
      <c r="GA210" s="4111"/>
      <c r="GB210" s="4111"/>
      <c r="GC210" s="4111"/>
      <c r="GD210" s="4111"/>
      <c r="GE210" s="4111"/>
      <c r="GF210" s="4111"/>
      <c r="GG210" s="4111"/>
      <c r="GH210" s="4111"/>
      <c r="GI210" s="4111"/>
      <c r="GJ210" s="4111"/>
      <c r="GK210" s="4111"/>
      <c r="GL210" s="2623"/>
    </row>
    <row r="211" spans="1:194" ht="20.25" customHeight="1" thickTop="1">
      <c r="A211" s="3388"/>
      <c r="B211" s="3297" t="s">
        <v>27207</v>
      </c>
      <c r="C211" s="4092" t="s">
        <v>2950</v>
      </c>
      <c r="D211" s="4093">
        <v>3</v>
      </c>
      <c r="E211" s="4094">
        <f t="shared" ref="E211:N211" si="591"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094">
        <f t="shared" si="591"/>
        <v>0</v>
      </c>
      <c r="G211" s="4094">
        <f t="shared" si="591"/>
        <v>0</v>
      </c>
      <c r="H211" s="4094">
        <f t="shared" si="591"/>
        <v>0</v>
      </c>
      <c r="I211" s="4094">
        <f t="shared" si="591"/>
        <v>0</v>
      </c>
      <c r="J211" s="4094">
        <f t="shared" si="591"/>
        <v>0</v>
      </c>
      <c r="K211" s="4094">
        <f t="shared" si="591"/>
        <v>0</v>
      </c>
      <c r="L211" s="4094">
        <f t="shared" si="591"/>
        <v>0</v>
      </c>
      <c r="M211" s="4094">
        <f t="shared" si="591"/>
        <v>0</v>
      </c>
      <c r="N211" s="4094">
        <f t="shared" si="591"/>
        <v>0</v>
      </c>
      <c r="O211" s="4094">
        <f>IFERROR(SUM(E211:N211), 0)</f>
        <v>0</v>
      </c>
      <c r="P211" s="4094">
        <f t="shared" ref="P211:Y211" si="592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094">
        <f t="shared" si="592"/>
        <v>0</v>
      </c>
      <c r="R211" s="4094">
        <f t="shared" si="592"/>
        <v>0</v>
      </c>
      <c r="S211" s="4094">
        <f t="shared" si="592"/>
        <v>0</v>
      </c>
      <c r="T211" s="4094">
        <f t="shared" si="592"/>
        <v>0</v>
      </c>
      <c r="U211" s="4094">
        <f t="shared" si="592"/>
        <v>0</v>
      </c>
      <c r="V211" s="4094">
        <f t="shared" si="592"/>
        <v>0</v>
      </c>
      <c r="W211" s="4094">
        <f t="shared" si="592"/>
        <v>0</v>
      </c>
      <c r="X211" s="4094">
        <f t="shared" si="592"/>
        <v>0</v>
      </c>
      <c r="Y211" s="4094">
        <f t="shared" si="592"/>
        <v>0</v>
      </c>
      <c r="Z211" s="4094">
        <f>IFERROR(SUM(P211:Y211), 0)</f>
        <v>0</v>
      </c>
      <c r="AA211" s="4094">
        <f t="shared" ref="AA211:AJ211" si="593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094">
        <f t="shared" si="593"/>
        <v>0</v>
      </c>
      <c r="AC211" s="4094">
        <f t="shared" si="593"/>
        <v>0</v>
      </c>
      <c r="AD211" s="4094">
        <f t="shared" si="593"/>
        <v>0</v>
      </c>
      <c r="AE211" s="4094">
        <f t="shared" si="593"/>
        <v>0</v>
      </c>
      <c r="AF211" s="4094">
        <f t="shared" si="593"/>
        <v>0</v>
      </c>
      <c r="AG211" s="4094">
        <f t="shared" si="593"/>
        <v>0</v>
      </c>
      <c r="AH211" s="4094">
        <f t="shared" si="593"/>
        <v>0</v>
      </c>
      <c r="AI211" s="4094">
        <f t="shared" si="593"/>
        <v>0</v>
      </c>
      <c r="AJ211" s="4094">
        <f t="shared" si="593"/>
        <v>0</v>
      </c>
      <c r="AK211" s="4094">
        <f>IFERROR(SUM(AA211:AJ211), 0)</f>
        <v>0</v>
      </c>
      <c r="AL211" s="4094">
        <f t="shared" ref="AL211:AU211" si="594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094">
        <f t="shared" si="594"/>
        <v>0</v>
      </c>
      <c r="AN211" s="4094">
        <f t="shared" si="594"/>
        <v>0</v>
      </c>
      <c r="AO211" s="4094">
        <f t="shared" si="594"/>
        <v>0</v>
      </c>
      <c r="AP211" s="4094">
        <f t="shared" si="594"/>
        <v>0</v>
      </c>
      <c r="AQ211" s="4094">
        <f t="shared" si="594"/>
        <v>0</v>
      </c>
      <c r="AR211" s="4094">
        <f t="shared" si="594"/>
        <v>0</v>
      </c>
      <c r="AS211" s="4094">
        <f t="shared" si="594"/>
        <v>0</v>
      </c>
      <c r="AT211" s="4094">
        <f t="shared" si="594"/>
        <v>0</v>
      </c>
      <c r="AU211" s="4094">
        <f t="shared" si="594"/>
        <v>0</v>
      </c>
      <c r="AV211" s="4094">
        <f>IFERROR(SUM(AL211:AU211), 0)</f>
        <v>0</v>
      </c>
      <c r="AW211" s="4094">
        <f t="shared" ref="AW211:BF211" si="595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094">
        <f t="shared" si="595"/>
        <v>0</v>
      </c>
      <c r="AY211" s="4094">
        <f t="shared" si="595"/>
        <v>0</v>
      </c>
      <c r="AZ211" s="4094">
        <f t="shared" si="595"/>
        <v>0</v>
      </c>
      <c r="BA211" s="4094">
        <f t="shared" si="595"/>
        <v>0</v>
      </c>
      <c r="BB211" s="4094">
        <f t="shared" si="595"/>
        <v>0</v>
      </c>
      <c r="BC211" s="4094">
        <f t="shared" si="595"/>
        <v>0</v>
      </c>
      <c r="BD211" s="4094">
        <f t="shared" si="595"/>
        <v>0</v>
      </c>
      <c r="BE211" s="4094">
        <f t="shared" si="595"/>
        <v>0</v>
      </c>
      <c r="BF211" s="4094">
        <f t="shared" si="595"/>
        <v>0</v>
      </c>
      <c r="BG211" s="4094">
        <f>IFERROR(SUM(AW211:BF211), 0)</f>
        <v>0</v>
      </c>
      <c r="BH211" s="4094">
        <f t="shared" ref="BH211:BQ211" si="596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094">
        <f t="shared" si="596"/>
        <v>0</v>
      </c>
      <c r="BJ211" s="4094">
        <f t="shared" si="596"/>
        <v>0</v>
      </c>
      <c r="BK211" s="4094">
        <f t="shared" si="596"/>
        <v>0</v>
      </c>
      <c r="BL211" s="4094">
        <f t="shared" si="596"/>
        <v>0</v>
      </c>
      <c r="BM211" s="4094">
        <f t="shared" si="596"/>
        <v>0</v>
      </c>
      <c r="BN211" s="4094">
        <f t="shared" si="596"/>
        <v>0</v>
      </c>
      <c r="BO211" s="4094">
        <f t="shared" si="596"/>
        <v>0</v>
      </c>
      <c r="BP211" s="4094">
        <f t="shared" si="596"/>
        <v>0</v>
      </c>
      <c r="BQ211" s="4094">
        <f t="shared" si="596"/>
        <v>0</v>
      </c>
      <c r="BR211" s="4094">
        <f>IFERROR(SUM(BH211:BQ211), 0)</f>
        <v>0</v>
      </c>
      <c r="BS211" s="4094">
        <f t="shared" ref="BS211:CB211" si="597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094">
        <f t="shared" si="597"/>
        <v>0</v>
      </c>
      <c r="BU211" s="4094">
        <f t="shared" si="597"/>
        <v>0</v>
      </c>
      <c r="BV211" s="4094">
        <f t="shared" si="597"/>
        <v>0</v>
      </c>
      <c r="BW211" s="4094">
        <f t="shared" si="597"/>
        <v>0</v>
      </c>
      <c r="BX211" s="4094">
        <f t="shared" si="597"/>
        <v>0</v>
      </c>
      <c r="BY211" s="4094">
        <f t="shared" si="597"/>
        <v>0</v>
      </c>
      <c r="BZ211" s="4094">
        <f t="shared" si="597"/>
        <v>0</v>
      </c>
      <c r="CA211" s="4094">
        <f t="shared" si="597"/>
        <v>0</v>
      </c>
      <c r="CB211" s="4094">
        <f t="shared" si="597"/>
        <v>0</v>
      </c>
      <c r="CC211" s="4094">
        <f>IFERROR(SUM(BS211:CB211), 0)</f>
        <v>0</v>
      </c>
      <c r="CD211" s="4094">
        <f t="shared" ref="CD211:CM211" si="598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094">
        <f t="shared" si="598"/>
        <v>0</v>
      </c>
      <c r="CF211" s="4094">
        <f t="shared" si="598"/>
        <v>0</v>
      </c>
      <c r="CG211" s="4094">
        <f t="shared" si="598"/>
        <v>0</v>
      </c>
      <c r="CH211" s="4094">
        <f t="shared" si="598"/>
        <v>0</v>
      </c>
      <c r="CI211" s="4094">
        <f t="shared" si="598"/>
        <v>0</v>
      </c>
      <c r="CJ211" s="4094">
        <f t="shared" si="598"/>
        <v>0</v>
      </c>
      <c r="CK211" s="4094">
        <f t="shared" si="598"/>
        <v>0</v>
      </c>
      <c r="CL211" s="4094">
        <f t="shared" si="598"/>
        <v>0</v>
      </c>
      <c r="CM211" s="4094">
        <f t="shared" si="598"/>
        <v>0</v>
      </c>
      <c r="CN211" s="4095">
        <f>IFERROR(SUM(CD211:CM211), 0)</f>
        <v>0</v>
      </c>
      <c r="CO211" s="4096"/>
      <c r="CP211" s="4097" t="s">
        <v>27208</v>
      </c>
      <c r="CQ211" s="4096"/>
      <c r="CR211" s="4097"/>
      <c r="CS211" s="2623"/>
      <c r="CT211" s="2623"/>
      <c r="CU211" s="3297" t="s">
        <v>27207</v>
      </c>
      <c r="CV211" s="4092" t="s">
        <v>2950</v>
      </c>
      <c r="CW211" s="4093">
        <v>3</v>
      </c>
      <c r="CX211" s="4094" t="s">
        <v>27209</v>
      </c>
      <c r="CY211" s="4094" t="s">
        <v>27210</v>
      </c>
      <c r="CZ211" s="4094" t="s">
        <v>27211</v>
      </c>
      <c r="DA211" s="4094" t="s">
        <v>27212</v>
      </c>
      <c r="DB211" s="4094" t="s">
        <v>27213</v>
      </c>
      <c r="DC211" s="4094" t="s">
        <v>27214</v>
      </c>
      <c r="DD211" s="4094" t="s">
        <v>27215</v>
      </c>
      <c r="DE211" s="4094" t="s">
        <v>27216</v>
      </c>
      <c r="DF211" s="4094" t="s">
        <v>27217</v>
      </c>
      <c r="DG211" s="4094" t="s">
        <v>27218</v>
      </c>
      <c r="DH211" s="4094" t="s">
        <v>27219</v>
      </c>
      <c r="DI211" s="4094" t="s">
        <v>27209</v>
      </c>
      <c r="DJ211" s="4094" t="s">
        <v>27210</v>
      </c>
      <c r="DK211" s="4094" t="s">
        <v>27211</v>
      </c>
      <c r="DL211" s="4094" t="s">
        <v>27212</v>
      </c>
      <c r="DM211" s="4094" t="s">
        <v>27213</v>
      </c>
      <c r="DN211" s="4094" t="s">
        <v>27214</v>
      </c>
      <c r="DO211" s="4094" t="s">
        <v>27215</v>
      </c>
      <c r="DP211" s="4094" t="s">
        <v>27216</v>
      </c>
      <c r="DQ211" s="4094" t="s">
        <v>27217</v>
      </c>
      <c r="DR211" s="4094" t="s">
        <v>27218</v>
      </c>
      <c r="DS211" s="4094" t="s">
        <v>27219</v>
      </c>
      <c r="DT211" s="4094" t="s">
        <v>27209</v>
      </c>
      <c r="DU211" s="4094" t="s">
        <v>27210</v>
      </c>
      <c r="DV211" s="4094" t="s">
        <v>27211</v>
      </c>
      <c r="DW211" s="4094" t="s">
        <v>27212</v>
      </c>
      <c r="DX211" s="4094" t="s">
        <v>27213</v>
      </c>
      <c r="DY211" s="4094" t="s">
        <v>27214</v>
      </c>
      <c r="DZ211" s="4094" t="s">
        <v>27215</v>
      </c>
      <c r="EA211" s="4094" t="s">
        <v>27216</v>
      </c>
      <c r="EB211" s="4094" t="s">
        <v>27217</v>
      </c>
      <c r="EC211" s="4094" t="s">
        <v>27218</v>
      </c>
      <c r="ED211" s="4094" t="s">
        <v>27219</v>
      </c>
      <c r="EE211" s="4094" t="s">
        <v>27209</v>
      </c>
      <c r="EF211" s="4094" t="s">
        <v>27210</v>
      </c>
      <c r="EG211" s="4094" t="s">
        <v>27211</v>
      </c>
      <c r="EH211" s="4094" t="s">
        <v>27212</v>
      </c>
      <c r="EI211" s="4094" t="s">
        <v>27213</v>
      </c>
      <c r="EJ211" s="4094" t="s">
        <v>27214</v>
      </c>
      <c r="EK211" s="4094" t="s">
        <v>27215</v>
      </c>
      <c r="EL211" s="4094" t="s">
        <v>27216</v>
      </c>
      <c r="EM211" s="4094" t="s">
        <v>27217</v>
      </c>
      <c r="EN211" s="4094" t="s">
        <v>27218</v>
      </c>
      <c r="EO211" s="4094" t="s">
        <v>27219</v>
      </c>
      <c r="EP211" s="4094" t="s">
        <v>27209</v>
      </c>
      <c r="EQ211" s="4094" t="s">
        <v>27210</v>
      </c>
      <c r="ER211" s="4094" t="s">
        <v>27211</v>
      </c>
      <c r="ES211" s="4094" t="s">
        <v>27212</v>
      </c>
      <c r="ET211" s="4094" t="s">
        <v>27213</v>
      </c>
      <c r="EU211" s="4094" t="s">
        <v>27214</v>
      </c>
      <c r="EV211" s="4094" t="s">
        <v>27215</v>
      </c>
      <c r="EW211" s="4094" t="s">
        <v>27216</v>
      </c>
      <c r="EX211" s="4094" t="s">
        <v>27217</v>
      </c>
      <c r="EY211" s="4094" t="s">
        <v>27218</v>
      </c>
      <c r="EZ211" s="4094" t="s">
        <v>27219</v>
      </c>
      <c r="FA211" s="4094" t="s">
        <v>27209</v>
      </c>
      <c r="FB211" s="4094" t="s">
        <v>27210</v>
      </c>
      <c r="FC211" s="4094" t="s">
        <v>27211</v>
      </c>
      <c r="FD211" s="4094" t="s">
        <v>27212</v>
      </c>
      <c r="FE211" s="4094" t="s">
        <v>27213</v>
      </c>
      <c r="FF211" s="4094" t="s">
        <v>27214</v>
      </c>
      <c r="FG211" s="4094" t="s">
        <v>27215</v>
      </c>
      <c r="FH211" s="4094" t="s">
        <v>27216</v>
      </c>
      <c r="FI211" s="4094" t="s">
        <v>27217</v>
      </c>
      <c r="FJ211" s="4094" t="s">
        <v>27218</v>
      </c>
      <c r="FK211" s="4094" t="s">
        <v>27219</v>
      </c>
      <c r="FL211" s="4094" t="s">
        <v>27209</v>
      </c>
      <c r="FM211" s="4094" t="s">
        <v>27210</v>
      </c>
      <c r="FN211" s="4094" t="s">
        <v>27211</v>
      </c>
      <c r="FO211" s="4094" t="s">
        <v>27212</v>
      </c>
      <c r="FP211" s="4094" t="s">
        <v>27213</v>
      </c>
      <c r="FQ211" s="4094" t="s">
        <v>27214</v>
      </c>
      <c r="FR211" s="4094" t="s">
        <v>27215</v>
      </c>
      <c r="FS211" s="4094" t="s">
        <v>27216</v>
      </c>
      <c r="FT211" s="4094" t="s">
        <v>27217</v>
      </c>
      <c r="FU211" s="4094" t="s">
        <v>27218</v>
      </c>
      <c r="FV211" s="4094" t="s">
        <v>27219</v>
      </c>
      <c r="FW211" s="4094" t="s">
        <v>27209</v>
      </c>
      <c r="FX211" s="4094" t="s">
        <v>27210</v>
      </c>
      <c r="FY211" s="4094" t="s">
        <v>27211</v>
      </c>
      <c r="FZ211" s="4094" t="s">
        <v>27212</v>
      </c>
      <c r="GA211" s="4094" t="s">
        <v>27213</v>
      </c>
      <c r="GB211" s="4094" t="s">
        <v>27214</v>
      </c>
      <c r="GC211" s="4094" t="s">
        <v>27215</v>
      </c>
      <c r="GD211" s="4094" t="s">
        <v>27216</v>
      </c>
      <c r="GE211" s="4122" t="s">
        <v>27217</v>
      </c>
      <c r="GF211" s="4122" t="s">
        <v>27218</v>
      </c>
      <c r="GG211" s="4095" t="s">
        <v>27219</v>
      </c>
      <c r="GH211" s="4096"/>
      <c r="GI211" s="4097" t="s">
        <v>27208</v>
      </c>
      <c r="GJ211" s="4096"/>
      <c r="GK211" s="4097"/>
      <c r="GL211" s="2623"/>
    </row>
    <row r="212" spans="1:194" ht="20.25" customHeight="1">
      <c r="A212" s="3388"/>
      <c r="B212" s="3302" t="s">
        <v>27220</v>
      </c>
      <c r="C212" s="4098" t="s">
        <v>2950</v>
      </c>
      <c r="D212" s="4099">
        <v>3</v>
      </c>
      <c r="E212" s="4100">
        <f t="shared" ref="E212:N212" si="599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00">
        <f t="shared" si="599"/>
        <v>0</v>
      </c>
      <c r="G212" s="4100">
        <f t="shared" si="599"/>
        <v>0</v>
      </c>
      <c r="H212" s="4100">
        <f t="shared" si="599"/>
        <v>0</v>
      </c>
      <c r="I212" s="4100">
        <f t="shared" si="599"/>
        <v>0</v>
      </c>
      <c r="J212" s="4100">
        <f t="shared" si="599"/>
        <v>0</v>
      </c>
      <c r="K212" s="4100">
        <f t="shared" si="599"/>
        <v>0</v>
      </c>
      <c r="L212" s="4100">
        <f t="shared" si="599"/>
        <v>0</v>
      </c>
      <c r="M212" s="4100">
        <f t="shared" si="599"/>
        <v>0</v>
      </c>
      <c r="N212" s="4100">
        <f t="shared" si="599"/>
        <v>0</v>
      </c>
      <c r="O212" s="4100">
        <f>IFERROR(SUM(E212:N212), 0)</f>
        <v>0</v>
      </c>
      <c r="P212" s="4100">
        <f t="shared" ref="P212:Y212" si="600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00">
        <f t="shared" si="600"/>
        <v>0</v>
      </c>
      <c r="R212" s="4100">
        <f t="shared" si="600"/>
        <v>0</v>
      </c>
      <c r="S212" s="4100">
        <f t="shared" si="600"/>
        <v>0</v>
      </c>
      <c r="T212" s="4100">
        <f t="shared" si="600"/>
        <v>0</v>
      </c>
      <c r="U212" s="4100">
        <f t="shared" si="600"/>
        <v>0</v>
      </c>
      <c r="V212" s="4100">
        <f t="shared" si="600"/>
        <v>0</v>
      </c>
      <c r="W212" s="4100">
        <f t="shared" si="600"/>
        <v>0</v>
      </c>
      <c r="X212" s="4100">
        <f t="shared" si="600"/>
        <v>0</v>
      </c>
      <c r="Y212" s="4100">
        <f t="shared" si="600"/>
        <v>0</v>
      </c>
      <c r="Z212" s="4100">
        <f>IFERROR(SUM(P212:Y212), 0)</f>
        <v>0</v>
      </c>
      <c r="AA212" s="4100">
        <f t="shared" ref="AA212:AJ212" si="601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00">
        <f t="shared" si="601"/>
        <v>0</v>
      </c>
      <c r="AC212" s="4100">
        <f t="shared" si="601"/>
        <v>0</v>
      </c>
      <c r="AD212" s="4100">
        <f t="shared" si="601"/>
        <v>0</v>
      </c>
      <c r="AE212" s="4100">
        <f t="shared" si="601"/>
        <v>0</v>
      </c>
      <c r="AF212" s="4100">
        <f t="shared" si="601"/>
        <v>0</v>
      </c>
      <c r="AG212" s="4100">
        <f t="shared" si="601"/>
        <v>0</v>
      </c>
      <c r="AH212" s="4100">
        <f t="shared" si="601"/>
        <v>0</v>
      </c>
      <c r="AI212" s="4100">
        <f t="shared" si="601"/>
        <v>0</v>
      </c>
      <c r="AJ212" s="4100">
        <f t="shared" si="601"/>
        <v>0</v>
      </c>
      <c r="AK212" s="4100">
        <f>IFERROR(SUM(AA212:AJ212), 0)</f>
        <v>0</v>
      </c>
      <c r="AL212" s="4100">
        <f t="shared" ref="AL212:AU212" si="602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00">
        <f t="shared" si="602"/>
        <v>0</v>
      </c>
      <c r="AN212" s="4100">
        <f t="shared" si="602"/>
        <v>0</v>
      </c>
      <c r="AO212" s="4100">
        <f t="shared" si="602"/>
        <v>0</v>
      </c>
      <c r="AP212" s="4100">
        <f t="shared" si="602"/>
        <v>0</v>
      </c>
      <c r="AQ212" s="4100">
        <f t="shared" si="602"/>
        <v>0</v>
      </c>
      <c r="AR212" s="4100">
        <f t="shared" si="602"/>
        <v>0</v>
      </c>
      <c r="AS212" s="4100">
        <f t="shared" si="602"/>
        <v>0</v>
      </c>
      <c r="AT212" s="4100">
        <f t="shared" si="602"/>
        <v>0</v>
      </c>
      <c r="AU212" s="4100">
        <f t="shared" si="602"/>
        <v>0</v>
      </c>
      <c r="AV212" s="4100">
        <f>IFERROR(SUM(AL212:AU212), 0)</f>
        <v>0</v>
      </c>
      <c r="AW212" s="4100">
        <f t="shared" ref="AW212:BF212" si="603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00">
        <f t="shared" si="603"/>
        <v>0</v>
      </c>
      <c r="AY212" s="4100">
        <f t="shared" si="603"/>
        <v>0</v>
      </c>
      <c r="AZ212" s="4100">
        <f t="shared" si="603"/>
        <v>0</v>
      </c>
      <c r="BA212" s="4100">
        <f t="shared" si="603"/>
        <v>0</v>
      </c>
      <c r="BB212" s="4100">
        <f t="shared" si="603"/>
        <v>0</v>
      </c>
      <c r="BC212" s="4100">
        <f t="shared" si="603"/>
        <v>0</v>
      </c>
      <c r="BD212" s="4100">
        <f t="shared" si="603"/>
        <v>0</v>
      </c>
      <c r="BE212" s="4100">
        <f t="shared" si="603"/>
        <v>0</v>
      </c>
      <c r="BF212" s="4100">
        <f t="shared" si="603"/>
        <v>0</v>
      </c>
      <c r="BG212" s="4100">
        <f>IFERROR(SUM(AW212:BF212), 0)</f>
        <v>0</v>
      </c>
      <c r="BH212" s="4100">
        <f t="shared" ref="BH212:BQ212" si="604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00">
        <f t="shared" si="604"/>
        <v>0</v>
      </c>
      <c r="BJ212" s="4100">
        <f t="shared" si="604"/>
        <v>0</v>
      </c>
      <c r="BK212" s="4100">
        <f t="shared" si="604"/>
        <v>0</v>
      </c>
      <c r="BL212" s="4100">
        <f t="shared" si="604"/>
        <v>0</v>
      </c>
      <c r="BM212" s="4100">
        <f t="shared" si="604"/>
        <v>0</v>
      </c>
      <c r="BN212" s="4100">
        <f t="shared" si="604"/>
        <v>0</v>
      </c>
      <c r="BO212" s="4100">
        <f t="shared" si="604"/>
        <v>0</v>
      </c>
      <c r="BP212" s="4100">
        <f t="shared" si="604"/>
        <v>0</v>
      </c>
      <c r="BQ212" s="4100">
        <f t="shared" si="604"/>
        <v>0</v>
      </c>
      <c r="BR212" s="4100">
        <f>IFERROR(SUM(BH212:BQ212), 0)</f>
        <v>0</v>
      </c>
      <c r="BS212" s="4100">
        <f t="shared" ref="BS212:CB212" si="605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00">
        <f t="shared" si="605"/>
        <v>0</v>
      </c>
      <c r="BU212" s="4100">
        <f t="shared" si="605"/>
        <v>0</v>
      </c>
      <c r="BV212" s="4100">
        <f t="shared" si="605"/>
        <v>0</v>
      </c>
      <c r="BW212" s="4100">
        <f t="shared" si="605"/>
        <v>0</v>
      </c>
      <c r="BX212" s="4100">
        <f t="shared" si="605"/>
        <v>0</v>
      </c>
      <c r="BY212" s="4100">
        <f t="shared" si="605"/>
        <v>0</v>
      </c>
      <c r="BZ212" s="4100">
        <f t="shared" si="605"/>
        <v>0</v>
      </c>
      <c r="CA212" s="4100">
        <f t="shared" si="605"/>
        <v>0</v>
      </c>
      <c r="CB212" s="4100">
        <f t="shared" si="605"/>
        <v>0</v>
      </c>
      <c r="CC212" s="4100">
        <f>IFERROR(SUM(BS212:CB212), 0)</f>
        <v>0</v>
      </c>
      <c r="CD212" s="4100">
        <f t="shared" ref="CD212:CM212" si="606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00">
        <f t="shared" si="606"/>
        <v>0</v>
      </c>
      <c r="CF212" s="4100">
        <f t="shared" si="606"/>
        <v>0</v>
      </c>
      <c r="CG212" s="4100">
        <f t="shared" si="606"/>
        <v>0</v>
      </c>
      <c r="CH212" s="4100">
        <f t="shared" si="606"/>
        <v>0</v>
      </c>
      <c r="CI212" s="4100">
        <f t="shared" si="606"/>
        <v>0</v>
      </c>
      <c r="CJ212" s="4100">
        <f t="shared" si="606"/>
        <v>0</v>
      </c>
      <c r="CK212" s="4100">
        <f t="shared" si="606"/>
        <v>0</v>
      </c>
      <c r="CL212" s="4100">
        <f t="shared" si="606"/>
        <v>0</v>
      </c>
      <c r="CM212" s="4100">
        <f t="shared" si="606"/>
        <v>0</v>
      </c>
      <c r="CN212" s="4101">
        <f>IFERROR(SUM(CD212:CM212), 0)</f>
        <v>0</v>
      </c>
      <c r="CO212" s="4096"/>
      <c r="CP212" s="4102" t="s">
        <v>27221</v>
      </c>
      <c r="CQ212" s="4096"/>
      <c r="CR212" s="4102"/>
      <c r="CS212" s="2623"/>
      <c r="CT212" s="2623"/>
      <c r="CU212" s="3302" t="s">
        <v>27220</v>
      </c>
      <c r="CV212" s="4098" t="s">
        <v>2950</v>
      </c>
      <c r="CW212" s="4099">
        <v>3</v>
      </c>
      <c r="CX212" s="4100" t="s">
        <v>27222</v>
      </c>
      <c r="CY212" s="4100" t="s">
        <v>27223</v>
      </c>
      <c r="CZ212" s="4100" t="s">
        <v>27224</v>
      </c>
      <c r="DA212" s="4100" t="s">
        <v>27225</v>
      </c>
      <c r="DB212" s="4100" t="s">
        <v>27226</v>
      </c>
      <c r="DC212" s="4100" t="s">
        <v>27227</v>
      </c>
      <c r="DD212" s="4100" t="s">
        <v>27228</v>
      </c>
      <c r="DE212" s="4100" t="s">
        <v>27229</v>
      </c>
      <c r="DF212" s="4100" t="s">
        <v>27230</v>
      </c>
      <c r="DG212" s="4100" t="s">
        <v>27231</v>
      </c>
      <c r="DH212" s="4100" t="s">
        <v>27232</v>
      </c>
      <c r="DI212" s="4100" t="s">
        <v>27222</v>
      </c>
      <c r="DJ212" s="4100" t="s">
        <v>27223</v>
      </c>
      <c r="DK212" s="4100" t="s">
        <v>27224</v>
      </c>
      <c r="DL212" s="4100" t="s">
        <v>27225</v>
      </c>
      <c r="DM212" s="4100" t="s">
        <v>27226</v>
      </c>
      <c r="DN212" s="4100" t="s">
        <v>27227</v>
      </c>
      <c r="DO212" s="4100" t="s">
        <v>27228</v>
      </c>
      <c r="DP212" s="4100" t="s">
        <v>27229</v>
      </c>
      <c r="DQ212" s="4100" t="s">
        <v>27230</v>
      </c>
      <c r="DR212" s="4100" t="s">
        <v>27231</v>
      </c>
      <c r="DS212" s="4100" t="s">
        <v>27232</v>
      </c>
      <c r="DT212" s="4100" t="s">
        <v>27222</v>
      </c>
      <c r="DU212" s="4100" t="s">
        <v>27223</v>
      </c>
      <c r="DV212" s="4100" t="s">
        <v>27224</v>
      </c>
      <c r="DW212" s="4100" t="s">
        <v>27225</v>
      </c>
      <c r="DX212" s="4100" t="s">
        <v>27226</v>
      </c>
      <c r="DY212" s="4100" t="s">
        <v>27227</v>
      </c>
      <c r="DZ212" s="4100" t="s">
        <v>27228</v>
      </c>
      <c r="EA212" s="4100" t="s">
        <v>27229</v>
      </c>
      <c r="EB212" s="4100" t="s">
        <v>27230</v>
      </c>
      <c r="EC212" s="4100" t="s">
        <v>27231</v>
      </c>
      <c r="ED212" s="4100" t="s">
        <v>27232</v>
      </c>
      <c r="EE212" s="4100" t="s">
        <v>27222</v>
      </c>
      <c r="EF212" s="4100" t="s">
        <v>27223</v>
      </c>
      <c r="EG212" s="4100" t="s">
        <v>27224</v>
      </c>
      <c r="EH212" s="4100" t="s">
        <v>27225</v>
      </c>
      <c r="EI212" s="4100" t="s">
        <v>27226</v>
      </c>
      <c r="EJ212" s="4100" t="s">
        <v>27227</v>
      </c>
      <c r="EK212" s="4100" t="s">
        <v>27228</v>
      </c>
      <c r="EL212" s="4100" t="s">
        <v>27229</v>
      </c>
      <c r="EM212" s="4100" t="s">
        <v>27230</v>
      </c>
      <c r="EN212" s="4100" t="s">
        <v>27231</v>
      </c>
      <c r="EO212" s="4100" t="s">
        <v>27232</v>
      </c>
      <c r="EP212" s="4100" t="s">
        <v>27222</v>
      </c>
      <c r="EQ212" s="4100" t="s">
        <v>27223</v>
      </c>
      <c r="ER212" s="4100" t="s">
        <v>27224</v>
      </c>
      <c r="ES212" s="4100" t="s">
        <v>27225</v>
      </c>
      <c r="ET212" s="4100" t="s">
        <v>27226</v>
      </c>
      <c r="EU212" s="4100" t="s">
        <v>27227</v>
      </c>
      <c r="EV212" s="4100" t="s">
        <v>27228</v>
      </c>
      <c r="EW212" s="4100" t="s">
        <v>27229</v>
      </c>
      <c r="EX212" s="4100" t="s">
        <v>27230</v>
      </c>
      <c r="EY212" s="4100" t="s">
        <v>27231</v>
      </c>
      <c r="EZ212" s="4100" t="s">
        <v>27232</v>
      </c>
      <c r="FA212" s="4100" t="s">
        <v>27222</v>
      </c>
      <c r="FB212" s="4100" t="s">
        <v>27223</v>
      </c>
      <c r="FC212" s="4100" t="s">
        <v>27224</v>
      </c>
      <c r="FD212" s="4100" t="s">
        <v>27225</v>
      </c>
      <c r="FE212" s="4100" t="s">
        <v>27226</v>
      </c>
      <c r="FF212" s="4100" t="s">
        <v>27227</v>
      </c>
      <c r="FG212" s="4100" t="s">
        <v>27228</v>
      </c>
      <c r="FH212" s="4100" t="s">
        <v>27229</v>
      </c>
      <c r="FI212" s="4100" t="s">
        <v>27230</v>
      </c>
      <c r="FJ212" s="4100" t="s">
        <v>27231</v>
      </c>
      <c r="FK212" s="4100" t="s">
        <v>27232</v>
      </c>
      <c r="FL212" s="4100" t="s">
        <v>27222</v>
      </c>
      <c r="FM212" s="4100" t="s">
        <v>27223</v>
      </c>
      <c r="FN212" s="4100" t="s">
        <v>27224</v>
      </c>
      <c r="FO212" s="4100" t="s">
        <v>27225</v>
      </c>
      <c r="FP212" s="4100" t="s">
        <v>27226</v>
      </c>
      <c r="FQ212" s="4100" t="s">
        <v>27227</v>
      </c>
      <c r="FR212" s="4100" t="s">
        <v>27228</v>
      </c>
      <c r="FS212" s="4100" t="s">
        <v>27229</v>
      </c>
      <c r="FT212" s="4100" t="s">
        <v>27230</v>
      </c>
      <c r="FU212" s="4100" t="s">
        <v>27231</v>
      </c>
      <c r="FV212" s="4100" t="s">
        <v>27232</v>
      </c>
      <c r="FW212" s="4100" t="s">
        <v>27222</v>
      </c>
      <c r="FX212" s="4100" t="s">
        <v>27223</v>
      </c>
      <c r="FY212" s="4100" t="s">
        <v>27224</v>
      </c>
      <c r="FZ212" s="4100" t="s">
        <v>27225</v>
      </c>
      <c r="GA212" s="4100" t="s">
        <v>27226</v>
      </c>
      <c r="GB212" s="4100" t="s">
        <v>27227</v>
      </c>
      <c r="GC212" s="4100" t="s">
        <v>27228</v>
      </c>
      <c r="GD212" s="4100" t="s">
        <v>27229</v>
      </c>
      <c r="GE212" s="4103" t="s">
        <v>27230</v>
      </c>
      <c r="GF212" s="4103" t="s">
        <v>27231</v>
      </c>
      <c r="GG212" s="4101" t="s">
        <v>27232</v>
      </c>
      <c r="GH212" s="4096"/>
      <c r="GI212" s="4102" t="s">
        <v>27221</v>
      </c>
      <c r="GJ212" s="4096"/>
      <c r="GK212" s="4102"/>
      <c r="GL212" s="2623"/>
    </row>
    <row r="213" spans="1:194" ht="20.25" customHeight="1" thickBot="1">
      <c r="A213" s="3388"/>
      <c r="B213" s="3305" t="s">
        <v>27233</v>
      </c>
      <c r="C213" s="4105" t="s">
        <v>2950</v>
      </c>
      <c r="D213" s="4106">
        <v>3</v>
      </c>
      <c r="E213" s="4107">
        <f t="shared" ref="E213:N213" si="607">IFERROR(E211 + E212, 0)</f>
        <v>0</v>
      </c>
      <c r="F213" s="4107">
        <f t="shared" si="607"/>
        <v>0</v>
      </c>
      <c r="G213" s="4107">
        <f t="shared" si="607"/>
        <v>0</v>
      </c>
      <c r="H213" s="4107">
        <f t="shared" si="607"/>
        <v>0</v>
      </c>
      <c r="I213" s="4107">
        <f t="shared" si="607"/>
        <v>0</v>
      </c>
      <c r="J213" s="4107">
        <f t="shared" si="607"/>
        <v>0</v>
      </c>
      <c r="K213" s="4107">
        <f t="shared" si="607"/>
        <v>0</v>
      </c>
      <c r="L213" s="4107">
        <f t="shared" si="607"/>
        <v>0</v>
      </c>
      <c r="M213" s="4107">
        <f t="shared" si="607"/>
        <v>0</v>
      </c>
      <c r="N213" s="4107">
        <f t="shared" si="607"/>
        <v>0</v>
      </c>
      <c r="O213" s="4107">
        <f>IFERROR(SUM(E213:N213), 0)</f>
        <v>0</v>
      </c>
      <c r="P213" s="4107">
        <f t="shared" ref="P213:Y213" si="608">IFERROR(P211 + P212, 0)</f>
        <v>0</v>
      </c>
      <c r="Q213" s="4107">
        <f t="shared" si="608"/>
        <v>0</v>
      </c>
      <c r="R213" s="4107">
        <f t="shared" si="608"/>
        <v>0</v>
      </c>
      <c r="S213" s="4107">
        <f t="shared" si="608"/>
        <v>0</v>
      </c>
      <c r="T213" s="4107">
        <f t="shared" si="608"/>
        <v>0</v>
      </c>
      <c r="U213" s="4107">
        <f t="shared" si="608"/>
        <v>0</v>
      </c>
      <c r="V213" s="4107">
        <f t="shared" si="608"/>
        <v>0</v>
      </c>
      <c r="W213" s="4107">
        <f t="shared" si="608"/>
        <v>0</v>
      </c>
      <c r="X213" s="4107">
        <f t="shared" si="608"/>
        <v>0</v>
      </c>
      <c r="Y213" s="4107">
        <f t="shared" si="608"/>
        <v>0</v>
      </c>
      <c r="Z213" s="4107">
        <f>IFERROR(SUM(P213:Y213), 0)</f>
        <v>0</v>
      </c>
      <c r="AA213" s="4107">
        <f t="shared" ref="AA213:AJ213" si="609">IFERROR(AA211 + AA212, 0)</f>
        <v>0</v>
      </c>
      <c r="AB213" s="4107">
        <f t="shared" si="609"/>
        <v>0</v>
      </c>
      <c r="AC213" s="4107">
        <f t="shared" si="609"/>
        <v>0</v>
      </c>
      <c r="AD213" s="4107">
        <f t="shared" si="609"/>
        <v>0</v>
      </c>
      <c r="AE213" s="4107">
        <f t="shared" si="609"/>
        <v>0</v>
      </c>
      <c r="AF213" s="4107">
        <f t="shared" si="609"/>
        <v>0</v>
      </c>
      <c r="AG213" s="4107">
        <f t="shared" si="609"/>
        <v>0</v>
      </c>
      <c r="AH213" s="4107">
        <f t="shared" si="609"/>
        <v>0</v>
      </c>
      <c r="AI213" s="4107">
        <f t="shared" si="609"/>
        <v>0</v>
      </c>
      <c r="AJ213" s="4107">
        <f t="shared" si="609"/>
        <v>0</v>
      </c>
      <c r="AK213" s="4107">
        <f>IFERROR(SUM(AA213:AJ213), 0)</f>
        <v>0</v>
      </c>
      <c r="AL213" s="4107">
        <f t="shared" ref="AL213:AU213" si="610">IFERROR(AL211 + AL212, 0)</f>
        <v>0</v>
      </c>
      <c r="AM213" s="4107">
        <f t="shared" si="610"/>
        <v>0</v>
      </c>
      <c r="AN213" s="4107">
        <f t="shared" si="610"/>
        <v>0</v>
      </c>
      <c r="AO213" s="4107">
        <f t="shared" si="610"/>
        <v>0</v>
      </c>
      <c r="AP213" s="4107">
        <f t="shared" si="610"/>
        <v>0</v>
      </c>
      <c r="AQ213" s="4107">
        <f t="shared" si="610"/>
        <v>0</v>
      </c>
      <c r="AR213" s="4107">
        <f t="shared" si="610"/>
        <v>0</v>
      </c>
      <c r="AS213" s="4107">
        <f t="shared" si="610"/>
        <v>0</v>
      </c>
      <c r="AT213" s="4107">
        <f t="shared" si="610"/>
        <v>0</v>
      </c>
      <c r="AU213" s="4107">
        <f t="shared" si="610"/>
        <v>0</v>
      </c>
      <c r="AV213" s="4107">
        <f>IFERROR(SUM(AL213:AU213), 0)</f>
        <v>0</v>
      </c>
      <c r="AW213" s="4107">
        <f t="shared" ref="AW213:BF213" si="611">IFERROR(AW211 + AW212, 0)</f>
        <v>0</v>
      </c>
      <c r="AX213" s="4107">
        <f t="shared" si="611"/>
        <v>0</v>
      </c>
      <c r="AY213" s="4107">
        <f t="shared" si="611"/>
        <v>0</v>
      </c>
      <c r="AZ213" s="4107">
        <f t="shared" si="611"/>
        <v>0</v>
      </c>
      <c r="BA213" s="4107">
        <f t="shared" si="611"/>
        <v>0</v>
      </c>
      <c r="BB213" s="4107">
        <f t="shared" si="611"/>
        <v>0</v>
      </c>
      <c r="BC213" s="4107">
        <f t="shared" si="611"/>
        <v>0</v>
      </c>
      <c r="BD213" s="4107">
        <f t="shared" si="611"/>
        <v>0</v>
      </c>
      <c r="BE213" s="4107">
        <f t="shared" si="611"/>
        <v>0</v>
      </c>
      <c r="BF213" s="4107">
        <f t="shared" si="611"/>
        <v>0</v>
      </c>
      <c r="BG213" s="4107">
        <f>IFERROR(SUM(AW213:BF213), 0)</f>
        <v>0</v>
      </c>
      <c r="BH213" s="4107">
        <f t="shared" ref="BH213:BQ213" si="612">IFERROR(BH211 + BH212, 0)</f>
        <v>0</v>
      </c>
      <c r="BI213" s="4107">
        <f t="shared" si="612"/>
        <v>0</v>
      </c>
      <c r="BJ213" s="4107">
        <f t="shared" si="612"/>
        <v>0</v>
      </c>
      <c r="BK213" s="4107">
        <f t="shared" si="612"/>
        <v>0</v>
      </c>
      <c r="BL213" s="4107">
        <f t="shared" si="612"/>
        <v>0</v>
      </c>
      <c r="BM213" s="4107">
        <f t="shared" si="612"/>
        <v>0</v>
      </c>
      <c r="BN213" s="4107">
        <f t="shared" si="612"/>
        <v>0</v>
      </c>
      <c r="BO213" s="4107">
        <f t="shared" si="612"/>
        <v>0</v>
      </c>
      <c r="BP213" s="4107">
        <f t="shared" si="612"/>
        <v>0</v>
      </c>
      <c r="BQ213" s="4107">
        <f t="shared" si="612"/>
        <v>0</v>
      </c>
      <c r="BR213" s="4107">
        <f>IFERROR(SUM(BH213:BQ213), 0)</f>
        <v>0</v>
      </c>
      <c r="BS213" s="4107">
        <f t="shared" ref="BS213:CB213" si="613">IFERROR(BS211 + BS212, 0)</f>
        <v>0</v>
      </c>
      <c r="BT213" s="4107">
        <f t="shared" si="613"/>
        <v>0</v>
      </c>
      <c r="BU213" s="4107">
        <f t="shared" si="613"/>
        <v>0</v>
      </c>
      <c r="BV213" s="4107">
        <f t="shared" si="613"/>
        <v>0</v>
      </c>
      <c r="BW213" s="4107">
        <f t="shared" si="613"/>
        <v>0</v>
      </c>
      <c r="BX213" s="4107">
        <f t="shared" si="613"/>
        <v>0</v>
      </c>
      <c r="BY213" s="4107">
        <f t="shared" si="613"/>
        <v>0</v>
      </c>
      <c r="BZ213" s="4107">
        <f t="shared" si="613"/>
        <v>0</v>
      </c>
      <c r="CA213" s="4107">
        <f t="shared" si="613"/>
        <v>0</v>
      </c>
      <c r="CB213" s="4107">
        <f t="shared" si="613"/>
        <v>0</v>
      </c>
      <c r="CC213" s="4107">
        <f>IFERROR(SUM(BS213:CB213), 0)</f>
        <v>0</v>
      </c>
      <c r="CD213" s="4107">
        <f t="shared" ref="CD213:CM213" si="614">IFERROR(CD211 + CD212, 0)</f>
        <v>0</v>
      </c>
      <c r="CE213" s="4107">
        <f t="shared" si="614"/>
        <v>0</v>
      </c>
      <c r="CF213" s="4107">
        <f t="shared" si="614"/>
        <v>0</v>
      </c>
      <c r="CG213" s="4107">
        <f t="shared" si="614"/>
        <v>0</v>
      </c>
      <c r="CH213" s="4107">
        <f t="shared" si="614"/>
        <v>0</v>
      </c>
      <c r="CI213" s="4107">
        <f t="shared" si="614"/>
        <v>0</v>
      </c>
      <c r="CJ213" s="4107">
        <f t="shared" si="614"/>
        <v>0</v>
      </c>
      <c r="CK213" s="4107">
        <f t="shared" si="614"/>
        <v>0</v>
      </c>
      <c r="CL213" s="4110">
        <f t="shared" si="614"/>
        <v>0</v>
      </c>
      <c r="CM213" s="4110">
        <f t="shared" si="614"/>
        <v>0</v>
      </c>
      <c r="CN213" s="4108">
        <f>IFERROR(SUM(CD213:CM213), 0)</f>
        <v>0</v>
      </c>
      <c r="CO213" s="4096"/>
      <c r="CP213" s="4109" t="s">
        <v>27234</v>
      </c>
      <c r="CQ213" s="4096"/>
      <c r="CR213" s="4109"/>
      <c r="CS213" s="2623"/>
      <c r="CT213" s="2623"/>
      <c r="CU213" s="3305" t="s">
        <v>27233</v>
      </c>
      <c r="CV213" s="4105" t="s">
        <v>2950</v>
      </c>
      <c r="CW213" s="4106">
        <v>3</v>
      </c>
      <c r="CX213" s="4107" t="s">
        <v>27235</v>
      </c>
      <c r="CY213" s="4107" t="s">
        <v>27236</v>
      </c>
      <c r="CZ213" s="4107" t="s">
        <v>27237</v>
      </c>
      <c r="DA213" s="4107" t="s">
        <v>27238</v>
      </c>
      <c r="DB213" s="4107" t="s">
        <v>27239</v>
      </c>
      <c r="DC213" s="4107" t="s">
        <v>27240</v>
      </c>
      <c r="DD213" s="4107" t="s">
        <v>27241</v>
      </c>
      <c r="DE213" s="4107" t="s">
        <v>27242</v>
      </c>
      <c r="DF213" s="4107" t="s">
        <v>27243</v>
      </c>
      <c r="DG213" s="4107" t="s">
        <v>27244</v>
      </c>
      <c r="DH213" s="4107" t="s">
        <v>27245</v>
      </c>
      <c r="DI213" s="4107" t="s">
        <v>27235</v>
      </c>
      <c r="DJ213" s="4107" t="s">
        <v>27236</v>
      </c>
      <c r="DK213" s="4107" t="s">
        <v>27237</v>
      </c>
      <c r="DL213" s="4107" t="s">
        <v>27238</v>
      </c>
      <c r="DM213" s="4107" t="s">
        <v>27239</v>
      </c>
      <c r="DN213" s="4107" t="s">
        <v>27240</v>
      </c>
      <c r="DO213" s="4107" t="s">
        <v>27241</v>
      </c>
      <c r="DP213" s="4107" t="s">
        <v>27242</v>
      </c>
      <c r="DQ213" s="4107" t="s">
        <v>27243</v>
      </c>
      <c r="DR213" s="4107" t="s">
        <v>27244</v>
      </c>
      <c r="DS213" s="4107" t="s">
        <v>27245</v>
      </c>
      <c r="DT213" s="4107" t="s">
        <v>27235</v>
      </c>
      <c r="DU213" s="4107" t="s">
        <v>27236</v>
      </c>
      <c r="DV213" s="4107" t="s">
        <v>27237</v>
      </c>
      <c r="DW213" s="4107" t="s">
        <v>27238</v>
      </c>
      <c r="DX213" s="4107" t="s">
        <v>27239</v>
      </c>
      <c r="DY213" s="4107" t="s">
        <v>27240</v>
      </c>
      <c r="DZ213" s="4107" t="s">
        <v>27241</v>
      </c>
      <c r="EA213" s="4107" t="s">
        <v>27242</v>
      </c>
      <c r="EB213" s="4107" t="s">
        <v>27243</v>
      </c>
      <c r="EC213" s="4107" t="s">
        <v>27244</v>
      </c>
      <c r="ED213" s="4107" t="s">
        <v>27245</v>
      </c>
      <c r="EE213" s="4107" t="s">
        <v>27235</v>
      </c>
      <c r="EF213" s="4107" t="s">
        <v>27236</v>
      </c>
      <c r="EG213" s="4107" t="s">
        <v>27237</v>
      </c>
      <c r="EH213" s="4107" t="s">
        <v>27238</v>
      </c>
      <c r="EI213" s="4107" t="s">
        <v>27239</v>
      </c>
      <c r="EJ213" s="4107" t="s">
        <v>27240</v>
      </c>
      <c r="EK213" s="4107" t="s">
        <v>27241</v>
      </c>
      <c r="EL213" s="4107" t="s">
        <v>27242</v>
      </c>
      <c r="EM213" s="4107" t="s">
        <v>27243</v>
      </c>
      <c r="EN213" s="4107" t="s">
        <v>27244</v>
      </c>
      <c r="EO213" s="4107" t="s">
        <v>27245</v>
      </c>
      <c r="EP213" s="4107" t="s">
        <v>27235</v>
      </c>
      <c r="EQ213" s="4107" t="s">
        <v>27236</v>
      </c>
      <c r="ER213" s="4107" t="s">
        <v>27237</v>
      </c>
      <c r="ES213" s="4107" t="s">
        <v>27238</v>
      </c>
      <c r="ET213" s="4107" t="s">
        <v>27239</v>
      </c>
      <c r="EU213" s="4107" t="s">
        <v>27240</v>
      </c>
      <c r="EV213" s="4107" t="s">
        <v>27241</v>
      </c>
      <c r="EW213" s="4107" t="s">
        <v>27242</v>
      </c>
      <c r="EX213" s="4107" t="s">
        <v>27243</v>
      </c>
      <c r="EY213" s="4107" t="s">
        <v>27244</v>
      </c>
      <c r="EZ213" s="4107" t="s">
        <v>27245</v>
      </c>
      <c r="FA213" s="4107" t="s">
        <v>27235</v>
      </c>
      <c r="FB213" s="4107" t="s">
        <v>27236</v>
      </c>
      <c r="FC213" s="4107" t="s">
        <v>27237</v>
      </c>
      <c r="FD213" s="4107" t="s">
        <v>27238</v>
      </c>
      <c r="FE213" s="4107" t="s">
        <v>27239</v>
      </c>
      <c r="FF213" s="4107" t="s">
        <v>27240</v>
      </c>
      <c r="FG213" s="4107" t="s">
        <v>27241</v>
      </c>
      <c r="FH213" s="4107" t="s">
        <v>27242</v>
      </c>
      <c r="FI213" s="4107" t="s">
        <v>27243</v>
      </c>
      <c r="FJ213" s="4107" t="s">
        <v>27244</v>
      </c>
      <c r="FK213" s="4107" t="s">
        <v>27245</v>
      </c>
      <c r="FL213" s="4107" t="s">
        <v>27235</v>
      </c>
      <c r="FM213" s="4107" t="s">
        <v>27236</v>
      </c>
      <c r="FN213" s="4107" t="s">
        <v>27237</v>
      </c>
      <c r="FO213" s="4107" t="s">
        <v>27238</v>
      </c>
      <c r="FP213" s="4107" t="s">
        <v>27239</v>
      </c>
      <c r="FQ213" s="4107" t="s">
        <v>27240</v>
      </c>
      <c r="FR213" s="4107" t="s">
        <v>27241</v>
      </c>
      <c r="FS213" s="4107" t="s">
        <v>27242</v>
      </c>
      <c r="FT213" s="4107" t="s">
        <v>27243</v>
      </c>
      <c r="FU213" s="4107" t="s">
        <v>27244</v>
      </c>
      <c r="FV213" s="4107" t="s">
        <v>27245</v>
      </c>
      <c r="FW213" s="4107" t="s">
        <v>27235</v>
      </c>
      <c r="FX213" s="4107" t="s">
        <v>27236</v>
      </c>
      <c r="FY213" s="4107" t="s">
        <v>27237</v>
      </c>
      <c r="FZ213" s="4107" t="s">
        <v>27238</v>
      </c>
      <c r="GA213" s="4107" t="s">
        <v>27239</v>
      </c>
      <c r="GB213" s="4107" t="s">
        <v>27240</v>
      </c>
      <c r="GC213" s="4107" t="s">
        <v>27241</v>
      </c>
      <c r="GD213" s="4107" t="s">
        <v>27242</v>
      </c>
      <c r="GE213" s="4110" t="s">
        <v>27243</v>
      </c>
      <c r="GF213" s="4110" t="s">
        <v>27244</v>
      </c>
      <c r="GG213" s="4108" t="s">
        <v>27245</v>
      </c>
      <c r="GH213" s="4096"/>
      <c r="GI213" s="4109" t="s">
        <v>27234</v>
      </c>
      <c r="GJ213" s="4096"/>
      <c r="GK213" s="4109"/>
      <c r="GL213" s="2623"/>
    </row>
    <row r="214" spans="1:194" ht="20.25" customHeight="1" thickTop="1"/>
  </sheetData>
  <sheetProtection algorithmName="SHA-512" hashValue="sK1KNqYj4amjfOlrmPNKkbGPosn0zdILRvdxgItBn1QflfkPYzHTQwF1oJdkv93aThAKmyDJfenHIGv2xm5PfA==" saltValue="vrfAKc2moCbWpo0vHXmeiQ==" spinCount="100000" sheet="1" formatCells="0" formatColumns="0" formatRows="0" insertHyperlinks="0" sort="0" autoFilter="0" pivotTables="0"/>
  <mergeCells count="106"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FV5:FV6"/>
    <mergeCell ref="EN5:EN6"/>
    <mergeCell ref="FF5:FH5"/>
    <mergeCell ref="CD7:CN7"/>
    <mergeCell ref="CA5:CA6"/>
    <mergeCell ref="CX5:DB5"/>
    <mergeCell ref="CC5:CC6"/>
    <mergeCell ref="GF5:GF6"/>
    <mergeCell ref="EX5:EX6"/>
    <mergeCell ref="EZ5:EZ6"/>
    <mergeCell ref="FL5:FP5"/>
    <mergeCell ref="CI5:CK5"/>
    <mergeCell ref="CN5:CN6"/>
    <mergeCell ref="FW5:GA5"/>
    <mergeCell ref="CB5:CB6"/>
    <mergeCell ref="ED5:ED6"/>
    <mergeCell ref="EB5:EB6"/>
    <mergeCell ref="CP5:CP7"/>
    <mergeCell ref="EY5:EY6"/>
    <mergeCell ref="CL5:CL6"/>
    <mergeCell ref="DN5:DP5"/>
    <mergeCell ref="FU5:FU6"/>
    <mergeCell ref="GB5:GD5"/>
    <mergeCell ref="EP5:ET5"/>
    <mergeCell ref="AU5:AU6"/>
    <mergeCell ref="DF5:DF6"/>
    <mergeCell ref="O5:O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FW7:GG7"/>
    <mergeCell ref="AI5:AI6"/>
    <mergeCell ref="CV5:CV7"/>
    <mergeCell ref="FA7:FK7"/>
    <mergeCell ref="BF5:BF6"/>
    <mergeCell ref="AV5:AV6"/>
    <mergeCell ref="AA7:AK7"/>
    <mergeCell ref="EE7:EO7"/>
    <mergeCell ref="CR5:CR7"/>
    <mergeCell ref="BX5:BZ5"/>
    <mergeCell ref="EJ5:EL5"/>
    <mergeCell ref="BE5:BE6"/>
    <mergeCell ref="BG5:BG6"/>
    <mergeCell ref="AK5:AK6"/>
    <mergeCell ref="AL7:AV7"/>
    <mergeCell ref="BH5:BL5"/>
    <mergeCell ref="EP7:EZ7"/>
    <mergeCell ref="BB5:BD5"/>
    <mergeCell ref="CU5:CU7"/>
    <mergeCell ref="CW5:CW7"/>
    <mergeCell ref="DT5:DX5"/>
    <mergeCell ref="AL5:AP5"/>
    <mergeCell ref="DQ5:DQ6"/>
    <mergeCell ref="BR5:BR6"/>
    <mergeCell ref="EC5:EC6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DY5:EA5"/>
  </mergeCells>
  <pageMargins left="0.7" right="0.7" top="0.75" bottom="0.75" header="0.3" footer="0.3"/>
  <pageSetup paperSize="8" scale="1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5">
    <tabColor rgb="FF0070C0"/>
    <pageSetUpPr fitToPage="1"/>
  </sheetPr>
  <dimension ref="A1:AG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75.75" style="1563" customWidth="1"/>
    <col min="3" max="3" width="5.5" style="1563" customWidth="1"/>
    <col min="4" max="4" width="5.625" style="1563" customWidth="1"/>
    <col min="5" max="12" width="9.25" style="1563" customWidth="1"/>
    <col min="13" max="13" width="1.625" style="1563" customWidth="1"/>
    <col min="14" max="14" width="10.25" style="1563" customWidth="1"/>
    <col min="15" max="15" width="1.625" style="1563" customWidth="1"/>
    <col min="16" max="16" width="10.25" style="1563" customWidth="1"/>
    <col min="17" max="18" width="9" style="1563" customWidth="1"/>
    <col min="19" max="19" width="73.75" style="1563" bestFit="1" customWidth="1"/>
    <col min="20" max="21" width="9" style="1563" customWidth="1"/>
    <col min="22" max="16384" width="9" style="1563"/>
  </cols>
  <sheetData>
    <row r="1" spans="1:33" s="2666" customFormat="1" ht="20.25" customHeight="1">
      <c r="A1" s="2664"/>
      <c r="B1" s="7185" t="s">
        <v>66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</row>
    <row r="2" spans="1:33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</row>
    <row r="3" spans="1:33" s="2666" customFormat="1" ht="20.25" customHeight="1">
      <c r="A3" s="2664"/>
      <c r="B3" s="6859" t="s">
        <v>66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64"/>
      <c r="R3" s="2664"/>
      <c r="S3" s="6859" t="s">
        <v>669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</row>
    <row r="4" spans="1:33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</row>
    <row r="5" spans="1:33" s="2397" customFormat="1" ht="20.25" customHeight="1" thickTop="1">
      <c r="A5" s="3388"/>
      <c r="B5" s="6927" t="s">
        <v>4491</v>
      </c>
      <c r="C5" s="6920" t="s">
        <v>4494</v>
      </c>
      <c r="D5" s="6920" t="s">
        <v>4495</v>
      </c>
      <c r="E5" s="6922" t="s">
        <v>27246</v>
      </c>
      <c r="F5" s="7196"/>
      <c r="G5" s="7196"/>
      <c r="H5" s="7196"/>
      <c r="I5" s="7196"/>
      <c r="J5" s="7196"/>
      <c r="K5" s="7196"/>
      <c r="L5" s="7211"/>
      <c r="M5" s="3366"/>
      <c r="N5" s="6908" t="s">
        <v>4497</v>
      </c>
      <c r="O5" s="3366"/>
      <c r="P5" s="6908" t="s">
        <v>4498</v>
      </c>
      <c r="Q5" s="3388"/>
      <c r="R5" s="3388"/>
      <c r="S5" s="6927" t="s">
        <v>4491</v>
      </c>
      <c r="T5" s="6920" t="s">
        <v>4494</v>
      </c>
      <c r="U5" s="6920" t="s">
        <v>4495</v>
      </c>
      <c r="V5" s="6922" t="s">
        <v>27246</v>
      </c>
      <c r="W5" s="7196"/>
      <c r="X5" s="7196"/>
      <c r="Y5" s="7196"/>
      <c r="Z5" s="7196"/>
      <c r="AA5" s="7196"/>
      <c r="AB5" s="7196"/>
      <c r="AC5" s="7211"/>
      <c r="AD5" s="3366"/>
      <c r="AE5" s="6908" t="s">
        <v>4497</v>
      </c>
      <c r="AF5" s="3366"/>
      <c r="AG5" s="6908" t="s">
        <v>4498</v>
      </c>
    </row>
    <row r="6" spans="1:33" s="2397" customFormat="1" ht="20.25" customHeight="1" thickBot="1">
      <c r="A6" s="3388"/>
      <c r="B6" s="7201"/>
      <c r="C6" s="7202"/>
      <c r="D6" s="7202"/>
      <c r="E6" s="3554" t="s">
        <v>18</v>
      </c>
      <c r="F6" s="3554" t="s">
        <v>19</v>
      </c>
      <c r="G6" s="3554" t="s">
        <v>20</v>
      </c>
      <c r="H6" s="3554" t="s">
        <v>21</v>
      </c>
      <c r="I6" s="3554" t="s">
        <v>22</v>
      </c>
      <c r="J6" s="3554" t="s">
        <v>23</v>
      </c>
      <c r="K6" s="3554" t="s">
        <v>24</v>
      </c>
      <c r="L6" s="3555" t="s">
        <v>25</v>
      </c>
      <c r="M6" s="3366"/>
      <c r="N6" s="7206"/>
      <c r="O6" s="3366"/>
      <c r="P6" s="7206"/>
      <c r="Q6" s="3388"/>
      <c r="R6" s="3388"/>
      <c r="S6" s="7201"/>
      <c r="T6" s="7202"/>
      <c r="U6" s="7202"/>
      <c r="V6" s="3554" t="s">
        <v>18</v>
      </c>
      <c r="W6" s="3554" t="s">
        <v>19</v>
      </c>
      <c r="X6" s="3554" t="s">
        <v>20</v>
      </c>
      <c r="Y6" s="3554" t="s">
        <v>21</v>
      </c>
      <c r="Z6" s="3554" t="s">
        <v>22</v>
      </c>
      <c r="AA6" s="3554" t="s">
        <v>23</v>
      </c>
      <c r="AB6" s="3554" t="s">
        <v>24</v>
      </c>
      <c r="AC6" s="3555" t="s">
        <v>25</v>
      </c>
      <c r="AD6" s="3366"/>
      <c r="AE6" s="7206"/>
      <c r="AF6" s="3366"/>
      <c r="AG6" s="7206"/>
    </row>
    <row r="7" spans="1:33" s="2397" customFormat="1" ht="20.25" customHeight="1" thickTop="1" thickBot="1">
      <c r="A7" s="3388"/>
      <c r="B7" s="3476"/>
      <c r="C7" s="3476"/>
      <c r="D7" s="3476"/>
      <c r="E7" s="3476"/>
      <c r="F7" s="3476"/>
      <c r="G7" s="3476"/>
      <c r="H7" s="3476"/>
      <c r="I7" s="3476"/>
      <c r="J7" s="3476"/>
      <c r="K7" s="3476"/>
      <c r="L7" s="3476"/>
      <c r="M7" s="3406"/>
      <c r="N7" s="4123"/>
      <c r="O7" s="3406"/>
      <c r="P7" s="4123"/>
      <c r="Q7" s="3388"/>
      <c r="R7" s="3388"/>
      <c r="S7" s="3476"/>
      <c r="T7" s="3476"/>
      <c r="U7" s="3476"/>
      <c r="V7" s="3476"/>
      <c r="W7" s="3476"/>
      <c r="X7" s="3476"/>
      <c r="Y7" s="3476"/>
      <c r="Z7" s="3476"/>
      <c r="AA7" s="3476"/>
      <c r="AB7" s="3476"/>
      <c r="AC7" s="3476"/>
      <c r="AD7" s="3406"/>
      <c r="AE7" s="4123"/>
      <c r="AF7" s="3406"/>
      <c r="AG7" s="4123"/>
    </row>
    <row r="8" spans="1:33" s="2397" customFormat="1" ht="20.25" customHeight="1" thickTop="1" thickBot="1">
      <c r="A8" s="3388"/>
      <c r="B8" s="3477" t="s">
        <v>27247</v>
      </c>
      <c r="C8" s="3361"/>
      <c r="D8" s="3361"/>
      <c r="E8" s="3361"/>
      <c r="F8" s="3361"/>
      <c r="G8" s="3361"/>
      <c r="H8" s="3361"/>
      <c r="I8" s="3361"/>
      <c r="J8" s="3361"/>
      <c r="K8" s="3361"/>
      <c r="L8" s="3478"/>
      <c r="M8" s="3406"/>
      <c r="N8" s="4123"/>
      <c r="O8" s="3406"/>
      <c r="P8" s="4123"/>
      <c r="Q8" s="3388"/>
      <c r="R8" s="3388"/>
      <c r="S8" s="3477" t="s">
        <v>27247</v>
      </c>
      <c r="T8" s="3361"/>
      <c r="U8" s="3361"/>
      <c r="V8" s="3361"/>
      <c r="W8" s="3361"/>
      <c r="X8" s="3361"/>
      <c r="Y8" s="3361"/>
      <c r="Z8" s="3361"/>
      <c r="AA8" s="3361"/>
      <c r="AB8" s="3361"/>
      <c r="AC8" s="3478"/>
      <c r="AD8" s="3406"/>
      <c r="AE8" s="4123"/>
      <c r="AF8" s="3406"/>
      <c r="AG8" s="4123"/>
    </row>
    <row r="9" spans="1:33" s="2397" customFormat="1" ht="20.25" customHeight="1" thickTop="1">
      <c r="A9" s="3388"/>
      <c r="B9" s="3481" t="s">
        <v>27248</v>
      </c>
      <c r="C9" s="3482" t="s">
        <v>4995</v>
      </c>
      <c r="D9" s="3482">
        <v>3</v>
      </c>
      <c r="E9" s="554"/>
      <c r="F9" s="554"/>
      <c r="G9" s="554"/>
      <c r="H9" s="554"/>
      <c r="I9" s="554"/>
      <c r="J9" s="554"/>
      <c r="K9" s="554"/>
      <c r="L9" s="564"/>
      <c r="M9" s="3406"/>
      <c r="N9" s="3483" t="s">
        <v>27249</v>
      </c>
      <c r="O9" s="3406"/>
      <c r="P9" s="3483" t="s">
        <v>27250</v>
      </c>
      <c r="Q9" s="3388"/>
      <c r="R9" s="3388"/>
      <c r="S9" s="3481" t="s">
        <v>27248</v>
      </c>
      <c r="T9" s="3482" t="s">
        <v>4995</v>
      </c>
      <c r="U9" s="3482">
        <v>3</v>
      </c>
      <c r="V9" s="554" t="s">
        <v>27251</v>
      </c>
      <c r="W9" s="554" t="s">
        <v>27251</v>
      </c>
      <c r="X9" s="554" t="s">
        <v>27251</v>
      </c>
      <c r="Y9" s="554" t="s">
        <v>27251</v>
      </c>
      <c r="Z9" s="554" t="s">
        <v>27251</v>
      </c>
      <c r="AA9" s="554" t="s">
        <v>27251</v>
      </c>
      <c r="AB9" s="554" t="s">
        <v>27251</v>
      </c>
      <c r="AC9" s="564" t="s">
        <v>27251</v>
      </c>
      <c r="AD9" s="3406"/>
      <c r="AE9" s="3483" t="s">
        <v>27249</v>
      </c>
      <c r="AF9" s="3406"/>
      <c r="AG9" s="3483" t="s">
        <v>27250</v>
      </c>
    </row>
    <row r="10" spans="1:33" s="2397" customFormat="1" ht="20.25" customHeight="1">
      <c r="A10" s="3388"/>
      <c r="B10" s="3484" t="s">
        <v>27252</v>
      </c>
      <c r="C10" s="3385" t="s">
        <v>4995</v>
      </c>
      <c r="D10" s="3385">
        <v>3</v>
      </c>
      <c r="E10" s="557"/>
      <c r="F10" s="557"/>
      <c r="G10" s="557"/>
      <c r="H10" s="557"/>
      <c r="I10" s="557"/>
      <c r="J10" s="557"/>
      <c r="K10" s="557"/>
      <c r="L10" s="565"/>
      <c r="M10" s="3406"/>
      <c r="N10" s="3485" t="s">
        <v>27253</v>
      </c>
      <c r="O10" s="3406"/>
      <c r="P10" s="3485" t="s">
        <v>27254</v>
      </c>
      <c r="Q10" s="3388"/>
      <c r="R10" s="3388"/>
      <c r="S10" s="3484" t="s">
        <v>27252</v>
      </c>
      <c r="T10" s="3385" t="s">
        <v>4995</v>
      </c>
      <c r="U10" s="3385">
        <v>3</v>
      </c>
      <c r="V10" s="557" t="s">
        <v>27255</v>
      </c>
      <c r="W10" s="557" t="s">
        <v>27255</v>
      </c>
      <c r="X10" s="557" t="s">
        <v>27255</v>
      </c>
      <c r="Y10" s="557" t="s">
        <v>27255</v>
      </c>
      <c r="Z10" s="557" t="s">
        <v>27255</v>
      </c>
      <c r="AA10" s="557" t="s">
        <v>27255</v>
      </c>
      <c r="AB10" s="557" t="s">
        <v>27255</v>
      </c>
      <c r="AC10" s="565" t="s">
        <v>27255</v>
      </c>
      <c r="AD10" s="3406"/>
      <c r="AE10" s="3485" t="s">
        <v>27253</v>
      </c>
      <c r="AF10" s="3406"/>
      <c r="AG10" s="3485" t="s">
        <v>27254</v>
      </c>
    </row>
    <row r="11" spans="1:33" s="2397" customFormat="1" ht="20.25" customHeight="1">
      <c r="A11" s="3388"/>
      <c r="B11" s="3484" t="s">
        <v>27256</v>
      </c>
      <c r="C11" s="3385" t="s">
        <v>4995</v>
      </c>
      <c r="D11" s="3385">
        <v>3</v>
      </c>
      <c r="E11" s="557"/>
      <c r="F11" s="557"/>
      <c r="G11" s="557"/>
      <c r="H11" s="557"/>
      <c r="I11" s="557"/>
      <c r="J11" s="557"/>
      <c r="K11" s="557"/>
      <c r="L11" s="565"/>
      <c r="M11" s="3406"/>
      <c r="N11" s="3485" t="s">
        <v>27257</v>
      </c>
      <c r="O11" s="3406"/>
      <c r="P11" s="3485" t="s">
        <v>27258</v>
      </c>
      <c r="Q11" s="3388"/>
      <c r="R11" s="3388"/>
      <c r="S11" s="3484" t="s">
        <v>27256</v>
      </c>
      <c r="T11" s="3385" t="s">
        <v>4995</v>
      </c>
      <c r="U11" s="3385">
        <v>3</v>
      </c>
      <c r="V11" s="557" t="s">
        <v>27259</v>
      </c>
      <c r="W11" s="557" t="s">
        <v>27259</v>
      </c>
      <c r="X11" s="557" t="s">
        <v>27259</v>
      </c>
      <c r="Y11" s="557" t="s">
        <v>27259</v>
      </c>
      <c r="Z11" s="557" t="s">
        <v>27259</v>
      </c>
      <c r="AA11" s="557" t="s">
        <v>27259</v>
      </c>
      <c r="AB11" s="557" t="s">
        <v>27259</v>
      </c>
      <c r="AC11" s="565" t="s">
        <v>27259</v>
      </c>
      <c r="AD11" s="3406"/>
      <c r="AE11" s="3485" t="s">
        <v>27257</v>
      </c>
      <c r="AF11" s="3406"/>
      <c r="AG11" s="3485" t="s">
        <v>27258</v>
      </c>
    </row>
    <row r="12" spans="1:33" s="2397" customFormat="1" ht="20.25" customHeight="1">
      <c r="A12" s="3388"/>
      <c r="B12" s="3484" t="s">
        <v>27260</v>
      </c>
      <c r="C12" s="3385" t="s">
        <v>4995</v>
      </c>
      <c r="D12" s="3385">
        <v>3</v>
      </c>
      <c r="E12" s="557"/>
      <c r="F12" s="557"/>
      <c r="G12" s="557"/>
      <c r="H12" s="557"/>
      <c r="I12" s="557"/>
      <c r="J12" s="557"/>
      <c r="K12" s="557"/>
      <c r="L12" s="565"/>
      <c r="M12" s="3406"/>
      <c r="N12" s="3485" t="s">
        <v>27261</v>
      </c>
      <c r="O12" s="3406"/>
      <c r="P12" s="3485" t="s">
        <v>27262</v>
      </c>
      <c r="Q12" s="3388"/>
      <c r="R12" s="3388"/>
      <c r="S12" s="3484" t="s">
        <v>27260</v>
      </c>
      <c r="T12" s="3385" t="s">
        <v>4995</v>
      </c>
      <c r="U12" s="3385">
        <v>3</v>
      </c>
      <c r="V12" s="557" t="s">
        <v>27263</v>
      </c>
      <c r="W12" s="557" t="s">
        <v>27263</v>
      </c>
      <c r="X12" s="557" t="s">
        <v>27263</v>
      </c>
      <c r="Y12" s="557" t="s">
        <v>27263</v>
      </c>
      <c r="Z12" s="557" t="s">
        <v>27263</v>
      </c>
      <c r="AA12" s="557" t="s">
        <v>27263</v>
      </c>
      <c r="AB12" s="557" t="s">
        <v>27263</v>
      </c>
      <c r="AC12" s="565" t="s">
        <v>27263</v>
      </c>
      <c r="AD12" s="3406"/>
      <c r="AE12" s="3485" t="s">
        <v>27261</v>
      </c>
      <c r="AF12" s="3406"/>
      <c r="AG12" s="3485" t="s">
        <v>27262</v>
      </c>
    </row>
    <row r="13" spans="1:33" s="2397" customFormat="1" ht="20.25" customHeight="1">
      <c r="A13" s="3388"/>
      <c r="B13" s="3484" t="s">
        <v>27264</v>
      </c>
      <c r="C13" s="3385" t="s">
        <v>4995</v>
      </c>
      <c r="D13" s="3385">
        <v>3</v>
      </c>
      <c r="E13" s="557"/>
      <c r="F13" s="557"/>
      <c r="G13" s="557"/>
      <c r="H13" s="557"/>
      <c r="I13" s="557"/>
      <c r="J13" s="557"/>
      <c r="K13" s="557"/>
      <c r="L13" s="565"/>
      <c r="M13" s="3406"/>
      <c r="N13" s="3485" t="s">
        <v>27265</v>
      </c>
      <c r="O13" s="3406"/>
      <c r="P13" s="3485" t="s">
        <v>27266</v>
      </c>
      <c r="Q13" s="3388"/>
      <c r="R13" s="3388"/>
      <c r="S13" s="3484" t="s">
        <v>27264</v>
      </c>
      <c r="T13" s="3385" t="s">
        <v>4995</v>
      </c>
      <c r="U13" s="3385">
        <v>3</v>
      </c>
      <c r="V13" s="557" t="s">
        <v>27267</v>
      </c>
      <c r="W13" s="557" t="s">
        <v>27267</v>
      </c>
      <c r="X13" s="557" t="s">
        <v>27267</v>
      </c>
      <c r="Y13" s="557" t="s">
        <v>27267</v>
      </c>
      <c r="Z13" s="557" t="s">
        <v>27267</v>
      </c>
      <c r="AA13" s="557" t="s">
        <v>27267</v>
      </c>
      <c r="AB13" s="557" t="s">
        <v>27267</v>
      </c>
      <c r="AC13" s="565" t="s">
        <v>27267</v>
      </c>
      <c r="AD13" s="3406"/>
      <c r="AE13" s="3485" t="s">
        <v>27265</v>
      </c>
      <c r="AF13" s="3406"/>
      <c r="AG13" s="3485" t="s">
        <v>27266</v>
      </c>
    </row>
    <row r="14" spans="1:33" s="2397" customFormat="1" ht="20.25" customHeight="1">
      <c r="A14" s="3388"/>
      <c r="B14" s="3484" t="s">
        <v>27268</v>
      </c>
      <c r="C14" s="3385" t="s">
        <v>4995</v>
      </c>
      <c r="D14" s="3385">
        <v>3</v>
      </c>
      <c r="E14" s="557"/>
      <c r="F14" s="557"/>
      <c r="G14" s="557"/>
      <c r="H14" s="557"/>
      <c r="I14" s="557"/>
      <c r="J14" s="557"/>
      <c r="K14" s="557"/>
      <c r="L14" s="565"/>
      <c r="M14" s="3406"/>
      <c r="N14" s="3485" t="s">
        <v>27269</v>
      </c>
      <c r="O14" s="3406"/>
      <c r="P14" s="3485" t="s">
        <v>27270</v>
      </c>
      <c r="Q14" s="3388"/>
      <c r="R14" s="3388"/>
      <c r="S14" s="3484" t="s">
        <v>27268</v>
      </c>
      <c r="T14" s="3385" t="s">
        <v>4995</v>
      </c>
      <c r="U14" s="3385">
        <v>3</v>
      </c>
      <c r="V14" s="557" t="s">
        <v>27271</v>
      </c>
      <c r="W14" s="557" t="s">
        <v>27271</v>
      </c>
      <c r="X14" s="557" t="s">
        <v>27271</v>
      </c>
      <c r="Y14" s="557" t="s">
        <v>27271</v>
      </c>
      <c r="Z14" s="557" t="s">
        <v>27271</v>
      </c>
      <c r="AA14" s="557" t="s">
        <v>27271</v>
      </c>
      <c r="AB14" s="557" t="s">
        <v>27271</v>
      </c>
      <c r="AC14" s="565" t="s">
        <v>27271</v>
      </c>
      <c r="AD14" s="3406"/>
      <c r="AE14" s="3485" t="s">
        <v>27269</v>
      </c>
      <c r="AF14" s="3406"/>
      <c r="AG14" s="3485" t="s">
        <v>27270</v>
      </c>
    </row>
    <row r="15" spans="1:33" s="2397" customFormat="1" ht="20.25" customHeight="1" thickBot="1">
      <c r="A15" s="3388"/>
      <c r="B15" s="3486" t="s">
        <v>27272</v>
      </c>
      <c r="C15" s="3487" t="s">
        <v>4995</v>
      </c>
      <c r="D15" s="3487">
        <v>3</v>
      </c>
      <c r="E15" s="560">
        <f t="shared" ref="E15:L15" si="0">IFERROR(SUM(E9:E14),0)</f>
        <v>0</v>
      </c>
      <c r="F15" s="560">
        <f t="shared" si="0"/>
        <v>0</v>
      </c>
      <c r="G15" s="560">
        <f t="shared" si="0"/>
        <v>0</v>
      </c>
      <c r="H15" s="560">
        <f t="shared" si="0"/>
        <v>0</v>
      </c>
      <c r="I15" s="560">
        <f t="shared" si="0"/>
        <v>0</v>
      </c>
      <c r="J15" s="560">
        <f t="shared" si="0"/>
        <v>0</v>
      </c>
      <c r="K15" s="560">
        <f t="shared" si="0"/>
        <v>0</v>
      </c>
      <c r="L15" s="561">
        <f t="shared" si="0"/>
        <v>0</v>
      </c>
      <c r="M15" s="3406"/>
      <c r="N15" s="3489" t="s">
        <v>27273</v>
      </c>
      <c r="O15" s="3406"/>
      <c r="P15" s="3489" t="s">
        <v>27274</v>
      </c>
      <c r="Q15" s="3388"/>
      <c r="R15" s="3388"/>
      <c r="S15" s="3486" t="s">
        <v>27272</v>
      </c>
      <c r="T15" s="3487" t="s">
        <v>4995</v>
      </c>
      <c r="U15" s="3487">
        <v>3</v>
      </c>
      <c r="V15" s="560" t="s">
        <v>27275</v>
      </c>
      <c r="W15" s="560" t="s">
        <v>27275</v>
      </c>
      <c r="X15" s="560" t="s">
        <v>27275</v>
      </c>
      <c r="Y15" s="560" t="s">
        <v>27275</v>
      </c>
      <c r="Z15" s="560" t="s">
        <v>27275</v>
      </c>
      <c r="AA15" s="560" t="s">
        <v>27275</v>
      </c>
      <c r="AB15" s="560" t="s">
        <v>27275</v>
      </c>
      <c r="AC15" s="561" t="s">
        <v>27275</v>
      </c>
      <c r="AD15" s="3406"/>
      <c r="AE15" s="3489" t="s">
        <v>27273</v>
      </c>
      <c r="AF15" s="3406"/>
      <c r="AG15" s="3489" t="s">
        <v>27274</v>
      </c>
    </row>
    <row r="16" spans="1:33" s="2397" customFormat="1" ht="20.25" customHeight="1" thickTop="1" thickBot="1">
      <c r="A16" s="3388"/>
      <c r="B16" s="4124"/>
      <c r="C16" s="4125"/>
      <c r="D16" s="4125"/>
      <c r="E16" s="3950"/>
      <c r="F16" s="3950"/>
      <c r="G16" s="3950"/>
      <c r="H16" s="3950"/>
      <c r="I16" s="3950"/>
      <c r="J16" s="3950"/>
      <c r="K16" s="3950"/>
      <c r="L16" s="3950"/>
      <c r="M16" s="3406"/>
      <c r="N16" s="3378"/>
      <c r="O16" s="3406"/>
      <c r="P16" s="3378"/>
      <c r="Q16" s="3388"/>
      <c r="R16" s="3388"/>
      <c r="S16" s="4124"/>
      <c r="T16" s="4125"/>
      <c r="U16" s="4125"/>
      <c r="V16" s="3950"/>
      <c r="W16" s="3950"/>
      <c r="X16" s="3950"/>
      <c r="Y16" s="3950"/>
      <c r="Z16" s="3950"/>
      <c r="AA16" s="3950"/>
      <c r="AB16" s="3950"/>
      <c r="AC16" s="3950"/>
      <c r="AD16" s="3406"/>
      <c r="AE16" s="3378"/>
      <c r="AF16" s="3406"/>
      <c r="AG16" s="3378"/>
    </row>
    <row r="17" spans="1:33" s="2397" customFormat="1" ht="20.25" customHeight="1" thickTop="1" thickBot="1">
      <c r="A17" s="3388"/>
      <c r="B17" s="3477" t="s">
        <v>27276</v>
      </c>
      <c r="C17" s="3370"/>
      <c r="D17" s="3370"/>
      <c r="E17" s="4126"/>
      <c r="F17" s="4126"/>
      <c r="G17" s="4126"/>
      <c r="H17" s="4126"/>
      <c r="I17" s="4126"/>
      <c r="J17" s="4126"/>
      <c r="K17" s="4126"/>
      <c r="L17" s="4126"/>
      <c r="M17" s="3406"/>
      <c r="N17" s="4123"/>
      <c r="O17" s="3406"/>
      <c r="P17" s="4123"/>
      <c r="Q17" s="3388"/>
      <c r="R17" s="3388"/>
      <c r="S17" s="3477" t="s">
        <v>27276</v>
      </c>
      <c r="T17" s="3370"/>
      <c r="U17" s="3370"/>
      <c r="V17" s="4126"/>
      <c r="W17" s="4126"/>
      <c r="X17" s="4126"/>
      <c r="Y17" s="4126"/>
      <c r="Z17" s="4126"/>
      <c r="AA17" s="4126"/>
      <c r="AB17" s="4126"/>
      <c r="AC17" s="4126"/>
      <c r="AD17" s="3406"/>
      <c r="AE17" s="4123"/>
      <c r="AF17" s="3406"/>
      <c r="AG17" s="4123"/>
    </row>
    <row r="18" spans="1:33" s="2397" customFormat="1" ht="20.25" customHeight="1" thickTop="1">
      <c r="A18" s="3388"/>
      <c r="B18" s="3481" t="s">
        <v>27277</v>
      </c>
      <c r="C18" s="3482" t="s">
        <v>4995</v>
      </c>
      <c r="D18" s="3482">
        <v>3</v>
      </c>
      <c r="E18" s="554"/>
      <c r="F18" s="554"/>
      <c r="G18" s="554"/>
      <c r="H18" s="554"/>
      <c r="I18" s="554"/>
      <c r="J18" s="554"/>
      <c r="K18" s="554"/>
      <c r="L18" s="564"/>
      <c r="M18" s="3406"/>
      <c r="N18" s="3483" t="s">
        <v>27278</v>
      </c>
      <c r="O18" s="3406"/>
      <c r="P18" s="3483" t="s">
        <v>27279</v>
      </c>
      <c r="Q18" s="3388"/>
      <c r="R18" s="3388"/>
      <c r="S18" s="3481" t="s">
        <v>27277</v>
      </c>
      <c r="T18" s="3482" t="s">
        <v>4995</v>
      </c>
      <c r="U18" s="3482">
        <v>3</v>
      </c>
      <c r="V18" s="554" t="s">
        <v>27280</v>
      </c>
      <c r="W18" s="554" t="s">
        <v>27280</v>
      </c>
      <c r="X18" s="554" t="s">
        <v>27280</v>
      </c>
      <c r="Y18" s="554" t="s">
        <v>27280</v>
      </c>
      <c r="Z18" s="554" t="s">
        <v>27280</v>
      </c>
      <c r="AA18" s="554" t="s">
        <v>27280</v>
      </c>
      <c r="AB18" s="554" t="s">
        <v>27280</v>
      </c>
      <c r="AC18" s="564" t="s">
        <v>27280</v>
      </c>
      <c r="AD18" s="3406"/>
      <c r="AE18" s="3483" t="s">
        <v>27278</v>
      </c>
      <c r="AF18" s="3406"/>
      <c r="AG18" s="3483" t="s">
        <v>27279</v>
      </c>
    </row>
    <row r="19" spans="1:33" s="2397" customFormat="1" ht="20.25" customHeight="1">
      <c r="A19" s="3388"/>
      <c r="B19" s="3484" t="s">
        <v>27281</v>
      </c>
      <c r="C19" s="3385" t="s">
        <v>4995</v>
      </c>
      <c r="D19" s="3385">
        <v>3</v>
      </c>
      <c r="E19" s="557"/>
      <c r="F19" s="557"/>
      <c r="G19" s="557"/>
      <c r="H19" s="557"/>
      <c r="I19" s="557"/>
      <c r="J19" s="557"/>
      <c r="K19" s="557"/>
      <c r="L19" s="565"/>
      <c r="M19" s="3406"/>
      <c r="N19" s="3485" t="s">
        <v>27282</v>
      </c>
      <c r="O19" s="3406"/>
      <c r="P19" s="3485" t="s">
        <v>27283</v>
      </c>
      <c r="Q19" s="3388"/>
      <c r="R19" s="3388"/>
      <c r="S19" s="3484" t="s">
        <v>27281</v>
      </c>
      <c r="T19" s="3385" t="s">
        <v>4995</v>
      </c>
      <c r="U19" s="3385">
        <v>3</v>
      </c>
      <c r="V19" s="557" t="s">
        <v>27284</v>
      </c>
      <c r="W19" s="557" t="s">
        <v>27284</v>
      </c>
      <c r="X19" s="557" t="s">
        <v>27284</v>
      </c>
      <c r="Y19" s="557" t="s">
        <v>27284</v>
      </c>
      <c r="Z19" s="557" t="s">
        <v>27284</v>
      </c>
      <c r="AA19" s="557" t="s">
        <v>27284</v>
      </c>
      <c r="AB19" s="557" t="s">
        <v>27284</v>
      </c>
      <c r="AC19" s="565" t="s">
        <v>27284</v>
      </c>
      <c r="AD19" s="3406"/>
      <c r="AE19" s="3485" t="s">
        <v>27282</v>
      </c>
      <c r="AF19" s="3406"/>
      <c r="AG19" s="3485" t="s">
        <v>27283</v>
      </c>
    </row>
    <row r="20" spans="1:33" s="2397" customFormat="1" ht="20.25" customHeight="1">
      <c r="A20" s="3388"/>
      <c r="B20" s="3484" t="s">
        <v>27285</v>
      </c>
      <c r="C20" s="3385" t="s">
        <v>4995</v>
      </c>
      <c r="D20" s="3385">
        <v>3</v>
      </c>
      <c r="E20" s="557"/>
      <c r="F20" s="557"/>
      <c r="G20" s="557"/>
      <c r="H20" s="557"/>
      <c r="I20" s="557"/>
      <c r="J20" s="557"/>
      <c r="K20" s="557"/>
      <c r="L20" s="565"/>
      <c r="M20" s="3406"/>
      <c r="N20" s="3485" t="s">
        <v>27286</v>
      </c>
      <c r="O20" s="3406"/>
      <c r="P20" s="3485" t="s">
        <v>27287</v>
      </c>
      <c r="Q20" s="3388"/>
      <c r="R20" s="3388"/>
      <c r="S20" s="3484" t="s">
        <v>27285</v>
      </c>
      <c r="T20" s="3385" t="s">
        <v>4995</v>
      </c>
      <c r="U20" s="3385">
        <v>3</v>
      </c>
      <c r="V20" s="557" t="s">
        <v>27288</v>
      </c>
      <c r="W20" s="557" t="s">
        <v>27288</v>
      </c>
      <c r="X20" s="557" t="s">
        <v>27288</v>
      </c>
      <c r="Y20" s="557" t="s">
        <v>27288</v>
      </c>
      <c r="Z20" s="557" t="s">
        <v>27288</v>
      </c>
      <c r="AA20" s="557" t="s">
        <v>27288</v>
      </c>
      <c r="AB20" s="557" t="s">
        <v>27288</v>
      </c>
      <c r="AC20" s="565" t="s">
        <v>27288</v>
      </c>
      <c r="AD20" s="3406"/>
      <c r="AE20" s="3485" t="s">
        <v>27286</v>
      </c>
      <c r="AF20" s="3406"/>
      <c r="AG20" s="3485" t="s">
        <v>27287</v>
      </c>
    </row>
    <row r="21" spans="1:33" s="2397" customFormat="1" ht="20.25" customHeight="1">
      <c r="A21" s="3388"/>
      <c r="B21" s="3484" t="s">
        <v>27289</v>
      </c>
      <c r="C21" s="3385" t="s">
        <v>4995</v>
      </c>
      <c r="D21" s="3385">
        <v>3</v>
      </c>
      <c r="E21" s="558">
        <f t="shared" ref="E21:L21" si="1">SUM(E18:E20)</f>
        <v>0</v>
      </c>
      <c r="F21" s="558">
        <f t="shared" si="1"/>
        <v>0</v>
      </c>
      <c r="G21" s="558">
        <f t="shared" si="1"/>
        <v>0</v>
      </c>
      <c r="H21" s="558">
        <f t="shared" si="1"/>
        <v>0</v>
      </c>
      <c r="I21" s="558">
        <f t="shared" si="1"/>
        <v>0</v>
      </c>
      <c r="J21" s="558">
        <f t="shared" si="1"/>
        <v>0</v>
      </c>
      <c r="K21" s="558">
        <f t="shared" si="1"/>
        <v>0</v>
      </c>
      <c r="L21" s="559">
        <f t="shared" si="1"/>
        <v>0</v>
      </c>
      <c r="M21" s="3406"/>
      <c r="N21" s="3485" t="s">
        <v>27290</v>
      </c>
      <c r="O21" s="3406"/>
      <c r="P21" s="3485" t="s">
        <v>27291</v>
      </c>
      <c r="Q21" s="3388"/>
      <c r="R21" s="3388"/>
      <c r="S21" s="3484" t="s">
        <v>27289</v>
      </c>
      <c r="T21" s="3385" t="s">
        <v>4995</v>
      </c>
      <c r="U21" s="3385">
        <v>3</v>
      </c>
      <c r="V21" s="558" t="s">
        <v>27292</v>
      </c>
      <c r="W21" s="558" t="s">
        <v>27292</v>
      </c>
      <c r="X21" s="558" t="s">
        <v>27292</v>
      </c>
      <c r="Y21" s="558" t="s">
        <v>27292</v>
      </c>
      <c r="Z21" s="558" t="s">
        <v>27292</v>
      </c>
      <c r="AA21" s="558" t="s">
        <v>27292</v>
      </c>
      <c r="AB21" s="558" t="s">
        <v>27292</v>
      </c>
      <c r="AC21" s="559" t="s">
        <v>27292</v>
      </c>
      <c r="AD21" s="3406"/>
      <c r="AE21" s="3485" t="s">
        <v>27290</v>
      </c>
      <c r="AF21" s="3406"/>
      <c r="AG21" s="3485" t="s">
        <v>27291</v>
      </c>
    </row>
    <row r="22" spans="1:33" s="2397" customFormat="1" ht="20.25" customHeight="1">
      <c r="A22" s="3388"/>
      <c r="B22" s="3484" t="s">
        <v>27293</v>
      </c>
      <c r="C22" s="3385" t="s">
        <v>4995</v>
      </c>
      <c r="D22" s="3385">
        <v>3</v>
      </c>
      <c r="E22" s="557"/>
      <c r="F22" s="557"/>
      <c r="G22" s="557"/>
      <c r="H22" s="557"/>
      <c r="I22" s="557"/>
      <c r="J22" s="557"/>
      <c r="K22" s="557"/>
      <c r="L22" s="565"/>
      <c r="M22" s="3406"/>
      <c r="N22" s="3485" t="s">
        <v>27294</v>
      </c>
      <c r="O22" s="3406"/>
      <c r="P22" s="3485" t="s">
        <v>27295</v>
      </c>
      <c r="Q22" s="3388"/>
      <c r="R22" s="3388"/>
      <c r="S22" s="3484" t="s">
        <v>27293</v>
      </c>
      <c r="T22" s="3385" t="s">
        <v>4995</v>
      </c>
      <c r="U22" s="3385">
        <v>3</v>
      </c>
      <c r="V22" s="557" t="s">
        <v>27296</v>
      </c>
      <c r="W22" s="557" t="s">
        <v>27296</v>
      </c>
      <c r="X22" s="557" t="s">
        <v>27296</v>
      </c>
      <c r="Y22" s="557" t="s">
        <v>27296</v>
      </c>
      <c r="Z22" s="557" t="s">
        <v>27296</v>
      </c>
      <c r="AA22" s="557" t="s">
        <v>27296</v>
      </c>
      <c r="AB22" s="557" t="s">
        <v>27296</v>
      </c>
      <c r="AC22" s="565" t="s">
        <v>27296</v>
      </c>
      <c r="AD22" s="3406"/>
      <c r="AE22" s="3485" t="s">
        <v>27294</v>
      </c>
      <c r="AF22" s="3406"/>
      <c r="AG22" s="3485" t="s">
        <v>27295</v>
      </c>
    </row>
    <row r="23" spans="1:33" s="2397" customFormat="1" ht="20.25" customHeight="1" thickBot="1">
      <c r="A23" s="3388"/>
      <c r="B23" s="3486" t="s">
        <v>27297</v>
      </c>
      <c r="C23" s="3487" t="s">
        <v>4995</v>
      </c>
      <c r="D23" s="3487">
        <v>3</v>
      </c>
      <c r="E23" s="560">
        <f t="shared" ref="E23:L23" si="2">IFERROR(SUM(E21:E22),0)</f>
        <v>0</v>
      </c>
      <c r="F23" s="560">
        <f t="shared" si="2"/>
        <v>0</v>
      </c>
      <c r="G23" s="560">
        <f t="shared" si="2"/>
        <v>0</v>
      </c>
      <c r="H23" s="560">
        <f t="shared" si="2"/>
        <v>0</v>
      </c>
      <c r="I23" s="560">
        <f t="shared" si="2"/>
        <v>0</v>
      </c>
      <c r="J23" s="560">
        <f t="shared" si="2"/>
        <v>0</v>
      </c>
      <c r="K23" s="560">
        <f t="shared" si="2"/>
        <v>0</v>
      </c>
      <c r="L23" s="561">
        <f t="shared" si="2"/>
        <v>0</v>
      </c>
      <c r="M23" s="3406"/>
      <c r="N23" s="3489" t="s">
        <v>27298</v>
      </c>
      <c r="O23" s="3406"/>
      <c r="P23" s="3489" t="s">
        <v>27299</v>
      </c>
      <c r="Q23" s="3388"/>
      <c r="R23" s="3388"/>
      <c r="S23" s="3486" t="s">
        <v>27297</v>
      </c>
      <c r="T23" s="3487" t="s">
        <v>4995</v>
      </c>
      <c r="U23" s="3487">
        <v>3</v>
      </c>
      <c r="V23" s="560" t="s">
        <v>27300</v>
      </c>
      <c r="W23" s="560" t="s">
        <v>27300</v>
      </c>
      <c r="X23" s="560" t="s">
        <v>27300</v>
      </c>
      <c r="Y23" s="560" t="s">
        <v>27300</v>
      </c>
      <c r="Z23" s="560" t="s">
        <v>27300</v>
      </c>
      <c r="AA23" s="560" t="s">
        <v>27300</v>
      </c>
      <c r="AB23" s="560" t="s">
        <v>27300</v>
      </c>
      <c r="AC23" s="561" t="s">
        <v>27300</v>
      </c>
      <c r="AD23" s="3406"/>
      <c r="AE23" s="3489" t="s">
        <v>27298</v>
      </c>
      <c r="AF23" s="3406"/>
      <c r="AG23" s="3489" t="s">
        <v>27299</v>
      </c>
    </row>
    <row r="24" spans="1:33" s="2397" customFormat="1" ht="20.25" customHeight="1" thickTop="1" thickBot="1">
      <c r="A24" s="3388"/>
      <c r="B24" s="4124"/>
      <c r="C24" s="4124"/>
      <c r="D24" s="4124"/>
      <c r="E24" s="3950"/>
      <c r="F24" s="3950"/>
      <c r="G24" s="3950"/>
      <c r="H24" s="3950"/>
      <c r="I24" s="3950"/>
      <c r="J24" s="3950"/>
      <c r="K24" s="3950"/>
      <c r="L24" s="3950"/>
      <c r="M24" s="3406"/>
      <c r="N24" s="3378"/>
      <c r="O24" s="3406"/>
      <c r="P24" s="3378"/>
      <c r="Q24" s="3388"/>
      <c r="R24" s="3388"/>
      <c r="S24" s="4124"/>
      <c r="T24" s="4124"/>
      <c r="U24" s="4124"/>
      <c r="V24" s="3950"/>
      <c r="W24" s="3950"/>
      <c r="X24" s="3950"/>
      <c r="Y24" s="3950"/>
      <c r="Z24" s="3950"/>
      <c r="AA24" s="3950"/>
      <c r="AB24" s="3950"/>
      <c r="AC24" s="3950"/>
      <c r="AD24" s="3406"/>
      <c r="AE24" s="3378"/>
      <c r="AF24" s="3406"/>
      <c r="AG24" s="3378"/>
    </row>
    <row r="25" spans="1:33" s="2397" customFormat="1" ht="20.25" customHeight="1" thickTop="1" thickBot="1">
      <c r="A25" s="3388"/>
      <c r="B25" s="3477" t="s">
        <v>27301</v>
      </c>
      <c r="C25" s="3361"/>
      <c r="D25" s="3361"/>
      <c r="E25" s="4126"/>
      <c r="F25" s="4126"/>
      <c r="G25" s="4126"/>
      <c r="H25" s="4126"/>
      <c r="I25" s="4126"/>
      <c r="J25" s="4126"/>
      <c r="K25" s="4126"/>
      <c r="L25" s="4126"/>
      <c r="M25" s="3406"/>
      <c r="N25" s="4123"/>
      <c r="O25" s="3406"/>
      <c r="P25" s="4123"/>
      <c r="Q25" s="3388"/>
      <c r="R25" s="3388"/>
      <c r="S25" s="3477" t="s">
        <v>27301</v>
      </c>
      <c r="T25" s="3361"/>
      <c r="U25" s="3361"/>
      <c r="V25" s="4126"/>
      <c r="W25" s="4126"/>
      <c r="X25" s="4126"/>
      <c r="Y25" s="4126"/>
      <c r="Z25" s="4126"/>
      <c r="AA25" s="4126"/>
      <c r="AB25" s="4126"/>
      <c r="AC25" s="4126"/>
      <c r="AD25" s="3406"/>
      <c r="AE25" s="4123"/>
      <c r="AF25" s="3406"/>
      <c r="AG25" s="4123"/>
    </row>
    <row r="26" spans="1:33" s="2397" customFormat="1" ht="20.25" customHeight="1" thickTop="1" thickBot="1">
      <c r="A26" s="3388"/>
      <c r="B26" s="3951" t="s">
        <v>27302</v>
      </c>
      <c r="C26" s="3952" t="s">
        <v>4995</v>
      </c>
      <c r="D26" s="3952">
        <v>3</v>
      </c>
      <c r="E26" s="4127">
        <f t="shared" ref="E26:L26" si="3">IFERROR(E15+E23,0)</f>
        <v>0</v>
      </c>
      <c r="F26" s="4127">
        <f t="shared" si="3"/>
        <v>0</v>
      </c>
      <c r="G26" s="4127">
        <f t="shared" si="3"/>
        <v>0</v>
      </c>
      <c r="H26" s="4127">
        <f t="shared" si="3"/>
        <v>0</v>
      </c>
      <c r="I26" s="4127">
        <f t="shared" si="3"/>
        <v>0</v>
      </c>
      <c r="J26" s="4127">
        <f t="shared" si="3"/>
        <v>0</v>
      </c>
      <c r="K26" s="4127">
        <f t="shared" si="3"/>
        <v>0</v>
      </c>
      <c r="L26" s="4128">
        <f t="shared" si="3"/>
        <v>0</v>
      </c>
      <c r="M26" s="3406"/>
      <c r="N26" s="3645" t="s">
        <v>27303</v>
      </c>
      <c r="O26" s="3406"/>
      <c r="P26" s="3645" t="s">
        <v>27304</v>
      </c>
      <c r="Q26" s="3388"/>
      <c r="R26" s="3388"/>
      <c r="S26" s="3951" t="s">
        <v>27302</v>
      </c>
      <c r="T26" s="3952" t="s">
        <v>4995</v>
      </c>
      <c r="U26" s="3952">
        <v>3</v>
      </c>
      <c r="V26" s="4127" t="s">
        <v>27305</v>
      </c>
      <c r="W26" s="4127" t="s">
        <v>27305</v>
      </c>
      <c r="X26" s="4127" t="s">
        <v>27305</v>
      </c>
      <c r="Y26" s="4127" t="s">
        <v>27305</v>
      </c>
      <c r="Z26" s="4127" t="s">
        <v>27305</v>
      </c>
      <c r="AA26" s="4127" t="s">
        <v>27305</v>
      </c>
      <c r="AB26" s="4127" t="s">
        <v>27305</v>
      </c>
      <c r="AC26" s="4128" t="s">
        <v>27305</v>
      </c>
      <c r="AD26" s="3406"/>
      <c r="AE26" s="3645" t="s">
        <v>27303</v>
      </c>
      <c r="AF26" s="3406"/>
      <c r="AG26" s="3645" t="s">
        <v>27304</v>
      </c>
    </row>
    <row r="27" spans="1:33" ht="20.25" customHeight="1" thickTop="1"/>
  </sheetData>
  <sheetProtection algorithmName="SHA-512" hashValue="wy7gu+lfDyUxiDKSzNmSm3Rn3hkesuxLVbIajkV5WuHAzNRqDwQXXQO1A+E/VTPyDO9et1+qtgbg5lzd2EAtXw==" saltValue="GIJaf2Hbu+opPdVZQN+Fmw==" spinCount="100000" sheet="1" formatCells="0" formatColumns="0" formatRows="0" insertHyperlinks="0" sort="0" autoFilter="0" pivotTables="0"/>
  <mergeCells count="17">
    <mergeCell ref="P5:P6"/>
    <mergeCell ref="U5:U6"/>
    <mergeCell ref="B2:P2"/>
    <mergeCell ref="B3:P3"/>
    <mergeCell ref="S1:AG1"/>
    <mergeCell ref="B1:P1"/>
    <mergeCell ref="D5:D6"/>
    <mergeCell ref="T5:T6"/>
    <mergeCell ref="V5:AC5"/>
    <mergeCell ref="E5:L5"/>
    <mergeCell ref="B5:B6"/>
    <mergeCell ref="S3:AG3"/>
    <mergeCell ref="AE5:AE6"/>
    <mergeCell ref="C5:C6"/>
    <mergeCell ref="AG5:AG6"/>
    <mergeCell ref="N5:N6"/>
    <mergeCell ref="S5:S6"/>
  </mergeCells>
  <pageMargins left="0.7" right="0.7" top="0.75" bottom="0.75" header="0.3" footer="0.3"/>
  <pageSetup paperSize="8" scale="9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6">
    <tabColor rgb="FF0070C0"/>
    <pageSetUpPr fitToPage="1"/>
  </sheetPr>
  <dimension ref="A1:CL238"/>
  <sheetViews>
    <sheetView zoomScale="70" zoomScaleNormal="70" workbookViewId="0">
      <selection activeCell="E11" sqref="E11"/>
    </sheetView>
  </sheetViews>
  <sheetFormatPr defaultColWidth="9.125" defaultRowHeight="20.25" customHeight="1"/>
  <cols>
    <col min="1" max="1" width="1.625" style="2269" customWidth="1"/>
    <col min="2" max="2" width="44.5" style="1563" customWidth="1"/>
    <col min="3" max="3" width="10.125" style="1563" customWidth="1"/>
    <col min="4" max="4" width="7.125" style="1563" customWidth="1"/>
    <col min="5" max="13" width="11.75" style="1563" customWidth="1"/>
    <col min="14" max="85" width="12.625" style="1563" customWidth="1"/>
    <col min="86" max="86" width="1.625" style="1563" customWidth="1"/>
    <col min="87" max="87" width="12.625" style="1563" customWidth="1"/>
    <col min="88" max="88" width="1.625" style="1563" customWidth="1"/>
    <col min="89" max="89" width="12.625" style="1563" customWidth="1"/>
    <col min="90" max="96" width="9.125" style="1563" customWidth="1"/>
    <col min="97" max="16384" width="9.125" style="1563"/>
  </cols>
  <sheetData>
    <row r="1" spans="1:90" s="3739" customFormat="1" ht="20.25" customHeight="1">
      <c r="A1" s="4129"/>
      <c r="B1" s="4130" t="s">
        <v>670</v>
      </c>
      <c r="C1" s="4130"/>
      <c r="D1" s="4130"/>
      <c r="E1" s="4130"/>
      <c r="F1" s="4130"/>
      <c r="G1" s="4130"/>
      <c r="H1" s="4130"/>
      <c r="I1" s="4130"/>
      <c r="J1" s="4130"/>
      <c r="K1" s="4130"/>
      <c r="L1" s="4130"/>
      <c r="M1" s="4130"/>
      <c r="N1" s="4130"/>
      <c r="O1" s="4130"/>
      <c r="P1" s="4130"/>
      <c r="Q1" s="4130"/>
      <c r="R1" s="4130"/>
      <c r="S1" s="4130"/>
      <c r="T1" s="4130"/>
      <c r="U1" s="4130"/>
      <c r="V1" s="4130"/>
      <c r="W1" s="4130"/>
      <c r="X1" s="4130"/>
      <c r="Y1" s="4130"/>
      <c r="Z1" s="4130"/>
      <c r="AA1" s="4130"/>
      <c r="AB1" s="4130"/>
      <c r="AC1" s="4130"/>
      <c r="AD1" s="4130"/>
      <c r="AE1" s="4130"/>
      <c r="AF1" s="4130"/>
      <c r="AG1" s="4130"/>
      <c r="AH1" s="4130"/>
      <c r="AI1" s="4130"/>
      <c r="AJ1" s="4130"/>
      <c r="AK1" s="4130"/>
      <c r="AL1" s="4130"/>
      <c r="AM1" s="4130"/>
      <c r="AN1" s="4130"/>
      <c r="AO1" s="4130"/>
      <c r="AP1" s="4130"/>
      <c r="AQ1" s="4130"/>
      <c r="AR1" s="4130"/>
      <c r="AS1" s="4130"/>
      <c r="AT1" s="4130"/>
      <c r="AU1" s="4130"/>
      <c r="AV1" s="4130"/>
      <c r="AW1" s="4130"/>
      <c r="AX1" s="4130"/>
      <c r="AY1" s="4130"/>
      <c r="AZ1" s="4130"/>
      <c r="BA1" s="4130"/>
      <c r="BB1" s="4130"/>
      <c r="BC1" s="4130"/>
      <c r="BD1" s="4130"/>
      <c r="BE1" s="4130"/>
      <c r="BF1" s="4130"/>
      <c r="BG1" s="4130"/>
      <c r="BH1" s="4130"/>
      <c r="BI1" s="4130"/>
      <c r="BJ1" s="4130"/>
      <c r="BK1" s="4130"/>
      <c r="BL1" s="4130"/>
      <c r="BM1" s="4130"/>
      <c r="BN1" s="4130"/>
      <c r="BO1" s="4130"/>
      <c r="BP1" s="4130"/>
      <c r="BQ1" s="4130"/>
      <c r="BR1" s="4130"/>
      <c r="BS1" s="4130"/>
      <c r="BT1" s="4130"/>
      <c r="BU1" s="4130"/>
      <c r="BV1" s="4130"/>
      <c r="BW1" s="4130"/>
      <c r="BX1" s="4130"/>
      <c r="BY1" s="4130"/>
      <c r="BZ1" s="4130"/>
      <c r="CA1" s="4130"/>
      <c r="CB1" s="4130"/>
      <c r="CC1" s="4130"/>
      <c r="CD1" s="4130"/>
      <c r="CE1" s="4130"/>
      <c r="CF1" s="4130"/>
      <c r="CG1" s="4130"/>
      <c r="CH1" s="4129"/>
      <c r="CI1" s="4131"/>
      <c r="CJ1" s="4129"/>
      <c r="CK1" s="4131"/>
    </row>
    <row r="2" spans="1:90" s="3739" customFormat="1" ht="20.25" customHeight="1">
      <c r="A2" s="4129"/>
      <c r="B2" s="4130" t="str">
        <f ca="1">INDIRECT("Validation!B5")</f>
        <v>Affinity Water</v>
      </c>
      <c r="C2" s="3989"/>
      <c r="D2" s="3989"/>
      <c r="E2" s="3989"/>
      <c r="F2" s="3989"/>
      <c r="G2" s="3989"/>
      <c r="H2" s="3989"/>
      <c r="I2" s="3989"/>
      <c r="J2" s="3989"/>
      <c r="K2" s="3989"/>
      <c r="L2" s="3989"/>
      <c r="M2" s="3989"/>
      <c r="N2" s="3989"/>
      <c r="O2" s="3989"/>
      <c r="P2" s="3989"/>
      <c r="Q2" s="3989"/>
      <c r="R2" s="3989"/>
      <c r="S2" s="3989"/>
      <c r="T2" s="3989"/>
      <c r="U2" s="3989"/>
      <c r="V2" s="3989"/>
      <c r="W2" s="3989"/>
      <c r="X2" s="3989"/>
      <c r="Y2" s="3989"/>
      <c r="Z2" s="3989"/>
      <c r="AA2" s="3989"/>
      <c r="AB2" s="3989"/>
      <c r="AC2" s="3989"/>
      <c r="AD2" s="3989"/>
      <c r="AE2" s="3989"/>
      <c r="AF2" s="3989"/>
      <c r="AG2" s="3989"/>
      <c r="AH2" s="3989"/>
      <c r="AI2" s="3989"/>
      <c r="AJ2" s="3989"/>
      <c r="AK2" s="3989"/>
      <c r="AL2" s="3989"/>
      <c r="AM2" s="3989"/>
      <c r="AN2" s="3989"/>
      <c r="AO2" s="3989"/>
      <c r="AP2" s="3989"/>
      <c r="AQ2" s="3989"/>
      <c r="AR2" s="3989"/>
      <c r="AS2" s="3989"/>
      <c r="AT2" s="3989"/>
      <c r="AU2" s="3989"/>
      <c r="AV2" s="3989"/>
      <c r="AW2" s="3989"/>
      <c r="AX2" s="3989"/>
      <c r="AY2" s="3989"/>
      <c r="AZ2" s="3989"/>
      <c r="BA2" s="3989"/>
      <c r="BB2" s="3989"/>
      <c r="BC2" s="3989"/>
      <c r="BD2" s="3989"/>
      <c r="BE2" s="3989"/>
      <c r="BF2" s="3989"/>
      <c r="BG2" s="3989"/>
      <c r="BH2" s="3989"/>
      <c r="BI2" s="3989"/>
      <c r="BJ2" s="3989"/>
      <c r="BK2" s="3989"/>
      <c r="BL2" s="3989"/>
      <c r="BM2" s="3989"/>
      <c r="BN2" s="3989"/>
      <c r="BO2" s="3989"/>
      <c r="BP2" s="3989"/>
      <c r="BQ2" s="3989"/>
      <c r="BR2" s="3989"/>
      <c r="BS2" s="3989"/>
      <c r="BT2" s="3989"/>
      <c r="BU2" s="3989"/>
      <c r="BV2" s="3989"/>
      <c r="BW2" s="3989"/>
      <c r="BX2" s="3989"/>
      <c r="BY2" s="3989"/>
      <c r="BZ2" s="3989"/>
      <c r="CA2" s="3989"/>
      <c r="CB2" s="3989"/>
      <c r="CC2" s="3989"/>
      <c r="CD2" s="3989"/>
      <c r="CE2" s="3989"/>
      <c r="CF2" s="3989"/>
      <c r="CG2" s="3989"/>
      <c r="CH2" s="4129"/>
      <c r="CI2" s="4131"/>
      <c r="CJ2" s="4129"/>
      <c r="CK2" s="4131"/>
    </row>
    <row r="3" spans="1:90" s="2666" customFormat="1" ht="20.25" customHeight="1">
      <c r="A3" s="4132"/>
      <c r="B3" s="6985" t="s">
        <v>671</v>
      </c>
      <c r="C3" s="7146"/>
      <c r="D3" s="7146"/>
      <c r="E3" s="7146"/>
      <c r="F3" s="7146"/>
      <c r="G3" s="7146"/>
      <c r="H3" s="7146"/>
      <c r="I3" s="7146"/>
      <c r="J3" s="4133"/>
      <c r="K3" s="4133"/>
      <c r="L3" s="4133"/>
      <c r="M3" s="4133"/>
      <c r="N3" s="4133"/>
      <c r="O3" s="4133"/>
      <c r="P3" s="4133"/>
      <c r="Q3" s="4133"/>
      <c r="R3" s="4133"/>
      <c r="S3" s="4133"/>
      <c r="T3" s="4133"/>
      <c r="U3" s="4133"/>
      <c r="V3" s="4133"/>
      <c r="W3" s="4133"/>
      <c r="X3" s="4133"/>
      <c r="Y3" s="4133"/>
      <c r="Z3" s="4133"/>
      <c r="AA3" s="4133"/>
      <c r="AB3" s="4133"/>
      <c r="AC3" s="4133"/>
      <c r="AD3" s="4133"/>
      <c r="AE3" s="4133"/>
      <c r="AF3" s="4133"/>
      <c r="AG3" s="4133"/>
      <c r="AH3" s="4133"/>
      <c r="AI3" s="4133"/>
      <c r="AJ3" s="4133"/>
      <c r="AK3" s="4133"/>
      <c r="AL3" s="4133"/>
      <c r="AM3" s="4133"/>
      <c r="AN3" s="4133"/>
      <c r="AO3" s="4133"/>
      <c r="AP3" s="4133"/>
      <c r="AQ3" s="4133"/>
      <c r="AR3" s="4133"/>
      <c r="AS3" s="4133"/>
      <c r="AT3" s="4133"/>
      <c r="AU3" s="4133"/>
      <c r="AV3" s="4133"/>
      <c r="AW3" s="4133"/>
      <c r="AX3" s="4133"/>
      <c r="AY3" s="4133"/>
      <c r="AZ3" s="4133"/>
      <c r="BA3" s="4133"/>
      <c r="BB3" s="4133"/>
      <c r="BC3" s="4133"/>
      <c r="BD3" s="4133"/>
      <c r="BE3" s="4133"/>
      <c r="BF3" s="4133"/>
      <c r="BG3" s="4133"/>
      <c r="BH3" s="4133"/>
      <c r="BI3" s="4133"/>
      <c r="BJ3" s="4133"/>
      <c r="BK3" s="4133"/>
      <c r="BL3" s="4133"/>
      <c r="BM3" s="4133"/>
      <c r="BN3" s="4133"/>
      <c r="BO3" s="4133"/>
      <c r="BP3" s="4133"/>
      <c r="BQ3" s="4133"/>
      <c r="BR3" s="4133"/>
      <c r="BS3" s="4133"/>
      <c r="BT3" s="4133"/>
      <c r="BU3" s="4133"/>
      <c r="BV3" s="4133"/>
      <c r="BW3" s="4133"/>
      <c r="BX3" s="4133"/>
      <c r="BY3" s="4133"/>
      <c r="BZ3" s="4133"/>
      <c r="CA3" s="4133"/>
      <c r="CB3" s="4133"/>
      <c r="CC3" s="4133"/>
      <c r="CD3" s="4133"/>
      <c r="CE3" s="4133"/>
      <c r="CF3" s="4133"/>
      <c r="CG3" s="4133"/>
      <c r="CH3" s="4133"/>
      <c r="CI3" s="4133"/>
      <c r="CJ3" s="4133"/>
      <c r="CK3" s="4133"/>
    </row>
    <row r="4" spans="1:90" s="2269" customFormat="1" ht="20.25" customHeight="1" thickBot="1">
      <c r="A4" s="4134"/>
      <c r="B4" s="4135"/>
      <c r="C4" s="4135"/>
      <c r="D4" s="4135"/>
      <c r="E4" s="4135"/>
      <c r="F4" s="4135"/>
      <c r="G4" s="4135"/>
      <c r="H4" s="4135"/>
      <c r="I4" s="4135"/>
      <c r="J4" s="4135"/>
      <c r="K4" s="4135"/>
      <c r="L4" s="4135"/>
      <c r="M4" s="4135"/>
      <c r="N4" s="4135"/>
      <c r="O4" s="4135"/>
      <c r="P4" s="4135"/>
      <c r="Q4" s="4135"/>
      <c r="R4" s="4135"/>
      <c r="S4" s="4135"/>
      <c r="T4" s="4135"/>
      <c r="U4" s="4135"/>
      <c r="V4" s="4135"/>
      <c r="W4" s="4135"/>
      <c r="X4" s="4135"/>
      <c r="Y4" s="4135"/>
      <c r="Z4" s="4135"/>
      <c r="AA4" s="4135"/>
      <c r="AB4" s="4135"/>
      <c r="AC4" s="4135"/>
      <c r="AD4" s="4135"/>
      <c r="AE4" s="4135"/>
      <c r="AF4" s="4135"/>
      <c r="AG4" s="4135"/>
      <c r="AH4" s="4135"/>
      <c r="AI4" s="4135"/>
      <c r="AJ4" s="4135"/>
      <c r="AK4" s="4135"/>
      <c r="AL4" s="4135"/>
      <c r="AM4" s="4135"/>
      <c r="AN4" s="4135"/>
      <c r="AO4" s="4135"/>
      <c r="AP4" s="4135"/>
      <c r="AQ4" s="4135"/>
      <c r="AR4" s="4135"/>
      <c r="AS4" s="4135"/>
      <c r="AT4" s="4135"/>
      <c r="AU4" s="4135"/>
      <c r="AV4" s="4135"/>
      <c r="AW4" s="4135"/>
      <c r="AX4" s="4135"/>
      <c r="AY4" s="4135"/>
      <c r="AZ4" s="4135"/>
      <c r="BA4" s="4135"/>
      <c r="BB4" s="4135"/>
      <c r="BC4" s="4135"/>
      <c r="BD4" s="4135"/>
      <c r="BE4" s="4135"/>
      <c r="BF4" s="4135"/>
      <c r="BG4" s="4135"/>
      <c r="BH4" s="4135"/>
      <c r="BI4" s="4135"/>
      <c r="BJ4" s="4135"/>
      <c r="BK4" s="4135"/>
      <c r="BL4" s="4135"/>
      <c r="BM4" s="4135"/>
      <c r="BN4" s="4135"/>
      <c r="BO4" s="4135"/>
      <c r="BP4" s="4135"/>
      <c r="BQ4" s="4135"/>
      <c r="BR4" s="4135"/>
      <c r="BS4" s="4135"/>
      <c r="BT4" s="4135"/>
      <c r="BU4" s="4135"/>
      <c r="BV4" s="4135"/>
      <c r="BW4" s="4135"/>
      <c r="BX4" s="4135"/>
      <c r="BY4" s="4135"/>
      <c r="BZ4" s="4135"/>
      <c r="CA4" s="4135"/>
      <c r="CB4" s="4135"/>
      <c r="CC4" s="4135"/>
      <c r="CD4" s="4135"/>
      <c r="CE4" s="4135"/>
      <c r="CF4" s="4136"/>
      <c r="CG4" s="4136"/>
      <c r="CH4" s="4134"/>
      <c r="CI4" s="4137"/>
      <c r="CJ4" s="4134"/>
      <c r="CK4" s="4137"/>
    </row>
    <row r="5" spans="1:90" ht="30.4" customHeight="1" thickTop="1">
      <c r="A5" s="4138"/>
      <c r="B5" s="6984" t="s">
        <v>4491</v>
      </c>
      <c r="C5" s="6983" t="s">
        <v>4494</v>
      </c>
      <c r="D5" s="6983" t="s">
        <v>4495</v>
      </c>
      <c r="E5" s="4139" t="s">
        <v>880</v>
      </c>
      <c r="F5" s="4139" t="s">
        <v>894</v>
      </c>
      <c r="G5" s="4139" t="s">
        <v>908</v>
      </c>
      <c r="H5" s="4139" t="s">
        <v>923</v>
      </c>
      <c r="I5" s="4139" t="s">
        <v>937</v>
      </c>
      <c r="J5" s="4139" t="s">
        <v>952</v>
      </c>
      <c r="K5" s="4139" t="s">
        <v>966</v>
      </c>
      <c r="L5" s="4139" t="s">
        <v>981</v>
      </c>
      <c r="M5" s="4139" t="s">
        <v>995</v>
      </c>
      <c r="N5" s="4139" t="s">
        <v>1009</v>
      </c>
      <c r="O5" s="4139" t="s">
        <v>1023</v>
      </c>
      <c r="P5" s="4139" t="s">
        <v>1036</v>
      </c>
      <c r="Q5" s="4139" t="s">
        <v>1050</v>
      </c>
      <c r="R5" s="4139" t="s">
        <v>1063</v>
      </c>
      <c r="S5" s="4139" t="s">
        <v>1077</v>
      </c>
      <c r="T5" s="4139" t="s">
        <v>1090</v>
      </c>
      <c r="U5" s="4139" t="s">
        <v>1103</v>
      </c>
      <c r="V5" s="4139" t="s">
        <v>1116</v>
      </c>
      <c r="W5" s="4139" t="s">
        <v>1129</v>
      </c>
      <c r="X5" s="4139" t="s">
        <v>1142</v>
      </c>
      <c r="Y5" s="4139" t="s">
        <v>1153</v>
      </c>
      <c r="Z5" s="4139" t="s">
        <v>1163</v>
      </c>
      <c r="AA5" s="4139" t="s">
        <v>1173</v>
      </c>
      <c r="AB5" s="4139" t="s">
        <v>1183</v>
      </c>
      <c r="AC5" s="4139" t="s">
        <v>1193</v>
      </c>
      <c r="AD5" s="4139" t="s">
        <v>1203</v>
      </c>
      <c r="AE5" s="4139" t="s">
        <v>1212</v>
      </c>
      <c r="AF5" s="4139" t="s">
        <v>1221</v>
      </c>
      <c r="AG5" s="4139" t="s">
        <v>1231</v>
      </c>
      <c r="AH5" s="4139" t="s">
        <v>1239</v>
      </c>
      <c r="AI5" s="4139" t="s">
        <v>1247</v>
      </c>
      <c r="AJ5" s="4139" t="s">
        <v>1255</v>
      </c>
      <c r="AK5" s="4139" t="s">
        <v>1263</v>
      </c>
      <c r="AL5" s="4139" t="s">
        <v>1270</v>
      </c>
      <c r="AM5" s="4139" t="s">
        <v>1277</v>
      </c>
      <c r="AN5" s="4139" t="s">
        <v>1284</v>
      </c>
      <c r="AO5" s="4139" t="s">
        <v>1291</v>
      </c>
      <c r="AP5" s="4139" t="s">
        <v>1298</v>
      </c>
      <c r="AQ5" s="4139" t="s">
        <v>1305</v>
      </c>
      <c r="AR5" s="4139" t="s">
        <v>1312</v>
      </c>
      <c r="AS5" s="4139" t="s">
        <v>1319</v>
      </c>
      <c r="AT5" s="4139" t="s">
        <v>1326</v>
      </c>
      <c r="AU5" s="4139" t="s">
        <v>1333</v>
      </c>
      <c r="AV5" s="4139" t="s">
        <v>1340</v>
      </c>
      <c r="AW5" s="4139" t="s">
        <v>1347</v>
      </c>
      <c r="AX5" s="4139" t="s">
        <v>1354</v>
      </c>
      <c r="AY5" s="4139" t="s">
        <v>1360</v>
      </c>
      <c r="AZ5" s="4139" t="s">
        <v>1366</v>
      </c>
      <c r="BA5" s="4139" t="s">
        <v>1372</v>
      </c>
      <c r="BB5" s="4139" t="s">
        <v>1378</v>
      </c>
      <c r="BC5" s="4139" t="s">
        <v>1383</v>
      </c>
      <c r="BD5" s="4139" t="s">
        <v>1388</v>
      </c>
      <c r="BE5" s="4139" t="s">
        <v>1393</v>
      </c>
      <c r="BF5" s="4139" t="s">
        <v>1398</v>
      </c>
      <c r="BG5" s="4139" t="s">
        <v>1403</v>
      </c>
      <c r="BH5" s="4139" t="s">
        <v>1408</v>
      </c>
      <c r="BI5" s="4139" t="s">
        <v>1413</v>
      </c>
      <c r="BJ5" s="4139" t="s">
        <v>1417</v>
      </c>
      <c r="BK5" s="4139" t="s">
        <v>1420</v>
      </c>
      <c r="BL5" s="4139" t="s">
        <v>1423</v>
      </c>
      <c r="BM5" s="4139" t="s">
        <v>1426</v>
      </c>
      <c r="BN5" s="4139" t="s">
        <v>1429</v>
      </c>
      <c r="BO5" s="4139" t="s">
        <v>1432</v>
      </c>
      <c r="BP5" s="4139" t="s">
        <v>1435</v>
      </c>
      <c r="BQ5" s="4139" t="s">
        <v>1438</v>
      </c>
      <c r="BR5" s="4139" t="s">
        <v>1441</v>
      </c>
      <c r="BS5" s="4139" t="s">
        <v>1444</v>
      </c>
      <c r="BT5" s="4139" t="s">
        <v>1446</v>
      </c>
      <c r="BU5" s="4139" t="s">
        <v>1448</v>
      </c>
      <c r="BV5" s="4139" t="s">
        <v>1450</v>
      </c>
      <c r="BW5" s="4139" t="s">
        <v>1452</v>
      </c>
      <c r="BX5" s="4139" t="s">
        <v>1454</v>
      </c>
      <c r="BY5" s="4139" t="s">
        <v>1456</v>
      </c>
      <c r="BZ5" s="4139" t="s">
        <v>1458</v>
      </c>
      <c r="CA5" s="4139" t="s">
        <v>1460</v>
      </c>
      <c r="CB5" s="4139" t="s">
        <v>1462</v>
      </c>
      <c r="CC5" s="4139" t="s">
        <v>1464</v>
      </c>
      <c r="CD5" s="4139" t="s">
        <v>1465</v>
      </c>
      <c r="CE5" s="4139" t="s">
        <v>1466</v>
      </c>
      <c r="CF5" s="4139" t="s">
        <v>1467</v>
      </c>
      <c r="CG5" s="4140" t="s">
        <v>1699</v>
      </c>
      <c r="CH5" s="4141"/>
      <c r="CI5" s="6986" t="s">
        <v>4497</v>
      </c>
      <c r="CJ5" s="4142"/>
      <c r="CK5" s="6987" t="s">
        <v>4498</v>
      </c>
      <c r="CL5" s="4143"/>
    </row>
    <row r="6" spans="1:90" ht="20.25" customHeight="1" thickBot="1">
      <c r="A6" s="4138"/>
      <c r="B6" s="7234"/>
      <c r="C6" s="7167"/>
      <c r="D6" s="7167"/>
      <c r="E6" s="4145" t="s">
        <v>18</v>
      </c>
      <c r="F6" s="4145" t="s">
        <v>18</v>
      </c>
      <c r="G6" s="4145" t="s">
        <v>18</v>
      </c>
      <c r="H6" s="4145" t="s">
        <v>18</v>
      </c>
      <c r="I6" s="4145" t="s">
        <v>18</v>
      </c>
      <c r="J6" s="4145" t="s">
        <v>18</v>
      </c>
      <c r="K6" s="4145" t="s">
        <v>18</v>
      </c>
      <c r="L6" s="4145" t="s">
        <v>18</v>
      </c>
      <c r="M6" s="4145" t="s">
        <v>18</v>
      </c>
      <c r="N6" s="4145" t="s">
        <v>18</v>
      </c>
      <c r="O6" s="4145" t="s">
        <v>18</v>
      </c>
      <c r="P6" s="4145" t="s">
        <v>18</v>
      </c>
      <c r="Q6" s="4145" t="s">
        <v>18</v>
      </c>
      <c r="R6" s="4145" t="s">
        <v>18</v>
      </c>
      <c r="S6" s="4145" t="s">
        <v>18</v>
      </c>
      <c r="T6" s="4145" t="s">
        <v>18</v>
      </c>
      <c r="U6" s="4145" t="s">
        <v>18</v>
      </c>
      <c r="V6" s="4145" t="s">
        <v>18</v>
      </c>
      <c r="W6" s="4145" t="s">
        <v>18</v>
      </c>
      <c r="X6" s="4145" t="s">
        <v>18</v>
      </c>
      <c r="Y6" s="4145" t="s">
        <v>18</v>
      </c>
      <c r="Z6" s="4145" t="s">
        <v>18</v>
      </c>
      <c r="AA6" s="4145" t="s">
        <v>18</v>
      </c>
      <c r="AB6" s="4145" t="s">
        <v>18</v>
      </c>
      <c r="AC6" s="4145" t="s">
        <v>18</v>
      </c>
      <c r="AD6" s="4145" t="s">
        <v>18</v>
      </c>
      <c r="AE6" s="4145" t="s">
        <v>18</v>
      </c>
      <c r="AF6" s="4145" t="s">
        <v>18</v>
      </c>
      <c r="AG6" s="4145" t="s">
        <v>18</v>
      </c>
      <c r="AH6" s="4145" t="s">
        <v>18</v>
      </c>
      <c r="AI6" s="4145" t="s">
        <v>18</v>
      </c>
      <c r="AJ6" s="4145" t="s">
        <v>18</v>
      </c>
      <c r="AK6" s="4145" t="s">
        <v>18</v>
      </c>
      <c r="AL6" s="4145" t="s">
        <v>18</v>
      </c>
      <c r="AM6" s="4145" t="s">
        <v>18</v>
      </c>
      <c r="AN6" s="4145" t="s">
        <v>18</v>
      </c>
      <c r="AO6" s="4145" t="s">
        <v>18</v>
      </c>
      <c r="AP6" s="4145" t="s">
        <v>18</v>
      </c>
      <c r="AQ6" s="4145" t="s">
        <v>18</v>
      </c>
      <c r="AR6" s="4145" t="s">
        <v>18</v>
      </c>
      <c r="AS6" s="4145" t="s">
        <v>18</v>
      </c>
      <c r="AT6" s="4145" t="s">
        <v>18</v>
      </c>
      <c r="AU6" s="4145" t="s">
        <v>18</v>
      </c>
      <c r="AV6" s="4145" t="s">
        <v>18</v>
      </c>
      <c r="AW6" s="4145" t="s">
        <v>18</v>
      </c>
      <c r="AX6" s="4145" t="s">
        <v>18</v>
      </c>
      <c r="AY6" s="4145" t="s">
        <v>18</v>
      </c>
      <c r="AZ6" s="4145" t="s">
        <v>18</v>
      </c>
      <c r="BA6" s="4145" t="s">
        <v>18</v>
      </c>
      <c r="BB6" s="4145" t="s">
        <v>18</v>
      </c>
      <c r="BC6" s="4145" t="s">
        <v>18</v>
      </c>
      <c r="BD6" s="4145" t="s">
        <v>18</v>
      </c>
      <c r="BE6" s="4145" t="s">
        <v>18</v>
      </c>
      <c r="BF6" s="4145" t="s">
        <v>18</v>
      </c>
      <c r="BG6" s="4145" t="s">
        <v>18</v>
      </c>
      <c r="BH6" s="4145" t="s">
        <v>18</v>
      </c>
      <c r="BI6" s="4145" t="s">
        <v>18</v>
      </c>
      <c r="BJ6" s="4145" t="s">
        <v>18</v>
      </c>
      <c r="BK6" s="4145" t="s">
        <v>18</v>
      </c>
      <c r="BL6" s="4145" t="s">
        <v>18</v>
      </c>
      <c r="BM6" s="4145" t="s">
        <v>18</v>
      </c>
      <c r="BN6" s="4145" t="s">
        <v>18</v>
      </c>
      <c r="BO6" s="4145" t="s">
        <v>18</v>
      </c>
      <c r="BP6" s="4145" t="s">
        <v>18</v>
      </c>
      <c r="BQ6" s="4145" t="s">
        <v>18</v>
      </c>
      <c r="BR6" s="4145" t="s">
        <v>18</v>
      </c>
      <c r="BS6" s="4145" t="s">
        <v>18</v>
      </c>
      <c r="BT6" s="4145" t="s">
        <v>18</v>
      </c>
      <c r="BU6" s="4145" t="s">
        <v>18</v>
      </c>
      <c r="BV6" s="4145" t="s">
        <v>18</v>
      </c>
      <c r="BW6" s="4145" t="s">
        <v>18</v>
      </c>
      <c r="BX6" s="4145" t="s">
        <v>18</v>
      </c>
      <c r="BY6" s="4145" t="s">
        <v>18</v>
      </c>
      <c r="BZ6" s="4145" t="s">
        <v>18</v>
      </c>
      <c r="CA6" s="4145" t="s">
        <v>18</v>
      </c>
      <c r="CB6" s="4145" t="s">
        <v>18</v>
      </c>
      <c r="CC6" s="4145" t="s">
        <v>18</v>
      </c>
      <c r="CD6" s="4145" t="s">
        <v>18</v>
      </c>
      <c r="CE6" s="4145" t="s">
        <v>18</v>
      </c>
      <c r="CF6" s="4145" t="s">
        <v>18</v>
      </c>
      <c r="CG6" s="4146" t="s">
        <v>18</v>
      </c>
      <c r="CH6" s="4142"/>
      <c r="CI6" s="7206"/>
      <c r="CJ6" s="4147"/>
      <c r="CK6" s="7240"/>
      <c r="CL6" s="4143"/>
    </row>
    <row r="7" spans="1:90" s="2269" customFormat="1" ht="20.25" customHeight="1" thickTop="1" thickBot="1">
      <c r="A7" s="4138"/>
      <c r="B7" s="4148"/>
      <c r="C7" s="4147"/>
      <c r="D7" s="4147"/>
      <c r="E7" s="4149"/>
      <c r="F7" s="4149"/>
      <c r="G7" s="4149"/>
      <c r="H7" s="4149"/>
      <c r="I7" s="4149"/>
      <c r="J7" s="4149"/>
      <c r="K7" s="4149"/>
      <c r="L7" s="4149"/>
      <c r="M7" s="4149"/>
      <c r="N7" s="4149"/>
      <c r="O7" s="4149"/>
      <c r="P7" s="4149"/>
      <c r="Q7" s="4149"/>
      <c r="R7" s="4149"/>
      <c r="S7" s="4149"/>
      <c r="T7" s="4149"/>
      <c r="U7" s="4149"/>
      <c r="V7" s="4149"/>
      <c r="W7" s="4149"/>
      <c r="X7" s="4149"/>
      <c r="Y7" s="4149"/>
      <c r="Z7" s="4149"/>
      <c r="AA7" s="4149"/>
      <c r="AB7" s="4149"/>
      <c r="AC7" s="4149"/>
      <c r="AD7" s="4149"/>
      <c r="AE7" s="4149"/>
      <c r="AF7" s="4149"/>
      <c r="AG7" s="4149"/>
      <c r="AH7" s="4149"/>
      <c r="AI7" s="4149"/>
      <c r="AJ7" s="4149"/>
      <c r="AK7" s="4149"/>
      <c r="AL7" s="4149"/>
      <c r="AM7" s="4149"/>
      <c r="AN7" s="4149"/>
      <c r="AO7" s="4149"/>
      <c r="AP7" s="4149"/>
      <c r="AQ7" s="4149"/>
      <c r="AR7" s="4149"/>
      <c r="AS7" s="4149"/>
      <c r="AT7" s="4149"/>
      <c r="AU7" s="4149"/>
      <c r="AV7" s="4149"/>
      <c r="AW7" s="4149"/>
      <c r="AX7" s="4149"/>
      <c r="AY7" s="4149"/>
      <c r="AZ7" s="4149"/>
      <c r="BA7" s="4149"/>
      <c r="BB7" s="4149"/>
      <c r="BC7" s="4149"/>
      <c r="BD7" s="4149"/>
      <c r="BE7" s="4149"/>
      <c r="BF7" s="4149"/>
      <c r="BG7" s="4149"/>
      <c r="BH7" s="4149"/>
      <c r="BI7" s="4149"/>
      <c r="BJ7" s="4149"/>
      <c r="BK7" s="4149"/>
      <c r="BL7" s="4149"/>
      <c r="BM7" s="4149"/>
      <c r="BN7" s="4149"/>
      <c r="BO7" s="4149"/>
      <c r="BP7" s="4149"/>
      <c r="BQ7" s="4149"/>
      <c r="BR7" s="4149"/>
      <c r="BS7" s="4149"/>
      <c r="BT7" s="4149"/>
      <c r="BU7" s="4149"/>
      <c r="BV7" s="4149"/>
      <c r="BW7" s="4149"/>
      <c r="BX7" s="4149"/>
      <c r="BY7" s="4149"/>
      <c r="BZ7" s="4149"/>
      <c r="CA7" s="4149"/>
      <c r="CB7" s="4149"/>
      <c r="CC7" s="4149"/>
      <c r="CD7" s="4149"/>
      <c r="CE7" s="4149"/>
      <c r="CF7" s="4149"/>
      <c r="CG7" s="4149"/>
      <c r="CH7" s="4147"/>
      <c r="CI7" s="4150"/>
      <c r="CJ7" s="4147"/>
      <c r="CK7" s="4137"/>
    </row>
    <row r="8" spans="1:90" ht="20.25" customHeight="1" thickTop="1" thickBot="1">
      <c r="A8" s="4138"/>
      <c r="B8" s="4151" t="s">
        <v>27306</v>
      </c>
      <c r="C8" s="4152"/>
      <c r="D8" s="4152"/>
      <c r="E8" s="4153"/>
      <c r="F8" s="4153"/>
      <c r="G8" s="4153"/>
      <c r="H8" s="4153"/>
      <c r="I8" s="4153"/>
      <c r="J8" s="4153"/>
      <c r="K8" s="4153"/>
      <c r="L8" s="4153"/>
      <c r="M8" s="4153"/>
      <c r="N8" s="4153"/>
      <c r="O8" s="4153"/>
      <c r="P8" s="4153"/>
      <c r="Q8" s="4153"/>
      <c r="R8" s="4153"/>
      <c r="S8" s="4153"/>
      <c r="T8" s="4153"/>
      <c r="U8" s="4153"/>
      <c r="V8" s="4153"/>
      <c r="W8" s="4153"/>
      <c r="X8" s="4153"/>
      <c r="Y8" s="4153"/>
      <c r="Z8" s="4153"/>
      <c r="AA8" s="4153"/>
      <c r="AB8" s="4153"/>
      <c r="AC8" s="4153"/>
      <c r="AD8" s="4153"/>
      <c r="AE8" s="4153"/>
      <c r="AF8" s="4153"/>
      <c r="AG8" s="4153"/>
      <c r="AH8" s="4153"/>
      <c r="AI8" s="4153"/>
      <c r="AJ8" s="4153"/>
      <c r="AK8" s="4153"/>
      <c r="AL8" s="4153"/>
      <c r="AM8" s="4153"/>
      <c r="AN8" s="4153"/>
      <c r="AO8" s="4153"/>
      <c r="AP8" s="4153"/>
      <c r="AQ8" s="4153"/>
      <c r="AR8" s="4153"/>
      <c r="AS8" s="4153"/>
      <c r="AT8" s="4153"/>
      <c r="AU8" s="4153"/>
      <c r="AV8" s="4153"/>
      <c r="AW8" s="4153"/>
      <c r="AX8" s="4153"/>
      <c r="AY8" s="4153"/>
      <c r="AZ8" s="4153"/>
      <c r="BA8" s="4153"/>
      <c r="BB8" s="4153"/>
      <c r="BC8" s="4153"/>
      <c r="BD8" s="4153"/>
      <c r="BE8" s="4153"/>
      <c r="BF8" s="4153"/>
      <c r="BG8" s="4153"/>
      <c r="BH8" s="4153"/>
      <c r="BI8" s="4153"/>
      <c r="BJ8" s="4153"/>
      <c r="BK8" s="4153"/>
      <c r="BL8" s="4153"/>
      <c r="BM8" s="4153"/>
      <c r="BN8" s="4153"/>
      <c r="BO8" s="4153"/>
      <c r="BP8" s="4153"/>
      <c r="BQ8" s="4153"/>
      <c r="BR8" s="4153"/>
      <c r="BS8" s="4153"/>
      <c r="BT8" s="4153"/>
      <c r="BU8" s="4153"/>
      <c r="BV8" s="4153"/>
      <c r="BW8" s="4153"/>
      <c r="BX8" s="4153"/>
      <c r="BY8" s="4153"/>
      <c r="BZ8" s="4153"/>
      <c r="CA8" s="4153"/>
      <c r="CB8" s="4153"/>
      <c r="CC8" s="4153"/>
      <c r="CD8" s="4153"/>
      <c r="CE8" s="4153"/>
      <c r="CF8" s="4153"/>
      <c r="CG8" s="4153"/>
      <c r="CH8" s="4154"/>
      <c r="CI8" s="4137"/>
      <c r="CJ8" s="4138"/>
      <c r="CK8" s="4137"/>
    </row>
    <row r="9" spans="1:90" ht="20.25" customHeight="1" thickTop="1">
      <c r="A9" s="4138"/>
      <c r="B9" s="4155" t="s">
        <v>27307</v>
      </c>
      <c r="C9" s="4156" t="s">
        <v>32</v>
      </c>
      <c r="D9" s="4156">
        <v>0</v>
      </c>
      <c r="E9" s="613"/>
      <c r="F9" s="613"/>
      <c r="G9" s="613"/>
      <c r="H9" s="613"/>
      <c r="I9" s="613"/>
      <c r="J9" s="613"/>
      <c r="K9" s="613"/>
      <c r="L9" s="613"/>
      <c r="M9" s="613"/>
      <c r="N9" s="613"/>
      <c r="O9" s="613"/>
      <c r="P9" s="613"/>
      <c r="Q9" s="613"/>
      <c r="R9" s="613"/>
      <c r="S9" s="613"/>
      <c r="T9" s="613"/>
      <c r="U9" s="613"/>
      <c r="V9" s="613"/>
      <c r="W9" s="613"/>
      <c r="X9" s="613"/>
      <c r="Y9" s="613"/>
      <c r="Z9" s="613"/>
      <c r="AA9" s="613"/>
      <c r="AB9" s="613"/>
      <c r="AC9" s="613"/>
      <c r="AD9" s="613"/>
      <c r="AE9" s="613"/>
      <c r="AF9" s="613"/>
      <c r="AG9" s="613"/>
      <c r="AH9" s="613"/>
      <c r="AI9" s="613"/>
      <c r="AJ9" s="613"/>
      <c r="AK9" s="613"/>
      <c r="AL9" s="613"/>
      <c r="AM9" s="613"/>
      <c r="AN9" s="613"/>
      <c r="AO9" s="613"/>
      <c r="AP9" s="613"/>
      <c r="AQ9" s="613"/>
      <c r="AR9" s="613"/>
      <c r="AS9" s="613"/>
      <c r="AT9" s="613"/>
      <c r="AU9" s="613"/>
      <c r="AV9" s="613"/>
      <c r="AW9" s="613"/>
      <c r="AX9" s="613"/>
      <c r="AY9" s="613"/>
      <c r="AZ9" s="613"/>
      <c r="BA9" s="613"/>
      <c r="BB9" s="613"/>
      <c r="BC9" s="613"/>
      <c r="BD9" s="613"/>
      <c r="BE9" s="613"/>
      <c r="BF9" s="613"/>
      <c r="BG9" s="613"/>
      <c r="BH9" s="613"/>
      <c r="BI9" s="613"/>
      <c r="BJ9" s="613"/>
      <c r="BK9" s="613"/>
      <c r="BL9" s="613"/>
      <c r="BM9" s="613"/>
      <c r="BN9" s="613"/>
      <c r="BO9" s="613"/>
      <c r="BP9" s="613"/>
      <c r="BQ9" s="613"/>
      <c r="BR9" s="613"/>
      <c r="BS9" s="613"/>
      <c r="BT9" s="613"/>
      <c r="BU9" s="613"/>
      <c r="BV9" s="613"/>
      <c r="BW9" s="613"/>
      <c r="BX9" s="613"/>
      <c r="BY9" s="613"/>
      <c r="BZ9" s="613"/>
      <c r="CA9" s="613"/>
      <c r="CB9" s="613"/>
      <c r="CC9" s="613"/>
      <c r="CD9" s="613"/>
      <c r="CE9" s="613"/>
      <c r="CF9" s="613"/>
      <c r="CG9" s="4157"/>
      <c r="CH9" s="3512"/>
      <c r="CI9" s="6982" t="s">
        <v>27308</v>
      </c>
      <c r="CJ9" s="3512"/>
      <c r="CK9" s="6982" t="s">
        <v>27309</v>
      </c>
    </row>
    <row r="10" spans="1:90" ht="20.25" customHeight="1">
      <c r="A10" s="4138"/>
      <c r="B10" s="4158" t="s">
        <v>27310</v>
      </c>
      <c r="C10" s="4159" t="s">
        <v>32</v>
      </c>
      <c r="D10" s="4159">
        <v>0</v>
      </c>
      <c r="E10" s="614"/>
      <c r="F10" s="614"/>
      <c r="G10" s="614"/>
      <c r="H10" s="614"/>
      <c r="I10" s="614"/>
      <c r="J10" s="614"/>
      <c r="K10" s="614"/>
      <c r="L10" s="614"/>
      <c r="M10" s="614"/>
      <c r="N10" s="614"/>
      <c r="O10" s="614"/>
      <c r="P10" s="614"/>
      <c r="Q10" s="614"/>
      <c r="R10" s="614"/>
      <c r="S10" s="614"/>
      <c r="T10" s="614"/>
      <c r="U10" s="614"/>
      <c r="V10" s="614"/>
      <c r="W10" s="614"/>
      <c r="X10" s="614"/>
      <c r="Y10" s="614"/>
      <c r="Z10" s="614"/>
      <c r="AA10" s="614"/>
      <c r="AB10" s="614"/>
      <c r="AC10" s="614"/>
      <c r="AD10" s="614"/>
      <c r="AE10" s="614"/>
      <c r="AF10" s="614"/>
      <c r="AG10" s="614"/>
      <c r="AH10" s="614"/>
      <c r="AI10" s="614"/>
      <c r="AJ10" s="614"/>
      <c r="AK10" s="614"/>
      <c r="AL10" s="614"/>
      <c r="AM10" s="614"/>
      <c r="AN10" s="614"/>
      <c r="AO10" s="614"/>
      <c r="AP10" s="614"/>
      <c r="AQ10" s="614"/>
      <c r="AR10" s="614"/>
      <c r="AS10" s="614"/>
      <c r="AT10" s="614"/>
      <c r="AU10" s="614"/>
      <c r="AV10" s="614"/>
      <c r="AW10" s="614"/>
      <c r="AX10" s="614"/>
      <c r="AY10" s="614"/>
      <c r="AZ10" s="614"/>
      <c r="BA10" s="614"/>
      <c r="BB10" s="614"/>
      <c r="BC10" s="614"/>
      <c r="BD10" s="614"/>
      <c r="BE10" s="614"/>
      <c r="BF10" s="614"/>
      <c r="BG10" s="614"/>
      <c r="BH10" s="614"/>
      <c r="BI10" s="614"/>
      <c r="BJ10" s="614"/>
      <c r="BK10" s="614"/>
      <c r="BL10" s="614"/>
      <c r="BM10" s="614"/>
      <c r="BN10" s="614"/>
      <c r="BO10" s="614"/>
      <c r="BP10" s="614"/>
      <c r="BQ10" s="614"/>
      <c r="BR10" s="614"/>
      <c r="BS10" s="614"/>
      <c r="BT10" s="614"/>
      <c r="BU10" s="614"/>
      <c r="BV10" s="614"/>
      <c r="BW10" s="614"/>
      <c r="BX10" s="614"/>
      <c r="BY10" s="614"/>
      <c r="BZ10" s="614"/>
      <c r="CA10" s="614"/>
      <c r="CB10" s="614"/>
      <c r="CC10" s="614"/>
      <c r="CD10" s="614"/>
      <c r="CE10" s="614"/>
      <c r="CF10" s="614"/>
      <c r="CG10" s="4160"/>
      <c r="CH10" s="3512"/>
      <c r="CI10" s="7200"/>
      <c r="CJ10" s="3512"/>
      <c r="CK10" s="7200"/>
    </row>
    <row r="11" spans="1:90" ht="20.25" customHeight="1">
      <c r="A11" s="4138"/>
      <c r="B11" s="4158" t="s">
        <v>27311</v>
      </c>
      <c r="C11" s="4159" t="s">
        <v>32</v>
      </c>
      <c r="D11" s="4159">
        <v>0</v>
      </c>
      <c r="E11" s="4161" t="str">
        <f t="shared" ref="E11:AJ11" si="0">IFERROR(IF(IF(E9="Other (Specify Below)",E10,E9)=0,"",IF(E9="Other (Specify Below)",E10,E9)),"")</f>
        <v/>
      </c>
      <c r="F11" s="4161" t="str">
        <f t="shared" si="0"/>
        <v/>
      </c>
      <c r="G11" s="4161" t="str">
        <f t="shared" si="0"/>
        <v/>
      </c>
      <c r="H11" s="4161" t="str">
        <f t="shared" si="0"/>
        <v/>
      </c>
      <c r="I11" s="4161" t="str">
        <f t="shared" si="0"/>
        <v/>
      </c>
      <c r="J11" s="4161" t="str">
        <f t="shared" si="0"/>
        <v/>
      </c>
      <c r="K11" s="4161" t="str">
        <f t="shared" si="0"/>
        <v/>
      </c>
      <c r="L11" s="4161" t="str">
        <f t="shared" si="0"/>
        <v/>
      </c>
      <c r="M11" s="4161" t="str">
        <f t="shared" si="0"/>
        <v/>
      </c>
      <c r="N11" s="4161" t="str">
        <f t="shared" si="0"/>
        <v/>
      </c>
      <c r="O11" s="4161" t="str">
        <f t="shared" si="0"/>
        <v/>
      </c>
      <c r="P11" s="4161" t="str">
        <f t="shared" si="0"/>
        <v/>
      </c>
      <c r="Q11" s="4161" t="str">
        <f t="shared" si="0"/>
        <v/>
      </c>
      <c r="R11" s="4161" t="str">
        <f t="shared" si="0"/>
        <v/>
      </c>
      <c r="S11" s="4161" t="str">
        <f t="shared" si="0"/>
        <v/>
      </c>
      <c r="T11" s="4161" t="str">
        <f t="shared" si="0"/>
        <v/>
      </c>
      <c r="U11" s="4161" t="str">
        <f t="shared" si="0"/>
        <v/>
      </c>
      <c r="V11" s="4161" t="str">
        <f t="shared" si="0"/>
        <v/>
      </c>
      <c r="W11" s="4161" t="str">
        <f t="shared" si="0"/>
        <v/>
      </c>
      <c r="X11" s="4161" t="str">
        <f t="shared" si="0"/>
        <v/>
      </c>
      <c r="Y11" s="4161" t="str">
        <f t="shared" si="0"/>
        <v/>
      </c>
      <c r="Z11" s="4161" t="str">
        <f t="shared" si="0"/>
        <v/>
      </c>
      <c r="AA11" s="4161" t="str">
        <f t="shared" si="0"/>
        <v/>
      </c>
      <c r="AB11" s="4161" t="str">
        <f t="shared" si="0"/>
        <v/>
      </c>
      <c r="AC11" s="4161" t="str">
        <f t="shared" si="0"/>
        <v/>
      </c>
      <c r="AD11" s="4161" t="str">
        <f t="shared" si="0"/>
        <v/>
      </c>
      <c r="AE11" s="4161" t="str">
        <f t="shared" si="0"/>
        <v/>
      </c>
      <c r="AF11" s="4161" t="str">
        <f t="shared" si="0"/>
        <v/>
      </c>
      <c r="AG11" s="4161" t="str">
        <f t="shared" si="0"/>
        <v/>
      </c>
      <c r="AH11" s="4161" t="str">
        <f t="shared" si="0"/>
        <v/>
      </c>
      <c r="AI11" s="4161" t="str">
        <f t="shared" si="0"/>
        <v/>
      </c>
      <c r="AJ11" s="4161" t="str">
        <f t="shared" si="0"/>
        <v/>
      </c>
      <c r="AK11" s="4161" t="str">
        <f t="shared" ref="AK11:BP11" si="1">IFERROR(IF(IF(AK9="Other (Specify Below)",AK10,AK9)=0,"",IF(AK9="Other (Specify Below)",AK10,AK9)),"")</f>
        <v/>
      </c>
      <c r="AL11" s="4161" t="str">
        <f t="shared" si="1"/>
        <v/>
      </c>
      <c r="AM11" s="4161" t="str">
        <f t="shared" si="1"/>
        <v/>
      </c>
      <c r="AN11" s="4161" t="str">
        <f t="shared" si="1"/>
        <v/>
      </c>
      <c r="AO11" s="4161" t="str">
        <f t="shared" si="1"/>
        <v/>
      </c>
      <c r="AP11" s="4161" t="str">
        <f t="shared" si="1"/>
        <v/>
      </c>
      <c r="AQ11" s="4161" t="str">
        <f t="shared" si="1"/>
        <v/>
      </c>
      <c r="AR11" s="4161" t="str">
        <f t="shared" si="1"/>
        <v/>
      </c>
      <c r="AS11" s="4161" t="str">
        <f t="shared" si="1"/>
        <v/>
      </c>
      <c r="AT11" s="4161" t="str">
        <f t="shared" si="1"/>
        <v/>
      </c>
      <c r="AU11" s="4161" t="str">
        <f t="shared" si="1"/>
        <v/>
      </c>
      <c r="AV11" s="4161" t="str">
        <f t="shared" si="1"/>
        <v/>
      </c>
      <c r="AW11" s="4161" t="str">
        <f t="shared" si="1"/>
        <v/>
      </c>
      <c r="AX11" s="4161" t="str">
        <f t="shared" si="1"/>
        <v/>
      </c>
      <c r="AY11" s="4161" t="str">
        <f t="shared" si="1"/>
        <v/>
      </c>
      <c r="AZ11" s="4161" t="str">
        <f t="shared" si="1"/>
        <v/>
      </c>
      <c r="BA11" s="4161" t="str">
        <f t="shared" si="1"/>
        <v/>
      </c>
      <c r="BB11" s="4161" t="str">
        <f t="shared" si="1"/>
        <v/>
      </c>
      <c r="BC11" s="4161" t="str">
        <f t="shared" si="1"/>
        <v/>
      </c>
      <c r="BD11" s="4161" t="str">
        <f t="shared" si="1"/>
        <v/>
      </c>
      <c r="BE11" s="4161" t="str">
        <f t="shared" si="1"/>
        <v/>
      </c>
      <c r="BF11" s="4161" t="str">
        <f t="shared" si="1"/>
        <v/>
      </c>
      <c r="BG11" s="4161" t="str">
        <f t="shared" si="1"/>
        <v/>
      </c>
      <c r="BH11" s="4161" t="str">
        <f t="shared" si="1"/>
        <v/>
      </c>
      <c r="BI11" s="4161" t="str">
        <f t="shared" si="1"/>
        <v/>
      </c>
      <c r="BJ11" s="4161" t="str">
        <f t="shared" si="1"/>
        <v/>
      </c>
      <c r="BK11" s="4161" t="str">
        <f t="shared" si="1"/>
        <v/>
      </c>
      <c r="BL11" s="4161" t="str">
        <f t="shared" si="1"/>
        <v/>
      </c>
      <c r="BM11" s="4161" t="str">
        <f t="shared" si="1"/>
        <v/>
      </c>
      <c r="BN11" s="4161" t="str">
        <f t="shared" si="1"/>
        <v/>
      </c>
      <c r="BO11" s="4161" t="str">
        <f t="shared" si="1"/>
        <v/>
      </c>
      <c r="BP11" s="4161" t="str">
        <f t="shared" si="1"/>
        <v/>
      </c>
      <c r="BQ11" s="4161" t="str">
        <f t="shared" ref="BQ11:CF11" si="2">IFERROR(IF(IF(BQ9="Other (Specify Below)",BQ10,BQ9)=0,"",IF(BQ9="Other (Specify Below)",BQ10,BQ9)),"")</f>
        <v/>
      </c>
      <c r="BR11" s="4161" t="str">
        <f t="shared" si="2"/>
        <v/>
      </c>
      <c r="BS11" s="4161" t="str">
        <f t="shared" si="2"/>
        <v/>
      </c>
      <c r="BT11" s="4161" t="str">
        <f t="shared" si="2"/>
        <v/>
      </c>
      <c r="BU11" s="4161" t="str">
        <f t="shared" si="2"/>
        <v/>
      </c>
      <c r="BV11" s="4161" t="str">
        <f t="shared" si="2"/>
        <v/>
      </c>
      <c r="BW11" s="4161" t="str">
        <f t="shared" si="2"/>
        <v/>
      </c>
      <c r="BX11" s="4161" t="str">
        <f t="shared" si="2"/>
        <v/>
      </c>
      <c r="BY11" s="4161" t="str">
        <f t="shared" si="2"/>
        <v/>
      </c>
      <c r="BZ11" s="4161" t="str">
        <f t="shared" si="2"/>
        <v/>
      </c>
      <c r="CA11" s="4161" t="str">
        <f t="shared" si="2"/>
        <v/>
      </c>
      <c r="CB11" s="4161" t="str">
        <f t="shared" si="2"/>
        <v/>
      </c>
      <c r="CC11" s="4161" t="str">
        <f t="shared" si="2"/>
        <v/>
      </c>
      <c r="CD11" s="4161" t="str">
        <f t="shared" si="2"/>
        <v/>
      </c>
      <c r="CE11" s="4161" t="str">
        <f t="shared" si="2"/>
        <v/>
      </c>
      <c r="CF11" s="4161" t="str">
        <f t="shared" si="2"/>
        <v/>
      </c>
      <c r="CG11" s="4160"/>
      <c r="CH11" s="3512"/>
      <c r="CI11" s="7235"/>
      <c r="CJ11" s="3512"/>
      <c r="CK11" s="7235"/>
    </row>
    <row r="12" spans="1:90" ht="20.25" customHeight="1">
      <c r="A12" s="4138"/>
      <c r="B12" s="4162" t="s">
        <v>876</v>
      </c>
      <c r="C12" s="4163" t="s">
        <v>32</v>
      </c>
      <c r="D12" s="4163">
        <v>0</v>
      </c>
      <c r="E12" s="615"/>
      <c r="F12" s="615"/>
      <c r="G12" s="615"/>
      <c r="H12" s="615"/>
      <c r="I12" s="615"/>
      <c r="J12" s="615"/>
      <c r="K12" s="615"/>
      <c r="L12" s="615"/>
      <c r="M12" s="615"/>
      <c r="N12" s="615"/>
      <c r="O12" s="615"/>
      <c r="P12" s="615"/>
      <c r="Q12" s="615"/>
      <c r="R12" s="615"/>
      <c r="S12" s="615"/>
      <c r="T12" s="615"/>
      <c r="U12" s="615"/>
      <c r="V12" s="615"/>
      <c r="W12" s="615"/>
      <c r="X12" s="615"/>
      <c r="Y12" s="615"/>
      <c r="Z12" s="615"/>
      <c r="AA12" s="615"/>
      <c r="AB12" s="615"/>
      <c r="AC12" s="615"/>
      <c r="AD12" s="615"/>
      <c r="AE12" s="615"/>
      <c r="AF12" s="615"/>
      <c r="AG12" s="615"/>
      <c r="AH12" s="615"/>
      <c r="AI12" s="615"/>
      <c r="AJ12" s="615"/>
      <c r="AK12" s="615"/>
      <c r="AL12" s="615"/>
      <c r="AM12" s="615"/>
      <c r="AN12" s="615"/>
      <c r="AO12" s="615"/>
      <c r="AP12" s="615"/>
      <c r="AQ12" s="615"/>
      <c r="AR12" s="615"/>
      <c r="AS12" s="615"/>
      <c r="AT12" s="615"/>
      <c r="AU12" s="615"/>
      <c r="AV12" s="615"/>
      <c r="AW12" s="615"/>
      <c r="AX12" s="615"/>
      <c r="AY12" s="615"/>
      <c r="AZ12" s="615"/>
      <c r="BA12" s="615"/>
      <c r="BB12" s="615"/>
      <c r="BC12" s="615"/>
      <c r="BD12" s="615"/>
      <c r="BE12" s="615"/>
      <c r="BF12" s="615"/>
      <c r="BG12" s="615"/>
      <c r="BH12" s="615"/>
      <c r="BI12" s="615"/>
      <c r="BJ12" s="615"/>
      <c r="BK12" s="615"/>
      <c r="BL12" s="615"/>
      <c r="BM12" s="615"/>
      <c r="BN12" s="615"/>
      <c r="BO12" s="615"/>
      <c r="BP12" s="615"/>
      <c r="BQ12" s="615"/>
      <c r="BR12" s="615"/>
      <c r="BS12" s="615"/>
      <c r="BT12" s="615"/>
      <c r="BU12" s="615"/>
      <c r="BV12" s="615"/>
      <c r="BW12" s="615"/>
      <c r="BX12" s="615"/>
      <c r="BY12" s="615"/>
      <c r="BZ12" s="615"/>
      <c r="CA12" s="615"/>
      <c r="CB12" s="615"/>
      <c r="CC12" s="615"/>
      <c r="CD12" s="615"/>
      <c r="CE12" s="615"/>
      <c r="CF12" s="615"/>
      <c r="CG12" s="4164"/>
      <c r="CH12" s="3512"/>
      <c r="CI12" s="4165" t="s">
        <v>27312</v>
      </c>
      <c r="CJ12" s="3512"/>
      <c r="CK12" s="4165" t="s">
        <v>27313</v>
      </c>
    </row>
    <row r="13" spans="1:90" ht="20.25" customHeight="1">
      <c r="A13" s="4138"/>
      <c r="B13" s="4162" t="s">
        <v>27314</v>
      </c>
      <c r="C13" s="4163" t="s">
        <v>4995</v>
      </c>
      <c r="D13" s="4163">
        <v>2</v>
      </c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616"/>
      <c r="R13" s="616"/>
      <c r="S13" s="616"/>
      <c r="T13" s="616"/>
      <c r="U13" s="616"/>
      <c r="V13" s="616"/>
      <c r="W13" s="616"/>
      <c r="X13" s="616"/>
      <c r="Y13" s="616"/>
      <c r="Z13" s="616"/>
      <c r="AA13" s="616"/>
      <c r="AB13" s="616"/>
      <c r="AC13" s="616"/>
      <c r="AD13" s="616"/>
      <c r="AE13" s="616"/>
      <c r="AF13" s="616"/>
      <c r="AG13" s="616"/>
      <c r="AH13" s="616"/>
      <c r="AI13" s="616"/>
      <c r="AJ13" s="616"/>
      <c r="AK13" s="616"/>
      <c r="AL13" s="616"/>
      <c r="AM13" s="616"/>
      <c r="AN13" s="616"/>
      <c r="AO13" s="616"/>
      <c r="AP13" s="616"/>
      <c r="AQ13" s="616"/>
      <c r="AR13" s="616"/>
      <c r="AS13" s="616"/>
      <c r="AT13" s="616"/>
      <c r="AU13" s="616"/>
      <c r="AV13" s="616"/>
      <c r="AW13" s="616"/>
      <c r="AX13" s="616"/>
      <c r="AY13" s="616"/>
      <c r="AZ13" s="616"/>
      <c r="BA13" s="616"/>
      <c r="BB13" s="616"/>
      <c r="BC13" s="616"/>
      <c r="BD13" s="616"/>
      <c r="BE13" s="616"/>
      <c r="BF13" s="616"/>
      <c r="BG13" s="616"/>
      <c r="BH13" s="616"/>
      <c r="BI13" s="616"/>
      <c r="BJ13" s="616"/>
      <c r="BK13" s="616"/>
      <c r="BL13" s="616"/>
      <c r="BM13" s="616"/>
      <c r="BN13" s="616"/>
      <c r="BO13" s="616"/>
      <c r="BP13" s="616"/>
      <c r="BQ13" s="616"/>
      <c r="BR13" s="616"/>
      <c r="BS13" s="616"/>
      <c r="BT13" s="616"/>
      <c r="BU13" s="616"/>
      <c r="BV13" s="616"/>
      <c r="BW13" s="616"/>
      <c r="BX13" s="616"/>
      <c r="BY13" s="616"/>
      <c r="BZ13" s="616"/>
      <c r="CA13" s="616"/>
      <c r="CB13" s="616"/>
      <c r="CC13" s="616"/>
      <c r="CD13" s="616"/>
      <c r="CE13" s="616"/>
      <c r="CF13" s="616"/>
      <c r="CG13" s="515"/>
      <c r="CH13" s="3512"/>
      <c r="CI13" s="4165" t="s">
        <v>27315</v>
      </c>
      <c r="CJ13" s="3512"/>
      <c r="CK13" s="4165" t="s">
        <v>27316</v>
      </c>
    </row>
    <row r="14" spans="1:90" ht="20.25" customHeight="1">
      <c r="A14" s="4138"/>
      <c r="B14" s="4162" t="s">
        <v>27317</v>
      </c>
      <c r="C14" s="4163" t="s">
        <v>6920</v>
      </c>
      <c r="D14" s="4163">
        <v>0</v>
      </c>
      <c r="E14" s="615"/>
      <c r="F14" s="615"/>
      <c r="G14" s="615"/>
      <c r="H14" s="615"/>
      <c r="I14" s="615"/>
      <c r="J14" s="615"/>
      <c r="K14" s="615"/>
      <c r="L14" s="615"/>
      <c r="M14" s="615"/>
      <c r="N14" s="615"/>
      <c r="O14" s="615"/>
      <c r="P14" s="615"/>
      <c r="Q14" s="615"/>
      <c r="R14" s="615"/>
      <c r="S14" s="615"/>
      <c r="T14" s="615"/>
      <c r="U14" s="615"/>
      <c r="V14" s="615"/>
      <c r="W14" s="615"/>
      <c r="X14" s="615"/>
      <c r="Y14" s="615"/>
      <c r="Z14" s="615"/>
      <c r="AA14" s="615"/>
      <c r="AB14" s="615"/>
      <c r="AC14" s="615"/>
      <c r="AD14" s="615"/>
      <c r="AE14" s="615"/>
      <c r="AF14" s="615"/>
      <c r="AG14" s="615"/>
      <c r="AH14" s="615"/>
      <c r="AI14" s="615"/>
      <c r="AJ14" s="615"/>
      <c r="AK14" s="615"/>
      <c r="AL14" s="615"/>
      <c r="AM14" s="615"/>
      <c r="AN14" s="615"/>
      <c r="AO14" s="615"/>
      <c r="AP14" s="615"/>
      <c r="AQ14" s="615"/>
      <c r="AR14" s="615"/>
      <c r="AS14" s="615"/>
      <c r="AT14" s="615"/>
      <c r="AU14" s="615"/>
      <c r="AV14" s="615"/>
      <c r="AW14" s="615"/>
      <c r="AX14" s="615"/>
      <c r="AY14" s="615"/>
      <c r="AZ14" s="615"/>
      <c r="BA14" s="615"/>
      <c r="BB14" s="615"/>
      <c r="BC14" s="615"/>
      <c r="BD14" s="615"/>
      <c r="BE14" s="615"/>
      <c r="BF14" s="615"/>
      <c r="BG14" s="615"/>
      <c r="BH14" s="615"/>
      <c r="BI14" s="615"/>
      <c r="BJ14" s="615"/>
      <c r="BK14" s="615"/>
      <c r="BL14" s="615"/>
      <c r="BM14" s="615"/>
      <c r="BN14" s="615"/>
      <c r="BO14" s="615"/>
      <c r="BP14" s="615"/>
      <c r="BQ14" s="615"/>
      <c r="BR14" s="615"/>
      <c r="BS14" s="615"/>
      <c r="BT14" s="615"/>
      <c r="BU14" s="615"/>
      <c r="BV14" s="615"/>
      <c r="BW14" s="615"/>
      <c r="BX14" s="615"/>
      <c r="BY14" s="615"/>
      <c r="BZ14" s="615"/>
      <c r="CA14" s="615"/>
      <c r="CB14" s="615"/>
      <c r="CC14" s="615"/>
      <c r="CD14" s="615"/>
      <c r="CE14" s="615"/>
      <c r="CF14" s="615"/>
      <c r="CG14" s="4166"/>
      <c r="CH14" s="3512"/>
      <c r="CI14" s="4165" t="s">
        <v>27318</v>
      </c>
      <c r="CJ14" s="3512"/>
      <c r="CK14" s="4165" t="s">
        <v>27319</v>
      </c>
    </row>
    <row r="15" spans="1:90" ht="20.25" customHeight="1">
      <c r="A15" s="4138"/>
      <c r="B15" s="4162" t="s">
        <v>27320</v>
      </c>
      <c r="C15" s="4163" t="s">
        <v>6920</v>
      </c>
      <c r="D15" s="4163">
        <v>0</v>
      </c>
      <c r="E15" s="615"/>
      <c r="F15" s="615"/>
      <c r="G15" s="615"/>
      <c r="H15" s="615"/>
      <c r="I15" s="615"/>
      <c r="J15" s="615"/>
      <c r="K15" s="615"/>
      <c r="L15" s="615"/>
      <c r="M15" s="615"/>
      <c r="N15" s="615"/>
      <c r="O15" s="615"/>
      <c r="P15" s="615"/>
      <c r="Q15" s="615"/>
      <c r="R15" s="615"/>
      <c r="S15" s="615"/>
      <c r="T15" s="615"/>
      <c r="U15" s="615"/>
      <c r="V15" s="615"/>
      <c r="W15" s="615"/>
      <c r="X15" s="615"/>
      <c r="Y15" s="615"/>
      <c r="Z15" s="615"/>
      <c r="AA15" s="615"/>
      <c r="AB15" s="615"/>
      <c r="AC15" s="615"/>
      <c r="AD15" s="615"/>
      <c r="AE15" s="615"/>
      <c r="AF15" s="615"/>
      <c r="AG15" s="615"/>
      <c r="AH15" s="615"/>
      <c r="AI15" s="615"/>
      <c r="AJ15" s="615"/>
      <c r="AK15" s="615"/>
      <c r="AL15" s="615"/>
      <c r="AM15" s="615"/>
      <c r="AN15" s="615"/>
      <c r="AO15" s="615"/>
      <c r="AP15" s="615"/>
      <c r="AQ15" s="615"/>
      <c r="AR15" s="615"/>
      <c r="AS15" s="615"/>
      <c r="AT15" s="615"/>
      <c r="AU15" s="615"/>
      <c r="AV15" s="615"/>
      <c r="AW15" s="615"/>
      <c r="AX15" s="615"/>
      <c r="AY15" s="615"/>
      <c r="AZ15" s="615"/>
      <c r="BA15" s="615"/>
      <c r="BB15" s="615"/>
      <c r="BC15" s="615"/>
      <c r="BD15" s="615"/>
      <c r="BE15" s="615"/>
      <c r="BF15" s="615"/>
      <c r="BG15" s="615"/>
      <c r="BH15" s="615"/>
      <c r="BI15" s="615"/>
      <c r="BJ15" s="615"/>
      <c r="BK15" s="615"/>
      <c r="BL15" s="615"/>
      <c r="BM15" s="615"/>
      <c r="BN15" s="615"/>
      <c r="BO15" s="615"/>
      <c r="BP15" s="615"/>
      <c r="BQ15" s="615"/>
      <c r="BR15" s="615"/>
      <c r="BS15" s="615"/>
      <c r="BT15" s="615"/>
      <c r="BU15" s="615"/>
      <c r="BV15" s="615"/>
      <c r="BW15" s="615"/>
      <c r="BX15" s="615"/>
      <c r="BY15" s="615"/>
      <c r="BZ15" s="615"/>
      <c r="CA15" s="615"/>
      <c r="CB15" s="615"/>
      <c r="CC15" s="615"/>
      <c r="CD15" s="615"/>
      <c r="CE15" s="615"/>
      <c r="CF15" s="615"/>
      <c r="CG15" s="4166"/>
      <c r="CH15" s="3512"/>
      <c r="CI15" s="4165" t="s">
        <v>27321</v>
      </c>
      <c r="CJ15" s="3512"/>
      <c r="CK15" s="4165" t="s">
        <v>27322</v>
      </c>
    </row>
    <row r="16" spans="1:90" ht="20.25" customHeight="1">
      <c r="A16" s="4138"/>
      <c r="B16" s="4162" t="s">
        <v>27323</v>
      </c>
      <c r="C16" s="4163" t="s">
        <v>6920</v>
      </c>
      <c r="D16" s="4163">
        <v>0</v>
      </c>
      <c r="E16" s="615"/>
      <c r="F16" s="615"/>
      <c r="G16" s="615"/>
      <c r="H16" s="615"/>
      <c r="I16" s="615"/>
      <c r="J16" s="615"/>
      <c r="K16" s="615"/>
      <c r="L16" s="615"/>
      <c r="M16" s="615"/>
      <c r="N16" s="615"/>
      <c r="O16" s="615"/>
      <c r="P16" s="615"/>
      <c r="Q16" s="615"/>
      <c r="R16" s="615"/>
      <c r="S16" s="615"/>
      <c r="T16" s="615"/>
      <c r="U16" s="615"/>
      <c r="V16" s="615"/>
      <c r="W16" s="615"/>
      <c r="X16" s="615"/>
      <c r="Y16" s="615"/>
      <c r="Z16" s="615"/>
      <c r="AA16" s="615"/>
      <c r="AB16" s="615"/>
      <c r="AC16" s="615"/>
      <c r="AD16" s="615"/>
      <c r="AE16" s="615"/>
      <c r="AF16" s="615"/>
      <c r="AG16" s="615"/>
      <c r="AH16" s="615"/>
      <c r="AI16" s="615"/>
      <c r="AJ16" s="615"/>
      <c r="AK16" s="615"/>
      <c r="AL16" s="615"/>
      <c r="AM16" s="615"/>
      <c r="AN16" s="615"/>
      <c r="AO16" s="615"/>
      <c r="AP16" s="615"/>
      <c r="AQ16" s="615"/>
      <c r="AR16" s="615"/>
      <c r="AS16" s="615"/>
      <c r="AT16" s="615"/>
      <c r="AU16" s="615"/>
      <c r="AV16" s="615"/>
      <c r="AW16" s="615"/>
      <c r="AX16" s="615"/>
      <c r="AY16" s="615"/>
      <c r="AZ16" s="615"/>
      <c r="BA16" s="615"/>
      <c r="BB16" s="615"/>
      <c r="BC16" s="615"/>
      <c r="BD16" s="615"/>
      <c r="BE16" s="615"/>
      <c r="BF16" s="615"/>
      <c r="BG16" s="615"/>
      <c r="BH16" s="615"/>
      <c r="BI16" s="615"/>
      <c r="BJ16" s="615"/>
      <c r="BK16" s="615"/>
      <c r="BL16" s="615"/>
      <c r="BM16" s="615"/>
      <c r="BN16" s="615"/>
      <c r="BO16" s="615"/>
      <c r="BP16" s="615"/>
      <c r="BQ16" s="615"/>
      <c r="BR16" s="615"/>
      <c r="BS16" s="615"/>
      <c r="BT16" s="615"/>
      <c r="BU16" s="615"/>
      <c r="BV16" s="615"/>
      <c r="BW16" s="615"/>
      <c r="BX16" s="615"/>
      <c r="BY16" s="615"/>
      <c r="BZ16" s="615"/>
      <c r="CA16" s="615"/>
      <c r="CB16" s="615"/>
      <c r="CC16" s="615"/>
      <c r="CD16" s="615"/>
      <c r="CE16" s="615"/>
      <c r="CF16" s="615"/>
      <c r="CG16" s="4166"/>
      <c r="CH16" s="3512"/>
      <c r="CI16" s="4165" t="s">
        <v>27324</v>
      </c>
      <c r="CJ16" s="3512"/>
      <c r="CK16" s="4165" t="s">
        <v>27325</v>
      </c>
    </row>
    <row r="17" spans="1:90" ht="20.25" customHeight="1">
      <c r="A17" s="4138"/>
      <c r="B17" s="4162" t="s">
        <v>27326</v>
      </c>
      <c r="C17" s="4163" t="s">
        <v>6920</v>
      </c>
      <c r="D17" s="4163">
        <v>2</v>
      </c>
      <c r="E17" s="616"/>
      <c r="F17" s="616"/>
      <c r="G17" s="616"/>
      <c r="H17" s="616"/>
      <c r="I17" s="616"/>
      <c r="J17" s="616"/>
      <c r="K17" s="616"/>
      <c r="L17" s="616"/>
      <c r="M17" s="616"/>
      <c r="N17" s="616"/>
      <c r="O17" s="616"/>
      <c r="P17" s="616"/>
      <c r="Q17" s="616"/>
      <c r="R17" s="616"/>
      <c r="S17" s="616"/>
      <c r="T17" s="616"/>
      <c r="U17" s="616"/>
      <c r="V17" s="616"/>
      <c r="W17" s="616"/>
      <c r="X17" s="616"/>
      <c r="Y17" s="616"/>
      <c r="Z17" s="616"/>
      <c r="AA17" s="616"/>
      <c r="AB17" s="616"/>
      <c r="AC17" s="616"/>
      <c r="AD17" s="616"/>
      <c r="AE17" s="616"/>
      <c r="AF17" s="616"/>
      <c r="AG17" s="616"/>
      <c r="AH17" s="616"/>
      <c r="AI17" s="616"/>
      <c r="AJ17" s="616"/>
      <c r="AK17" s="616"/>
      <c r="AL17" s="616"/>
      <c r="AM17" s="616"/>
      <c r="AN17" s="616"/>
      <c r="AO17" s="616"/>
      <c r="AP17" s="616"/>
      <c r="AQ17" s="616"/>
      <c r="AR17" s="616"/>
      <c r="AS17" s="616"/>
      <c r="AT17" s="616"/>
      <c r="AU17" s="616"/>
      <c r="AV17" s="616"/>
      <c r="AW17" s="616"/>
      <c r="AX17" s="616"/>
      <c r="AY17" s="616"/>
      <c r="AZ17" s="616"/>
      <c r="BA17" s="616"/>
      <c r="BB17" s="616"/>
      <c r="BC17" s="616"/>
      <c r="BD17" s="616"/>
      <c r="BE17" s="616"/>
      <c r="BF17" s="616"/>
      <c r="BG17" s="616"/>
      <c r="BH17" s="616"/>
      <c r="BI17" s="616"/>
      <c r="BJ17" s="616"/>
      <c r="BK17" s="616"/>
      <c r="BL17" s="616"/>
      <c r="BM17" s="616"/>
      <c r="BN17" s="616"/>
      <c r="BO17" s="616"/>
      <c r="BP17" s="616"/>
      <c r="BQ17" s="616"/>
      <c r="BR17" s="616"/>
      <c r="BS17" s="616"/>
      <c r="BT17" s="616"/>
      <c r="BU17" s="616"/>
      <c r="BV17" s="616"/>
      <c r="BW17" s="616"/>
      <c r="BX17" s="616"/>
      <c r="BY17" s="616"/>
      <c r="BZ17" s="616"/>
      <c r="CA17" s="616"/>
      <c r="CB17" s="616"/>
      <c r="CC17" s="616"/>
      <c r="CD17" s="616"/>
      <c r="CE17" s="616"/>
      <c r="CF17" s="616"/>
      <c r="CG17" s="4167"/>
      <c r="CH17" s="3512"/>
      <c r="CI17" s="4165" t="s">
        <v>27327</v>
      </c>
      <c r="CJ17" s="3512"/>
      <c r="CK17" s="4165" t="s">
        <v>27328</v>
      </c>
    </row>
    <row r="18" spans="1:90" ht="20.25" customHeight="1">
      <c r="A18" s="4138"/>
      <c r="B18" s="4162" t="s">
        <v>27329</v>
      </c>
      <c r="C18" s="4163" t="s">
        <v>27330</v>
      </c>
      <c r="D18" s="4163">
        <v>0</v>
      </c>
      <c r="E18" s="615"/>
      <c r="F18" s="615"/>
      <c r="G18" s="615"/>
      <c r="H18" s="615"/>
      <c r="I18" s="615"/>
      <c r="J18" s="615"/>
      <c r="K18" s="615"/>
      <c r="L18" s="615"/>
      <c r="M18" s="615"/>
      <c r="N18" s="615"/>
      <c r="O18" s="615"/>
      <c r="P18" s="615"/>
      <c r="Q18" s="615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615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615"/>
      <c r="BG18" s="615"/>
      <c r="BH18" s="615"/>
      <c r="BI18" s="615"/>
      <c r="BJ18" s="615"/>
      <c r="BK18" s="615"/>
      <c r="BL18" s="615"/>
      <c r="BM18" s="615"/>
      <c r="BN18" s="615"/>
      <c r="BO18" s="615"/>
      <c r="BP18" s="615"/>
      <c r="BQ18" s="615"/>
      <c r="BR18" s="615"/>
      <c r="BS18" s="615"/>
      <c r="BT18" s="615"/>
      <c r="BU18" s="615"/>
      <c r="BV18" s="615"/>
      <c r="BW18" s="615"/>
      <c r="BX18" s="615"/>
      <c r="BY18" s="615"/>
      <c r="BZ18" s="615"/>
      <c r="CA18" s="615"/>
      <c r="CB18" s="615"/>
      <c r="CC18" s="615"/>
      <c r="CD18" s="615"/>
      <c r="CE18" s="615"/>
      <c r="CF18" s="615"/>
      <c r="CG18" s="4166"/>
      <c r="CH18" s="3512"/>
      <c r="CI18" s="4165" t="s">
        <v>27331</v>
      </c>
      <c r="CJ18" s="3512"/>
      <c r="CK18" s="4165" t="s">
        <v>27332</v>
      </c>
    </row>
    <row r="19" spans="1:90" ht="20.25" customHeight="1">
      <c r="A19" s="4138"/>
      <c r="B19" s="4162" t="s">
        <v>27333</v>
      </c>
      <c r="C19" s="4163" t="s">
        <v>27334</v>
      </c>
      <c r="D19" s="4163">
        <v>0</v>
      </c>
      <c r="E19" s="4168">
        <f t="shared" ref="E19:AJ19" si="3">IFERROR(E13*0.06*1000,0)</f>
        <v>0</v>
      </c>
      <c r="F19" s="4168">
        <f t="shared" si="3"/>
        <v>0</v>
      </c>
      <c r="G19" s="4168">
        <f t="shared" si="3"/>
        <v>0</v>
      </c>
      <c r="H19" s="4168">
        <f t="shared" si="3"/>
        <v>0</v>
      </c>
      <c r="I19" s="4168">
        <f t="shared" si="3"/>
        <v>0</v>
      </c>
      <c r="J19" s="4168">
        <f t="shared" si="3"/>
        <v>0</v>
      </c>
      <c r="K19" s="4168">
        <f t="shared" si="3"/>
        <v>0</v>
      </c>
      <c r="L19" s="4168">
        <f t="shared" si="3"/>
        <v>0</v>
      </c>
      <c r="M19" s="4168">
        <f t="shared" si="3"/>
        <v>0</v>
      </c>
      <c r="N19" s="4168">
        <f t="shared" si="3"/>
        <v>0</v>
      </c>
      <c r="O19" s="4168">
        <f t="shared" si="3"/>
        <v>0</v>
      </c>
      <c r="P19" s="4168">
        <f t="shared" si="3"/>
        <v>0</v>
      </c>
      <c r="Q19" s="4168">
        <f t="shared" si="3"/>
        <v>0</v>
      </c>
      <c r="R19" s="4168">
        <f t="shared" si="3"/>
        <v>0</v>
      </c>
      <c r="S19" s="4168">
        <f t="shared" si="3"/>
        <v>0</v>
      </c>
      <c r="T19" s="4168">
        <f t="shared" si="3"/>
        <v>0</v>
      </c>
      <c r="U19" s="4168">
        <f t="shared" si="3"/>
        <v>0</v>
      </c>
      <c r="V19" s="4168">
        <f t="shared" si="3"/>
        <v>0</v>
      </c>
      <c r="W19" s="4168">
        <f t="shared" si="3"/>
        <v>0</v>
      </c>
      <c r="X19" s="4168">
        <f t="shared" si="3"/>
        <v>0</v>
      </c>
      <c r="Y19" s="4168">
        <f t="shared" si="3"/>
        <v>0</v>
      </c>
      <c r="Z19" s="4168">
        <f t="shared" si="3"/>
        <v>0</v>
      </c>
      <c r="AA19" s="4168">
        <f t="shared" si="3"/>
        <v>0</v>
      </c>
      <c r="AB19" s="4168">
        <f t="shared" si="3"/>
        <v>0</v>
      </c>
      <c r="AC19" s="4168">
        <f t="shared" si="3"/>
        <v>0</v>
      </c>
      <c r="AD19" s="4168">
        <f t="shared" si="3"/>
        <v>0</v>
      </c>
      <c r="AE19" s="4168">
        <f t="shared" si="3"/>
        <v>0</v>
      </c>
      <c r="AF19" s="4168">
        <f t="shared" si="3"/>
        <v>0</v>
      </c>
      <c r="AG19" s="4168">
        <f t="shared" si="3"/>
        <v>0</v>
      </c>
      <c r="AH19" s="4168">
        <f t="shared" si="3"/>
        <v>0</v>
      </c>
      <c r="AI19" s="4168">
        <f t="shared" si="3"/>
        <v>0</v>
      </c>
      <c r="AJ19" s="4168">
        <f t="shared" si="3"/>
        <v>0</v>
      </c>
      <c r="AK19" s="4168">
        <f t="shared" ref="AK19:BP19" si="4">IFERROR(AK13*0.06*1000,0)</f>
        <v>0</v>
      </c>
      <c r="AL19" s="4168">
        <f t="shared" si="4"/>
        <v>0</v>
      </c>
      <c r="AM19" s="4168">
        <f t="shared" si="4"/>
        <v>0</v>
      </c>
      <c r="AN19" s="4168">
        <f t="shared" si="4"/>
        <v>0</v>
      </c>
      <c r="AO19" s="4168">
        <f t="shared" si="4"/>
        <v>0</v>
      </c>
      <c r="AP19" s="4168">
        <f t="shared" si="4"/>
        <v>0</v>
      </c>
      <c r="AQ19" s="4168">
        <f t="shared" si="4"/>
        <v>0</v>
      </c>
      <c r="AR19" s="4168">
        <f t="shared" si="4"/>
        <v>0</v>
      </c>
      <c r="AS19" s="4168">
        <f t="shared" si="4"/>
        <v>0</v>
      </c>
      <c r="AT19" s="4168">
        <f t="shared" si="4"/>
        <v>0</v>
      </c>
      <c r="AU19" s="4168">
        <f t="shared" si="4"/>
        <v>0</v>
      </c>
      <c r="AV19" s="4168">
        <f t="shared" si="4"/>
        <v>0</v>
      </c>
      <c r="AW19" s="4168">
        <f t="shared" si="4"/>
        <v>0</v>
      </c>
      <c r="AX19" s="4168">
        <f t="shared" si="4"/>
        <v>0</v>
      </c>
      <c r="AY19" s="4168">
        <f t="shared" si="4"/>
        <v>0</v>
      </c>
      <c r="AZ19" s="4168">
        <f t="shared" si="4"/>
        <v>0</v>
      </c>
      <c r="BA19" s="4168">
        <f t="shared" si="4"/>
        <v>0</v>
      </c>
      <c r="BB19" s="4168">
        <f t="shared" si="4"/>
        <v>0</v>
      </c>
      <c r="BC19" s="4168">
        <f t="shared" si="4"/>
        <v>0</v>
      </c>
      <c r="BD19" s="4168">
        <f t="shared" si="4"/>
        <v>0</v>
      </c>
      <c r="BE19" s="4168">
        <f t="shared" si="4"/>
        <v>0</v>
      </c>
      <c r="BF19" s="4168">
        <f t="shared" si="4"/>
        <v>0</v>
      </c>
      <c r="BG19" s="4168">
        <f t="shared" si="4"/>
        <v>0</v>
      </c>
      <c r="BH19" s="4168">
        <f t="shared" si="4"/>
        <v>0</v>
      </c>
      <c r="BI19" s="4168">
        <f t="shared" si="4"/>
        <v>0</v>
      </c>
      <c r="BJ19" s="4168">
        <f t="shared" si="4"/>
        <v>0</v>
      </c>
      <c r="BK19" s="4168">
        <f t="shared" si="4"/>
        <v>0</v>
      </c>
      <c r="BL19" s="4168">
        <f t="shared" si="4"/>
        <v>0</v>
      </c>
      <c r="BM19" s="4168">
        <f t="shared" si="4"/>
        <v>0</v>
      </c>
      <c r="BN19" s="4168">
        <f t="shared" si="4"/>
        <v>0</v>
      </c>
      <c r="BO19" s="4168">
        <f t="shared" si="4"/>
        <v>0</v>
      </c>
      <c r="BP19" s="4168">
        <f t="shared" si="4"/>
        <v>0</v>
      </c>
      <c r="BQ19" s="4168">
        <f t="shared" ref="BQ19:CF19" si="5">IFERROR(BQ13*0.06*1000,0)</f>
        <v>0</v>
      </c>
      <c r="BR19" s="4168">
        <f t="shared" si="5"/>
        <v>0</v>
      </c>
      <c r="BS19" s="4168">
        <f t="shared" si="5"/>
        <v>0</v>
      </c>
      <c r="BT19" s="4168">
        <f t="shared" si="5"/>
        <v>0</v>
      </c>
      <c r="BU19" s="4168">
        <f t="shared" si="5"/>
        <v>0</v>
      </c>
      <c r="BV19" s="4168">
        <f t="shared" si="5"/>
        <v>0</v>
      </c>
      <c r="BW19" s="4168">
        <f t="shared" si="5"/>
        <v>0</v>
      </c>
      <c r="BX19" s="4168">
        <f t="shared" si="5"/>
        <v>0</v>
      </c>
      <c r="BY19" s="4168">
        <f t="shared" si="5"/>
        <v>0</v>
      </c>
      <c r="BZ19" s="4168">
        <f t="shared" si="5"/>
        <v>0</v>
      </c>
      <c r="CA19" s="4168">
        <f t="shared" si="5"/>
        <v>0</v>
      </c>
      <c r="CB19" s="4168">
        <f t="shared" si="5"/>
        <v>0</v>
      </c>
      <c r="CC19" s="4168">
        <f t="shared" si="5"/>
        <v>0</v>
      </c>
      <c r="CD19" s="4168">
        <f t="shared" si="5"/>
        <v>0</v>
      </c>
      <c r="CE19" s="4168">
        <f t="shared" si="5"/>
        <v>0</v>
      </c>
      <c r="CF19" s="4168">
        <f t="shared" si="5"/>
        <v>0</v>
      </c>
      <c r="CG19" s="4166"/>
      <c r="CH19" s="3510"/>
      <c r="CI19" s="4165" t="s">
        <v>27335</v>
      </c>
      <c r="CJ19" s="3510"/>
      <c r="CK19" s="4165" t="s">
        <v>27336</v>
      </c>
    </row>
    <row r="20" spans="1:90" ht="20.25" customHeight="1" thickBot="1">
      <c r="A20" s="4138"/>
      <c r="B20" s="4169" t="s">
        <v>27337</v>
      </c>
      <c r="C20" s="4170" t="s">
        <v>27338</v>
      </c>
      <c r="D20" s="4170">
        <v>0</v>
      </c>
      <c r="E20" s="617"/>
      <c r="F20" s="617"/>
      <c r="G20" s="617"/>
      <c r="H20" s="617"/>
      <c r="I20" s="617"/>
      <c r="J20" s="617"/>
      <c r="K20" s="617"/>
      <c r="L20" s="617"/>
      <c r="M20" s="617"/>
      <c r="N20" s="617"/>
      <c r="O20" s="617"/>
      <c r="P20" s="617"/>
      <c r="Q20" s="617"/>
      <c r="R20" s="617"/>
      <c r="S20" s="617"/>
      <c r="T20" s="617"/>
      <c r="U20" s="617"/>
      <c r="V20" s="617"/>
      <c r="W20" s="617"/>
      <c r="X20" s="617"/>
      <c r="Y20" s="617"/>
      <c r="Z20" s="617"/>
      <c r="AA20" s="617"/>
      <c r="AB20" s="617"/>
      <c r="AC20" s="617"/>
      <c r="AD20" s="617"/>
      <c r="AE20" s="617"/>
      <c r="AF20" s="617"/>
      <c r="AG20" s="617"/>
      <c r="AH20" s="617"/>
      <c r="AI20" s="617"/>
      <c r="AJ20" s="617"/>
      <c r="AK20" s="617"/>
      <c r="AL20" s="617"/>
      <c r="AM20" s="617"/>
      <c r="AN20" s="617"/>
      <c r="AO20" s="617"/>
      <c r="AP20" s="617"/>
      <c r="AQ20" s="617"/>
      <c r="AR20" s="617"/>
      <c r="AS20" s="617"/>
      <c r="AT20" s="617"/>
      <c r="AU20" s="617"/>
      <c r="AV20" s="617"/>
      <c r="AW20" s="617"/>
      <c r="AX20" s="617"/>
      <c r="AY20" s="617"/>
      <c r="AZ20" s="617"/>
      <c r="BA20" s="617"/>
      <c r="BB20" s="617"/>
      <c r="BC20" s="617"/>
      <c r="BD20" s="617"/>
      <c r="BE20" s="617"/>
      <c r="BF20" s="617"/>
      <c r="BG20" s="617"/>
      <c r="BH20" s="617"/>
      <c r="BI20" s="617"/>
      <c r="BJ20" s="617"/>
      <c r="BK20" s="617"/>
      <c r="BL20" s="617"/>
      <c r="BM20" s="617"/>
      <c r="BN20" s="617"/>
      <c r="BO20" s="617"/>
      <c r="BP20" s="617"/>
      <c r="BQ20" s="617"/>
      <c r="BR20" s="617"/>
      <c r="BS20" s="617"/>
      <c r="BT20" s="617"/>
      <c r="BU20" s="617"/>
      <c r="BV20" s="617"/>
      <c r="BW20" s="617"/>
      <c r="BX20" s="617"/>
      <c r="BY20" s="617"/>
      <c r="BZ20" s="617"/>
      <c r="CA20" s="617"/>
      <c r="CB20" s="617"/>
      <c r="CC20" s="617"/>
      <c r="CD20" s="617"/>
      <c r="CE20" s="617"/>
      <c r="CF20" s="617"/>
      <c r="CG20" s="618"/>
      <c r="CH20" s="3512"/>
      <c r="CI20" s="4171" t="s">
        <v>27339</v>
      </c>
      <c r="CJ20" s="3512"/>
      <c r="CK20" s="4171" t="s">
        <v>27340</v>
      </c>
    </row>
    <row r="21" spans="1:90" s="2269" customFormat="1" ht="20.25" customHeight="1" thickTop="1" thickBot="1">
      <c r="A21" s="4138"/>
      <c r="B21" s="4172"/>
      <c r="C21" s="4173"/>
      <c r="D21" s="4173"/>
      <c r="E21" s="4174"/>
      <c r="F21" s="4174"/>
      <c r="G21" s="4174"/>
      <c r="H21" s="4174"/>
      <c r="I21" s="4174"/>
      <c r="J21" s="4174"/>
      <c r="K21" s="4174"/>
      <c r="L21" s="4174"/>
      <c r="M21" s="4174"/>
      <c r="N21" s="4174"/>
      <c r="O21" s="4174"/>
      <c r="P21" s="4174"/>
      <c r="Q21" s="4174"/>
      <c r="R21" s="4174"/>
      <c r="S21" s="4174"/>
      <c r="T21" s="4174"/>
      <c r="U21" s="4174"/>
      <c r="V21" s="4174"/>
      <c r="W21" s="4174"/>
      <c r="X21" s="4174"/>
      <c r="Y21" s="4174"/>
      <c r="Z21" s="4174"/>
      <c r="AA21" s="4174"/>
      <c r="AB21" s="4174"/>
      <c r="AC21" s="4174"/>
      <c r="AD21" s="4174"/>
      <c r="AE21" s="4174"/>
      <c r="AF21" s="4174"/>
      <c r="AG21" s="4174"/>
      <c r="AH21" s="4174"/>
      <c r="AI21" s="4174"/>
      <c r="AJ21" s="4174"/>
      <c r="AK21" s="4174"/>
      <c r="AL21" s="4174"/>
      <c r="AM21" s="4174"/>
      <c r="AN21" s="4174"/>
      <c r="AO21" s="4174"/>
      <c r="AP21" s="4174"/>
      <c r="AQ21" s="4174"/>
      <c r="AR21" s="4174"/>
      <c r="AS21" s="4174"/>
      <c r="AT21" s="4174"/>
      <c r="AU21" s="4174"/>
      <c r="AV21" s="4174"/>
      <c r="AW21" s="4174"/>
      <c r="AX21" s="4174"/>
      <c r="AY21" s="4174"/>
      <c r="AZ21" s="4174"/>
      <c r="BA21" s="4174"/>
      <c r="BB21" s="4174"/>
      <c r="BC21" s="4174"/>
      <c r="BD21" s="4174"/>
      <c r="BE21" s="4174"/>
      <c r="BF21" s="4174"/>
      <c r="BG21" s="4174"/>
      <c r="BH21" s="4174"/>
      <c r="BI21" s="4174"/>
      <c r="BJ21" s="4174"/>
      <c r="BK21" s="4174"/>
      <c r="BL21" s="4174"/>
      <c r="BM21" s="4174"/>
      <c r="BN21" s="4174"/>
      <c r="BO21" s="4174"/>
      <c r="BP21" s="4174"/>
      <c r="BQ21" s="4174"/>
      <c r="BR21" s="4174"/>
      <c r="BS21" s="4174"/>
      <c r="BT21" s="4174"/>
      <c r="BU21" s="4174"/>
      <c r="BV21" s="4174"/>
      <c r="BW21" s="4174"/>
      <c r="BX21" s="4174"/>
      <c r="BY21" s="4174"/>
      <c r="BZ21" s="4174"/>
      <c r="CA21" s="4174"/>
      <c r="CB21" s="4174"/>
      <c r="CC21" s="4174"/>
      <c r="CD21" s="4174"/>
      <c r="CE21" s="4174"/>
      <c r="CF21" s="4175"/>
      <c r="CG21" s="4176"/>
      <c r="CH21" s="4137"/>
      <c r="CI21" s="4138"/>
      <c r="CJ21" s="4137"/>
      <c r="CK21" s="4138"/>
    </row>
    <row r="22" spans="1:90" ht="20.25" customHeight="1" thickTop="1" thickBot="1">
      <c r="A22" s="4138"/>
      <c r="B22" s="4151" t="s">
        <v>27341</v>
      </c>
      <c r="C22" s="3375"/>
      <c r="D22" s="3375"/>
      <c r="E22" s="4174"/>
      <c r="F22" s="4174"/>
      <c r="G22" s="4174"/>
      <c r="H22" s="4174"/>
      <c r="I22" s="4174"/>
      <c r="J22" s="4174"/>
      <c r="K22" s="4174"/>
      <c r="L22" s="4174"/>
      <c r="M22" s="4174"/>
      <c r="N22" s="4174"/>
      <c r="O22" s="4174"/>
      <c r="P22" s="4174"/>
      <c r="Q22" s="4174"/>
      <c r="R22" s="4174"/>
      <c r="S22" s="4174"/>
      <c r="T22" s="4174"/>
      <c r="U22" s="4174"/>
      <c r="V22" s="4174"/>
      <c r="W22" s="4174"/>
      <c r="X22" s="4174"/>
      <c r="Y22" s="4174"/>
      <c r="Z22" s="4174"/>
      <c r="AA22" s="4174"/>
      <c r="AB22" s="4174"/>
      <c r="AC22" s="4174"/>
      <c r="AD22" s="4174"/>
      <c r="AE22" s="4174"/>
      <c r="AF22" s="4174"/>
      <c r="AG22" s="4174"/>
      <c r="AH22" s="4174"/>
      <c r="AI22" s="4174"/>
      <c r="AJ22" s="4174"/>
      <c r="AK22" s="4174"/>
      <c r="AL22" s="4174"/>
      <c r="AM22" s="4174"/>
      <c r="AN22" s="4174"/>
      <c r="AO22" s="4174"/>
      <c r="AP22" s="4174"/>
      <c r="AQ22" s="4174"/>
      <c r="AR22" s="4174"/>
      <c r="AS22" s="4174"/>
      <c r="AT22" s="4174"/>
      <c r="AU22" s="4174"/>
      <c r="AV22" s="4174"/>
      <c r="AW22" s="4174"/>
      <c r="AX22" s="4174"/>
      <c r="AY22" s="4174"/>
      <c r="AZ22" s="4174"/>
      <c r="BA22" s="4174"/>
      <c r="BB22" s="4174"/>
      <c r="BC22" s="4174"/>
      <c r="BD22" s="4174"/>
      <c r="BE22" s="4174"/>
      <c r="BF22" s="4174"/>
      <c r="BG22" s="4174"/>
      <c r="BH22" s="4174"/>
      <c r="BI22" s="4174"/>
      <c r="BJ22" s="4174"/>
      <c r="BK22" s="4174"/>
      <c r="BL22" s="4174"/>
      <c r="BM22" s="4174"/>
      <c r="BN22" s="4174"/>
      <c r="BO22" s="4174"/>
      <c r="BP22" s="4174"/>
      <c r="BQ22" s="4174"/>
      <c r="BR22" s="4174"/>
      <c r="BS22" s="4174"/>
      <c r="BT22" s="4174"/>
      <c r="BU22" s="4174"/>
      <c r="BV22" s="4174"/>
      <c r="BW22" s="4174"/>
      <c r="BX22" s="4174"/>
      <c r="BY22" s="4174"/>
      <c r="BZ22" s="4174"/>
      <c r="CA22" s="4174"/>
      <c r="CB22" s="4174"/>
      <c r="CC22" s="4174"/>
      <c r="CD22" s="4174"/>
      <c r="CE22" s="4174"/>
      <c r="CF22" s="4175"/>
      <c r="CG22" s="4176"/>
      <c r="CH22" s="4137"/>
      <c r="CI22" s="4137"/>
      <c r="CJ22" s="4137"/>
      <c r="CK22" s="4137"/>
      <c r="CL22" s="2269"/>
    </row>
    <row r="23" spans="1:90" ht="20.25" customHeight="1" thickTop="1">
      <c r="A23" s="4138"/>
      <c r="B23" s="4155" t="s">
        <v>27342</v>
      </c>
      <c r="C23" s="4156" t="s">
        <v>27343</v>
      </c>
      <c r="D23" s="4156">
        <v>0</v>
      </c>
      <c r="E23" s="613"/>
      <c r="F23" s="613"/>
      <c r="G23" s="613"/>
      <c r="H23" s="613"/>
      <c r="I23" s="613"/>
      <c r="J23" s="613"/>
      <c r="K23" s="613"/>
      <c r="L23" s="613"/>
      <c r="M23" s="613"/>
      <c r="N23" s="613"/>
      <c r="O23" s="613"/>
      <c r="P23" s="613"/>
      <c r="Q23" s="613"/>
      <c r="R23" s="613"/>
      <c r="S23" s="613"/>
      <c r="T23" s="613"/>
      <c r="U23" s="613"/>
      <c r="V23" s="613"/>
      <c r="W23" s="613"/>
      <c r="X23" s="613"/>
      <c r="Y23" s="613"/>
      <c r="Z23" s="613"/>
      <c r="AA23" s="613"/>
      <c r="AB23" s="613"/>
      <c r="AC23" s="613"/>
      <c r="AD23" s="613"/>
      <c r="AE23" s="613"/>
      <c r="AF23" s="613"/>
      <c r="AG23" s="613"/>
      <c r="AH23" s="613"/>
      <c r="AI23" s="613"/>
      <c r="AJ23" s="613"/>
      <c r="AK23" s="613"/>
      <c r="AL23" s="613"/>
      <c r="AM23" s="613"/>
      <c r="AN23" s="613"/>
      <c r="AO23" s="613"/>
      <c r="AP23" s="613"/>
      <c r="AQ23" s="613"/>
      <c r="AR23" s="613"/>
      <c r="AS23" s="613"/>
      <c r="AT23" s="613"/>
      <c r="AU23" s="613"/>
      <c r="AV23" s="613"/>
      <c r="AW23" s="613"/>
      <c r="AX23" s="613"/>
      <c r="AY23" s="613"/>
      <c r="AZ23" s="613"/>
      <c r="BA23" s="613"/>
      <c r="BB23" s="613"/>
      <c r="BC23" s="613"/>
      <c r="BD23" s="613"/>
      <c r="BE23" s="613"/>
      <c r="BF23" s="613"/>
      <c r="BG23" s="613"/>
      <c r="BH23" s="613"/>
      <c r="BI23" s="613"/>
      <c r="BJ23" s="613"/>
      <c r="BK23" s="613"/>
      <c r="BL23" s="613"/>
      <c r="BM23" s="613"/>
      <c r="BN23" s="613"/>
      <c r="BO23" s="613"/>
      <c r="BP23" s="613"/>
      <c r="BQ23" s="613"/>
      <c r="BR23" s="613"/>
      <c r="BS23" s="613"/>
      <c r="BT23" s="613"/>
      <c r="BU23" s="613"/>
      <c r="BV23" s="613"/>
      <c r="BW23" s="613"/>
      <c r="BX23" s="613"/>
      <c r="BY23" s="613"/>
      <c r="BZ23" s="613"/>
      <c r="CA23" s="613"/>
      <c r="CB23" s="613"/>
      <c r="CC23" s="613"/>
      <c r="CD23" s="613"/>
      <c r="CE23" s="613"/>
      <c r="CF23" s="613"/>
      <c r="CG23" s="4177">
        <f t="shared" ref="CG23:CG28" si="6">IFERROR(SUM(E23:CF23),0)</f>
        <v>0</v>
      </c>
      <c r="CH23" s="3510"/>
      <c r="CI23" s="4178" t="s">
        <v>27344</v>
      </c>
      <c r="CJ23" s="3510"/>
      <c r="CK23" s="4178" t="s">
        <v>27345</v>
      </c>
    </row>
    <row r="24" spans="1:90" ht="20.25" customHeight="1">
      <c r="A24" s="4138"/>
      <c r="B24" s="4162" t="s">
        <v>27346</v>
      </c>
      <c r="C24" s="4163" t="s">
        <v>27343</v>
      </c>
      <c r="D24" s="4163">
        <v>0</v>
      </c>
      <c r="E24" s="615"/>
      <c r="F24" s="615"/>
      <c r="G24" s="615"/>
      <c r="H24" s="615"/>
      <c r="I24" s="615"/>
      <c r="J24" s="615"/>
      <c r="K24" s="615"/>
      <c r="L24" s="615"/>
      <c r="M24" s="615"/>
      <c r="N24" s="615"/>
      <c r="O24" s="615"/>
      <c r="P24" s="615"/>
      <c r="Q24" s="615"/>
      <c r="R24" s="615"/>
      <c r="S24" s="615"/>
      <c r="T24" s="615"/>
      <c r="U24" s="615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615"/>
      <c r="AI24" s="615"/>
      <c r="AJ24" s="615"/>
      <c r="AK24" s="615"/>
      <c r="AL24" s="615"/>
      <c r="AM24" s="615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15"/>
      <c r="AY24" s="615"/>
      <c r="AZ24" s="615"/>
      <c r="BA24" s="615"/>
      <c r="BB24" s="615"/>
      <c r="BC24" s="615"/>
      <c r="BD24" s="615"/>
      <c r="BE24" s="615"/>
      <c r="BF24" s="615"/>
      <c r="BG24" s="615"/>
      <c r="BH24" s="615"/>
      <c r="BI24" s="615"/>
      <c r="BJ24" s="615"/>
      <c r="BK24" s="615"/>
      <c r="BL24" s="615"/>
      <c r="BM24" s="615"/>
      <c r="BN24" s="615"/>
      <c r="BO24" s="615"/>
      <c r="BP24" s="615"/>
      <c r="BQ24" s="615"/>
      <c r="BR24" s="615"/>
      <c r="BS24" s="615"/>
      <c r="BT24" s="615"/>
      <c r="BU24" s="615"/>
      <c r="BV24" s="615"/>
      <c r="BW24" s="615"/>
      <c r="BX24" s="615"/>
      <c r="BY24" s="615"/>
      <c r="BZ24" s="615"/>
      <c r="CA24" s="615"/>
      <c r="CB24" s="615"/>
      <c r="CC24" s="615"/>
      <c r="CD24" s="615"/>
      <c r="CE24" s="615"/>
      <c r="CF24" s="615"/>
      <c r="CG24" s="4179">
        <f t="shared" si="6"/>
        <v>0</v>
      </c>
      <c r="CH24" s="3510"/>
      <c r="CI24" s="4165" t="s">
        <v>27347</v>
      </c>
      <c r="CJ24" s="3510"/>
      <c r="CK24" s="4165" t="s">
        <v>27348</v>
      </c>
    </row>
    <row r="25" spans="1:90" ht="20.25" customHeight="1">
      <c r="A25" s="4138"/>
      <c r="B25" s="4162" t="s">
        <v>27349</v>
      </c>
      <c r="C25" s="4163" t="s">
        <v>27343</v>
      </c>
      <c r="D25" s="4163">
        <v>0</v>
      </c>
      <c r="E25" s="615"/>
      <c r="F25" s="615"/>
      <c r="G25" s="615"/>
      <c r="H25" s="615"/>
      <c r="I25" s="615"/>
      <c r="J25" s="615"/>
      <c r="K25" s="615"/>
      <c r="L25" s="615"/>
      <c r="M25" s="615"/>
      <c r="N25" s="615"/>
      <c r="O25" s="615"/>
      <c r="P25" s="615"/>
      <c r="Q25" s="615"/>
      <c r="R25" s="615"/>
      <c r="S25" s="615"/>
      <c r="T25" s="615"/>
      <c r="U25" s="615"/>
      <c r="V25" s="615"/>
      <c r="W25" s="615"/>
      <c r="X25" s="615"/>
      <c r="Y25" s="615"/>
      <c r="Z25" s="615"/>
      <c r="AA25" s="615"/>
      <c r="AB25" s="615"/>
      <c r="AC25" s="615"/>
      <c r="AD25" s="615"/>
      <c r="AE25" s="615"/>
      <c r="AF25" s="615"/>
      <c r="AG25" s="615"/>
      <c r="AH25" s="615"/>
      <c r="AI25" s="615"/>
      <c r="AJ25" s="615"/>
      <c r="AK25" s="615"/>
      <c r="AL25" s="615"/>
      <c r="AM25" s="615"/>
      <c r="AN25" s="615"/>
      <c r="AO25" s="615"/>
      <c r="AP25" s="615"/>
      <c r="AQ25" s="615"/>
      <c r="AR25" s="615"/>
      <c r="AS25" s="615"/>
      <c r="AT25" s="615"/>
      <c r="AU25" s="615"/>
      <c r="AV25" s="615"/>
      <c r="AW25" s="615"/>
      <c r="AX25" s="615"/>
      <c r="AY25" s="615"/>
      <c r="AZ25" s="615"/>
      <c r="BA25" s="615"/>
      <c r="BB25" s="615"/>
      <c r="BC25" s="615"/>
      <c r="BD25" s="615"/>
      <c r="BE25" s="615"/>
      <c r="BF25" s="615"/>
      <c r="BG25" s="615"/>
      <c r="BH25" s="615"/>
      <c r="BI25" s="615"/>
      <c r="BJ25" s="615"/>
      <c r="BK25" s="615"/>
      <c r="BL25" s="615"/>
      <c r="BM25" s="615"/>
      <c r="BN25" s="615"/>
      <c r="BO25" s="615"/>
      <c r="BP25" s="615"/>
      <c r="BQ25" s="615"/>
      <c r="BR25" s="615"/>
      <c r="BS25" s="615"/>
      <c r="BT25" s="615"/>
      <c r="BU25" s="615"/>
      <c r="BV25" s="615"/>
      <c r="BW25" s="615"/>
      <c r="BX25" s="615"/>
      <c r="BY25" s="615"/>
      <c r="BZ25" s="615"/>
      <c r="CA25" s="615"/>
      <c r="CB25" s="615"/>
      <c r="CC25" s="615"/>
      <c r="CD25" s="615"/>
      <c r="CE25" s="615"/>
      <c r="CF25" s="615"/>
      <c r="CG25" s="4179">
        <f t="shared" si="6"/>
        <v>0</v>
      </c>
      <c r="CH25" s="3510"/>
      <c r="CI25" s="4165" t="s">
        <v>27350</v>
      </c>
      <c r="CJ25" s="3510"/>
      <c r="CK25" s="4165" t="s">
        <v>27351</v>
      </c>
    </row>
    <row r="26" spans="1:90" ht="20.25" customHeight="1">
      <c r="A26" s="4138"/>
      <c r="B26" s="4162" t="s">
        <v>27352</v>
      </c>
      <c r="C26" s="4163" t="s">
        <v>27343</v>
      </c>
      <c r="D26" s="4163">
        <v>0</v>
      </c>
      <c r="E26" s="4168">
        <f t="shared" ref="E26:AJ26" si="7">IFERROR(SUM(E23:E25),0)</f>
        <v>0</v>
      </c>
      <c r="F26" s="4168">
        <f t="shared" si="7"/>
        <v>0</v>
      </c>
      <c r="G26" s="4168">
        <f t="shared" si="7"/>
        <v>0</v>
      </c>
      <c r="H26" s="4168">
        <f t="shared" si="7"/>
        <v>0</v>
      </c>
      <c r="I26" s="4168">
        <f t="shared" si="7"/>
        <v>0</v>
      </c>
      <c r="J26" s="4168">
        <f t="shared" si="7"/>
        <v>0</v>
      </c>
      <c r="K26" s="4168">
        <f t="shared" si="7"/>
        <v>0</v>
      </c>
      <c r="L26" s="4168">
        <f t="shared" si="7"/>
        <v>0</v>
      </c>
      <c r="M26" s="4168">
        <f t="shared" si="7"/>
        <v>0</v>
      </c>
      <c r="N26" s="4168">
        <f t="shared" si="7"/>
        <v>0</v>
      </c>
      <c r="O26" s="4168">
        <f t="shared" si="7"/>
        <v>0</v>
      </c>
      <c r="P26" s="4168">
        <f t="shared" si="7"/>
        <v>0</v>
      </c>
      <c r="Q26" s="4168">
        <f t="shared" si="7"/>
        <v>0</v>
      </c>
      <c r="R26" s="4168">
        <f t="shared" si="7"/>
        <v>0</v>
      </c>
      <c r="S26" s="4168">
        <f t="shared" si="7"/>
        <v>0</v>
      </c>
      <c r="T26" s="4168">
        <f t="shared" si="7"/>
        <v>0</v>
      </c>
      <c r="U26" s="4168">
        <f t="shared" si="7"/>
        <v>0</v>
      </c>
      <c r="V26" s="4168">
        <f t="shared" si="7"/>
        <v>0</v>
      </c>
      <c r="W26" s="4168">
        <f t="shared" si="7"/>
        <v>0</v>
      </c>
      <c r="X26" s="4168">
        <f t="shared" si="7"/>
        <v>0</v>
      </c>
      <c r="Y26" s="4168">
        <f t="shared" si="7"/>
        <v>0</v>
      </c>
      <c r="Z26" s="4168">
        <f t="shared" si="7"/>
        <v>0</v>
      </c>
      <c r="AA26" s="4168">
        <f t="shared" si="7"/>
        <v>0</v>
      </c>
      <c r="AB26" s="4168">
        <f t="shared" si="7"/>
        <v>0</v>
      </c>
      <c r="AC26" s="4168">
        <f t="shared" si="7"/>
        <v>0</v>
      </c>
      <c r="AD26" s="4168">
        <f t="shared" si="7"/>
        <v>0</v>
      </c>
      <c r="AE26" s="4168">
        <f t="shared" si="7"/>
        <v>0</v>
      </c>
      <c r="AF26" s="4168">
        <f t="shared" si="7"/>
        <v>0</v>
      </c>
      <c r="AG26" s="4168">
        <f t="shared" si="7"/>
        <v>0</v>
      </c>
      <c r="AH26" s="4168">
        <f t="shared" si="7"/>
        <v>0</v>
      </c>
      <c r="AI26" s="4168">
        <f t="shared" si="7"/>
        <v>0</v>
      </c>
      <c r="AJ26" s="4168">
        <f t="shared" si="7"/>
        <v>0</v>
      </c>
      <c r="AK26" s="4168">
        <f t="shared" ref="AK26:BP26" si="8">IFERROR(SUM(AK23:AK25),0)</f>
        <v>0</v>
      </c>
      <c r="AL26" s="4168">
        <f t="shared" si="8"/>
        <v>0</v>
      </c>
      <c r="AM26" s="4168">
        <f t="shared" si="8"/>
        <v>0</v>
      </c>
      <c r="AN26" s="4168">
        <f t="shared" si="8"/>
        <v>0</v>
      </c>
      <c r="AO26" s="4168">
        <f t="shared" si="8"/>
        <v>0</v>
      </c>
      <c r="AP26" s="4168">
        <f t="shared" si="8"/>
        <v>0</v>
      </c>
      <c r="AQ26" s="4168">
        <f t="shared" si="8"/>
        <v>0</v>
      </c>
      <c r="AR26" s="4168">
        <f t="shared" si="8"/>
        <v>0</v>
      </c>
      <c r="AS26" s="4168">
        <f t="shared" si="8"/>
        <v>0</v>
      </c>
      <c r="AT26" s="4168">
        <f t="shared" si="8"/>
        <v>0</v>
      </c>
      <c r="AU26" s="4168">
        <f t="shared" si="8"/>
        <v>0</v>
      </c>
      <c r="AV26" s="4168">
        <f t="shared" si="8"/>
        <v>0</v>
      </c>
      <c r="AW26" s="4168">
        <f t="shared" si="8"/>
        <v>0</v>
      </c>
      <c r="AX26" s="4168">
        <f t="shared" si="8"/>
        <v>0</v>
      </c>
      <c r="AY26" s="4168">
        <f t="shared" si="8"/>
        <v>0</v>
      </c>
      <c r="AZ26" s="4168">
        <f t="shared" si="8"/>
        <v>0</v>
      </c>
      <c r="BA26" s="4168">
        <f t="shared" si="8"/>
        <v>0</v>
      </c>
      <c r="BB26" s="4168">
        <f t="shared" si="8"/>
        <v>0</v>
      </c>
      <c r="BC26" s="4168">
        <f t="shared" si="8"/>
        <v>0</v>
      </c>
      <c r="BD26" s="4168">
        <f t="shared" si="8"/>
        <v>0</v>
      </c>
      <c r="BE26" s="4168">
        <f t="shared" si="8"/>
        <v>0</v>
      </c>
      <c r="BF26" s="4168">
        <f t="shared" si="8"/>
        <v>0</v>
      </c>
      <c r="BG26" s="4168">
        <f t="shared" si="8"/>
        <v>0</v>
      </c>
      <c r="BH26" s="4168">
        <f t="shared" si="8"/>
        <v>0</v>
      </c>
      <c r="BI26" s="4168">
        <f t="shared" si="8"/>
        <v>0</v>
      </c>
      <c r="BJ26" s="4168">
        <f t="shared" si="8"/>
        <v>0</v>
      </c>
      <c r="BK26" s="4168">
        <f t="shared" si="8"/>
        <v>0</v>
      </c>
      <c r="BL26" s="4168">
        <f t="shared" si="8"/>
        <v>0</v>
      </c>
      <c r="BM26" s="4168">
        <f t="shared" si="8"/>
        <v>0</v>
      </c>
      <c r="BN26" s="4168">
        <f t="shared" si="8"/>
        <v>0</v>
      </c>
      <c r="BO26" s="4168">
        <f t="shared" si="8"/>
        <v>0</v>
      </c>
      <c r="BP26" s="4168">
        <f t="shared" si="8"/>
        <v>0</v>
      </c>
      <c r="BQ26" s="4168">
        <f t="shared" ref="BQ26:CF26" si="9">IFERROR(SUM(BQ23:BQ25),0)</f>
        <v>0</v>
      </c>
      <c r="BR26" s="4168">
        <f t="shared" si="9"/>
        <v>0</v>
      </c>
      <c r="BS26" s="4168">
        <f t="shared" si="9"/>
        <v>0</v>
      </c>
      <c r="BT26" s="4168">
        <f t="shared" si="9"/>
        <v>0</v>
      </c>
      <c r="BU26" s="4168">
        <f t="shared" si="9"/>
        <v>0</v>
      </c>
      <c r="BV26" s="4168">
        <f t="shared" si="9"/>
        <v>0</v>
      </c>
      <c r="BW26" s="4168">
        <f t="shared" si="9"/>
        <v>0</v>
      </c>
      <c r="BX26" s="4168">
        <f t="shared" si="9"/>
        <v>0</v>
      </c>
      <c r="BY26" s="4168">
        <f t="shared" si="9"/>
        <v>0</v>
      </c>
      <c r="BZ26" s="4168">
        <f t="shared" si="9"/>
        <v>0</v>
      </c>
      <c r="CA26" s="4168">
        <f t="shared" si="9"/>
        <v>0</v>
      </c>
      <c r="CB26" s="4168">
        <f t="shared" si="9"/>
        <v>0</v>
      </c>
      <c r="CC26" s="4168">
        <f t="shared" si="9"/>
        <v>0</v>
      </c>
      <c r="CD26" s="4168">
        <f t="shared" si="9"/>
        <v>0</v>
      </c>
      <c r="CE26" s="4168">
        <f t="shared" si="9"/>
        <v>0</v>
      </c>
      <c r="CF26" s="4168">
        <f t="shared" si="9"/>
        <v>0</v>
      </c>
      <c r="CG26" s="4179">
        <f t="shared" si="6"/>
        <v>0</v>
      </c>
      <c r="CH26" s="3510"/>
      <c r="CI26" s="4165" t="s">
        <v>27353</v>
      </c>
      <c r="CJ26" s="3510"/>
      <c r="CK26" s="4165" t="s">
        <v>27354</v>
      </c>
    </row>
    <row r="27" spans="1:90" ht="20.25" customHeight="1">
      <c r="A27" s="4138"/>
      <c r="B27" s="4162" t="s">
        <v>27355</v>
      </c>
      <c r="C27" s="4163" t="s">
        <v>27343</v>
      </c>
      <c r="D27" s="4163">
        <v>0</v>
      </c>
      <c r="E27" s="615"/>
      <c r="F27" s="615"/>
      <c r="G27" s="615"/>
      <c r="H27" s="615"/>
      <c r="I27" s="615"/>
      <c r="J27" s="615"/>
      <c r="K27" s="615"/>
      <c r="L27" s="615"/>
      <c r="M27" s="615"/>
      <c r="N27" s="615"/>
      <c r="O27" s="615"/>
      <c r="P27" s="615"/>
      <c r="Q27" s="615"/>
      <c r="R27" s="615"/>
      <c r="S27" s="615"/>
      <c r="T27" s="615"/>
      <c r="U27" s="615"/>
      <c r="V27" s="615"/>
      <c r="W27" s="615"/>
      <c r="X27" s="615"/>
      <c r="Y27" s="615"/>
      <c r="Z27" s="615"/>
      <c r="AA27" s="615"/>
      <c r="AB27" s="615"/>
      <c r="AC27" s="615"/>
      <c r="AD27" s="615"/>
      <c r="AE27" s="615"/>
      <c r="AF27" s="615"/>
      <c r="AG27" s="615"/>
      <c r="AH27" s="615"/>
      <c r="AI27" s="615"/>
      <c r="AJ27" s="615"/>
      <c r="AK27" s="615"/>
      <c r="AL27" s="615"/>
      <c r="AM27" s="615"/>
      <c r="AN27" s="615"/>
      <c r="AO27" s="615"/>
      <c r="AP27" s="615"/>
      <c r="AQ27" s="615"/>
      <c r="AR27" s="615"/>
      <c r="AS27" s="615"/>
      <c r="AT27" s="615"/>
      <c r="AU27" s="615"/>
      <c r="AV27" s="615"/>
      <c r="AW27" s="615"/>
      <c r="AX27" s="615"/>
      <c r="AY27" s="615"/>
      <c r="AZ27" s="615"/>
      <c r="BA27" s="615"/>
      <c r="BB27" s="615"/>
      <c r="BC27" s="615"/>
      <c r="BD27" s="615"/>
      <c r="BE27" s="615"/>
      <c r="BF27" s="615"/>
      <c r="BG27" s="615"/>
      <c r="BH27" s="615"/>
      <c r="BI27" s="615"/>
      <c r="BJ27" s="615"/>
      <c r="BK27" s="615"/>
      <c r="BL27" s="615"/>
      <c r="BM27" s="615"/>
      <c r="BN27" s="615"/>
      <c r="BO27" s="615"/>
      <c r="BP27" s="615"/>
      <c r="BQ27" s="615"/>
      <c r="BR27" s="615"/>
      <c r="BS27" s="615"/>
      <c r="BT27" s="615"/>
      <c r="BU27" s="615"/>
      <c r="BV27" s="615"/>
      <c r="BW27" s="615"/>
      <c r="BX27" s="615"/>
      <c r="BY27" s="615"/>
      <c r="BZ27" s="615"/>
      <c r="CA27" s="615"/>
      <c r="CB27" s="615"/>
      <c r="CC27" s="615"/>
      <c r="CD27" s="615"/>
      <c r="CE27" s="615"/>
      <c r="CF27" s="615"/>
      <c r="CG27" s="4179">
        <f t="shared" si="6"/>
        <v>0</v>
      </c>
      <c r="CH27" s="3510"/>
      <c r="CI27" s="4165" t="s">
        <v>27356</v>
      </c>
      <c r="CJ27" s="3510"/>
      <c r="CK27" s="4165" t="s">
        <v>27357</v>
      </c>
    </row>
    <row r="28" spans="1:90" ht="20.25" customHeight="1" thickBot="1">
      <c r="A28" s="4138"/>
      <c r="B28" s="4169" t="s">
        <v>27358</v>
      </c>
      <c r="C28" s="4170" t="s">
        <v>27343</v>
      </c>
      <c r="D28" s="4170">
        <v>0</v>
      </c>
      <c r="E28" s="4180">
        <f t="shared" ref="E28:AJ28" si="10">IFERROR(SUM(E26:E27),0)</f>
        <v>0</v>
      </c>
      <c r="F28" s="4180">
        <f t="shared" si="10"/>
        <v>0</v>
      </c>
      <c r="G28" s="4180">
        <f t="shared" si="10"/>
        <v>0</v>
      </c>
      <c r="H28" s="4180">
        <f t="shared" si="10"/>
        <v>0</v>
      </c>
      <c r="I28" s="4180">
        <f t="shared" si="10"/>
        <v>0</v>
      </c>
      <c r="J28" s="4180">
        <f t="shared" si="10"/>
        <v>0</v>
      </c>
      <c r="K28" s="4180">
        <f t="shared" si="10"/>
        <v>0</v>
      </c>
      <c r="L28" s="4180">
        <f t="shared" si="10"/>
        <v>0</v>
      </c>
      <c r="M28" s="4180">
        <f t="shared" si="10"/>
        <v>0</v>
      </c>
      <c r="N28" s="4180">
        <f t="shared" si="10"/>
        <v>0</v>
      </c>
      <c r="O28" s="4180">
        <f t="shared" si="10"/>
        <v>0</v>
      </c>
      <c r="P28" s="4180">
        <f t="shared" si="10"/>
        <v>0</v>
      </c>
      <c r="Q28" s="4180">
        <f t="shared" si="10"/>
        <v>0</v>
      </c>
      <c r="R28" s="4180">
        <f t="shared" si="10"/>
        <v>0</v>
      </c>
      <c r="S28" s="4180">
        <f t="shared" si="10"/>
        <v>0</v>
      </c>
      <c r="T28" s="4180">
        <f t="shared" si="10"/>
        <v>0</v>
      </c>
      <c r="U28" s="4180">
        <f t="shared" si="10"/>
        <v>0</v>
      </c>
      <c r="V28" s="4180">
        <f t="shared" si="10"/>
        <v>0</v>
      </c>
      <c r="W28" s="4180">
        <f t="shared" si="10"/>
        <v>0</v>
      </c>
      <c r="X28" s="4180">
        <f t="shared" si="10"/>
        <v>0</v>
      </c>
      <c r="Y28" s="4180">
        <f t="shared" si="10"/>
        <v>0</v>
      </c>
      <c r="Z28" s="4180">
        <f t="shared" si="10"/>
        <v>0</v>
      </c>
      <c r="AA28" s="4180">
        <f t="shared" si="10"/>
        <v>0</v>
      </c>
      <c r="AB28" s="4180">
        <f t="shared" si="10"/>
        <v>0</v>
      </c>
      <c r="AC28" s="4180">
        <f t="shared" si="10"/>
        <v>0</v>
      </c>
      <c r="AD28" s="4180">
        <f t="shared" si="10"/>
        <v>0</v>
      </c>
      <c r="AE28" s="4180">
        <f t="shared" si="10"/>
        <v>0</v>
      </c>
      <c r="AF28" s="4180">
        <f t="shared" si="10"/>
        <v>0</v>
      </c>
      <c r="AG28" s="4180">
        <f t="shared" si="10"/>
        <v>0</v>
      </c>
      <c r="AH28" s="4180">
        <f t="shared" si="10"/>
        <v>0</v>
      </c>
      <c r="AI28" s="4180">
        <f t="shared" si="10"/>
        <v>0</v>
      </c>
      <c r="AJ28" s="4180">
        <f t="shared" si="10"/>
        <v>0</v>
      </c>
      <c r="AK28" s="4180">
        <f t="shared" ref="AK28:BP28" si="11">IFERROR(SUM(AK26:AK27),0)</f>
        <v>0</v>
      </c>
      <c r="AL28" s="4180">
        <f t="shared" si="11"/>
        <v>0</v>
      </c>
      <c r="AM28" s="4180">
        <f t="shared" si="11"/>
        <v>0</v>
      </c>
      <c r="AN28" s="4180">
        <f t="shared" si="11"/>
        <v>0</v>
      </c>
      <c r="AO28" s="4180">
        <f t="shared" si="11"/>
        <v>0</v>
      </c>
      <c r="AP28" s="4180">
        <f t="shared" si="11"/>
        <v>0</v>
      </c>
      <c r="AQ28" s="4180">
        <f t="shared" si="11"/>
        <v>0</v>
      </c>
      <c r="AR28" s="4180">
        <f t="shared" si="11"/>
        <v>0</v>
      </c>
      <c r="AS28" s="4180">
        <f t="shared" si="11"/>
        <v>0</v>
      </c>
      <c r="AT28" s="4180">
        <f t="shared" si="11"/>
        <v>0</v>
      </c>
      <c r="AU28" s="4180">
        <f t="shared" si="11"/>
        <v>0</v>
      </c>
      <c r="AV28" s="4180">
        <f t="shared" si="11"/>
        <v>0</v>
      </c>
      <c r="AW28" s="4180">
        <f t="shared" si="11"/>
        <v>0</v>
      </c>
      <c r="AX28" s="4180">
        <f t="shared" si="11"/>
        <v>0</v>
      </c>
      <c r="AY28" s="4180">
        <f t="shared" si="11"/>
        <v>0</v>
      </c>
      <c r="AZ28" s="4180">
        <f t="shared" si="11"/>
        <v>0</v>
      </c>
      <c r="BA28" s="4180">
        <f t="shared" si="11"/>
        <v>0</v>
      </c>
      <c r="BB28" s="4180">
        <f t="shared" si="11"/>
        <v>0</v>
      </c>
      <c r="BC28" s="4180">
        <f t="shared" si="11"/>
        <v>0</v>
      </c>
      <c r="BD28" s="4180">
        <f t="shared" si="11"/>
        <v>0</v>
      </c>
      <c r="BE28" s="4180">
        <f t="shared" si="11"/>
        <v>0</v>
      </c>
      <c r="BF28" s="4180">
        <f t="shared" si="11"/>
        <v>0</v>
      </c>
      <c r="BG28" s="4180">
        <f t="shared" si="11"/>
        <v>0</v>
      </c>
      <c r="BH28" s="4180">
        <f t="shared" si="11"/>
        <v>0</v>
      </c>
      <c r="BI28" s="4180">
        <f t="shared" si="11"/>
        <v>0</v>
      </c>
      <c r="BJ28" s="4180">
        <f t="shared" si="11"/>
        <v>0</v>
      </c>
      <c r="BK28" s="4180">
        <f t="shared" si="11"/>
        <v>0</v>
      </c>
      <c r="BL28" s="4180">
        <f t="shared" si="11"/>
        <v>0</v>
      </c>
      <c r="BM28" s="4180">
        <f t="shared" si="11"/>
        <v>0</v>
      </c>
      <c r="BN28" s="4180">
        <f t="shared" si="11"/>
        <v>0</v>
      </c>
      <c r="BO28" s="4180">
        <f t="shared" si="11"/>
        <v>0</v>
      </c>
      <c r="BP28" s="4180">
        <f t="shared" si="11"/>
        <v>0</v>
      </c>
      <c r="BQ28" s="4180">
        <f t="shared" ref="BQ28:CF28" si="12">IFERROR(SUM(BQ26:BQ27),0)</f>
        <v>0</v>
      </c>
      <c r="BR28" s="4180">
        <f t="shared" si="12"/>
        <v>0</v>
      </c>
      <c r="BS28" s="4180">
        <f t="shared" si="12"/>
        <v>0</v>
      </c>
      <c r="BT28" s="4180">
        <f t="shared" si="12"/>
        <v>0</v>
      </c>
      <c r="BU28" s="4180">
        <f t="shared" si="12"/>
        <v>0</v>
      </c>
      <c r="BV28" s="4180">
        <f t="shared" si="12"/>
        <v>0</v>
      </c>
      <c r="BW28" s="4180">
        <f t="shared" si="12"/>
        <v>0</v>
      </c>
      <c r="BX28" s="4180">
        <f t="shared" si="12"/>
        <v>0</v>
      </c>
      <c r="BY28" s="4180">
        <f t="shared" si="12"/>
        <v>0</v>
      </c>
      <c r="BZ28" s="4180">
        <f t="shared" si="12"/>
        <v>0</v>
      </c>
      <c r="CA28" s="4180">
        <f t="shared" si="12"/>
        <v>0</v>
      </c>
      <c r="CB28" s="4180">
        <f t="shared" si="12"/>
        <v>0</v>
      </c>
      <c r="CC28" s="4180">
        <f t="shared" si="12"/>
        <v>0</v>
      </c>
      <c r="CD28" s="4180">
        <f t="shared" si="12"/>
        <v>0</v>
      </c>
      <c r="CE28" s="4180">
        <f t="shared" si="12"/>
        <v>0</v>
      </c>
      <c r="CF28" s="4180">
        <f t="shared" si="12"/>
        <v>0</v>
      </c>
      <c r="CG28" s="4181">
        <f t="shared" si="6"/>
        <v>0</v>
      </c>
      <c r="CH28" s="3510"/>
      <c r="CI28" s="4171" t="s">
        <v>27359</v>
      </c>
      <c r="CJ28" s="3510"/>
      <c r="CK28" s="4171" t="s">
        <v>27360</v>
      </c>
    </row>
    <row r="29" spans="1:90" s="2269" customFormat="1" ht="20.25" customHeight="1" thickTop="1" thickBot="1">
      <c r="A29" s="4138"/>
      <c r="B29" s="4172"/>
      <c r="C29" s="4182"/>
      <c r="D29" s="4182"/>
      <c r="E29" s="4183"/>
      <c r="F29" s="4183"/>
      <c r="G29" s="4183"/>
      <c r="H29" s="4183"/>
      <c r="I29" s="4183"/>
      <c r="J29" s="4183"/>
      <c r="K29" s="4183"/>
      <c r="L29" s="4183"/>
      <c r="M29" s="4183"/>
      <c r="N29" s="4183"/>
      <c r="O29" s="4183"/>
      <c r="P29" s="4183"/>
      <c r="Q29" s="4183"/>
      <c r="R29" s="4183"/>
      <c r="S29" s="4183"/>
      <c r="T29" s="4183"/>
      <c r="U29" s="4183"/>
      <c r="V29" s="4183"/>
      <c r="W29" s="4183"/>
      <c r="X29" s="4183"/>
      <c r="Y29" s="4183"/>
      <c r="Z29" s="4183"/>
      <c r="AA29" s="4183"/>
      <c r="AB29" s="4183"/>
      <c r="AC29" s="4183"/>
      <c r="AD29" s="4183"/>
      <c r="AE29" s="4183"/>
      <c r="AF29" s="4183"/>
      <c r="AG29" s="4183"/>
      <c r="AH29" s="4183"/>
      <c r="AI29" s="4183"/>
      <c r="AJ29" s="4183"/>
      <c r="AK29" s="4183"/>
      <c r="AL29" s="4183"/>
      <c r="AM29" s="4183"/>
      <c r="AN29" s="4183"/>
      <c r="AO29" s="4183"/>
      <c r="AP29" s="4183"/>
      <c r="AQ29" s="4183"/>
      <c r="AR29" s="4183"/>
      <c r="AS29" s="4183"/>
      <c r="AT29" s="4183"/>
      <c r="AU29" s="4183"/>
      <c r="AV29" s="4183"/>
      <c r="AW29" s="4183"/>
      <c r="AX29" s="4183"/>
      <c r="AY29" s="4183"/>
      <c r="AZ29" s="4183"/>
      <c r="BA29" s="4183"/>
      <c r="BB29" s="4183"/>
      <c r="BC29" s="4183"/>
      <c r="BD29" s="4183"/>
      <c r="BE29" s="4183"/>
      <c r="BF29" s="4183"/>
      <c r="BG29" s="4183"/>
      <c r="BH29" s="4183"/>
      <c r="BI29" s="4183"/>
      <c r="BJ29" s="4183"/>
      <c r="BK29" s="4183"/>
      <c r="BL29" s="4183"/>
      <c r="BM29" s="4183"/>
      <c r="BN29" s="4183"/>
      <c r="BO29" s="4183"/>
      <c r="BP29" s="4183"/>
      <c r="BQ29" s="4183"/>
      <c r="BR29" s="4183"/>
      <c r="BS29" s="4183"/>
      <c r="BT29" s="4183"/>
      <c r="BU29" s="4183"/>
      <c r="BV29" s="4183"/>
      <c r="BW29" s="4183"/>
      <c r="BX29" s="4183"/>
      <c r="BY29" s="4183"/>
      <c r="BZ29" s="4183"/>
      <c r="CA29" s="4183"/>
      <c r="CB29" s="4183"/>
      <c r="CC29" s="4183"/>
      <c r="CD29" s="4183"/>
      <c r="CE29" s="4183"/>
      <c r="CF29" s="4183"/>
      <c r="CG29" s="4183"/>
      <c r="CH29" s="4137"/>
      <c r="CI29" s="4137"/>
      <c r="CJ29" s="4137"/>
      <c r="CK29" s="4137"/>
    </row>
    <row r="30" spans="1:90" ht="20.25" customHeight="1" thickTop="1" thickBot="1">
      <c r="A30" s="4138"/>
      <c r="B30" s="4151" t="s">
        <v>27341</v>
      </c>
      <c r="C30" s="3375"/>
      <c r="D30" s="3375"/>
      <c r="E30" s="4174"/>
      <c r="F30" s="4174"/>
      <c r="G30" s="4174"/>
      <c r="H30" s="4174"/>
      <c r="I30" s="4174"/>
      <c r="J30" s="4174"/>
      <c r="K30" s="4174"/>
      <c r="L30" s="4174"/>
      <c r="M30" s="4174"/>
      <c r="N30" s="4174"/>
      <c r="O30" s="4174"/>
      <c r="P30" s="4174"/>
      <c r="Q30" s="4174"/>
      <c r="R30" s="4174"/>
      <c r="S30" s="4174"/>
      <c r="T30" s="4174"/>
      <c r="U30" s="4174"/>
      <c r="V30" s="4174"/>
      <c r="W30" s="4174"/>
      <c r="X30" s="4174"/>
      <c r="Y30" s="4174"/>
      <c r="Z30" s="4174"/>
      <c r="AA30" s="4174"/>
      <c r="AB30" s="4174"/>
      <c r="AC30" s="4174"/>
      <c r="AD30" s="4174"/>
      <c r="AE30" s="4174"/>
      <c r="AF30" s="4174"/>
      <c r="AG30" s="4174"/>
      <c r="AH30" s="4174"/>
      <c r="AI30" s="4174"/>
      <c r="AJ30" s="4174"/>
      <c r="AK30" s="4174"/>
      <c r="AL30" s="4174"/>
      <c r="AM30" s="4174"/>
      <c r="AN30" s="4174"/>
      <c r="AO30" s="4174"/>
      <c r="AP30" s="4174"/>
      <c r="AQ30" s="4174"/>
      <c r="AR30" s="4174"/>
      <c r="AS30" s="4174"/>
      <c r="AT30" s="4174"/>
      <c r="AU30" s="4174"/>
      <c r="AV30" s="4174"/>
      <c r="AW30" s="4174"/>
      <c r="AX30" s="4174"/>
      <c r="AY30" s="4174"/>
      <c r="AZ30" s="4174"/>
      <c r="BA30" s="4174"/>
      <c r="BB30" s="4174"/>
      <c r="BC30" s="4174"/>
      <c r="BD30" s="4174"/>
      <c r="BE30" s="4174"/>
      <c r="BF30" s="4174"/>
      <c r="BG30" s="4174"/>
      <c r="BH30" s="4174"/>
      <c r="BI30" s="4174"/>
      <c r="BJ30" s="4174"/>
      <c r="BK30" s="4174"/>
      <c r="BL30" s="4174"/>
      <c r="BM30" s="4174"/>
      <c r="BN30" s="4174"/>
      <c r="BO30" s="4174"/>
      <c r="BP30" s="4174"/>
      <c r="BQ30" s="4174"/>
      <c r="BR30" s="4174"/>
      <c r="BS30" s="4174"/>
      <c r="BT30" s="4174"/>
      <c r="BU30" s="4174"/>
      <c r="BV30" s="4174"/>
      <c r="BW30" s="4174"/>
      <c r="BX30" s="4174"/>
      <c r="BY30" s="4174"/>
      <c r="BZ30" s="4174"/>
      <c r="CA30" s="4174"/>
      <c r="CB30" s="4174"/>
      <c r="CC30" s="4174"/>
      <c r="CD30" s="4174"/>
      <c r="CE30" s="4174"/>
      <c r="CF30" s="4175"/>
      <c r="CG30" s="4176"/>
      <c r="CH30" s="4137"/>
      <c r="CI30" s="4137"/>
      <c r="CJ30" s="4137"/>
      <c r="CK30" s="4137"/>
    </row>
    <row r="31" spans="1:90" ht="30.75" customHeight="1" thickTop="1" thickBot="1">
      <c r="A31" s="4138"/>
      <c r="B31" s="4184" t="s">
        <v>27361</v>
      </c>
      <c r="C31" s="4185" t="s">
        <v>4995</v>
      </c>
      <c r="D31" s="4185">
        <v>2</v>
      </c>
      <c r="E31" s="619"/>
      <c r="F31" s="619"/>
      <c r="G31" s="619"/>
      <c r="H31" s="619"/>
      <c r="I31" s="619"/>
      <c r="J31" s="619"/>
      <c r="K31" s="619"/>
      <c r="L31" s="619"/>
      <c r="M31" s="619"/>
      <c r="N31" s="619"/>
      <c r="O31" s="619"/>
      <c r="P31" s="619"/>
      <c r="Q31" s="619"/>
      <c r="R31" s="619"/>
      <c r="S31" s="619"/>
      <c r="T31" s="619"/>
      <c r="U31" s="619"/>
      <c r="V31" s="619"/>
      <c r="W31" s="619"/>
      <c r="X31" s="619"/>
      <c r="Y31" s="619"/>
      <c r="Z31" s="619"/>
      <c r="AA31" s="619"/>
      <c r="AB31" s="619"/>
      <c r="AC31" s="619"/>
      <c r="AD31" s="619"/>
      <c r="AE31" s="619"/>
      <c r="AF31" s="619"/>
      <c r="AG31" s="619"/>
      <c r="AH31" s="619"/>
      <c r="AI31" s="619"/>
      <c r="AJ31" s="619"/>
      <c r="AK31" s="619"/>
      <c r="AL31" s="619"/>
      <c r="AM31" s="619"/>
      <c r="AN31" s="619"/>
      <c r="AO31" s="619"/>
      <c r="AP31" s="619"/>
      <c r="AQ31" s="619"/>
      <c r="AR31" s="619"/>
      <c r="AS31" s="619"/>
      <c r="AT31" s="619"/>
      <c r="AU31" s="619"/>
      <c r="AV31" s="619"/>
      <c r="AW31" s="619"/>
      <c r="AX31" s="619"/>
      <c r="AY31" s="619"/>
      <c r="AZ31" s="619"/>
      <c r="BA31" s="619"/>
      <c r="BB31" s="619"/>
      <c r="BC31" s="619"/>
      <c r="BD31" s="619"/>
      <c r="BE31" s="619"/>
      <c r="BF31" s="619"/>
      <c r="BG31" s="619"/>
      <c r="BH31" s="619"/>
      <c r="BI31" s="619"/>
      <c r="BJ31" s="619"/>
      <c r="BK31" s="619"/>
      <c r="BL31" s="619"/>
      <c r="BM31" s="619"/>
      <c r="BN31" s="619"/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  <c r="BY31" s="619"/>
      <c r="BZ31" s="619"/>
      <c r="CA31" s="619"/>
      <c r="CB31" s="619"/>
      <c r="CC31" s="619"/>
      <c r="CD31" s="619"/>
      <c r="CE31" s="619"/>
      <c r="CF31" s="619"/>
      <c r="CG31" s="4186">
        <f>IFERROR(SUM(E31:CF31),0)</f>
        <v>0</v>
      </c>
      <c r="CH31" s="3510"/>
      <c r="CI31" s="4187" t="s">
        <v>27362</v>
      </c>
      <c r="CJ31" s="3510"/>
      <c r="CK31" s="4187"/>
    </row>
    <row r="32" spans="1:90" s="2269" customFormat="1" ht="20.25" customHeight="1" thickTop="1">
      <c r="A32" s="4138"/>
      <c r="B32" s="4138"/>
      <c r="C32" s="4138"/>
      <c r="D32" s="4138"/>
      <c r="E32" s="4188"/>
      <c r="F32" s="4188"/>
      <c r="G32" s="4188"/>
      <c r="H32" s="4188"/>
      <c r="I32" s="4188"/>
      <c r="J32" s="4188"/>
      <c r="K32" s="4188"/>
      <c r="L32" s="4188"/>
      <c r="M32" s="4188"/>
      <c r="N32" s="4188"/>
      <c r="O32" s="4188"/>
      <c r="P32" s="4188"/>
      <c r="Q32" s="4188"/>
      <c r="R32" s="4188"/>
      <c r="S32" s="4188"/>
      <c r="T32" s="4188"/>
      <c r="U32" s="4188"/>
      <c r="V32" s="4188"/>
      <c r="W32" s="4188"/>
      <c r="X32" s="4188"/>
      <c r="Y32" s="4188"/>
      <c r="Z32" s="4188"/>
      <c r="AA32" s="4188"/>
      <c r="AB32" s="4188"/>
      <c r="AC32" s="4188"/>
      <c r="AD32" s="4188"/>
      <c r="AE32" s="4188"/>
      <c r="AF32" s="4188"/>
      <c r="AG32" s="4188"/>
      <c r="AH32" s="4188"/>
      <c r="AI32" s="4188"/>
      <c r="AJ32" s="4188"/>
      <c r="AK32" s="4188"/>
      <c r="AL32" s="4188"/>
      <c r="AM32" s="4188"/>
      <c r="AN32" s="4188"/>
      <c r="AO32" s="4188"/>
      <c r="AP32" s="4188"/>
      <c r="AQ32" s="4188"/>
      <c r="AR32" s="4188"/>
      <c r="AS32" s="4188"/>
      <c r="AT32" s="4188"/>
      <c r="AU32" s="4188"/>
      <c r="AV32" s="4188"/>
      <c r="AW32" s="4188"/>
      <c r="AX32" s="4188"/>
      <c r="AY32" s="4188"/>
      <c r="AZ32" s="4188"/>
      <c r="BA32" s="4188"/>
      <c r="BB32" s="4188"/>
      <c r="BC32" s="4188"/>
      <c r="BD32" s="4188"/>
      <c r="BE32" s="4188"/>
      <c r="BF32" s="4188"/>
      <c r="BG32" s="4188"/>
      <c r="BH32" s="4188"/>
      <c r="BI32" s="4188"/>
      <c r="BJ32" s="4188"/>
      <c r="BK32" s="4188"/>
      <c r="BL32" s="4188"/>
      <c r="BM32" s="4188"/>
      <c r="BN32" s="4188"/>
      <c r="BO32" s="4188"/>
      <c r="BP32" s="4188"/>
      <c r="BQ32" s="4188"/>
      <c r="BR32" s="4188"/>
      <c r="BS32" s="4188"/>
      <c r="BT32" s="4188"/>
      <c r="BU32" s="4188"/>
      <c r="BV32" s="4188"/>
      <c r="BW32" s="4188"/>
      <c r="BX32" s="4188"/>
      <c r="BY32" s="4188"/>
      <c r="BZ32" s="4188"/>
      <c r="CA32" s="4188"/>
      <c r="CB32" s="4188"/>
      <c r="CC32" s="4188"/>
      <c r="CD32" s="4188"/>
      <c r="CE32" s="4188"/>
      <c r="CF32" s="4188"/>
      <c r="CG32" s="4138"/>
      <c r="CH32" s="4138"/>
      <c r="CI32" s="4137"/>
      <c r="CJ32" s="4138"/>
      <c r="CK32" s="4137"/>
    </row>
    <row r="33" spans="1:89" s="2269" customFormat="1" ht="20.25" customHeight="1" thickBot="1">
      <c r="A33" s="4138"/>
      <c r="B33" s="4138"/>
      <c r="C33" s="4189"/>
      <c r="D33" s="4189"/>
      <c r="E33" s="4189"/>
      <c r="F33" s="4189"/>
      <c r="G33" s="4189"/>
      <c r="H33" s="4189"/>
      <c r="I33" s="4189"/>
      <c r="J33" s="4189"/>
      <c r="K33" s="4189"/>
      <c r="L33" s="4189"/>
      <c r="M33" s="4189"/>
      <c r="N33" s="4189"/>
      <c r="O33" s="4189"/>
      <c r="P33" s="4189"/>
      <c r="Q33" s="4189"/>
      <c r="R33" s="4189"/>
      <c r="S33" s="4189"/>
      <c r="T33" s="4189"/>
      <c r="U33" s="4189"/>
      <c r="V33" s="4189"/>
      <c r="W33" s="4189"/>
      <c r="X33" s="4189"/>
      <c r="Y33" s="4189"/>
      <c r="Z33" s="4189"/>
      <c r="AA33" s="4189"/>
      <c r="AB33" s="4189"/>
      <c r="AC33" s="4189"/>
      <c r="AD33" s="4189"/>
      <c r="AE33" s="4189"/>
      <c r="AF33" s="4189"/>
      <c r="AG33" s="4189"/>
      <c r="AH33" s="4189"/>
      <c r="AI33" s="4189"/>
      <c r="AJ33" s="4189"/>
      <c r="AK33" s="4189"/>
      <c r="AL33" s="4189"/>
      <c r="AM33" s="4189"/>
      <c r="AN33" s="4189"/>
      <c r="AO33" s="4189"/>
      <c r="AP33" s="4189"/>
      <c r="AQ33" s="4189"/>
      <c r="AR33" s="4189"/>
      <c r="AS33" s="4189"/>
      <c r="AT33" s="4189"/>
      <c r="AU33" s="4189"/>
      <c r="AV33" s="4189"/>
      <c r="AW33" s="4189"/>
      <c r="AX33" s="4189"/>
      <c r="AY33" s="4189"/>
      <c r="AZ33" s="4189"/>
      <c r="BA33" s="4189"/>
      <c r="BB33" s="4189"/>
      <c r="BC33" s="4189"/>
      <c r="BD33" s="4189"/>
      <c r="BE33" s="4189"/>
      <c r="BF33" s="4189"/>
      <c r="BG33" s="4189"/>
      <c r="BH33" s="4189"/>
      <c r="BI33" s="4189"/>
      <c r="BJ33" s="4189"/>
      <c r="BK33" s="4189"/>
      <c r="BL33" s="4189"/>
      <c r="BM33" s="4189"/>
      <c r="BN33" s="4189"/>
      <c r="BO33" s="4189"/>
      <c r="BP33" s="4189"/>
      <c r="BQ33" s="4189"/>
      <c r="BR33" s="4189"/>
      <c r="BS33" s="4189"/>
      <c r="BT33" s="4189"/>
      <c r="BU33" s="4189"/>
      <c r="BV33" s="4189"/>
      <c r="BW33" s="4189"/>
      <c r="BX33" s="4189"/>
      <c r="BY33" s="4189"/>
      <c r="BZ33" s="4189"/>
      <c r="CA33" s="4189"/>
      <c r="CB33" s="4189"/>
      <c r="CC33" s="4189"/>
      <c r="CD33" s="4189"/>
      <c r="CE33" s="4138"/>
      <c r="CF33" s="4189"/>
      <c r="CG33" s="4138"/>
      <c r="CH33" s="4138"/>
      <c r="CI33" s="4137"/>
      <c r="CJ33" s="4138"/>
      <c r="CK33" s="4137"/>
    </row>
    <row r="34" spans="1:89" ht="30.75" customHeight="1" thickTop="1" thickBot="1">
      <c r="A34" s="4134"/>
      <c r="B34" s="6984" t="s">
        <v>4491</v>
      </c>
      <c r="C34" s="6983" t="s">
        <v>4494</v>
      </c>
      <c r="D34" s="6983" t="s">
        <v>4495</v>
      </c>
      <c r="E34" s="4139" t="s">
        <v>880</v>
      </c>
      <c r="F34" s="4139" t="s">
        <v>894</v>
      </c>
      <c r="G34" s="4139" t="s">
        <v>908</v>
      </c>
      <c r="H34" s="4139" t="s">
        <v>923</v>
      </c>
      <c r="I34" s="4139" t="s">
        <v>937</v>
      </c>
      <c r="J34" s="4139" t="s">
        <v>952</v>
      </c>
      <c r="K34" s="4139" t="s">
        <v>966</v>
      </c>
      <c r="L34" s="4139" t="s">
        <v>981</v>
      </c>
      <c r="M34" s="4139" t="s">
        <v>995</v>
      </c>
      <c r="N34" s="4139" t="s">
        <v>1009</v>
      </c>
      <c r="O34" s="4139" t="s">
        <v>1023</v>
      </c>
      <c r="P34" s="4139" t="s">
        <v>1036</v>
      </c>
      <c r="Q34" s="4139" t="s">
        <v>1050</v>
      </c>
      <c r="R34" s="4139" t="s">
        <v>1063</v>
      </c>
      <c r="S34" s="4139" t="s">
        <v>1077</v>
      </c>
      <c r="T34" s="4139" t="s">
        <v>1090</v>
      </c>
      <c r="U34" s="4139" t="s">
        <v>1103</v>
      </c>
      <c r="V34" s="4139" t="s">
        <v>1116</v>
      </c>
      <c r="W34" s="4139" t="s">
        <v>1129</v>
      </c>
      <c r="X34" s="4139" t="s">
        <v>1142</v>
      </c>
      <c r="Y34" s="4139" t="s">
        <v>1153</v>
      </c>
      <c r="Z34" s="4139" t="s">
        <v>1163</v>
      </c>
      <c r="AA34" s="4139" t="s">
        <v>1173</v>
      </c>
      <c r="AB34" s="4139" t="s">
        <v>1183</v>
      </c>
      <c r="AC34" s="4139" t="s">
        <v>1193</v>
      </c>
      <c r="AD34" s="4139" t="s">
        <v>1203</v>
      </c>
      <c r="AE34" s="4139" t="s">
        <v>1212</v>
      </c>
      <c r="AF34" s="4139" t="s">
        <v>1221</v>
      </c>
      <c r="AG34" s="4139" t="s">
        <v>1231</v>
      </c>
      <c r="AH34" s="4139" t="s">
        <v>1239</v>
      </c>
      <c r="AI34" s="4139" t="s">
        <v>1247</v>
      </c>
      <c r="AJ34" s="4139" t="s">
        <v>1255</v>
      </c>
      <c r="AK34" s="4139" t="s">
        <v>1263</v>
      </c>
      <c r="AL34" s="4139" t="s">
        <v>1270</v>
      </c>
      <c r="AM34" s="4139" t="s">
        <v>1277</v>
      </c>
      <c r="AN34" s="4139" t="s">
        <v>1284</v>
      </c>
      <c r="AO34" s="4139" t="s">
        <v>1291</v>
      </c>
      <c r="AP34" s="4139" t="s">
        <v>1298</v>
      </c>
      <c r="AQ34" s="4139" t="s">
        <v>1305</v>
      </c>
      <c r="AR34" s="4139" t="s">
        <v>1312</v>
      </c>
      <c r="AS34" s="4139" t="s">
        <v>1319</v>
      </c>
      <c r="AT34" s="4139" t="s">
        <v>1326</v>
      </c>
      <c r="AU34" s="4139" t="s">
        <v>1333</v>
      </c>
      <c r="AV34" s="4139" t="s">
        <v>1340</v>
      </c>
      <c r="AW34" s="4139" t="s">
        <v>1347</v>
      </c>
      <c r="AX34" s="4139" t="s">
        <v>1354</v>
      </c>
      <c r="AY34" s="4139" t="s">
        <v>1360</v>
      </c>
      <c r="AZ34" s="4139" t="s">
        <v>1366</v>
      </c>
      <c r="BA34" s="4139" t="s">
        <v>1372</v>
      </c>
      <c r="BB34" s="4139" t="s">
        <v>1378</v>
      </c>
      <c r="BC34" s="4139" t="s">
        <v>1383</v>
      </c>
      <c r="BD34" s="4139" t="s">
        <v>1388</v>
      </c>
      <c r="BE34" s="4139" t="s">
        <v>1393</v>
      </c>
      <c r="BF34" s="4139" t="s">
        <v>1398</v>
      </c>
      <c r="BG34" s="4139" t="s">
        <v>1403</v>
      </c>
      <c r="BH34" s="4139" t="s">
        <v>1408</v>
      </c>
      <c r="BI34" s="4139" t="s">
        <v>1413</v>
      </c>
      <c r="BJ34" s="4139" t="s">
        <v>1417</v>
      </c>
      <c r="BK34" s="4139" t="s">
        <v>1420</v>
      </c>
      <c r="BL34" s="4139" t="s">
        <v>1423</v>
      </c>
      <c r="BM34" s="4139" t="s">
        <v>1426</v>
      </c>
      <c r="BN34" s="4139" t="s">
        <v>1429</v>
      </c>
      <c r="BO34" s="4139" t="s">
        <v>1432</v>
      </c>
      <c r="BP34" s="4139" t="s">
        <v>1435</v>
      </c>
      <c r="BQ34" s="4139" t="s">
        <v>1438</v>
      </c>
      <c r="BR34" s="4139" t="s">
        <v>1441</v>
      </c>
      <c r="BS34" s="4139" t="s">
        <v>1444</v>
      </c>
      <c r="BT34" s="4139" t="s">
        <v>1446</v>
      </c>
      <c r="BU34" s="4139" t="s">
        <v>1448</v>
      </c>
      <c r="BV34" s="4139" t="s">
        <v>1450</v>
      </c>
      <c r="BW34" s="4139" t="s">
        <v>1452</v>
      </c>
      <c r="BX34" s="4139" t="s">
        <v>1454</v>
      </c>
      <c r="BY34" s="4139" t="s">
        <v>1456</v>
      </c>
      <c r="BZ34" s="4139" t="s">
        <v>1458</v>
      </c>
      <c r="CA34" s="4139" t="s">
        <v>1460</v>
      </c>
      <c r="CB34" s="4139" t="s">
        <v>1462</v>
      </c>
      <c r="CC34" s="4139" t="s">
        <v>1464</v>
      </c>
      <c r="CD34" s="4139" t="s">
        <v>1465</v>
      </c>
      <c r="CE34" s="4190" t="s">
        <v>1466</v>
      </c>
      <c r="CF34" s="4139" t="s">
        <v>1467</v>
      </c>
      <c r="CG34" s="4191" t="s">
        <v>1699</v>
      </c>
      <c r="CH34" s="4142"/>
      <c r="CI34" s="4192" t="s">
        <v>4497</v>
      </c>
      <c r="CJ34" s="4142"/>
      <c r="CK34" s="4192" t="s">
        <v>4498</v>
      </c>
    </row>
    <row r="35" spans="1:89" ht="15.75" customHeight="1" thickTop="1" thickBot="1">
      <c r="A35" s="4134"/>
      <c r="B35" s="7234"/>
      <c r="C35" s="7167"/>
      <c r="D35" s="7167"/>
      <c r="E35" s="4145" t="s">
        <v>19</v>
      </c>
      <c r="F35" s="4145" t="s">
        <v>19</v>
      </c>
      <c r="G35" s="4145" t="s">
        <v>19</v>
      </c>
      <c r="H35" s="4145" t="s">
        <v>19</v>
      </c>
      <c r="I35" s="4145" t="s">
        <v>19</v>
      </c>
      <c r="J35" s="4145" t="s">
        <v>19</v>
      </c>
      <c r="K35" s="4145" t="s">
        <v>19</v>
      </c>
      <c r="L35" s="4145" t="s">
        <v>19</v>
      </c>
      <c r="M35" s="4145" t="s">
        <v>19</v>
      </c>
      <c r="N35" s="4145" t="s">
        <v>19</v>
      </c>
      <c r="O35" s="4145" t="s">
        <v>19</v>
      </c>
      <c r="P35" s="4145" t="s">
        <v>19</v>
      </c>
      <c r="Q35" s="4145" t="s">
        <v>19</v>
      </c>
      <c r="R35" s="4145" t="s">
        <v>19</v>
      </c>
      <c r="S35" s="4145" t="s">
        <v>19</v>
      </c>
      <c r="T35" s="4145" t="s">
        <v>19</v>
      </c>
      <c r="U35" s="4145" t="s">
        <v>19</v>
      </c>
      <c r="V35" s="4145" t="s">
        <v>19</v>
      </c>
      <c r="W35" s="4145" t="s">
        <v>19</v>
      </c>
      <c r="X35" s="4145" t="s">
        <v>19</v>
      </c>
      <c r="Y35" s="4145" t="s">
        <v>19</v>
      </c>
      <c r="Z35" s="4145" t="s">
        <v>19</v>
      </c>
      <c r="AA35" s="4145" t="s">
        <v>19</v>
      </c>
      <c r="AB35" s="4145" t="s">
        <v>19</v>
      </c>
      <c r="AC35" s="4145" t="s">
        <v>19</v>
      </c>
      <c r="AD35" s="4145" t="s">
        <v>19</v>
      </c>
      <c r="AE35" s="4145" t="s">
        <v>19</v>
      </c>
      <c r="AF35" s="4145" t="s">
        <v>19</v>
      </c>
      <c r="AG35" s="4145" t="s">
        <v>19</v>
      </c>
      <c r="AH35" s="4145" t="s">
        <v>19</v>
      </c>
      <c r="AI35" s="4145" t="s">
        <v>19</v>
      </c>
      <c r="AJ35" s="4145" t="s">
        <v>19</v>
      </c>
      <c r="AK35" s="4145" t="s">
        <v>19</v>
      </c>
      <c r="AL35" s="4145" t="s">
        <v>19</v>
      </c>
      <c r="AM35" s="4145" t="s">
        <v>19</v>
      </c>
      <c r="AN35" s="4145" t="s">
        <v>19</v>
      </c>
      <c r="AO35" s="4145" t="s">
        <v>19</v>
      </c>
      <c r="AP35" s="4145" t="s">
        <v>19</v>
      </c>
      <c r="AQ35" s="4145" t="s">
        <v>19</v>
      </c>
      <c r="AR35" s="4145" t="s">
        <v>19</v>
      </c>
      <c r="AS35" s="4145" t="s">
        <v>19</v>
      </c>
      <c r="AT35" s="4145" t="s">
        <v>19</v>
      </c>
      <c r="AU35" s="4145" t="s">
        <v>19</v>
      </c>
      <c r="AV35" s="4145" t="s">
        <v>19</v>
      </c>
      <c r="AW35" s="4145" t="s">
        <v>19</v>
      </c>
      <c r="AX35" s="4145" t="s">
        <v>19</v>
      </c>
      <c r="AY35" s="4145" t="s">
        <v>19</v>
      </c>
      <c r="AZ35" s="4145" t="s">
        <v>19</v>
      </c>
      <c r="BA35" s="4145" t="s">
        <v>19</v>
      </c>
      <c r="BB35" s="4145" t="s">
        <v>19</v>
      </c>
      <c r="BC35" s="4145" t="s">
        <v>19</v>
      </c>
      <c r="BD35" s="4145" t="s">
        <v>19</v>
      </c>
      <c r="BE35" s="4145" t="s">
        <v>19</v>
      </c>
      <c r="BF35" s="4145" t="s">
        <v>19</v>
      </c>
      <c r="BG35" s="4145" t="s">
        <v>19</v>
      </c>
      <c r="BH35" s="4145" t="s">
        <v>19</v>
      </c>
      <c r="BI35" s="4145" t="s">
        <v>19</v>
      </c>
      <c r="BJ35" s="4145" t="s">
        <v>19</v>
      </c>
      <c r="BK35" s="4145" t="s">
        <v>19</v>
      </c>
      <c r="BL35" s="4145" t="s">
        <v>19</v>
      </c>
      <c r="BM35" s="4145" t="s">
        <v>19</v>
      </c>
      <c r="BN35" s="4145" t="s">
        <v>19</v>
      </c>
      <c r="BO35" s="4145" t="s">
        <v>19</v>
      </c>
      <c r="BP35" s="4145" t="s">
        <v>19</v>
      </c>
      <c r="BQ35" s="4145" t="s">
        <v>19</v>
      </c>
      <c r="BR35" s="4145" t="s">
        <v>19</v>
      </c>
      <c r="BS35" s="4145" t="s">
        <v>19</v>
      </c>
      <c r="BT35" s="4145" t="s">
        <v>19</v>
      </c>
      <c r="BU35" s="4145" t="s">
        <v>19</v>
      </c>
      <c r="BV35" s="4145" t="s">
        <v>19</v>
      </c>
      <c r="BW35" s="4145" t="s">
        <v>19</v>
      </c>
      <c r="BX35" s="4145" t="s">
        <v>19</v>
      </c>
      <c r="BY35" s="4145" t="s">
        <v>19</v>
      </c>
      <c r="BZ35" s="4145" t="s">
        <v>19</v>
      </c>
      <c r="CA35" s="4145" t="s">
        <v>19</v>
      </c>
      <c r="CB35" s="4145" t="s">
        <v>19</v>
      </c>
      <c r="CC35" s="4145" t="s">
        <v>19</v>
      </c>
      <c r="CD35" s="4145" t="s">
        <v>19</v>
      </c>
      <c r="CE35" s="4145" t="s">
        <v>19</v>
      </c>
      <c r="CF35" s="4145" t="s">
        <v>19</v>
      </c>
      <c r="CG35" s="4146" t="s">
        <v>19</v>
      </c>
      <c r="CH35" s="4142"/>
      <c r="CI35" s="3512"/>
      <c r="CJ35" s="4142"/>
      <c r="CK35" s="3512"/>
    </row>
    <row r="36" spans="1:89" s="2269" customFormat="1" ht="20.25" customHeight="1" thickTop="1" thickBot="1">
      <c r="A36" s="4134"/>
      <c r="B36" s="4148"/>
      <c r="C36" s="4147"/>
      <c r="D36" s="4147"/>
      <c r="E36" s="4149"/>
      <c r="F36" s="4149"/>
      <c r="G36" s="4149"/>
      <c r="H36" s="4149"/>
      <c r="I36" s="4149"/>
      <c r="J36" s="4149"/>
      <c r="K36" s="4149"/>
      <c r="L36" s="4149"/>
      <c r="M36" s="4149"/>
      <c r="N36" s="4149"/>
      <c r="O36" s="4149"/>
      <c r="P36" s="4149"/>
      <c r="Q36" s="4149"/>
      <c r="R36" s="4149"/>
      <c r="S36" s="4149"/>
      <c r="T36" s="4149"/>
      <c r="U36" s="4149"/>
      <c r="V36" s="4149"/>
      <c r="W36" s="4149"/>
      <c r="X36" s="4149"/>
      <c r="Y36" s="4149"/>
      <c r="Z36" s="4149"/>
      <c r="AA36" s="4149"/>
      <c r="AB36" s="4149"/>
      <c r="AC36" s="4149"/>
      <c r="AD36" s="4149"/>
      <c r="AE36" s="4149"/>
      <c r="AF36" s="4149"/>
      <c r="AG36" s="4149"/>
      <c r="AH36" s="4149"/>
      <c r="AI36" s="4149"/>
      <c r="AJ36" s="4149"/>
      <c r="AK36" s="4149"/>
      <c r="AL36" s="4149"/>
      <c r="AM36" s="4149"/>
      <c r="AN36" s="4149"/>
      <c r="AO36" s="4149"/>
      <c r="AP36" s="4149"/>
      <c r="AQ36" s="4149"/>
      <c r="AR36" s="4149"/>
      <c r="AS36" s="4149"/>
      <c r="AT36" s="4149"/>
      <c r="AU36" s="4149"/>
      <c r="AV36" s="4149"/>
      <c r="AW36" s="4149"/>
      <c r="AX36" s="4149"/>
      <c r="AY36" s="4149"/>
      <c r="AZ36" s="4149"/>
      <c r="BA36" s="4149"/>
      <c r="BB36" s="4149"/>
      <c r="BC36" s="4149"/>
      <c r="BD36" s="4149"/>
      <c r="BE36" s="4149"/>
      <c r="BF36" s="4149"/>
      <c r="BG36" s="4149"/>
      <c r="BH36" s="4149"/>
      <c r="BI36" s="4149"/>
      <c r="BJ36" s="4149"/>
      <c r="BK36" s="4149"/>
      <c r="BL36" s="4149"/>
      <c r="BM36" s="4149"/>
      <c r="BN36" s="4149"/>
      <c r="BO36" s="4149"/>
      <c r="BP36" s="4149"/>
      <c r="BQ36" s="4149"/>
      <c r="BR36" s="4149"/>
      <c r="BS36" s="4149"/>
      <c r="BT36" s="4149"/>
      <c r="BU36" s="4149"/>
      <c r="BV36" s="4149"/>
      <c r="BW36" s="4149"/>
      <c r="BX36" s="4149"/>
      <c r="BY36" s="4149"/>
      <c r="BZ36" s="4149"/>
      <c r="CA36" s="4149"/>
      <c r="CB36" s="4149"/>
      <c r="CC36" s="4149"/>
      <c r="CD36" s="4149"/>
      <c r="CE36" s="4149"/>
      <c r="CF36" s="4149"/>
      <c r="CG36" s="4149"/>
      <c r="CH36" s="4147"/>
      <c r="CI36" s="4137"/>
      <c r="CJ36" s="4147"/>
      <c r="CK36" s="4137"/>
    </row>
    <row r="37" spans="1:89" ht="20.25" customHeight="1" thickTop="1" thickBot="1">
      <c r="A37" s="4134"/>
      <c r="B37" s="4151" t="s">
        <v>27306</v>
      </c>
      <c r="C37" s="3375"/>
      <c r="D37" s="3375"/>
      <c r="E37" s="4153"/>
      <c r="F37" s="4153"/>
      <c r="G37" s="4153"/>
      <c r="H37" s="4153"/>
      <c r="I37" s="4153"/>
      <c r="J37" s="4153"/>
      <c r="K37" s="4153"/>
      <c r="L37" s="4153"/>
      <c r="M37" s="4153"/>
      <c r="N37" s="4153"/>
      <c r="O37" s="4153"/>
      <c r="P37" s="4153"/>
      <c r="Q37" s="4153"/>
      <c r="R37" s="4153"/>
      <c r="S37" s="4153"/>
      <c r="T37" s="4153"/>
      <c r="U37" s="4153"/>
      <c r="V37" s="4153"/>
      <c r="W37" s="4153"/>
      <c r="X37" s="4153"/>
      <c r="Y37" s="4153"/>
      <c r="Z37" s="4153"/>
      <c r="AA37" s="4153"/>
      <c r="AB37" s="4153"/>
      <c r="AC37" s="4153"/>
      <c r="AD37" s="4153"/>
      <c r="AE37" s="4153"/>
      <c r="AF37" s="4153"/>
      <c r="AG37" s="4153"/>
      <c r="AH37" s="4153"/>
      <c r="AI37" s="4153"/>
      <c r="AJ37" s="4153"/>
      <c r="AK37" s="4153"/>
      <c r="AL37" s="4153"/>
      <c r="AM37" s="4153"/>
      <c r="AN37" s="4153"/>
      <c r="AO37" s="4153"/>
      <c r="AP37" s="4153"/>
      <c r="AQ37" s="4153"/>
      <c r="AR37" s="4153"/>
      <c r="AS37" s="4153"/>
      <c r="AT37" s="4153"/>
      <c r="AU37" s="4153"/>
      <c r="AV37" s="4153"/>
      <c r="AW37" s="4153"/>
      <c r="AX37" s="4153"/>
      <c r="AY37" s="4153"/>
      <c r="AZ37" s="4153"/>
      <c r="BA37" s="4153"/>
      <c r="BB37" s="4153"/>
      <c r="BC37" s="4153"/>
      <c r="BD37" s="4153"/>
      <c r="BE37" s="4153"/>
      <c r="BF37" s="4153"/>
      <c r="BG37" s="4153"/>
      <c r="BH37" s="4153"/>
      <c r="BI37" s="4153"/>
      <c r="BJ37" s="4153"/>
      <c r="BK37" s="4153"/>
      <c r="BL37" s="4153"/>
      <c r="BM37" s="4153"/>
      <c r="BN37" s="4153"/>
      <c r="BO37" s="4153"/>
      <c r="BP37" s="4153"/>
      <c r="BQ37" s="4153"/>
      <c r="BR37" s="4153"/>
      <c r="BS37" s="4153"/>
      <c r="BT37" s="4153"/>
      <c r="BU37" s="4153"/>
      <c r="BV37" s="4153"/>
      <c r="BW37" s="4153"/>
      <c r="BX37" s="4153"/>
      <c r="BY37" s="4153"/>
      <c r="BZ37" s="4153"/>
      <c r="CA37" s="4153"/>
      <c r="CB37" s="4153"/>
      <c r="CC37" s="4153"/>
      <c r="CD37" s="4153"/>
      <c r="CE37" s="4153"/>
      <c r="CF37" s="4153"/>
      <c r="CG37" s="4153"/>
      <c r="CH37" s="4154"/>
      <c r="CI37" s="3512"/>
      <c r="CJ37" s="4154"/>
      <c r="CK37" s="3512"/>
    </row>
    <row r="38" spans="1:89" ht="20.25" customHeight="1" thickTop="1">
      <c r="A38" s="4134"/>
      <c r="B38" s="4155" t="s">
        <v>27307</v>
      </c>
      <c r="C38" s="4156" t="s">
        <v>32</v>
      </c>
      <c r="D38" s="4156">
        <v>0</v>
      </c>
      <c r="E38" s="613"/>
      <c r="F38" s="613"/>
      <c r="G38" s="613"/>
      <c r="H38" s="613"/>
      <c r="I38" s="613"/>
      <c r="J38" s="613"/>
      <c r="K38" s="613"/>
      <c r="L38" s="613"/>
      <c r="M38" s="613"/>
      <c r="N38" s="613"/>
      <c r="O38" s="613"/>
      <c r="P38" s="613"/>
      <c r="Q38" s="613"/>
      <c r="R38" s="613"/>
      <c r="S38" s="613"/>
      <c r="T38" s="613"/>
      <c r="U38" s="613"/>
      <c r="V38" s="613"/>
      <c r="W38" s="613"/>
      <c r="X38" s="613"/>
      <c r="Y38" s="613"/>
      <c r="Z38" s="613"/>
      <c r="AA38" s="613"/>
      <c r="AB38" s="613"/>
      <c r="AC38" s="613"/>
      <c r="AD38" s="613"/>
      <c r="AE38" s="613"/>
      <c r="AF38" s="613"/>
      <c r="AG38" s="613"/>
      <c r="AH38" s="613"/>
      <c r="AI38" s="613"/>
      <c r="AJ38" s="613"/>
      <c r="AK38" s="613"/>
      <c r="AL38" s="613"/>
      <c r="AM38" s="613"/>
      <c r="AN38" s="613"/>
      <c r="AO38" s="613"/>
      <c r="AP38" s="613"/>
      <c r="AQ38" s="613"/>
      <c r="AR38" s="613"/>
      <c r="AS38" s="613"/>
      <c r="AT38" s="613"/>
      <c r="AU38" s="613"/>
      <c r="AV38" s="613"/>
      <c r="AW38" s="613"/>
      <c r="AX38" s="613"/>
      <c r="AY38" s="613"/>
      <c r="AZ38" s="613"/>
      <c r="BA38" s="613"/>
      <c r="BB38" s="613"/>
      <c r="BC38" s="613"/>
      <c r="BD38" s="613"/>
      <c r="BE38" s="613"/>
      <c r="BF38" s="613"/>
      <c r="BG38" s="613"/>
      <c r="BH38" s="613"/>
      <c r="BI38" s="613"/>
      <c r="BJ38" s="613"/>
      <c r="BK38" s="613"/>
      <c r="BL38" s="613"/>
      <c r="BM38" s="613"/>
      <c r="BN38" s="613"/>
      <c r="BO38" s="613"/>
      <c r="BP38" s="613"/>
      <c r="BQ38" s="613"/>
      <c r="BR38" s="613"/>
      <c r="BS38" s="613"/>
      <c r="BT38" s="613"/>
      <c r="BU38" s="613"/>
      <c r="BV38" s="613"/>
      <c r="BW38" s="613"/>
      <c r="BX38" s="613"/>
      <c r="BY38" s="613"/>
      <c r="BZ38" s="613"/>
      <c r="CA38" s="613"/>
      <c r="CB38" s="613"/>
      <c r="CC38" s="613"/>
      <c r="CD38" s="613"/>
      <c r="CE38" s="613"/>
      <c r="CF38" s="613"/>
      <c r="CG38" s="4193"/>
      <c r="CH38" s="3512"/>
      <c r="CI38" s="6982" t="s">
        <v>27308</v>
      </c>
      <c r="CJ38" s="3512"/>
      <c r="CK38" s="6982" t="s">
        <v>27309</v>
      </c>
    </row>
    <row r="39" spans="1:89" ht="20.25" customHeight="1">
      <c r="A39" s="4134"/>
      <c r="B39" s="4158" t="s">
        <v>27310</v>
      </c>
      <c r="C39" s="4159" t="s">
        <v>32</v>
      </c>
      <c r="D39" s="4159">
        <v>0</v>
      </c>
      <c r="E39" s="620"/>
      <c r="F39" s="620"/>
      <c r="G39" s="620"/>
      <c r="H39" s="620"/>
      <c r="I39" s="620"/>
      <c r="J39" s="620"/>
      <c r="K39" s="620"/>
      <c r="L39" s="620"/>
      <c r="M39" s="620"/>
      <c r="N39" s="620"/>
      <c r="O39" s="620"/>
      <c r="P39" s="620"/>
      <c r="Q39" s="620"/>
      <c r="R39" s="620"/>
      <c r="S39" s="620"/>
      <c r="T39" s="620"/>
      <c r="U39" s="620"/>
      <c r="V39" s="620"/>
      <c r="W39" s="620"/>
      <c r="X39" s="620"/>
      <c r="Y39" s="620"/>
      <c r="Z39" s="620"/>
      <c r="AA39" s="620"/>
      <c r="AB39" s="620"/>
      <c r="AC39" s="620"/>
      <c r="AD39" s="620"/>
      <c r="AE39" s="620"/>
      <c r="AF39" s="620"/>
      <c r="AG39" s="620"/>
      <c r="AH39" s="620"/>
      <c r="AI39" s="620"/>
      <c r="AJ39" s="620"/>
      <c r="AK39" s="620"/>
      <c r="AL39" s="620"/>
      <c r="AM39" s="620"/>
      <c r="AN39" s="620"/>
      <c r="AO39" s="620"/>
      <c r="AP39" s="620"/>
      <c r="AQ39" s="620"/>
      <c r="AR39" s="620"/>
      <c r="AS39" s="620"/>
      <c r="AT39" s="620"/>
      <c r="AU39" s="620"/>
      <c r="AV39" s="620"/>
      <c r="AW39" s="620"/>
      <c r="AX39" s="620"/>
      <c r="AY39" s="620"/>
      <c r="AZ39" s="620"/>
      <c r="BA39" s="620"/>
      <c r="BB39" s="620"/>
      <c r="BC39" s="620"/>
      <c r="BD39" s="620"/>
      <c r="BE39" s="620"/>
      <c r="BF39" s="620"/>
      <c r="BG39" s="620"/>
      <c r="BH39" s="620"/>
      <c r="BI39" s="620"/>
      <c r="BJ39" s="620"/>
      <c r="BK39" s="620"/>
      <c r="BL39" s="620"/>
      <c r="BM39" s="620"/>
      <c r="BN39" s="620"/>
      <c r="BO39" s="620"/>
      <c r="BP39" s="620"/>
      <c r="BQ39" s="620"/>
      <c r="BR39" s="620"/>
      <c r="BS39" s="620"/>
      <c r="BT39" s="620"/>
      <c r="BU39" s="620"/>
      <c r="BV39" s="620"/>
      <c r="BW39" s="620"/>
      <c r="BX39" s="620"/>
      <c r="BY39" s="620"/>
      <c r="BZ39" s="620"/>
      <c r="CA39" s="620"/>
      <c r="CB39" s="620"/>
      <c r="CC39" s="620"/>
      <c r="CD39" s="620"/>
      <c r="CE39" s="620"/>
      <c r="CF39" s="620"/>
      <c r="CG39" s="4195"/>
      <c r="CH39" s="3512"/>
      <c r="CI39" s="7200"/>
      <c r="CJ39" s="3512"/>
      <c r="CK39" s="7200"/>
    </row>
    <row r="40" spans="1:89" ht="20.25" customHeight="1">
      <c r="A40" s="4134"/>
      <c r="B40" s="4158" t="s">
        <v>27311</v>
      </c>
      <c r="C40" s="4159" t="s">
        <v>32</v>
      </c>
      <c r="D40" s="4159">
        <v>0</v>
      </c>
      <c r="E40" s="4161" t="str">
        <f t="shared" ref="E40:AJ40" si="13">IFERROR(IF(IF(E38="Other (Specify Below)",E39,E38)=0,"",IF(E38="Other (Specify Below)",E39,E38)),"")</f>
        <v/>
      </c>
      <c r="F40" s="4161" t="str">
        <f t="shared" si="13"/>
        <v/>
      </c>
      <c r="G40" s="4161" t="str">
        <f t="shared" si="13"/>
        <v/>
      </c>
      <c r="H40" s="4161" t="str">
        <f t="shared" si="13"/>
        <v/>
      </c>
      <c r="I40" s="4161" t="str">
        <f t="shared" si="13"/>
        <v/>
      </c>
      <c r="J40" s="4161" t="str">
        <f t="shared" si="13"/>
        <v/>
      </c>
      <c r="K40" s="4161" t="str">
        <f t="shared" si="13"/>
        <v/>
      </c>
      <c r="L40" s="4161" t="str">
        <f t="shared" si="13"/>
        <v/>
      </c>
      <c r="M40" s="4161" t="str">
        <f t="shared" si="13"/>
        <v/>
      </c>
      <c r="N40" s="4161" t="str">
        <f t="shared" si="13"/>
        <v/>
      </c>
      <c r="O40" s="4161" t="str">
        <f t="shared" si="13"/>
        <v/>
      </c>
      <c r="P40" s="4161" t="str">
        <f t="shared" si="13"/>
        <v/>
      </c>
      <c r="Q40" s="4161" t="str">
        <f t="shared" si="13"/>
        <v/>
      </c>
      <c r="R40" s="4161" t="str">
        <f t="shared" si="13"/>
        <v/>
      </c>
      <c r="S40" s="4161" t="str">
        <f t="shared" si="13"/>
        <v/>
      </c>
      <c r="T40" s="4161" t="str">
        <f t="shared" si="13"/>
        <v/>
      </c>
      <c r="U40" s="4161" t="str">
        <f t="shared" si="13"/>
        <v/>
      </c>
      <c r="V40" s="4161" t="str">
        <f t="shared" si="13"/>
        <v/>
      </c>
      <c r="W40" s="4161" t="str">
        <f t="shared" si="13"/>
        <v/>
      </c>
      <c r="X40" s="4161" t="str">
        <f t="shared" si="13"/>
        <v/>
      </c>
      <c r="Y40" s="4161" t="str">
        <f t="shared" si="13"/>
        <v/>
      </c>
      <c r="Z40" s="4161" t="str">
        <f t="shared" si="13"/>
        <v/>
      </c>
      <c r="AA40" s="4161" t="str">
        <f t="shared" si="13"/>
        <v/>
      </c>
      <c r="AB40" s="4161" t="str">
        <f t="shared" si="13"/>
        <v/>
      </c>
      <c r="AC40" s="4161" t="str">
        <f t="shared" si="13"/>
        <v/>
      </c>
      <c r="AD40" s="4161" t="str">
        <f t="shared" si="13"/>
        <v/>
      </c>
      <c r="AE40" s="4161" t="str">
        <f t="shared" si="13"/>
        <v/>
      </c>
      <c r="AF40" s="4161" t="str">
        <f t="shared" si="13"/>
        <v/>
      </c>
      <c r="AG40" s="4161" t="str">
        <f t="shared" si="13"/>
        <v/>
      </c>
      <c r="AH40" s="4161" t="str">
        <f t="shared" si="13"/>
        <v/>
      </c>
      <c r="AI40" s="4161" t="str">
        <f t="shared" si="13"/>
        <v/>
      </c>
      <c r="AJ40" s="4161" t="str">
        <f t="shared" si="13"/>
        <v/>
      </c>
      <c r="AK40" s="4161" t="str">
        <f t="shared" ref="AK40:BP40" si="14">IFERROR(IF(IF(AK38="Other (Specify Below)",AK39,AK38)=0,"",IF(AK38="Other (Specify Below)",AK39,AK38)),"")</f>
        <v/>
      </c>
      <c r="AL40" s="4161" t="str">
        <f t="shared" si="14"/>
        <v/>
      </c>
      <c r="AM40" s="4161" t="str">
        <f t="shared" si="14"/>
        <v/>
      </c>
      <c r="AN40" s="4161" t="str">
        <f t="shared" si="14"/>
        <v/>
      </c>
      <c r="AO40" s="4161" t="str">
        <f t="shared" si="14"/>
        <v/>
      </c>
      <c r="AP40" s="4161" t="str">
        <f t="shared" si="14"/>
        <v/>
      </c>
      <c r="AQ40" s="4161" t="str">
        <f t="shared" si="14"/>
        <v/>
      </c>
      <c r="AR40" s="4161" t="str">
        <f t="shared" si="14"/>
        <v/>
      </c>
      <c r="AS40" s="4161" t="str">
        <f t="shared" si="14"/>
        <v/>
      </c>
      <c r="AT40" s="4161" t="str">
        <f t="shared" si="14"/>
        <v/>
      </c>
      <c r="AU40" s="4161" t="str">
        <f t="shared" si="14"/>
        <v/>
      </c>
      <c r="AV40" s="4161" t="str">
        <f t="shared" si="14"/>
        <v/>
      </c>
      <c r="AW40" s="4161" t="str">
        <f t="shared" si="14"/>
        <v/>
      </c>
      <c r="AX40" s="4161" t="str">
        <f t="shared" si="14"/>
        <v/>
      </c>
      <c r="AY40" s="4161" t="str">
        <f t="shared" si="14"/>
        <v/>
      </c>
      <c r="AZ40" s="4161" t="str">
        <f t="shared" si="14"/>
        <v/>
      </c>
      <c r="BA40" s="4161" t="str">
        <f t="shared" si="14"/>
        <v/>
      </c>
      <c r="BB40" s="4161" t="str">
        <f t="shared" si="14"/>
        <v/>
      </c>
      <c r="BC40" s="4161" t="str">
        <f t="shared" si="14"/>
        <v/>
      </c>
      <c r="BD40" s="4161" t="str">
        <f t="shared" si="14"/>
        <v/>
      </c>
      <c r="BE40" s="4161" t="str">
        <f t="shared" si="14"/>
        <v/>
      </c>
      <c r="BF40" s="4161" t="str">
        <f t="shared" si="14"/>
        <v/>
      </c>
      <c r="BG40" s="4161" t="str">
        <f t="shared" si="14"/>
        <v/>
      </c>
      <c r="BH40" s="4161" t="str">
        <f t="shared" si="14"/>
        <v/>
      </c>
      <c r="BI40" s="4161" t="str">
        <f t="shared" si="14"/>
        <v/>
      </c>
      <c r="BJ40" s="4161" t="str">
        <f t="shared" si="14"/>
        <v/>
      </c>
      <c r="BK40" s="4161" t="str">
        <f t="shared" si="14"/>
        <v/>
      </c>
      <c r="BL40" s="4161" t="str">
        <f t="shared" si="14"/>
        <v/>
      </c>
      <c r="BM40" s="4161" t="str">
        <f t="shared" si="14"/>
        <v/>
      </c>
      <c r="BN40" s="4161" t="str">
        <f t="shared" si="14"/>
        <v/>
      </c>
      <c r="BO40" s="4161" t="str">
        <f t="shared" si="14"/>
        <v/>
      </c>
      <c r="BP40" s="4161" t="str">
        <f t="shared" si="14"/>
        <v/>
      </c>
      <c r="BQ40" s="4161" t="str">
        <f t="shared" ref="BQ40:CF40" si="15">IFERROR(IF(IF(BQ38="Other (Specify Below)",BQ39,BQ38)=0,"",IF(BQ38="Other (Specify Below)",BQ39,BQ38)),"")</f>
        <v/>
      </c>
      <c r="BR40" s="4161" t="str">
        <f t="shared" si="15"/>
        <v/>
      </c>
      <c r="BS40" s="4161" t="str">
        <f t="shared" si="15"/>
        <v/>
      </c>
      <c r="BT40" s="4161" t="str">
        <f t="shared" si="15"/>
        <v/>
      </c>
      <c r="BU40" s="4161" t="str">
        <f t="shared" si="15"/>
        <v/>
      </c>
      <c r="BV40" s="4161" t="str">
        <f t="shared" si="15"/>
        <v/>
      </c>
      <c r="BW40" s="4161" t="str">
        <f t="shared" si="15"/>
        <v/>
      </c>
      <c r="BX40" s="4161" t="str">
        <f t="shared" si="15"/>
        <v/>
      </c>
      <c r="BY40" s="4161" t="str">
        <f t="shared" si="15"/>
        <v/>
      </c>
      <c r="BZ40" s="4161" t="str">
        <f t="shared" si="15"/>
        <v/>
      </c>
      <c r="CA40" s="4161" t="str">
        <f t="shared" si="15"/>
        <v/>
      </c>
      <c r="CB40" s="4161" t="str">
        <f t="shared" si="15"/>
        <v/>
      </c>
      <c r="CC40" s="4161" t="str">
        <f t="shared" si="15"/>
        <v/>
      </c>
      <c r="CD40" s="4161" t="str">
        <f t="shared" si="15"/>
        <v/>
      </c>
      <c r="CE40" s="4161" t="str">
        <f t="shared" si="15"/>
        <v/>
      </c>
      <c r="CF40" s="4161" t="str">
        <f t="shared" si="15"/>
        <v/>
      </c>
      <c r="CG40" s="4195"/>
      <c r="CH40" s="3512"/>
      <c r="CI40" s="7235"/>
      <c r="CJ40" s="3512"/>
      <c r="CK40" s="7235"/>
    </row>
    <row r="41" spans="1:89" ht="20.25" customHeight="1">
      <c r="A41" s="4134"/>
      <c r="B41" s="4162" t="s">
        <v>876</v>
      </c>
      <c r="C41" s="4163" t="s">
        <v>32</v>
      </c>
      <c r="D41" s="4163">
        <v>0</v>
      </c>
      <c r="E41" s="615"/>
      <c r="F41" s="615"/>
      <c r="G41" s="615"/>
      <c r="H41" s="615"/>
      <c r="I41" s="615"/>
      <c r="J41" s="615"/>
      <c r="K41" s="615"/>
      <c r="L41" s="615"/>
      <c r="M41" s="615"/>
      <c r="N41" s="615"/>
      <c r="O41" s="615"/>
      <c r="P41" s="615"/>
      <c r="Q41" s="615"/>
      <c r="R41" s="615"/>
      <c r="S41" s="615"/>
      <c r="T41" s="615"/>
      <c r="U41" s="615"/>
      <c r="V41" s="615"/>
      <c r="W41" s="615"/>
      <c r="X41" s="615"/>
      <c r="Y41" s="615"/>
      <c r="Z41" s="615"/>
      <c r="AA41" s="615"/>
      <c r="AB41" s="615"/>
      <c r="AC41" s="615"/>
      <c r="AD41" s="615"/>
      <c r="AE41" s="615"/>
      <c r="AF41" s="615"/>
      <c r="AG41" s="615"/>
      <c r="AH41" s="615"/>
      <c r="AI41" s="615"/>
      <c r="AJ41" s="615"/>
      <c r="AK41" s="615"/>
      <c r="AL41" s="615"/>
      <c r="AM41" s="615"/>
      <c r="AN41" s="615"/>
      <c r="AO41" s="615"/>
      <c r="AP41" s="615"/>
      <c r="AQ41" s="615"/>
      <c r="AR41" s="615"/>
      <c r="AS41" s="615"/>
      <c r="AT41" s="615"/>
      <c r="AU41" s="615"/>
      <c r="AV41" s="615"/>
      <c r="AW41" s="615"/>
      <c r="AX41" s="615"/>
      <c r="AY41" s="615"/>
      <c r="AZ41" s="615"/>
      <c r="BA41" s="615"/>
      <c r="BB41" s="615"/>
      <c r="BC41" s="615"/>
      <c r="BD41" s="615"/>
      <c r="BE41" s="615"/>
      <c r="BF41" s="615"/>
      <c r="BG41" s="615"/>
      <c r="BH41" s="615"/>
      <c r="BI41" s="615"/>
      <c r="BJ41" s="615"/>
      <c r="BK41" s="615"/>
      <c r="BL41" s="615"/>
      <c r="BM41" s="615"/>
      <c r="BN41" s="615"/>
      <c r="BO41" s="615"/>
      <c r="BP41" s="615"/>
      <c r="BQ41" s="615"/>
      <c r="BR41" s="615"/>
      <c r="BS41" s="615"/>
      <c r="BT41" s="615"/>
      <c r="BU41" s="615"/>
      <c r="BV41" s="615"/>
      <c r="BW41" s="615"/>
      <c r="BX41" s="615"/>
      <c r="BY41" s="615"/>
      <c r="BZ41" s="615"/>
      <c r="CA41" s="615"/>
      <c r="CB41" s="615"/>
      <c r="CC41" s="615"/>
      <c r="CD41" s="615"/>
      <c r="CE41" s="615"/>
      <c r="CF41" s="615"/>
      <c r="CG41" s="4197"/>
      <c r="CH41" s="3512"/>
      <c r="CI41" s="4165" t="s">
        <v>27312</v>
      </c>
      <c r="CJ41" s="3512"/>
      <c r="CK41" s="4165" t="s">
        <v>27313</v>
      </c>
    </row>
    <row r="42" spans="1:89" ht="20.25" customHeight="1">
      <c r="A42" s="4134"/>
      <c r="B42" s="4162" t="s">
        <v>27314</v>
      </c>
      <c r="C42" s="4163" t="s">
        <v>4995</v>
      </c>
      <c r="D42" s="4163">
        <v>2</v>
      </c>
      <c r="E42" s="616"/>
      <c r="F42" s="616"/>
      <c r="G42" s="616"/>
      <c r="H42" s="616"/>
      <c r="I42" s="616"/>
      <c r="J42" s="616"/>
      <c r="K42" s="616"/>
      <c r="L42" s="616"/>
      <c r="M42" s="616"/>
      <c r="N42" s="616"/>
      <c r="O42" s="616"/>
      <c r="P42" s="616"/>
      <c r="Q42" s="616"/>
      <c r="R42" s="616"/>
      <c r="S42" s="616"/>
      <c r="T42" s="616"/>
      <c r="U42" s="616"/>
      <c r="V42" s="616"/>
      <c r="W42" s="616"/>
      <c r="X42" s="616"/>
      <c r="Y42" s="616"/>
      <c r="Z42" s="616"/>
      <c r="AA42" s="616"/>
      <c r="AB42" s="616"/>
      <c r="AC42" s="616"/>
      <c r="AD42" s="616"/>
      <c r="AE42" s="616"/>
      <c r="AF42" s="616"/>
      <c r="AG42" s="616"/>
      <c r="AH42" s="616"/>
      <c r="AI42" s="616"/>
      <c r="AJ42" s="616"/>
      <c r="AK42" s="616"/>
      <c r="AL42" s="616"/>
      <c r="AM42" s="616"/>
      <c r="AN42" s="616"/>
      <c r="AO42" s="616"/>
      <c r="AP42" s="616"/>
      <c r="AQ42" s="616"/>
      <c r="AR42" s="616"/>
      <c r="AS42" s="616"/>
      <c r="AT42" s="616"/>
      <c r="AU42" s="616"/>
      <c r="AV42" s="616"/>
      <c r="AW42" s="616"/>
      <c r="AX42" s="616"/>
      <c r="AY42" s="616"/>
      <c r="AZ42" s="616"/>
      <c r="BA42" s="616"/>
      <c r="BB42" s="616"/>
      <c r="BC42" s="616"/>
      <c r="BD42" s="616"/>
      <c r="BE42" s="616"/>
      <c r="BF42" s="616"/>
      <c r="BG42" s="616"/>
      <c r="BH42" s="616"/>
      <c r="BI42" s="616"/>
      <c r="BJ42" s="616"/>
      <c r="BK42" s="616"/>
      <c r="BL42" s="616"/>
      <c r="BM42" s="616"/>
      <c r="BN42" s="616"/>
      <c r="BO42" s="616"/>
      <c r="BP42" s="616"/>
      <c r="BQ42" s="616"/>
      <c r="BR42" s="616"/>
      <c r="BS42" s="616"/>
      <c r="BT42" s="616"/>
      <c r="BU42" s="616"/>
      <c r="BV42" s="616"/>
      <c r="BW42" s="616"/>
      <c r="BX42" s="616"/>
      <c r="BY42" s="616"/>
      <c r="BZ42" s="616"/>
      <c r="CA42" s="616"/>
      <c r="CB42" s="616"/>
      <c r="CC42" s="616"/>
      <c r="CD42" s="616"/>
      <c r="CE42" s="616"/>
      <c r="CF42" s="616"/>
      <c r="CG42" s="4198"/>
      <c r="CH42" s="3512"/>
      <c r="CI42" s="4165" t="s">
        <v>27315</v>
      </c>
      <c r="CJ42" s="3512"/>
      <c r="CK42" s="4165" t="s">
        <v>27316</v>
      </c>
    </row>
    <row r="43" spans="1:89" ht="20.25" customHeight="1">
      <c r="A43" s="4134"/>
      <c r="B43" s="4162" t="s">
        <v>27317</v>
      </c>
      <c r="C43" s="4163" t="s">
        <v>6920</v>
      </c>
      <c r="D43" s="4163">
        <v>0</v>
      </c>
      <c r="E43" s="615"/>
      <c r="F43" s="615"/>
      <c r="G43" s="615"/>
      <c r="H43" s="615"/>
      <c r="I43" s="615"/>
      <c r="J43" s="615"/>
      <c r="K43" s="615"/>
      <c r="L43" s="615"/>
      <c r="M43" s="615"/>
      <c r="N43" s="615"/>
      <c r="O43" s="615"/>
      <c r="P43" s="615"/>
      <c r="Q43" s="615"/>
      <c r="R43" s="615"/>
      <c r="S43" s="615"/>
      <c r="T43" s="615"/>
      <c r="U43" s="615"/>
      <c r="V43" s="615"/>
      <c r="W43" s="615"/>
      <c r="X43" s="615"/>
      <c r="Y43" s="615"/>
      <c r="Z43" s="615"/>
      <c r="AA43" s="615"/>
      <c r="AB43" s="615"/>
      <c r="AC43" s="615"/>
      <c r="AD43" s="615"/>
      <c r="AE43" s="615"/>
      <c r="AF43" s="615"/>
      <c r="AG43" s="615"/>
      <c r="AH43" s="615"/>
      <c r="AI43" s="615"/>
      <c r="AJ43" s="615"/>
      <c r="AK43" s="615"/>
      <c r="AL43" s="615"/>
      <c r="AM43" s="615"/>
      <c r="AN43" s="615"/>
      <c r="AO43" s="615"/>
      <c r="AP43" s="615"/>
      <c r="AQ43" s="615"/>
      <c r="AR43" s="615"/>
      <c r="AS43" s="615"/>
      <c r="AT43" s="615"/>
      <c r="AU43" s="615"/>
      <c r="AV43" s="615"/>
      <c r="AW43" s="615"/>
      <c r="AX43" s="615"/>
      <c r="AY43" s="615"/>
      <c r="AZ43" s="615"/>
      <c r="BA43" s="615"/>
      <c r="BB43" s="615"/>
      <c r="BC43" s="615"/>
      <c r="BD43" s="615"/>
      <c r="BE43" s="615"/>
      <c r="BF43" s="615"/>
      <c r="BG43" s="615"/>
      <c r="BH43" s="615"/>
      <c r="BI43" s="615"/>
      <c r="BJ43" s="615"/>
      <c r="BK43" s="615"/>
      <c r="BL43" s="615"/>
      <c r="BM43" s="615"/>
      <c r="BN43" s="615"/>
      <c r="BO43" s="615"/>
      <c r="BP43" s="615"/>
      <c r="BQ43" s="615"/>
      <c r="BR43" s="615"/>
      <c r="BS43" s="615"/>
      <c r="BT43" s="615"/>
      <c r="BU43" s="615"/>
      <c r="BV43" s="615"/>
      <c r="BW43" s="615"/>
      <c r="BX43" s="615"/>
      <c r="BY43" s="615"/>
      <c r="BZ43" s="615"/>
      <c r="CA43" s="615"/>
      <c r="CB43" s="615"/>
      <c r="CC43" s="615"/>
      <c r="CD43" s="615"/>
      <c r="CE43" s="615"/>
      <c r="CF43" s="615"/>
      <c r="CG43" s="4199"/>
      <c r="CH43" s="3512"/>
      <c r="CI43" s="4165" t="s">
        <v>27318</v>
      </c>
      <c r="CJ43" s="3512"/>
      <c r="CK43" s="4165" t="s">
        <v>27319</v>
      </c>
    </row>
    <row r="44" spans="1:89" ht="20.25" customHeight="1">
      <c r="A44" s="4134"/>
      <c r="B44" s="4162" t="s">
        <v>27320</v>
      </c>
      <c r="C44" s="4163" t="s">
        <v>6920</v>
      </c>
      <c r="D44" s="4163">
        <v>0</v>
      </c>
      <c r="E44" s="615"/>
      <c r="F44" s="615"/>
      <c r="G44" s="615"/>
      <c r="H44" s="615"/>
      <c r="I44" s="615"/>
      <c r="J44" s="615"/>
      <c r="K44" s="615"/>
      <c r="L44" s="615"/>
      <c r="M44" s="615"/>
      <c r="N44" s="615"/>
      <c r="O44" s="615"/>
      <c r="P44" s="615"/>
      <c r="Q44" s="615"/>
      <c r="R44" s="615"/>
      <c r="S44" s="615"/>
      <c r="T44" s="615"/>
      <c r="U44" s="615"/>
      <c r="V44" s="615"/>
      <c r="W44" s="615"/>
      <c r="X44" s="615"/>
      <c r="Y44" s="615"/>
      <c r="Z44" s="615"/>
      <c r="AA44" s="615"/>
      <c r="AB44" s="615"/>
      <c r="AC44" s="615"/>
      <c r="AD44" s="615"/>
      <c r="AE44" s="615"/>
      <c r="AF44" s="615"/>
      <c r="AG44" s="615"/>
      <c r="AH44" s="615"/>
      <c r="AI44" s="615"/>
      <c r="AJ44" s="615"/>
      <c r="AK44" s="615"/>
      <c r="AL44" s="615"/>
      <c r="AM44" s="615"/>
      <c r="AN44" s="615"/>
      <c r="AO44" s="615"/>
      <c r="AP44" s="615"/>
      <c r="AQ44" s="615"/>
      <c r="AR44" s="615"/>
      <c r="AS44" s="615"/>
      <c r="AT44" s="615"/>
      <c r="AU44" s="615"/>
      <c r="AV44" s="615"/>
      <c r="AW44" s="615"/>
      <c r="AX44" s="615"/>
      <c r="AY44" s="615"/>
      <c r="AZ44" s="615"/>
      <c r="BA44" s="615"/>
      <c r="BB44" s="615"/>
      <c r="BC44" s="615"/>
      <c r="BD44" s="615"/>
      <c r="BE44" s="615"/>
      <c r="BF44" s="615"/>
      <c r="BG44" s="615"/>
      <c r="BH44" s="615"/>
      <c r="BI44" s="615"/>
      <c r="BJ44" s="615"/>
      <c r="BK44" s="615"/>
      <c r="BL44" s="615"/>
      <c r="BM44" s="615"/>
      <c r="BN44" s="615"/>
      <c r="BO44" s="615"/>
      <c r="BP44" s="615"/>
      <c r="BQ44" s="615"/>
      <c r="BR44" s="615"/>
      <c r="BS44" s="615"/>
      <c r="BT44" s="615"/>
      <c r="BU44" s="615"/>
      <c r="BV44" s="615"/>
      <c r="BW44" s="615"/>
      <c r="BX44" s="615"/>
      <c r="BY44" s="615"/>
      <c r="BZ44" s="615"/>
      <c r="CA44" s="615"/>
      <c r="CB44" s="615"/>
      <c r="CC44" s="615"/>
      <c r="CD44" s="615"/>
      <c r="CE44" s="615"/>
      <c r="CF44" s="615"/>
      <c r="CG44" s="4199"/>
      <c r="CH44" s="3512"/>
      <c r="CI44" s="4165" t="s">
        <v>27321</v>
      </c>
      <c r="CJ44" s="3512"/>
      <c r="CK44" s="4165" t="s">
        <v>27322</v>
      </c>
    </row>
    <row r="45" spans="1:89" ht="20.25" customHeight="1">
      <c r="A45" s="4134"/>
      <c r="B45" s="4162" t="s">
        <v>27323</v>
      </c>
      <c r="C45" s="4163" t="s">
        <v>6920</v>
      </c>
      <c r="D45" s="4163">
        <v>0</v>
      </c>
      <c r="E45" s="615"/>
      <c r="F45" s="615"/>
      <c r="G45" s="615"/>
      <c r="H45" s="615"/>
      <c r="I45" s="615"/>
      <c r="J45" s="615"/>
      <c r="K45" s="615"/>
      <c r="L45" s="615"/>
      <c r="M45" s="615"/>
      <c r="N45" s="615"/>
      <c r="O45" s="615"/>
      <c r="P45" s="615"/>
      <c r="Q45" s="615"/>
      <c r="R45" s="615"/>
      <c r="S45" s="615"/>
      <c r="T45" s="615"/>
      <c r="U45" s="615"/>
      <c r="V45" s="615"/>
      <c r="W45" s="615"/>
      <c r="X45" s="615"/>
      <c r="Y45" s="615"/>
      <c r="Z45" s="615"/>
      <c r="AA45" s="615"/>
      <c r="AB45" s="615"/>
      <c r="AC45" s="615"/>
      <c r="AD45" s="615"/>
      <c r="AE45" s="615"/>
      <c r="AF45" s="615"/>
      <c r="AG45" s="615"/>
      <c r="AH45" s="615"/>
      <c r="AI45" s="615"/>
      <c r="AJ45" s="615"/>
      <c r="AK45" s="615"/>
      <c r="AL45" s="615"/>
      <c r="AM45" s="615"/>
      <c r="AN45" s="615"/>
      <c r="AO45" s="615"/>
      <c r="AP45" s="615"/>
      <c r="AQ45" s="615"/>
      <c r="AR45" s="615"/>
      <c r="AS45" s="615"/>
      <c r="AT45" s="615"/>
      <c r="AU45" s="615"/>
      <c r="AV45" s="615"/>
      <c r="AW45" s="615"/>
      <c r="AX45" s="615"/>
      <c r="AY45" s="615"/>
      <c r="AZ45" s="615"/>
      <c r="BA45" s="615"/>
      <c r="BB45" s="615"/>
      <c r="BC45" s="615"/>
      <c r="BD45" s="615"/>
      <c r="BE45" s="615"/>
      <c r="BF45" s="615"/>
      <c r="BG45" s="615"/>
      <c r="BH45" s="615"/>
      <c r="BI45" s="615"/>
      <c r="BJ45" s="615"/>
      <c r="BK45" s="615"/>
      <c r="BL45" s="615"/>
      <c r="BM45" s="615"/>
      <c r="BN45" s="615"/>
      <c r="BO45" s="615"/>
      <c r="BP45" s="615"/>
      <c r="BQ45" s="615"/>
      <c r="BR45" s="615"/>
      <c r="BS45" s="615"/>
      <c r="BT45" s="615"/>
      <c r="BU45" s="615"/>
      <c r="BV45" s="615"/>
      <c r="BW45" s="615"/>
      <c r="BX45" s="615"/>
      <c r="BY45" s="615"/>
      <c r="BZ45" s="615"/>
      <c r="CA45" s="615"/>
      <c r="CB45" s="615"/>
      <c r="CC45" s="615"/>
      <c r="CD45" s="615"/>
      <c r="CE45" s="615"/>
      <c r="CF45" s="615"/>
      <c r="CG45" s="4199"/>
      <c r="CH45" s="3512"/>
      <c r="CI45" s="4165" t="s">
        <v>27324</v>
      </c>
      <c r="CJ45" s="3512"/>
      <c r="CK45" s="4165" t="s">
        <v>27325</v>
      </c>
    </row>
    <row r="46" spans="1:89" ht="20.25" customHeight="1">
      <c r="A46" s="4134"/>
      <c r="B46" s="4162" t="s">
        <v>27326</v>
      </c>
      <c r="C46" s="4163" t="s">
        <v>6920</v>
      </c>
      <c r="D46" s="4163">
        <v>2</v>
      </c>
      <c r="E46" s="616"/>
      <c r="F46" s="616"/>
      <c r="G46" s="616"/>
      <c r="H46" s="616"/>
      <c r="I46" s="616"/>
      <c r="J46" s="616"/>
      <c r="K46" s="616"/>
      <c r="L46" s="616"/>
      <c r="M46" s="616"/>
      <c r="N46" s="616"/>
      <c r="O46" s="616"/>
      <c r="P46" s="616"/>
      <c r="Q46" s="616"/>
      <c r="R46" s="616"/>
      <c r="S46" s="616"/>
      <c r="T46" s="616"/>
      <c r="U46" s="616"/>
      <c r="V46" s="616"/>
      <c r="W46" s="616"/>
      <c r="X46" s="616"/>
      <c r="Y46" s="616"/>
      <c r="Z46" s="616"/>
      <c r="AA46" s="616"/>
      <c r="AB46" s="616"/>
      <c r="AC46" s="616"/>
      <c r="AD46" s="616"/>
      <c r="AE46" s="616"/>
      <c r="AF46" s="616"/>
      <c r="AG46" s="616"/>
      <c r="AH46" s="616"/>
      <c r="AI46" s="616"/>
      <c r="AJ46" s="616"/>
      <c r="AK46" s="616"/>
      <c r="AL46" s="616"/>
      <c r="AM46" s="616"/>
      <c r="AN46" s="616"/>
      <c r="AO46" s="616"/>
      <c r="AP46" s="616"/>
      <c r="AQ46" s="616"/>
      <c r="AR46" s="616"/>
      <c r="AS46" s="616"/>
      <c r="AT46" s="616"/>
      <c r="AU46" s="616"/>
      <c r="AV46" s="616"/>
      <c r="AW46" s="616"/>
      <c r="AX46" s="616"/>
      <c r="AY46" s="616"/>
      <c r="AZ46" s="616"/>
      <c r="BA46" s="616"/>
      <c r="BB46" s="616"/>
      <c r="BC46" s="616"/>
      <c r="BD46" s="616"/>
      <c r="BE46" s="616"/>
      <c r="BF46" s="616"/>
      <c r="BG46" s="616"/>
      <c r="BH46" s="616"/>
      <c r="BI46" s="616"/>
      <c r="BJ46" s="616"/>
      <c r="BK46" s="616"/>
      <c r="BL46" s="616"/>
      <c r="BM46" s="616"/>
      <c r="BN46" s="616"/>
      <c r="BO46" s="616"/>
      <c r="BP46" s="616"/>
      <c r="BQ46" s="616"/>
      <c r="BR46" s="616"/>
      <c r="BS46" s="616"/>
      <c r="BT46" s="616"/>
      <c r="BU46" s="616"/>
      <c r="BV46" s="616"/>
      <c r="BW46" s="616"/>
      <c r="BX46" s="616"/>
      <c r="BY46" s="616"/>
      <c r="BZ46" s="616"/>
      <c r="CA46" s="616"/>
      <c r="CB46" s="616"/>
      <c r="CC46" s="616"/>
      <c r="CD46" s="616"/>
      <c r="CE46" s="616"/>
      <c r="CF46" s="616"/>
      <c r="CG46" s="4200"/>
      <c r="CH46" s="3512"/>
      <c r="CI46" s="4165" t="s">
        <v>27327</v>
      </c>
      <c r="CJ46" s="3512"/>
      <c r="CK46" s="4165" t="s">
        <v>27328</v>
      </c>
    </row>
    <row r="47" spans="1:89" ht="20.25" customHeight="1">
      <c r="A47" s="4134"/>
      <c r="B47" s="4162" t="s">
        <v>27329</v>
      </c>
      <c r="C47" s="4163" t="s">
        <v>27330</v>
      </c>
      <c r="D47" s="4163">
        <v>0</v>
      </c>
      <c r="E47" s="615"/>
      <c r="F47" s="615"/>
      <c r="G47" s="615"/>
      <c r="H47" s="615"/>
      <c r="I47" s="615"/>
      <c r="J47" s="615"/>
      <c r="K47" s="615"/>
      <c r="L47" s="615"/>
      <c r="M47" s="615"/>
      <c r="N47" s="615"/>
      <c r="O47" s="615"/>
      <c r="P47" s="615"/>
      <c r="Q47" s="615"/>
      <c r="R47" s="615"/>
      <c r="S47" s="615"/>
      <c r="T47" s="615"/>
      <c r="U47" s="615"/>
      <c r="V47" s="615"/>
      <c r="W47" s="615"/>
      <c r="X47" s="615"/>
      <c r="Y47" s="615"/>
      <c r="Z47" s="615"/>
      <c r="AA47" s="615"/>
      <c r="AB47" s="615"/>
      <c r="AC47" s="615"/>
      <c r="AD47" s="615"/>
      <c r="AE47" s="615"/>
      <c r="AF47" s="615"/>
      <c r="AG47" s="615"/>
      <c r="AH47" s="615"/>
      <c r="AI47" s="615"/>
      <c r="AJ47" s="615"/>
      <c r="AK47" s="615"/>
      <c r="AL47" s="615"/>
      <c r="AM47" s="615"/>
      <c r="AN47" s="615"/>
      <c r="AO47" s="615"/>
      <c r="AP47" s="615"/>
      <c r="AQ47" s="615"/>
      <c r="AR47" s="615"/>
      <c r="AS47" s="615"/>
      <c r="AT47" s="615"/>
      <c r="AU47" s="615"/>
      <c r="AV47" s="615"/>
      <c r="AW47" s="615"/>
      <c r="AX47" s="615"/>
      <c r="AY47" s="615"/>
      <c r="AZ47" s="615"/>
      <c r="BA47" s="615"/>
      <c r="BB47" s="615"/>
      <c r="BC47" s="615"/>
      <c r="BD47" s="615"/>
      <c r="BE47" s="615"/>
      <c r="BF47" s="615"/>
      <c r="BG47" s="615"/>
      <c r="BH47" s="615"/>
      <c r="BI47" s="615"/>
      <c r="BJ47" s="615"/>
      <c r="BK47" s="615"/>
      <c r="BL47" s="615"/>
      <c r="BM47" s="615"/>
      <c r="BN47" s="615"/>
      <c r="BO47" s="615"/>
      <c r="BP47" s="615"/>
      <c r="BQ47" s="615"/>
      <c r="BR47" s="615"/>
      <c r="BS47" s="615"/>
      <c r="BT47" s="615"/>
      <c r="BU47" s="615"/>
      <c r="BV47" s="615"/>
      <c r="BW47" s="615"/>
      <c r="BX47" s="615"/>
      <c r="BY47" s="615"/>
      <c r="BZ47" s="615"/>
      <c r="CA47" s="615"/>
      <c r="CB47" s="615"/>
      <c r="CC47" s="615"/>
      <c r="CD47" s="615"/>
      <c r="CE47" s="615"/>
      <c r="CF47" s="615"/>
      <c r="CG47" s="4199"/>
      <c r="CH47" s="3512"/>
      <c r="CI47" s="4165" t="s">
        <v>27331</v>
      </c>
      <c r="CJ47" s="3512"/>
      <c r="CK47" s="4165" t="s">
        <v>27332</v>
      </c>
    </row>
    <row r="48" spans="1:89" ht="20.25" customHeight="1">
      <c r="A48" s="4134"/>
      <c r="B48" s="4162" t="s">
        <v>27333</v>
      </c>
      <c r="C48" s="4163" t="s">
        <v>27334</v>
      </c>
      <c r="D48" s="4163">
        <v>0</v>
      </c>
      <c r="E48" s="4168">
        <f t="shared" ref="E48:AJ48" si="16">IFERROR(E42*0.06*1000,0)</f>
        <v>0</v>
      </c>
      <c r="F48" s="4168">
        <f t="shared" si="16"/>
        <v>0</v>
      </c>
      <c r="G48" s="4168">
        <f t="shared" si="16"/>
        <v>0</v>
      </c>
      <c r="H48" s="4168">
        <f t="shared" si="16"/>
        <v>0</v>
      </c>
      <c r="I48" s="4168">
        <f t="shared" si="16"/>
        <v>0</v>
      </c>
      <c r="J48" s="4168">
        <f t="shared" si="16"/>
        <v>0</v>
      </c>
      <c r="K48" s="4168">
        <f t="shared" si="16"/>
        <v>0</v>
      </c>
      <c r="L48" s="4168">
        <f t="shared" si="16"/>
        <v>0</v>
      </c>
      <c r="M48" s="4168">
        <f t="shared" si="16"/>
        <v>0</v>
      </c>
      <c r="N48" s="4168">
        <f t="shared" si="16"/>
        <v>0</v>
      </c>
      <c r="O48" s="4168">
        <f t="shared" si="16"/>
        <v>0</v>
      </c>
      <c r="P48" s="4168">
        <f t="shared" si="16"/>
        <v>0</v>
      </c>
      <c r="Q48" s="4168">
        <f t="shared" si="16"/>
        <v>0</v>
      </c>
      <c r="R48" s="4168">
        <f t="shared" si="16"/>
        <v>0</v>
      </c>
      <c r="S48" s="4168">
        <f t="shared" si="16"/>
        <v>0</v>
      </c>
      <c r="T48" s="4168">
        <f t="shared" si="16"/>
        <v>0</v>
      </c>
      <c r="U48" s="4168">
        <f t="shared" si="16"/>
        <v>0</v>
      </c>
      <c r="V48" s="4168">
        <f t="shared" si="16"/>
        <v>0</v>
      </c>
      <c r="W48" s="4168">
        <f t="shared" si="16"/>
        <v>0</v>
      </c>
      <c r="X48" s="4168">
        <f t="shared" si="16"/>
        <v>0</v>
      </c>
      <c r="Y48" s="4168">
        <f t="shared" si="16"/>
        <v>0</v>
      </c>
      <c r="Z48" s="4168">
        <f t="shared" si="16"/>
        <v>0</v>
      </c>
      <c r="AA48" s="4168">
        <f t="shared" si="16"/>
        <v>0</v>
      </c>
      <c r="AB48" s="4168">
        <f t="shared" si="16"/>
        <v>0</v>
      </c>
      <c r="AC48" s="4168">
        <f t="shared" si="16"/>
        <v>0</v>
      </c>
      <c r="AD48" s="4168">
        <f t="shared" si="16"/>
        <v>0</v>
      </c>
      <c r="AE48" s="4168">
        <f t="shared" si="16"/>
        <v>0</v>
      </c>
      <c r="AF48" s="4168">
        <f t="shared" si="16"/>
        <v>0</v>
      </c>
      <c r="AG48" s="4168">
        <f t="shared" si="16"/>
        <v>0</v>
      </c>
      <c r="AH48" s="4168">
        <f t="shared" si="16"/>
        <v>0</v>
      </c>
      <c r="AI48" s="4168">
        <f t="shared" si="16"/>
        <v>0</v>
      </c>
      <c r="AJ48" s="4168">
        <f t="shared" si="16"/>
        <v>0</v>
      </c>
      <c r="AK48" s="4168">
        <f t="shared" ref="AK48:BP48" si="17">IFERROR(AK42*0.06*1000,0)</f>
        <v>0</v>
      </c>
      <c r="AL48" s="4168">
        <f t="shared" si="17"/>
        <v>0</v>
      </c>
      <c r="AM48" s="4168">
        <f t="shared" si="17"/>
        <v>0</v>
      </c>
      <c r="AN48" s="4168">
        <f t="shared" si="17"/>
        <v>0</v>
      </c>
      <c r="AO48" s="4168">
        <f t="shared" si="17"/>
        <v>0</v>
      </c>
      <c r="AP48" s="4168">
        <f t="shared" si="17"/>
        <v>0</v>
      </c>
      <c r="AQ48" s="4168">
        <f t="shared" si="17"/>
        <v>0</v>
      </c>
      <c r="AR48" s="4168">
        <f t="shared" si="17"/>
        <v>0</v>
      </c>
      <c r="AS48" s="4168">
        <f t="shared" si="17"/>
        <v>0</v>
      </c>
      <c r="AT48" s="4168">
        <f t="shared" si="17"/>
        <v>0</v>
      </c>
      <c r="AU48" s="4168">
        <f t="shared" si="17"/>
        <v>0</v>
      </c>
      <c r="AV48" s="4168">
        <f t="shared" si="17"/>
        <v>0</v>
      </c>
      <c r="AW48" s="4168">
        <f t="shared" si="17"/>
        <v>0</v>
      </c>
      <c r="AX48" s="4168">
        <f t="shared" si="17"/>
        <v>0</v>
      </c>
      <c r="AY48" s="4168">
        <f t="shared" si="17"/>
        <v>0</v>
      </c>
      <c r="AZ48" s="4168">
        <f t="shared" si="17"/>
        <v>0</v>
      </c>
      <c r="BA48" s="4168">
        <f t="shared" si="17"/>
        <v>0</v>
      </c>
      <c r="BB48" s="4168">
        <f t="shared" si="17"/>
        <v>0</v>
      </c>
      <c r="BC48" s="4168">
        <f t="shared" si="17"/>
        <v>0</v>
      </c>
      <c r="BD48" s="4168">
        <f t="shared" si="17"/>
        <v>0</v>
      </c>
      <c r="BE48" s="4168">
        <f t="shared" si="17"/>
        <v>0</v>
      </c>
      <c r="BF48" s="4168">
        <f t="shared" si="17"/>
        <v>0</v>
      </c>
      <c r="BG48" s="4168">
        <f t="shared" si="17"/>
        <v>0</v>
      </c>
      <c r="BH48" s="4168">
        <f t="shared" si="17"/>
        <v>0</v>
      </c>
      <c r="BI48" s="4168">
        <f t="shared" si="17"/>
        <v>0</v>
      </c>
      <c r="BJ48" s="4168">
        <f t="shared" si="17"/>
        <v>0</v>
      </c>
      <c r="BK48" s="4168">
        <f t="shared" si="17"/>
        <v>0</v>
      </c>
      <c r="BL48" s="4168">
        <f t="shared" si="17"/>
        <v>0</v>
      </c>
      <c r="BM48" s="4168">
        <f t="shared" si="17"/>
        <v>0</v>
      </c>
      <c r="BN48" s="4168">
        <f t="shared" si="17"/>
        <v>0</v>
      </c>
      <c r="BO48" s="4168">
        <f t="shared" si="17"/>
        <v>0</v>
      </c>
      <c r="BP48" s="4168">
        <f t="shared" si="17"/>
        <v>0</v>
      </c>
      <c r="BQ48" s="4168">
        <f t="shared" ref="BQ48:CF48" si="18">IFERROR(BQ42*0.06*1000,0)</f>
        <v>0</v>
      </c>
      <c r="BR48" s="4168">
        <f t="shared" si="18"/>
        <v>0</v>
      </c>
      <c r="BS48" s="4168">
        <f t="shared" si="18"/>
        <v>0</v>
      </c>
      <c r="BT48" s="4168">
        <f t="shared" si="18"/>
        <v>0</v>
      </c>
      <c r="BU48" s="4168">
        <f t="shared" si="18"/>
        <v>0</v>
      </c>
      <c r="BV48" s="4168">
        <f t="shared" si="18"/>
        <v>0</v>
      </c>
      <c r="BW48" s="4168">
        <f t="shared" si="18"/>
        <v>0</v>
      </c>
      <c r="BX48" s="4168">
        <f t="shared" si="18"/>
        <v>0</v>
      </c>
      <c r="BY48" s="4168">
        <f t="shared" si="18"/>
        <v>0</v>
      </c>
      <c r="BZ48" s="4168">
        <f t="shared" si="18"/>
        <v>0</v>
      </c>
      <c r="CA48" s="4168">
        <f t="shared" si="18"/>
        <v>0</v>
      </c>
      <c r="CB48" s="4168">
        <f t="shared" si="18"/>
        <v>0</v>
      </c>
      <c r="CC48" s="4168">
        <f t="shared" si="18"/>
        <v>0</v>
      </c>
      <c r="CD48" s="4168">
        <f t="shared" si="18"/>
        <v>0</v>
      </c>
      <c r="CE48" s="4168">
        <f t="shared" si="18"/>
        <v>0</v>
      </c>
      <c r="CF48" s="4168">
        <f t="shared" si="18"/>
        <v>0</v>
      </c>
      <c r="CG48" s="4199"/>
      <c r="CH48" s="3510"/>
      <c r="CI48" s="4165" t="s">
        <v>27335</v>
      </c>
      <c r="CJ48" s="3510"/>
      <c r="CK48" s="4165" t="s">
        <v>27336</v>
      </c>
    </row>
    <row r="49" spans="1:89" ht="20.25" customHeight="1" thickBot="1">
      <c r="A49" s="4134"/>
      <c r="B49" s="4169" t="s">
        <v>27337</v>
      </c>
      <c r="C49" s="4170" t="s">
        <v>27338</v>
      </c>
      <c r="D49" s="4170">
        <v>0</v>
      </c>
      <c r="E49" s="617"/>
      <c r="F49" s="617"/>
      <c r="G49" s="617"/>
      <c r="H49" s="617"/>
      <c r="I49" s="617"/>
      <c r="J49" s="617"/>
      <c r="K49" s="617"/>
      <c r="L49" s="617"/>
      <c r="M49" s="617"/>
      <c r="N49" s="617"/>
      <c r="O49" s="617"/>
      <c r="P49" s="617"/>
      <c r="Q49" s="617"/>
      <c r="R49" s="617"/>
      <c r="S49" s="617"/>
      <c r="T49" s="617"/>
      <c r="U49" s="617"/>
      <c r="V49" s="617"/>
      <c r="W49" s="617"/>
      <c r="X49" s="617"/>
      <c r="Y49" s="617"/>
      <c r="Z49" s="617"/>
      <c r="AA49" s="617"/>
      <c r="AB49" s="617"/>
      <c r="AC49" s="617"/>
      <c r="AD49" s="617"/>
      <c r="AE49" s="617"/>
      <c r="AF49" s="617"/>
      <c r="AG49" s="617"/>
      <c r="AH49" s="617"/>
      <c r="AI49" s="617"/>
      <c r="AJ49" s="617"/>
      <c r="AK49" s="617"/>
      <c r="AL49" s="617"/>
      <c r="AM49" s="617"/>
      <c r="AN49" s="617"/>
      <c r="AO49" s="617"/>
      <c r="AP49" s="617"/>
      <c r="AQ49" s="617"/>
      <c r="AR49" s="617"/>
      <c r="AS49" s="617"/>
      <c r="AT49" s="617"/>
      <c r="AU49" s="617"/>
      <c r="AV49" s="617"/>
      <c r="AW49" s="617"/>
      <c r="AX49" s="617"/>
      <c r="AY49" s="617"/>
      <c r="AZ49" s="617"/>
      <c r="BA49" s="617"/>
      <c r="BB49" s="617"/>
      <c r="BC49" s="617"/>
      <c r="BD49" s="617"/>
      <c r="BE49" s="617"/>
      <c r="BF49" s="617"/>
      <c r="BG49" s="617"/>
      <c r="BH49" s="617"/>
      <c r="BI49" s="617"/>
      <c r="BJ49" s="617"/>
      <c r="BK49" s="617"/>
      <c r="BL49" s="617"/>
      <c r="BM49" s="617"/>
      <c r="BN49" s="617"/>
      <c r="BO49" s="617"/>
      <c r="BP49" s="617"/>
      <c r="BQ49" s="617"/>
      <c r="BR49" s="617"/>
      <c r="BS49" s="617"/>
      <c r="BT49" s="617"/>
      <c r="BU49" s="617"/>
      <c r="BV49" s="617"/>
      <c r="BW49" s="617"/>
      <c r="BX49" s="617"/>
      <c r="BY49" s="617"/>
      <c r="BZ49" s="617"/>
      <c r="CA49" s="617"/>
      <c r="CB49" s="617"/>
      <c r="CC49" s="617"/>
      <c r="CD49" s="617"/>
      <c r="CE49" s="617"/>
      <c r="CF49" s="617"/>
      <c r="CG49" s="621"/>
      <c r="CH49" s="3512"/>
      <c r="CI49" s="4171" t="s">
        <v>27339</v>
      </c>
      <c r="CJ49" s="3512"/>
      <c r="CK49" s="4171" t="s">
        <v>27340</v>
      </c>
    </row>
    <row r="50" spans="1:89" s="2269" customFormat="1" ht="20.25" customHeight="1" thickTop="1" thickBot="1">
      <c r="A50" s="4134"/>
      <c r="B50" s="4172"/>
      <c r="C50" s="4173"/>
      <c r="D50" s="4173"/>
      <c r="E50" s="4174"/>
      <c r="F50" s="4174"/>
      <c r="G50" s="4174"/>
      <c r="H50" s="4174"/>
      <c r="I50" s="4174"/>
      <c r="J50" s="4174"/>
      <c r="K50" s="4174"/>
      <c r="L50" s="4174"/>
      <c r="M50" s="4174"/>
      <c r="N50" s="4174"/>
      <c r="O50" s="4174"/>
      <c r="P50" s="4174"/>
      <c r="Q50" s="4174"/>
      <c r="R50" s="4174"/>
      <c r="S50" s="4174"/>
      <c r="T50" s="4174"/>
      <c r="U50" s="4174"/>
      <c r="V50" s="4174"/>
      <c r="W50" s="4174"/>
      <c r="X50" s="4174"/>
      <c r="Y50" s="4174"/>
      <c r="Z50" s="4174"/>
      <c r="AA50" s="4174"/>
      <c r="AB50" s="4174"/>
      <c r="AC50" s="4174"/>
      <c r="AD50" s="4174"/>
      <c r="AE50" s="4174"/>
      <c r="AF50" s="4174"/>
      <c r="AG50" s="4174"/>
      <c r="AH50" s="4174"/>
      <c r="AI50" s="4174"/>
      <c r="AJ50" s="4174"/>
      <c r="AK50" s="4174"/>
      <c r="AL50" s="4174"/>
      <c r="AM50" s="4174"/>
      <c r="AN50" s="4174"/>
      <c r="AO50" s="4174"/>
      <c r="AP50" s="4174"/>
      <c r="AQ50" s="4174"/>
      <c r="AR50" s="4174"/>
      <c r="AS50" s="4174"/>
      <c r="AT50" s="4174"/>
      <c r="AU50" s="4174"/>
      <c r="AV50" s="4174"/>
      <c r="AW50" s="4174"/>
      <c r="AX50" s="4174"/>
      <c r="AY50" s="4174"/>
      <c r="AZ50" s="4174"/>
      <c r="BA50" s="4174"/>
      <c r="BB50" s="4174"/>
      <c r="BC50" s="4174"/>
      <c r="BD50" s="4174"/>
      <c r="BE50" s="4174"/>
      <c r="BF50" s="4174"/>
      <c r="BG50" s="4174"/>
      <c r="BH50" s="4174"/>
      <c r="BI50" s="4174"/>
      <c r="BJ50" s="4174"/>
      <c r="BK50" s="4174"/>
      <c r="BL50" s="4174"/>
      <c r="BM50" s="4174"/>
      <c r="BN50" s="4174"/>
      <c r="BO50" s="4174"/>
      <c r="BP50" s="4174"/>
      <c r="BQ50" s="4174"/>
      <c r="BR50" s="4174"/>
      <c r="BS50" s="4174"/>
      <c r="BT50" s="4174"/>
      <c r="BU50" s="4174"/>
      <c r="BV50" s="4174"/>
      <c r="BW50" s="4174"/>
      <c r="BX50" s="4174"/>
      <c r="BY50" s="4174"/>
      <c r="BZ50" s="4174"/>
      <c r="CA50" s="4174"/>
      <c r="CB50" s="4174"/>
      <c r="CC50" s="4174"/>
      <c r="CD50" s="4174"/>
      <c r="CE50" s="4174"/>
      <c r="CF50" s="4175"/>
      <c r="CG50" s="4176"/>
      <c r="CH50" s="4137"/>
      <c r="CI50" s="4138"/>
      <c r="CJ50" s="4137"/>
      <c r="CK50" s="4138"/>
    </row>
    <row r="51" spans="1:89" s="2269" customFormat="1" ht="20.25" customHeight="1" thickTop="1" thickBot="1">
      <c r="A51" s="4134"/>
      <c r="B51" s="4151" t="s">
        <v>27341</v>
      </c>
      <c r="C51" s="3375"/>
      <c r="D51" s="3375"/>
      <c r="E51" s="4174"/>
      <c r="F51" s="4174"/>
      <c r="G51" s="4174"/>
      <c r="H51" s="4174"/>
      <c r="I51" s="4174"/>
      <c r="J51" s="4174"/>
      <c r="K51" s="4174"/>
      <c r="L51" s="4174"/>
      <c r="M51" s="4174"/>
      <c r="N51" s="4174"/>
      <c r="O51" s="4174"/>
      <c r="P51" s="4174"/>
      <c r="Q51" s="4174"/>
      <c r="R51" s="4174"/>
      <c r="S51" s="4174"/>
      <c r="T51" s="4174"/>
      <c r="U51" s="4174"/>
      <c r="V51" s="4174"/>
      <c r="W51" s="4174"/>
      <c r="X51" s="4174"/>
      <c r="Y51" s="4174"/>
      <c r="Z51" s="4174"/>
      <c r="AA51" s="4174"/>
      <c r="AB51" s="4174"/>
      <c r="AC51" s="4174"/>
      <c r="AD51" s="4174"/>
      <c r="AE51" s="4174"/>
      <c r="AF51" s="4174"/>
      <c r="AG51" s="4174"/>
      <c r="AH51" s="4174"/>
      <c r="AI51" s="4174"/>
      <c r="AJ51" s="4174"/>
      <c r="AK51" s="4174"/>
      <c r="AL51" s="4174"/>
      <c r="AM51" s="4174"/>
      <c r="AN51" s="4174"/>
      <c r="AO51" s="4174"/>
      <c r="AP51" s="4174"/>
      <c r="AQ51" s="4174"/>
      <c r="AR51" s="4174"/>
      <c r="AS51" s="4174"/>
      <c r="AT51" s="4174"/>
      <c r="AU51" s="4174"/>
      <c r="AV51" s="4174"/>
      <c r="AW51" s="4174"/>
      <c r="AX51" s="4174"/>
      <c r="AY51" s="4174"/>
      <c r="AZ51" s="4174"/>
      <c r="BA51" s="4174"/>
      <c r="BB51" s="4174"/>
      <c r="BC51" s="4174"/>
      <c r="BD51" s="4174"/>
      <c r="BE51" s="4174"/>
      <c r="BF51" s="4174"/>
      <c r="BG51" s="4174"/>
      <c r="BH51" s="4174"/>
      <c r="BI51" s="4174"/>
      <c r="BJ51" s="4174"/>
      <c r="BK51" s="4174"/>
      <c r="BL51" s="4174"/>
      <c r="BM51" s="4174"/>
      <c r="BN51" s="4174"/>
      <c r="BO51" s="4174"/>
      <c r="BP51" s="4174"/>
      <c r="BQ51" s="4174"/>
      <c r="BR51" s="4174"/>
      <c r="BS51" s="4174"/>
      <c r="BT51" s="4174"/>
      <c r="BU51" s="4174"/>
      <c r="BV51" s="4174"/>
      <c r="BW51" s="4174"/>
      <c r="BX51" s="4174"/>
      <c r="BY51" s="4174"/>
      <c r="BZ51" s="4174"/>
      <c r="CA51" s="4174"/>
      <c r="CB51" s="4174"/>
      <c r="CC51" s="4174"/>
      <c r="CD51" s="4174"/>
      <c r="CE51" s="4174"/>
      <c r="CF51" s="4175"/>
      <c r="CG51" s="4176"/>
      <c r="CH51" s="4137"/>
      <c r="CI51" s="4137"/>
      <c r="CJ51" s="4137"/>
      <c r="CK51" s="4137"/>
    </row>
    <row r="52" spans="1:89" ht="20.25" customHeight="1" thickTop="1">
      <c r="A52" s="4134"/>
      <c r="B52" s="4155" t="s">
        <v>27342</v>
      </c>
      <c r="C52" s="4156" t="s">
        <v>27343</v>
      </c>
      <c r="D52" s="4156">
        <v>0</v>
      </c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  <c r="S52" s="613"/>
      <c r="T52" s="613"/>
      <c r="U52" s="613"/>
      <c r="V52" s="613"/>
      <c r="W52" s="613"/>
      <c r="X52" s="613"/>
      <c r="Y52" s="613"/>
      <c r="Z52" s="613"/>
      <c r="AA52" s="613"/>
      <c r="AB52" s="613"/>
      <c r="AC52" s="613"/>
      <c r="AD52" s="613"/>
      <c r="AE52" s="613"/>
      <c r="AF52" s="613"/>
      <c r="AG52" s="613"/>
      <c r="AH52" s="613"/>
      <c r="AI52" s="613"/>
      <c r="AJ52" s="613"/>
      <c r="AK52" s="613"/>
      <c r="AL52" s="613"/>
      <c r="AM52" s="613"/>
      <c r="AN52" s="613"/>
      <c r="AO52" s="613"/>
      <c r="AP52" s="613"/>
      <c r="AQ52" s="613"/>
      <c r="AR52" s="613"/>
      <c r="AS52" s="613"/>
      <c r="AT52" s="613"/>
      <c r="AU52" s="613"/>
      <c r="AV52" s="613"/>
      <c r="AW52" s="613"/>
      <c r="AX52" s="613"/>
      <c r="AY52" s="613"/>
      <c r="AZ52" s="613"/>
      <c r="BA52" s="613"/>
      <c r="BB52" s="613"/>
      <c r="BC52" s="613"/>
      <c r="BD52" s="613"/>
      <c r="BE52" s="613"/>
      <c r="BF52" s="613"/>
      <c r="BG52" s="613"/>
      <c r="BH52" s="613"/>
      <c r="BI52" s="613"/>
      <c r="BJ52" s="613"/>
      <c r="BK52" s="613"/>
      <c r="BL52" s="613"/>
      <c r="BM52" s="613"/>
      <c r="BN52" s="613"/>
      <c r="BO52" s="613"/>
      <c r="BP52" s="613"/>
      <c r="BQ52" s="613"/>
      <c r="BR52" s="613"/>
      <c r="BS52" s="613"/>
      <c r="BT52" s="613"/>
      <c r="BU52" s="613"/>
      <c r="BV52" s="613"/>
      <c r="BW52" s="613"/>
      <c r="BX52" s="613"/>
      <c r="BY52" s="613"/>
      <c r="BZ52" s="613"/>
      <c r="CA52" s="613"/>
      <c r="CB52" s="613"/>
      <c r="CC52" s="613"/>
      <c r="CD52" s="613"/>
      <c r="CE52" s="613"/>
      <c r="CF52" s="613"/>
      <c r="CG52" s="4177">
        <f t="shared" ref="CG52:CG57" si="19">IFERROR(SUM(E52:CF52),0)</f>
        <v>0</v>
      </c>
      <c r="CH52" s="3510"/>
      <c r="CI52" s="4178" t="s">
        <v>27344</v>
      </c>
      <c r="CJ52" s="3510"/>
      <c r="CK52" s="4178" t="s">
        <v>27345</v>
      </c>
    </row>
    <row r="53" spans="1:89" ht="20.25" customHeight="1">
      <c r="A53" s="4134"/>
      <c r="B53" s="4162" t="s">
        <v>27346</v>
      </c>
      <c r="C53" s="4163" t="s">
        <v>27343</v>
      </c>
      <c r="D53" s="4163">
        <v>0</v>
      </c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  <c r="S53" s="615"/>
      <c r="T53" s="615"/>
      <c r="U53" s="615"/>
      <c r="V53" s="615"/>
      <c r="W53" s="615"/>
      <c r="X53" s="615"/>
      <c r="Y53" s="615"/>
      <c r="Z53" s="615"/>
      <c r="AA53" s="615"/>
      <c r="AB53" s="615"/>
      <c r="AC53" s="615"/>
      <c r="AD53" s="615"/>
      <c r="AE53" s="615"/>
      <c r="AF53" s="615"/>
      <c r="AG53" s="615"/>
      <c r="AH53" s="615"/>
      <c r="AI53" s="615"/>
      <c r="AJ53" s="615"/>
      <c r="AK53" s="615"/>
      <c r="AL53" s="615"/>
      <c r="AM53" s="615"/>
      <c r="AN53" s="615"/>
      <c r="AO53" s="615"/>
      <c r="AP53" s="615"/>
      <c r="AQ53" s="615"/>
      <c r="AR53" s="615"/>
      <c r="AS53" s="615"/>
      <c r="AT53" s="615"/>
      <c r="AU53" s="615"/>
      <c r="AV53" s="615"/>
      <c r="AW53" s="615"/>
      <c r="AX53" s="615"/>
      <c r="AY53" s="615"/>
      <c r="AZ53" s="615"/>
      <c r="BA53" s="615"/>
      <c r="BB53" s="615"/>
      <c r="BC53" s="615"/>
      <c r="BD53" s="615"/>
      <c r="BE53" s="615"/>
      <c r="BF53" s="615"/>
      <c r="BG53" s="615"/>
      <c r="BH53" s="615"/>
      <c r="BI53" s="615"/>
      <c r="BJ53" s="615"/>
      <c r="BK53" s="615"/>
      <c r="BL53" s="615"/>
      <c r="BM53" s="615"/>
      <c r="BN53" s="615"/>
      <c r="BO53" s="615"/>
      <c r="BP53" s="615"/>
      <c r="BQ53" s="615"/>
      <c r="BR53" s="615"/>
      <c r="BS53" s="615"/>
      <c r="BT53" s="615"/>
      <c r="BU53" s="615"/>
      <c r="BV53" s="615"/>
      <c r="BW53" s="615"/>
      <c r="BX53" s="615"/>
      <c r="BY53" s="615"/>
      <c r="BZ53" s="615"/>
      <c r="CA53" s="615"/>
      <c r="CB53" s="615"/>
      <c r="CC53" s="615"/>
      <c r="CD53" s="615"/>
      <c r="CE53" s="615"/>
      <c r="CF53" s="615"/>
      <c r="CG53" s="4179">
        <f t="shared" si="19"/>
        <v>0</v>
      </c>
      <c r="CH53" s="3510"/>
      <c r="CI53" s="4165" t="s">
        <v>27347</v>
      </c>
      <c r="CJ53" s="3510"/>
      <c r="CK53" s="4165" t="s">
        <v>27348</v>
      </c>
    </row>
    <row r="54" spans="1:89" ht="20.25" customHeight="1">
      <c r="A54" s="4134"/>
      <c r="B54" s="4162" t="s">
        <v>27349</v>
      </c>
      <c r="C54" s="4163" t="s">
        <v>27343</v>
      </c>
      <c r="D54" s="4163">
        <v>0</v>
      </c>
      <c r="E54" s="615"/>
      <c r="F54" s="615"/>
      <c r="G54" s="615"/>
      <c r="H54" s="615"/>
      <c r="I54" s="615"/>
      <c r="J54" s="615"/>
      <c r="K54" s="615"/>
      <c r="L54" s="615"/>
      <c r="M54" s="615"/>
      <c r="N54" s="615"/>
      <c r="O54" s="615"/>
      <c r="P54" s="615"/>
      <c r="Q54" s="615"/>
      <c r="R54" s="615"/>
      <c r="S54" s="615"/>
      <c r="T54" s="615"/>
      <c r="U54" s="615"/>
      <c r="V54" s="615"/>
      <c r="W54" s="615"/>
      <c r="X54" s="615"/>
      <c r="Y54" s="615"/>
      <c r="Z54" s="615"/>
      <c r="AA54" s="615"/>
      <c r="AB54" s="615"/>
      <c r="AC54" s="615"/>
      <c r="AD54" s="615"/>
      <c r="AE54" s="615"/>
      <c r="AF54" s="615"/>
      <c r="AG54" s="615"/>
      <c r="AH54" s="615"/>
      <c r="AI54" s="615"/>
      <c r="AJ54" s="615"/>
      <c r="AK54" s="615"/>
      <c r="AL54" s="615"/>
      <c r="AM54" s="615"/>
      <c r="AN54" s="615"/>
      <c r="AO54" s="615"/>
      <c r="AP54" s="615"/>
      <c r="AQ54" s="615"/>
      <c r="AR54" s="615"/>
      <c r="AS54" s="615"/>
      <c r="AT54" s="615"/>
      <c r="AU54" s="615"/>
      <c r="AV54" s="615"/>
      <c r="AW54" s="615"/>
      <c r="AX54" s="615"/>
      <c r="AY54" s="615"/>
      <c r="AZ54" s="615"/>
      <c r="BA54" s="615"/>
      <c r="BB54" s="615"/>
      <c r="BC54" s="615"/>
      <c r="BD54" s="615"/>
      <c r="BE54" s="615"/>
      <c r="BF54" s="615"/>
      <c r="BG54" s="615"/>
      <c r="BH54" s="615"/>
      <c r="BI54" s="615"/>
      <c r="BJ54" s="615"/>
      <c r="BK54" s="615"/>
      <c r="BL54" s="615"/>
      <c r="BM54" s="615"/>
      <c r="BN54" s="615"/>
      <c r="BO54" s="615"/>
      <c r="BP54" s="615"/>
      <c r="BQ54" s="615"/>
      <c r="BR54" s="615"/>
      <c r="BS54" s="615"/>
      <c r="BT54" s="615"/>
      <c r="BU54" s="615"/>
      <c r="BV54" s="615"/>
      <c r="BW54" s="615"/>
      <c r="BX54" s="615"/>
      <c r="BY54" s="615"/>
      <c r="BZ54" s="615"/>
      <c r="CA54" s="615"/>
      <c r="CB54" s="615"/>
      <c r="CC54" s="615"/>
      <c r="CD54" s="615"/>
      <c r="CE54" s="615"/>
      <c r="CF54" s="615"/>
      <c r="CG54" s="4179">
        <f t="shared" si="19"/>
        <v>0</v>
      </c>
      <c r="CH54" s="3510"/>
      <c r="CI54" s="4165" t="s">
        <v>27350</v>
      </c>
      <c r="CJ54" s="3510"/>
      <c r="CK54" s="4165" t="s">
        <v>27351</v>
      </c>
    </row>
    <row r="55" spans="1:89" ht="20.25" customHeight="1">
      <c r="A55" s="4134"/>
      <c r="B55" s="4162" t="s">
        <v>27352</v>
      </c>
      <c r="C55" s="4163" t="s">
        <v>27343</v>
      </c>
      <c r="D55" s="4163">
        <v>0</v>
      </c>
      <c r="E55" s="4168">
        <f t="shared" ref="E55:AJ55" si="20">IFERROR(SUM(E52:E54),0)</f>
        <v>0</v>
      </c>
      <c r="F55" s="4168">
        <f t="shared" si="20"/>
        <v>0</v>
      </c>
      <c r="G55" s="4168">
        <f t="shared" si="20"/>
        <v>0</v>
      </c>
      <c r="H55" s="4168">
        <f t="shared" si="20"/>
        <v>0</v>
      </c>
      <c r="I55" s="4168">
        <f t="shared" si="20"/>
        <v>0</v>
      </c>
      <c r="J55" s="4168">
        <f t="shared" si="20"/>
        <v>0</v>
      </c>
      <c r="K55" s="4168">
        <f t="shared" si="20"/>
        <v>0</v>
      </c>
      <c r="L55" s="4168">
        <f t="shared" si="20"/>
        <v>0</v>
      </c>
      <c r="M55" s="4168">
        <f t="shared" si="20"/>
        <v>0</v>
      </c>
      <c r="N55" s="4168">
        <f t="shared" si="20"/>
        <v>0</v>
      </c>
      <c r="O55" s="4168">
        <f t="shared" si="20"/>
        <v>0</v>
      </c>
      <c r="P55" s="4168">
        <f t="shared" si="20"/>
        <v>0</v>
      </c>
      <c r="Q55" s="4168">
        <f t="shared" si="20"/>
        <v>0</v>
      </c>
      <c r="R55" s="4168">
        <f t="shared" si="20"/>
        <v>0</v>
      </c>
      <c r="S55" s="4168">
        <f t="shared" si="20"/>
        <v>0</v>
      </c>
      <c r="T55" s="4168">
        <f t="shared" si="20"/>
        <v>0</v>
      </c>
      <c r="U55" s="4168">
        <f t="shared" si="20"/>
        <v>0</v>
      </c>
      <c r="V55" s="4168">
        <f t="shared" si="20"/>
        <v>0</v>
      </c>
      <c r="W55" s="4168">
        <f t="shared" si="20"/>
        <v>0</v>
      </c>
      <c r="X55" s="4168">
        <f t="shared" si="20"/>
        <v>0</v>
      </c>
      <c r="Y55" s="4168">
        <f t="shared" si="20"/>
        <v>0</v>
      </c>
      <c r="Z55" s="4168">
        <f t="shared" si="20"/>
        <v>0</v>
      </c>
      <c r="AA55" s="4168">
        <f t="shared" si="20"/>
        <v>0</v>
      </c>
      <c r="AB55" s="4168">
        <f t="shared" si="20"/>
        <v>0</v>
      </c>
      <c r="AC55" s="4168">
        <f t="shared" si="20"/>
        <v>0</v>
      </c>
      <c r="AD55" s="4168">
        <f t="shared" si="20"/>
        <v>0</v>
      </c>
      <c r="AE55" s="4168">
        <f t="shared" si="20"/>
        <v>0</v>
      </c>
      <c r="AF55" s="4168">
        <f t="shared" si="20"/>
        <v>0</v>
      </c>
      <c r="AG55" s="4168">
        <f t="shared" si="20"/>
        <v>0</v>
      </c>
      <c r="AH55" s="4168">
        <f t="shared" si="20"/>
        <v>0</v>
      </c>
      <c r="AI55" s="4168">
        <f t="shared" si="20"/>
        <v>0</v>
      </c>
      <c r="AJ55" s="4168">
        <f t="shared" si="20"/>
        <v>0</v>
      </c>
      <c r="AK55" s="4168">
        <f t="shared" ref="AK55:BP55" si="21">IFERROR(SUM(AK52:AK54),0)</f>
        <v>0</v>
      </c>
      <c r="AL55" s="4168">
        <f t="shared" si="21"/>
        <v>0</v>
      </c>
      <c r="AM55" s="4168">
        <f t="shared" si="21"/>
        <v>0</v>
      </c>
      <c r="AN55" s="4168">
        <f t="shared" si="21"/>
        <v>0</v>
      </c>
      <c r="AO55" s="4168">
        <f t="shared" si="21"/>
        <v>0</v>
      </c>
      <c r="AP55" s="4168">
        <f t="shared" si="21"/>
        <v>0</v>
      </c>
      <c r="AQ55" s="4168">
        <f t="shared" si="21"/>
        <v>0</v>
      </c>
      <c r="AR55" s="4168">
        <f t="shared" si="21"/>
        <v>0</v>
      </c>
      <c r="AS55" s="4168">
        <f t="shared" si="21"/>
        <v>0</v>
      </c>
      <c r="AT55" s="4168">
        <f t="shared" si="21"/>
        <v>0</v>
      </c>
      <c r="AU55" s="4168">
        <f t="shared" si="21"/>
        <v>0</v>
      </c>
      <c r="AV55" s="4168">
        <f t="shared" si="21"/>
        <v>0</v>
      </c>
      <c r="AW55" s="4168">
        <f t="shared" si="21"/>
        <v>0</v>
      </c>
      <c r="AX55" s="4168">
        <f t="shared" si="21"/>
        <v>0</v>
      </c>
      <c r="AY55" s="4168">
        <f t="shared" si="21"/>
        <v>0</v>
      </c>
      <c r="AZ55" s="4168">
        <f t="shared" si="21"/>
        <v>0</v>
      </c>
      <c r="BA55" s="4168">
        <f t="shared" si="21"/>
        <v>0</v>
      </c>
      <c r="BB55" s="4168">
        <f t="shared" si="21"/>
        <v>0</v>
      </c>
      <c r="BC55" s="4168">
        <f t="shared" si="21"/>
        <v>0</v>
      </c>
      <c r="BD55" s="4168">
        <f t="shared" si="21"/>
        <v>0</v>
      </c>
      <c r="BE55" s="4168">
        <f t="shared" si="21"/>
        <v>0</v>
      </c>
      <c r="BF55" s="4168">
        <f t="shared" si="21"/>
        <v>0</v>
      </c>
      <c r="BG55" s="4168">
        <f t="shared" si="21"/>
        <v>0</v>
      </c>
      <c r="BH55" s="4168">
        <f t="shared" si="21"/>
        <v>0</v>
      </c>
      <c r="BI55" s="4168">
        <f t="shared" si="21"/>
        <v>0</v>
      </c>
      <c r="BJ55" s="4168">
        <f t="shared" si="21"/>
        <v>0</v>
      </c>
      <c r="BK55" s="4168">
        <f t="shared" si="21"/>
        <v>0</v>
      </c>
      <c r="BL55" s="4168">
        <f t="shared" si="21"/>
        <v>0</v>
      </c>
      <c r="BM55" s="4168">
        <f t="shared" si="21"/>
        <v>0</v>
      </c>
      <c r="BN55" s="4168">
        <f t="shared" si="21"/>
        <v>0</v>
      </c>
      <c r="BO55" s="4168">
        <f t="shared" si="21"/>
        <v>0</v>
      </c>
      <c r="BP55" s="4168">
        <f t="shared" si="21"/>
        <v>0</v>
      </c>
      <c r="BQ55" s="4168">
        <f t="shared" ref="BQ55:CF55" si="22">IFERROR(SUM(BQ52:BQ54),0)</f>
        <v>0</v>
      </c>
      <c r="BR55" s="4168">
        <f t="shared" si="22"/>
        <v>0</v>
      </c>
      <c r="BS55" s="4168">
        <f t="shared" si="22"/>
        <v>0</v>
      </c>
      <c r="BT55" s="4168">
        <f t="shared" si="22"/>
        <v>0</v>
      </c>
      <c r="BU55" s="4168">
        <f t="shared" si="22"/>
        <v>0</v>
      </c>
      <c r="BV55" s="4168">
        <f t="shared" si="22"/>
        <v>0</v>
      </c>
      <c r="BW55" s="4168">
        <f t="shared" si="22"/>
        <v>0</v>
      </c>
      <c r="BX55" s="4168">
        <f t="shared" si="22"/>
        <v>0</v>
      </c>
      <c r="BY55" s="4168">
        <f t="shared" si="22"/>
        <v>0</v>
      </c>
      <c r="BZ55" s="4168">
        <f t="shared" si="22"/>
        <v>0</v>
      </c>
      <c r="CA55" s="4168">
        <f t="shared" si="22"/>
        <v>0</v>
      </c>
      <c r="CB55" s="4168">
        <f t="shared" si="22"/>
        <v>0</v>
      </c>
      <c r="CC55" s="4168">
        <f t="shared" si="22"/>
        <v>0</v>
      </c>
      <c r="CD55" s="4168">
        <f t="shared" si="22"/>
        <v>0</v>
      </c>
      <c r="CE55" s="4168">
        <f t="shared" si="22"/>
        <v>0</v>
      </c>
      <c r="CF55" s="4168">
        <f t="shared" si="22"/>
        <v>0</v>
      </c>
      <c r="CG55" s="4179">
        <f t="shared" si="19"/>
        <v>0</v>
      </c>
      <c r="CH55" s="3510"/>
      <c r="CI55" s="4165" t="s">
        <v>27353</v>
      </c>
      <c r="CJ55" s="3510"/>
      <c r="CK55" s="4165" t="s">
        <v>27354</v>
      </c>
    </row>
    <row r="56" spans="1:89" ht="20.25" customHeight="1">
      <c r="A56" s="4134"/>
      <c r="B56" s="4162" t="s">
        <v>27355</v>
      </c>
      <c r="C56" s="4163" t="s">
        <v>27343</v>
      </c>
      <c r="D56" s="4163">
        <v>0</v>
      </c>
      <c r="E56" s="615"/>
      <c r="F56" s="615"/>
      <c r="G56" s="615"/>
      <c r="H56" s="615"/>
      <c r="I56" s="615"/>
      <c r="J56" s="615"/>
      <c r="K56" s="615"/>
      <c r="L56" s="615"/>
      <c r="M56" s="615"/>
      <c r="N56" s="615"/>
      <c r="O56" s="615"/>
      <c r="P56" s="615"/>
      <c r="Q56" s="615"/>
      <c r="R56" s="615"/>
      <c r="S56" s="615"/>
      <c r="T56" s="615"/>
      <c r="U56" s="615"/>
      <c r="V56" s="615"/>
      <c r="W56" s="615"/>
      <c r="X56" s="615"/>
      <c r="Y56" s="615"/>
      <c r="Z56" s="615"/>
      <c r="AA56" s="615"/>
      <c r="AB56" s="615"/>
      <c r="AC56" s="615"/>
      <c r="AD56" s="615"/>
      <c r="AE56" s="615"/>
      <c r="AF56" s="615"/>
      <c r="AG56" s="615"/>
      <c r="AH56" s="615"/>
      <c r="AI56" s="615"/>
      <c r="AJ56" s="615"/>
      <c r="AK56" s="615"/>
      <c r="AL56" s="615"/>
      <c r="AM56" s="615"/>
      <c r="AN56" s="615"/>
      <c r="AO56" s="615"/>
      <c r="AP56" s="615"/>
      <c r="AQ56" s="615"/>
      <c r="AR56" s="615"/>
      <c r="AS56" s="615"/>
      <c r="AT56" s="615"/>
      <c r="AU56" s="615"/>
      <c r="AV56" s="615"/>
      <c r="AW56" s="615"/>
      <c r="AX56" s="615"/>
      <c r="AY56" s="615"/>
      <c r="AZ56" s="615"/>
      <c r="BA56" s="615"/>
      <c r="BB56" s="615"/>
      <c r="BC56" s="615"/>
      <c r="BD56" s="615"/>
      <c r="BE56" s="615"/>
      <c r="BF56" s="615"/>
      <c r="BG56" s="615"/>
      <c r="BH56" s="615"/>
      <c r="BI56" s="615"/>
      <c r="BJ56" s="615"/>
      <c r="BK56" s="615"/>
      <c r="BL56" s="615"/>
      <c r="BM56" s="615"/>
      <c r="BN56" s="615"/>
      <c r="BO56" s="615"/>
      <c r="BP56" s="615"/>
      <c r="BQ56" s="615"/>
      <c r="BR56" s="615"/>
      <c r="BS56" s="615"/>
      <c r="BT56" s="615"/>
      <c r="BU56" s="615"/>
      <c r="BV56" s="615"/>
      <c r="BW56" s="615"/>
      <c r="BX56" s="615"/>
      <c r="BY56" s="615"/>
      <c r="BZ56" s="615"/>
      <c r="CA56" s="615"/>
      <c r="CB56" s="615"/>
      <c r="CC56" s="615"/>
      <c r="CD56" s="615"/>
      <c r="CE56" s="615"/>
      <c r="CF56" s="615"/>
      <c r="CG56" s="4179">
        <f t="shared" si="19"/>
        <v>0</v>
      </c>
      <c r="CH56" s="3510"/>
      <c r="CI56" s="4165" t="s">
        <v>27356</v>
      </c>
      <c r="CJ56" s="3510"/>
      <c r="CK56" s="4165" t="s">
        <v>27357</v>
      </c>
    </row>
    <row r="57" spans="1:89" ht="20.25" customHeight="1" thickBot="1">
      <c r="A57" s="4134"/>
      <c r="B57" s="4169" t="s">
        <v>27358</v>
      </c>
      <c r="C57" s="4170" t="s">
        <v>27343</v>
      </c>
      <c r="D57" s="4170">
        <v>0</v>
      </c>
      <c r="E57" s="4180">
        <f t="shared" ref="E57:AJ57" si="23">IFERROR(SUM(E55:E56),0)</f>
        <v>0</v>
      </c>
      <c r="F57" s="4180">
        <f t="shared" si="23"/>
        <v>0</v>
      </c>
      <c r="G57" s="4180">
        <f t="shared" si="23"/>
        <v>0</v>
      </c>
      <c r="H57" s="4180">
        <f t="shared" si="23"/>
        <v>0</v>
      </c>
      <c r="I57" s="4180">
        <f t="shared" si="23"/>
        <v>0</v>
      </c>
      <c r="J57" s="4180">
        <f t="shared" si="23"/>
        <v>0</v>
      </c>
      <c r="K57" s="4180">
        <f t="shared" si="23"/>
        <v>0</v>
      </c>
      <c r="L57" s="4180">
        <f t="shared" si="23"/>
        <v>0</v>
      </c>
      <c r="M57" s="4180">
        <f t="shared" si="23"/>
        <v>0</v>
      </c>
      <c r="N57" s="4180">
        <f t="shared" si="23"/>
        <v>0</v>
      </c>
      <c r="O57" s="4180">
        <f t="shared" si="23"/>
        <v>0</v>
      </c>
      <c r="P57" s="4180">
        <f t="shared" si="23"/>
        <v>0</v>
      </c>
      <c r="Q57" s="4180">
        <f t="shared" si="23"/>
        <v>0</v>
      </c>
      <c r="R57" s="4180">
        <f t="shared" si="23"/>
        <v>0</v>
      </c>
      <c r="S57" s="4180">
        <f t="shared" si="23"/>
        <v>0</v>
      </c>
      <c r="T57" s="4180">
        <f t="shared" si="23"/>
        <v>0</v>
      </c>
      <c r="U57" s="4180">
        <f t="shared" si="23"/>
        <v>0</v>
      </c>
      <c r="V57" s="4180">
        <f t="shared" si="23"/>
        <v>0</v>
      </c>
      <c r="W57" s="4180">
        <f t="shared" si="23"/>
        <v>0</v>
      </c>
      <c r="X57" s="4180">
        <f t="shared" si="23"/>
        <v>0</v>
      </c>
      <c r="Y57" s="4180">
        <f t="shared" si="23"/>
        <v>0</v>
      </c>
      <c r="Z57" s="4180">
        <f t="shared" si="23"/>
        <v>0</v>
      </c>
      <c r="AA57" s="4180">
        <f t="shared" si="23"/>
        <v>0</v>
      </c>
      <c r="AB57" s="4180">
        <f t="shared" si="23"/>
        <v>0</v>
      </c>
      <c r="AC57" s="4180">
        <f t="shared" si="23"/>
        <v>0</v>
      </c>
      <c r="AD57" s="4180">
        <f t="shared" si="23"/>
        <v>0</v>
      </c>
      <c r="AE57" s="4180">
        <f t="shared" si="23"/>
        <v>0</v>
      </c>
      <c r="AF57" s="4180">
        <f t="shared" si="23"/>
        <v>0</v>
      </c>
      <c r="AG57" s="4180">
        <f t="shared" si="23"/>
        <v>0</v>
      </c>
      <c r="AH57" s="4180">
        <f t="shared" si="23"/>
        <v>0</v>
      </c>
      <c r="AI57" s="4180">
        <f t="shared" si="23"/>
        <v>0</v>
      </c>
      <c r="AJ57" s="4180">
        <f t="shared" si="23"/>
        <v>0</v>
      </c>
      <c r="AK57" s="4180">
        <f t="shared" ref="AK57:BP57" si="24">IFERROR(SUM(AK55:AK56),0)</f>
        <v>0</v>
      </c>
      <c r="AL57" s="4180">
        <f t="shared" si="24"/>
        <v>0</v>
      </c>
      <c r="AM57" s="4180">
        <f t="shared" si="24"/>
        <v>0</v>
      </c>
      <c r="AN57" s="4180">
        <f t="shared" si="24"/>
        <v>0</v>
      </c>
      <c r="AO57" s="4180">
        <f t="shared" si="24"/>
        <v>0</v>
      </c>
      <c r="AP57" s="4180">
        <f t="shared" si="24"/>
        <v>0</v>
      </c>
      <c r="AQ57" s="4180">
        <f t="shared" si="24"/>
        <v>0</v>
      </c>
      <c r="AR57" s="4180">
        <f t="shared" si="24"/>
        <v>0</v>
      </c>
      <c r="AS57" s="4180">
        <f t="shared" si="24"/>
        <v>0</v>
      </c>
      <c r="AT57" s="4180">
        <f t="shared" si="24"/>
        <v>0</v>
      </c>
      <c r="AU57" s="4180">
        <f t="shared" si="24"/>
        <v>0</v>
      </c>
      <c r="AV57" s="4180">
        <f t="shared" si="24"/>
        <v>0</v>
      </c>
      <c r="AW57" s="4180">
        <f t="shared" si="24"/>
        <v>0</v>
      </c>
      <c r="AX57" s="4180">
        <f t="shared" si="24"/>
        <v>0</v>
      </c>
      <c r="AY57" s="4180">
        <f t="shared" si="24"/>
        <v>0</v>
      </c>
      <c r="AZ57" s="4180">
        <f t="shared" si="24"/>
        <v>0</v>
      </c>
      <c r="BA57" s="4180">
        <f t="shared" si="24"/>
        <v>0</v>
      </c>
      <c r="BB57" s="4180">
        <f t="shared" si="24"/>
        <v>0</v>
      </c>
      <c r="BC57" s="4180">
        <f t="shared" si="24"/>
        <v>0</v>
      </c>
      <c r="BD57" s="4180">
        <f t="shared" si="24"/>
        <v>0</v>
      </c>
      <c r="BE57" s="4180">
        <f t="shared" si="24"/>
        <v>0</v>
      </c>
      <c r="BF57" s="4180">
        <f t="shared" si="24"/>
        <v>0</v>
      </c>
      <c r="BG57" s="4180">
        <f t="shared" si="24"/>
        <v>0</v>
      </c>
      <c r="BH57" s="4180">
        <f t="shared" si="24"/>
        <v>0</v>
      </c>
      <c r="BI57" s="4180">
        <f t="shared" si="24"/>
        <v>0</v>
      </c>
      <c r="BJ57" s="4180">
        <f t="shared" si="24"/>
        <v>0</v>
      </c>
      <c r="BK57" s="4180">
        <f t="shared" si="24"/>
        <v>0</v>
      </c>
      <c r="BL57" s="4180">
        <f t="shared" si="24"/>
        <v>0</v>
      </c>
      <c r="BM57" s="4180">
        <f t="shared" si="24"/>
        <v>0</v>
      </c>
      <c r="BN57" s="4180">
        <f t="shared" si="24"/>
        <v>0</v>
      </c>
      <c r="BO57" s="4180">
        <f t="shared" si="24"/>
        <v>0</v>
      </c>
      <c r="BP57" s="4180">
        <f t="shared" si="24"/>
        <v>0</v>
      </c>
      <c r="BQ57" s="4180">
        <f t="shared" ref="BQ57:CF57" si="25">IFERROR(SUM(BQ55:BQ56),0)</f>
        <v>0</v>
      </c>
      <c r="BR57" s="4180">
        <f t="shared" si="25"/>
        <v>0</v>
      </c>
      <c r="BS57" s="4180">
        <f t="shared" si="25"/>
        <v>0</v>
      </c>
      <c r="BT57" s="4180">
        <f t="shared" si="25"/>
        <v>0</v>
      </c>
      <c r="BU57" s="4180">
        <f t="shared" si="25"/>
        <v>0</v>
      </c>
      <c r="BV57" s="4180">
        <f t="shared" si="25"/>
        <v>0</v>
      </c>
      <c r="BW57" s="4180">
        <f t="shared" si="25"/>
        <v>0</v>
      </c>
      <c r="BX57" s="4180">
        <f t="shared" si="25"/>
        <v>0</v>
      </c>
      <c r="BY57" s="4180">
        <f t="shared" si="25"/>
        <v>0</v>
      </c>
      <c r="BZ57" s="4180">
        <f t="shared" si="25"/>
        <v>0</v>
      </c>
      <c r="CA57" s="4180">
        <f t="shared" si="25"/>
        <v>0</v>
      </c>
      <c r="CB57" s="4180">
        <f t="shared" si="25"/>
        <v>0</v>
      </c>
      <c r="CC57" s="4180">
        <f t="shared" si="25"/>
        <v>0</v>
      </c>
      <c r="CD57" s="4180">
        <f t="shared" si="25"/>
        <v>0</v>
      </c>
      <c r="CE57" s="4180">
        <f t="shared" si="25"/>
        <v>0</v>
      </c>
      <c r="CF57" s="4180">
        <f t="shared" si="25"/>
        <v>0</v>
      </c>
      <c r="CG57" s="4181">
        <f t="shared" si="19"/>
        <v>0</v>
      </c>
      <c r="CH57" s="3510"/>
      <c r="CI57" s="4171" t="s">
        <v>27359</v>
      </c>
      <c r="CJ57" s="3510"/>
      <c r="CK57" s="4171" t="s">
        <v>27360</v>
      </c>
    </row>
    <row r="58" spans="1:89" s="2269" customFormat="1" ht="20.25" customHeight="1" thickTop="1" thickBot="1">
      <c r="A58" s="4134"/>
      <c r="B58" s="4172"/>
      <c r="C58" s="4182"/>
      <c r="D58" s="4182"/>
      <c r="E58" s="4183"/>
      <c r="F58" s="4183"/>
      <c r="G58" s="4183"/>
      <c r="H58" s="4183"/>
      <c r="I58" s="4183"/>
      <c r="J58" s="4183"/>
      <c r="K58" s="4183"/>
      <c r="L58" s="4183"/>
      <c r="M58" s="4183"/>
      <c r="N58" s="4183"/>
      <c r="O58" s="4183"/>
      <c r="P58" s="4183"/>
      <c r="Q58" s="4183"/>
      <c r="R58" s="4183"/>
      <c r="S58" s="4183"/>
      <c r="T58" s="4183"/>
      <c r="U58" s="4183"/>
      <c r="V58" s="4183"/>
      <c r="W58" s="4183"/>
      <c r="X58" s="4183"/>
      <c r="Y58" s="4183"/>
      <c r="Z58" s="4183"/>
      <c r="AA58" s="4183"/>
      <c r="AB58" s="4183"/>
      <c r="AC58" s="4183"/>
      <c r="AD58" s="4183"/>
      <c r="AE58" s="4183"/>
      <c r="AF58" s="4183"/>
      <c r="AG58" s="4183"/>
      <c r="AH58" s="4183"/>
      <c r="AI58" s="4183"/>
      <c r="AJ58" s="4183"/>
      <c r="AK58" s="4183"/>
      <c r="AL58" s="4183"/>
      <c r="AM58" s="4183"/>
      <c r="AN58" s="4183"/>
      <c r="AO58" s="4183"/>
      <c r="AP58" s="4183"/>
      <c r="AQ58" s="4183"/>
      <c r="AR58" s="4183"/>
      <c r="AS58" s="4183"/>
      <c r="AT58" s="4183"/>
      <c r="AU58" s="4183"/>
      <c r="AV58" s="4183"/>
      <c r="AW58" s="4183"/>
      <c r="AX58" s="4183"/>
      <c r="AY58" s="4183"/>
      <c r="AZ58" s="4183"/>
      <c r="BA58" s="4183"/>
      <c r="BB58" s="4183"/>
      <c r="BC58" s="4183"/>
      <c r="BD58" s="4183"/>
      <c r="BE58" s="4183"/>
      <c r="BF58" s="4183"/>
      <c r="BG58" s="4183"/>
      <c r="BH58" s="4183"/>
      <c r="BI58" s="4183"/>
      <c r="BJ58" s="4183"/>
      <c r="BK58" s="4183"/>
      <c r="BL58" s="4183"/>
      <c r="BM58" s="4183"/>
      <c r="BN58" s="4183"/>
      <c r="BO58" s="4183"/>
      <c r="BP58" s="4183"/>
      <c r="BQ58" s="4183"/>
      <c r="BR58" s="4183"/>
      <c r="BS58" s="4183"/>
      <c r="BT58" s="4183"/>
      <c r="BU58" s="4183"/>
      <c r="BV58" s="4183"/>
      <c r="BW58" s="4183"/>
      <c r="BX58" s="4183"/>
      <c r="BY58" s="4183"/>
      <c r="BZ58" s="4183"/>
      <c r="CA58" s="4183"/>
      <c r="CB58" s="4183"/>
      <c r="CC58" s="4183"/>
      <c r="CD58" s="4183"/>
      <c r="CE58" s="4183"/>
      <c r="CF58" s="4183"/>
      <c r="CG58" s="4183"/>
      <c r="CH58" s="4137"/>
      <c r="CI58" s="4137"/>
      <c r="CJ58" s="4137"/>
      <c r="CK58" s="4137"/>
    </row>
    <row r="59" spans="1:89" s="2269" customFormat="1" ht="20.25" customHeight="1" thickTop="1" thickBot="1">
      <c r="A59" s="4134"/>
      <c r="B59" s="4151" t="s">
        <v>27341</v>
      </c>
      <c r="C59" s="3375"/>
      <c r="D59" s="3375"/>
      <c r="E59" s="4174"/>
      <c r="F59" s="4174"/>
      <c r="G59" s="4174"/>
      <c r="H59" s="4174"/>
      <c r="I59" s="4174"/>
      <c r="J59" s="4174"/>
      <c r="K59" s="4174"/>
      <c r="L59" s="4174"/>
      <c r="M59" s="4174"/>
      <c r="N59" s="4174"/>
      <c r="O59" s="4174"/>
      <c r="P59" s="4174"/>
      <c r="Q59" s="4174"/>
      <c r="R59" s="4174"/>
      <c r="S59" s="4174"/>
      <c r="T59" s="4174"/>
      <c r="U59" s="4174"/>
      <c r="V59" s="4174"/>
      <c r="W59" s="4174"/>
      <c r="X59" s="4174"/>
      <c r="Y59" s="4174"/>
      <c r="Z59" s="4174"/>
      <c r="AA59" s="4174"/>
      <c r="AB59" s="4174"/>
      <c r="AC59" s="4174"/>
      <c r="AD59" s="4174"/>
      <c r="AE59" s="4174"/>
      <c r="AF59" s="4174"/>
      <c r="AG59" s="4174"/>
      <c r="AH59" s="4174"/>
      <c r="AI59" s="4174"/>
      <c r="AJ59" s="4174"/>
      <c r="AK59" s="4174"/>
      <c r="AL59" s="4174"/>
      <c r="AM59" s="4174"/>
      <c r="AN59" s="4174"/>
      <c r="AO59" s="4174"/>
      <c r="AP59" s="4174"/>
      <c r="AQ59" s="4174"/>
      <c r="AR59" s="4174"/>
      <c r="AS59" s="4174"/>
      <c r="AT59" s="4174"/>
      <c r="AU59" s="4174"/>
      <c r="AV59" s="4174"/>
      <c r="AW59" s="4174"/>
      <c r="AX59" s="4174"/>
      <c r="AY59" s="4174"/>
      <c r="AZ59" s="4174"/>
      <c r="BA59" s="4174"/>
      <c r="BB59" s="4174"/>
      <c r="BC59" s="4174"/>
      <c r="BD59" s="4174"/>
      <c r="BE59" s="4174"/>
      <c r="BF59" s="4174"/>
      <c r="BG59" s="4174"/>
      <c r="BH59" s="4174"/>
      <c r="BI59" s="4174"/>
      <c r="BJ59" s="4174"/>
      <c r="BK59" s="4174"/>
      <c r="BL59" s="4174"/>
      <c r="BM59" s="4174"/>
      <c r="BN59" s="4174"/>
      <c r="BO59" s="4174"/>
      <c r="BP59" s="4174"/>
      <c r="BQ59" s="4174"/>
      <c r="BR59" s="4174"/>
      <c r="BS59" s="4174"/>
      <c r="BT59" s="4174"/>
      <c r="BU59" s="4174"/>
      <c r="BV59" s="4174"/>
      <c r="BW59" s="4174"/>
      <c r="BX59" s="4174"/>
      <c r="BY59" s="4174"/>
      <c r="BZ59" s="4174"/>
      <c r="CA59" s="4174"/>
      <c r="CB59" s="4174"/>
      <c r="CC59" s="4174"/>
      <c r="CD59" s="4174"/>
      <c r="CE59" s="4174"/>
      <c r="CF59" s="4175"/>
      <c r="CG59" s="4176"/>
      <c r="CH59" s="4137"/>
      <c r="CI59" s="4137"/>
      <c r="CJ59" s="4137"/>
      <c r="CK59" s="4137"/>
    </row>
    <row r="60" spans="1:89" ht="30.75" customHeight="1" thickTop="1" thickBot="1">
      <c r="A60" s="4134"/>
      <c r="B60" s="4184" t="s">
        <v>27361</v>
      </c>
      <c r="C60" s="4185" t="s">
        <v>4995</v>
      </c>
      <c r="D60" s="4185">
        <v>2</v>
      </c>
      <c r="E60" s="619"/>
      <c r="F60" s="619"/>
      <c r="G60" s="619"/>
      <c r="H60" s="619"/>
      <c r="I60" s="619"/>
      <c r="J60" s="619"/>
      <c r="K60" s="619"/>
      <c r="L60" s="619"/>
      <c r="M60" s="619"/>
      <c r="N60" s="619"/>
      <c r="O60" s="619"/>
      <c r="P60" s="619"/>
      <c r="Q60" s="619"/>
      <c r="R60" s="619"/>
      <c r="S60" s="619"/>
      <c r="T60" s="619"/>
      <c r="U60" s="619"/>
      <c r="V60" s="619"/>
      <c r="W60" s="619"/>
      <c r="X60" s="619"/>
      <c r="Y60" s="619"/>
      <c r="Z60" s="619"/>
      <c r="AA60" s="619"/>
      <c r="AB60" s="619"/>
      <c r="AC60" s="619"/>
      <c r="AD60" s="619"/>
      <c r="AE60" s="619"/>
      <c r="AF60" s="619"/>
      <c r="AG60" s="619"/>
      <c r="AH60" s="619"/>
      <c r="AI60" s="619"/>
      <c r="AJ60" s="619"/>
      <c r="AK60" s="619"/>
      <c r="AL60" s="619"/>
      <c r="AM60" s="619"/>
      <c r="AN60" s="619"/>
      <c r="AO60" s="619"/>
      <c r="AP60" s="619"/>
      <c r="AQ60" s="619"/>
      <c r="AR60" s="619"/>
      <c r="AS60" s="619"/>
      <c r="AT60" s="619"/>
      <c r="AU60" s="619"/>
      <c r="AV60" s="619"/>
      <c r="AW60" s="619"/>
      <c r="AX60" s="619"/>
      <c r="AY60" s="619"/>
      <c r="AZ60" s="619"/>
      <c r="BA60" s="619"/>
      <c r="BB60" s="619"/>
      <c r="BC60" s="619"/>
      <c r="BD60" s="619"/>
      <c r="BE60" s="619"/>
      <c r="BF60" s="619"/>
      <c r="BG60" s="619"/>
      <c r="BH60" s="619"/>
      <c r="BI60" s="619"/>
      <c r="BJ60" s="619"/>
      <c r="BK60" s="619"/>
      <c r="BL60" s="619"/>
      <c r="BM60" s="619"/>
      <c r="BN60" s="619"/>
      <c r="BO60" s="619"/>
      <c r="BP60" s="619"/>
      <c r="BQ60" s="619"/>
      <c r="BR60" s="619"/>
      <c r="BS60" s="619"/>
      <c r="BT60" s="619"/>
      <c r="BU60" s="619"/>
      <c r="BV60" s="619"/>
      <c r="BW60" s="619"/>
      <c r="BX60" s="619"/>
      <c r="BY60" s="619"/>
      <c r="BZ60" s="619"/>
      <c r="CA60" s="619"/>
      <c r="CB60" s="619"/>
      <c r="CC60" s="619"/>
      <c r="CD60" s="619"/>
      <c r="CE60" s="619"/>
      <c r="CF60" s="619"/>
      <c r="CG60" s="4201">
        <f>IFERROR(SUM(E60:CF60),0)</f>
        <v>0</v>
      </c>
      <c r="CH60" s="3510"/>
      <c r="CI60" s="4187" t="s">
        <v>27362</v>
      </c>
      <c r="CJ60" s="3510"/>
      <c r="CK60" s="4187"/>
    </row>
    <row r="61" spans="1:89" s="2269" customFormat="1" ht="20.25" customHeight="1" thickTop="1">
      <c r="A61" s="4134"/>
      <c r="B61" s="4134"/>
      <c r="C61" s="4134"/>
      <c r="D61" s="4134"/>
      <c r="E61" s="4134"/>
      <c r="F61" s="4134"/>
      <c r="G61" s="4134"/>
      <c r="H61" s="4134"/>
      <c r="I61" s="4134"/>
      <c r="J61" s="4134"/>
      <c r="K61" s="4134"/>
      <c r="L61" s="4134"/>
      <c r="M61" s="4134"/>
      <c r="N61" s="4134"/>
      <c r="O61" s="4134"/>
      <c r="P61" s="4134"/>
      <c r="Q61" s="4134"/>
      <c r="R61" s="4134"/>
      <c r="S61" s="4134"/>
      <c r="T61" s="4134"/>
      <c r="U61" s="4134"/>
      <c r="V61" s="4134"/>
      <c r="W61" s="4134"/>
      <c r="X61" s="4134"/>
      <c r="Y61" s="4134"/>
      <c r="Z61" s="4134"/>
      <c r="AA61" s="4134"/>
      <c r="AB61" s="4134"/>
      <c r="AC61" s="4134"/>
      <c r="AD61" s="4134"/>
      <c r="AE61" s="4134"/>
      <c r="AF61" s="4134"/>
      <c r="AG61" s="4134"/>
      <c r="AH61" s="4134"/>
      <c r="AI61" s="4134"/>
      <c r="AJ61" s="4134"/>
      <c r="AK61" s="4134"/>
      <c r="AL61" s="4134"/>
      <c r="AM61" s="4134"/>
      <c r="AN61" s="4134"/>
      <c r="AO61" s="4134"/>
      <c r="AP61" s="4134"/>
      <c r="AQ61" s="4134"/>
      <c r="AR61" s="4134"/>
      <c r="AS61" s="4134"/>
      <c r="AT61" s="4134"/>
      <c r="AU61" s="4134"/>
      <c r="AV61" s="4134"/>
      <c r="AW61" s="4134"/>
      <c r="AX61" s="4134"/>
      <c r="AY61" s="4134"/>
      <c r="AZ61" s="4134"/>
      <c r="BA61" s="4134"/>
      <c r="BB61" s="4134"/>
      <c r="BC61" s="4134"/>
      <c r="BD61" s="4134"/>
      <c r="BE61" s="4134"/>
      <c r="BF61" s="4134"/>
      <c r="BG61" s="4134"/>
      <c r="BH61" s="4134"/>
      <c r="BI61" s="4134"/>
      <c r="BJ61" s="4134"/>
      <c r="BK61" s="4134"/>
      <c r="BL61" s="4134"/>
      <c r="BM61" s="4134"/>
      <c r="BN61" s="4134"/>
      <c r="BO61" s="4134"/>
      <c r="BP61" s="4134"/>
      <c r="BQ61" s="4134"/>
      <c r="BR61" s="4134"/>
      <c r="BS61" s="4134"/>
      <c r="BT61" s="4134"/>
      <c r="BU61" s="4134"/>
      <c r="BV61" s="4134"/>
      <c r="BW61" s="4134"/>
      <c r="BX61" s="4134"/>
      <c r="BY61" s="4134"/>
      <c r="BZ61" s="4134"/>
      <c r="CA61" s="4134"/>
      <c r="CB61" s="4134"/>
      <c r="CC61" s="4134"/>
      <c r="CD61" s="4134"/>
      <c r="CE61" s="4134"/>
      <c r="CF61" s="4134"/>
      <c r="CG61" s="4134"/>
      <c r="CH61" s="4134"/>
      <c r="CI61" s="4137"/>
      <c r="CJ61" s="4134"/>
      <c r="CK61" s="4137"/>
    </row>
    <row r="62" spans="1:89" s="2269" customFormat="1" ht="20.25" customHeight="1" thickBot="1">
      <c r="A62" s="4134"/>
      <c r="B62" s="4134"/>
      <c r="C62" s="4136"/>
      <c r="D62" s="4136"/>
      <c r="E62" s="4136"/>
      <c r="F62" s="4136"/>
      <c r="G62" s="4136"/>
      <c r="H62" s="4136"/>
      <c r="I62" s="4136"/>
      <c r="J62" s="4136"/>
      <c r="K62" s="4136"/>
      <c r="L62" s="4136"/>
      <c r="M62" s="4136"/>
      <c r="N62" s="4136"/>
      <c r="O62" s="4136"/>
      <c r="P62" s="4136"/>
      <c r="Q62" s="4136"/>
      <c r="R62" s="4136"/>
      <c r="S62" s="4136"/>
      <c r="T62" s="4136"/>
      <c r="U62" s="4136"/>
      <c r="V62" s="4136"/>
      <c r="W62" s="4136"/>
      <c r="X62" s="4136"/>
      <c r="Y62" s="4136"/>
      <c r="Z62" s="4136"/>
      <c r="AA62" s="4136"/>
      <c r="AB62" s="4136"/>
      <c r="AC62" s="4136"/>
      <c r="AD62" s="4136"/>
      <c r="AE62" s="4136"/>
      <c r="AF62" s="4136"/>
      <c r="AG62" s="4136"/>
      <c r="AH62" s="4136"/>
      <c r="AI62" s="4136"/>
      <c r="AJ62" s="4136"/>
      <c r="AK62" s="4136"/>
      <c r="AL62" s="4136"/>
      <c r="AM62" s="4136"/>
      <c r="AN62" s="4136"/>
      <c r="AO62" s="4136"/>
      <c r="AP62" s="4136"/>
      <c r="AQ62" s="4136"/>
      <c r="AR62" s="4136"/>
      <c r="AS62" s="4136"/>
      <c r="AT62" s="4136"/>
      <c r="AU62" s="4136"/>
      <c r="AV62" s="4136"/>
      <c r="AW62" s="4136"/>
      <c r="AX62" s="4136"/>
      <c r="AY62" s="4136"/>
      <c r="AZ62" s="4136"/>
      <c r="BA62" s="4136"/>
      <c r="BB62" s="4136"/>
      <c r="BC62" s="4136"/>
      <c r="BD62" s="4136"/>
      <c r="BE62" s="4136"/>
      <c r="BF62" s="4136"/>
      <c r="BG62" s="4136"/>
      <c r="BH62" s="4136"/>
      <c r="BI62" s="4136"/>
      <c r="BJ62" s="4136"/>
      <c r="BK62" s="4136"/>
      <c r="BL62" s="4136"/>
      <c r="BM62" s="4136"/>
      <c r="BN62" s="4136"/>
      <c r="BO62" s="4136"/>
      <c r="BP62" s="4136"/>
      <c r="BQ62" s="4136"/>
      <c r="BR62" s="4136"/>
      <c r="BS62" s="4136"/>
      <c r="BT62" s="4136"/>
      <c r="BU62" s="4136"/>
      <c r="BV62" s="4136"/>
      <c r="BW62" s="4136"/>
      <c r="BX62" s="4136"/>
      <c r="BY62" s="4136"/>
      <c r="BZ62" s="4136"/>
      <c r="CA62" s="4136"/>
      <c r="CB62" s="4136"/>
      <c r="CC62" s="4136"/>
      <c r="CD62" s="4136"/>
      <c r="CE62" s="4136"/>
      <c r="CF62" s="4136"/>
      <c r="CG62" s="4136"/>
      <c r="CH62" s="4134"/>
      <c r="CI62" s="4137"/>
      <c r="CJ62" s="4134"/>
      <c r="CK62" s="4137"/>
    </row>
    <row r="63" spans="1:89" ht="30.75" customHeight="1" thickTop="1" thickBot="1">
      <c r="A63" s="4134"/>
      <c r="B63" s="6984" t="s">
        <v>4491</v>
      </c>
      <c r="C63" s="6983" t="s">
        <v>4494</v>
      </c>
      <c r="D63" s="6983" t="s">
        <v>4495</v>
      </c>
      <c r="E63" s="4139" t="s">
        <v>880</v>
      </c>
      <c r="F63" s="4139" t="s">
        <v>894</v>
      </c>
      <c r="G63" s="4139" t="s">
        <v>908</v>
      </c>
      <c r="H63" s="4139" t="s">
        <v>923</v>
      </c>
      <c r="I63" s="4139" t="s">
        <v>937</v>
      </c>
      <c r="J63" s="4139" t="s">
        <v>952</v>
      </c>
      <c r="K63" s="4139" t="s">
        <v>966</v>
      </c>
      <c r="L63" s="4139" t="s">
        <v>981</v>
      </c>
      <c r="M63" s="4139" t="s">
        <v>995</v>
      </c>
      <c r="N63" s="4139" t="s">
        <v>1009</v>
      </c>
      <c r="O63" s="4139" t="s">
        <v>1023</v>
      </c>
      <c r="P63" s="4139" t="s">
        <v>1036</v>
      </c>
      <c r="Q63" s="4139" t="s">
        <v>1050</v>
      </c>
      <c r="R63" s="4139" t="s">
        <v>1063</v>
      </c>
      <c r="S63" s="4139" t="s">
        <v>1077</v>
      </c>
      <c r="T63" s="4139" t="s">
        <v>1090</v>
      </c>
      <c r="U63" s="4139" t="s">
        <v>1103</v>
      </c>
      <c r="V63" s="4139" t="s">
        <v>1116</v>
      </c>
      <c r="W63" s="4139" t="s">
        <v>1129</v>
      </c>
      <c r="X63" s="4139" t="s">
        <v>1142</v>
      </c>
      <c r="Y63" s="4139" t="s">
        <v>1153</v>
      </c>
      <c r="Z63" s="4139" t="s">
        <v>1163</v>
      </c>
      <c r="AA63" s="4139" t="s">
        <v>1173</v>
      </c>
      <c r="AB63" s="4139" t="s">
        <v>1183</v>
      </c>
      <c r="AC63" s="4139" t="s">
        <v>1193</v>
      </c>
      <c r="AD63" s="4139" t="s">
        <v>1203</v>
      </c>
      <c r="AE63" s="4139" t="s">
        <v>1212</v>
      </c>
      <c r="AF63" s="4139" t="s">
        <v>1221</v>
      </c>
      <c r="AG63" s="4139" t="s">
        <v>1231</v>
      </c>
      <c r="AH63" s="4139" t="s">
        <v>1239</v>
      </c>
      <c r="AI63" s="4139" t="s">
        <v>1247</v>
      </c>
      <c r="AJ63" s="4139" t="s">
        <v>1255</v>
      </c>
      <c r="AK63" s="4139" t="s">
        <v>1263</v>
      </c>
      <c r="AL63" s="4139" t="s">
        <v>1270</v>
      </c>
      <c r="AM63" s="4139" t="s">
        <v>1277</v>
      </c>
      <c r="AN63" s="4139" t="s">
        <v>1284</v>
      </c>
      <c r="AO63" s="4139" t="s">
        <v>1291</v>
      </c>
      <c r="AP63" s="4139" t="s">
        <v>1298</v>
      </c>
      <c r="AQ63" s="4139" t="s">
        <v>1305</v>
      </c>
      <c r="AR63" s="4139" t="s">
        <v>1312</v>
      </c>
      <c r="AS63" s="4139" t="s">
        <v>1319</v>
      </c>
      <c r="AT63" s="4139" t="s">
        <v>1326</v>
      </c>
      <c r="AU63" s="4139" t="s">
        <v>1333</v>
      </c>
      <c r="AV63" s="4139" t="s">
        <v>1340</v>
      </c>
      <c r="AW63" s="4139" t="s">
        <v>1347</v>
      </c>
      <c r="AX63" s="4139" t="s">
        <v>1354</v>
      </c>
      <c r="AY63" s="4139" t="s">
        <v>1360</v>
      </c>
      <c r="AZ63" s="4139" t="s">
        <v>1366</v>
      </c>
      <c r="BA63" s="4139" t="s">
        <v>1372</v>
      </c>
      <c r="BB63" s="4139" t="s">
        <v>1378</v>
      </c>
      <c r="BC63" s="4139" t="s">
        <v>1383</v>
      </c>
      <c r="BD63" s="4139" t="s">
        <v>1388</v>
      </c>
      <c r="BE63" s="4139" t="s">
        <v>1393</v>
      </c>
      <c r="BF63" s="4139" t="s">
        <v>1398</v>
      </c>
      <c r="BG63" s="4139" t="s">
        <v>1403</v>
      </c>
      <c r="BH63" s="4139" t="s">
        <v>1408</v>
      </c>
      <c r="BI63" s="4139" t="s">
        <v>1413</v>
      </c>
      <c r="BJ63" s="4139" t="s">
        <v>1417</v>
      </c>
      <c r="BK63" s="4139" t="s">
        <v>1420</v>
      </c>
      <c r="BL63" s="4139" t="s">
        <v>1423</v>
      </c>
      <c r="BM63" s="4139" t="s">
        <v>1426</v>
      </c>
      <c r="BN63" s="4139" t="s">
        <v>1429</v>
      </c>
      <c r="BO63" s="4139" t="s">
        <v>1432</v>
      </c>
      <c r="BP63" s="4139" t="s">
        <v>1435</v>
      </c>
      <c r="BQ63" s="4139" t="s">
        <v>1438</v>
      </c>
      <c r="BR63" s="4139" t="s">
        <v>1441</v>
      </c>
      <c r="BS63" s="4139" t="s">
        <v>1444</v>
      </c>
      <c r="BT63" s="4139" t="s">
        <v>1446</v>
      </c>
      <c r="BU63" s="4139" t="s">
        <v>1448</v>
      </c>
      <c r="BV63" s="4139" t="s">
        <v>1450</v>
      </c>
      <c r="BW63" s="4139" t="s">
        <v>1452</v>
      </c>
      <c r="BX63" s="4139" t="s">
        <v>1454</v>
      </c>
      <c r="BY63" s="4139" t="s">
        <v>1456</v>
      </c>
      <c r="BZ63" s="4139" t="s">
        <v>1458</v>
      </c>
      <c r="CA63" s="4139" t="s">
        <v>1460</v>
      </c>
      <c r="CB63" s="4139" t="s">
        <v>1462</v>
      </c>
      <c r="CC63" s="4139" t="s">
        <v>1464</v>
      </c>
      <c r="CD63" s="4139" t="s">
        <v>1465</v>
      </c>
      <c r="CE63" s="4139" t="s">
        <v>1466</v>
      </c>
      <c r="CF63" s="4139" t="s">
        <v>1467</v>
      </c>
      <c r="CG63" s="4140" t="s">
        <v>1699</v>
      </c>
      <c r="CH63" s="4142"/>
      <c r="CI63" s="4192" t="s">
        <v>4497</v>
      </c>
      <c r="CJ63" s="4142"/>
      <c r="CK63" s="4192" t="s">
        <v>4498</v>
      </c>
    </row>
    <row r="64" spans="1:89" ht="20.25" customHeight="1" thickTop="1" thickBot="1">
      <c r="A64" s="4134"/>
      <c r="B64" s="7234"/>
      <c r="C64" s="7167"/>
      <c r="D64" s="7167"/>
      <c r="E64" s="4145" t="s">
        <v>20</v>
      </c>
      <c r="F64" s="4145" t="s">
        <v>20</v>
      </c>
      <c r="G64" s="4145" t="s">
        <v>20</v>
      </c>
      <c r="H64" s="4145" t="s">
        <v>20</v>
      </c>
      <c r="I64" s="4145" t="s">
        <v>20</v>
      </c>
      <c r="J64" s="4145" t="s">
        <v>20</v>
      </c>
      <c r="K64" s="4145" t="s">
        <v>20</v>
      </c>
      <c r="L64" s="4145" t="s">
        <v>20</v>
      </c>
      <c r="M64" s="4145" t="s">
        <v>20</v>
      </c>
      <c r="N64" s="4145" t="s">
        <v>20</v>
      </c>
      <c r="O64" s="4145" t="s">
        <v>20</v>
      </c>
      <c r="P64" s="4145" t="s">
        <v>20</v>
      </c>
      <c r="Q64" s="4145" t="s">
        <v>20</v>
      </c>
      <c r="R64" s="4145" t="s">
        <v>20</v>
      </c>
      <c r="S64" s="4145" t="s">
        <v>20</v>
      </c>
      <c r="T64" s="4145" t="s">
        <v>20</v>
      </c>
      <c r="U64" s="4145" t="s">
        <v>20</v>
      </c>
      <c r="V64" s="4145" t="s">
        <v>20</v>
      </c>
      <c r="W64" s="4145" t="s">
        <v>20</v>
      </c>
      <c r="X64" s="4145" t="s">
        <v>20</v>
      </c>
      <c r="Y64" s="4145" t="s">
        <v>20</v>
      </c>
      <c r="Z64" s="4145" t="s">
        <v>20</v>
      </c>
      <c r="AA64" s="4145" t="s">
        <v>20</v>
      </c>
      <c r="AB64" s="4145" t="s">
        <v>20</v>
      </c>
      <c r="AC64" s="4145" t="s">
        <v>20</v>
      </c>
      <c r="AD64" s="4145" t="s">
        <v>20</v>
      </c>
      <c r="AE64" s="4145" t="s">
        <v>20</v>
      </c>
      <c r="AF64" s="4145" t="s">
        <v>20</v>
      </c>
      <c r="AG64" s="4145" t="s">
        <v>20</v>
      </c>
      <c r="AH64" s="4145" t="s">
        <v>20</v>
      </c>
      <c r="AI64" s="4145" t="s">
        <v>20</v>
      </c>
      <c r="AJ64" s="4145" t="s">
        <v>20</v>
      </c>
      <c r="AK64" s="4145" t="s">
        <v>20</v>
      </c>
      <c r="AL64" s="4145" t="s">
        <v>20</v>
      </c>
      <c r="AM64" s="4145" t="s">
        <v>20</v>
      </c>
      <c r="AN64" s="4145" t="s">
        <v>20</v>
      </c>
      <c r="AO64" s="4145" t="s">
        <v>20</v>
      </c>
      <c r="AP64" s="4145" t="s">
        <v>20</v>
      </c>
      <c r="AQ64" s="4145" t="s">
        <v>20</v>
      </c>
      <c r="AR64" s="4145" t="s">
        <v>20</v>
      </c>
      <c r="AS64" s="4145" t="s">
        <v>20</v>
      </c>
      <c r="AT64" s="4145" t="s">
        <v>20</v>
      </c>
      <c r="AU64" s="4145" t="s">
        <v>20</v>
      </c>
      <c r="AV64" s="4145" t="s">
        <v>20</v>
      </c>
      <c r="AW64" s="4145" t="s">
        <v>20</v>
      </c>
      <c r="AX64" s="4145" t="s">
        <v>20</v>
      </c>
      <c r="AY64" s="4145" t="s">
        <v>20</v>
      </c>
      <c r="AZ64" s="4145" t="s">
        <v>20</v>
      </c>
      <c r="BA64" s="4145" t="s">
        <v>20</v>
      </c>
      <c r="BB64" s="4145" t="s">
        <v>20</v>
      </c>
      <c r="BC64" s="4145" t="s">
        <v>20</v>
      </c>
      <c r="BD64" s="4145" t="s">
        <v>20</v>
      </c>
      <c r="BE64" s="4145" t="s">
        <v>20</v>
      </c>
      <c r="BF64" s="4145" t="s">
        <v>20</v>
      </c>
      <c r="BG64" s="4145" t="s">
        <v>20</v>
      </c>
      <c r="BH64" s="4145" t="s">
        <v>20</v>
      </c>
      <c r="BI64" s="4145" t="s">
        <v>20</v>
      </c>
      <c r="BJ64" s="4145" t="s">
        <v>20</v>
      </c>
      <c r="BK64" s="4145" t="s">
        <v>20</v>
      </c>
      <c r="BL64" s="4145" t="s">
        <v>20</v>
      </c>
      <c r="BM64" s="4145" t="s">
        <v>20</v>
      </c>
      <c r="BN64" s="4145" t="s">
        <v>20</v>
      </c>
      <c r="BO64" s="4145" t="s">
        <v>20</v>
      </c>
      <c r="BP64" s="4145" t="s">
        <v>20</v>
      </c>
      <c r="BQ64" s="4145" t="s">
        <v>20</v>
      </c>
      <c r="BR64" s="4145" t="s">
        <v>20</v>
      </c>
      <c r="BS64" s="4145" t="s">
        <v>20</v>
      </c>
      <c r="BT64" s="4145" t="s">
        <v>20</v>
      </c>
      <c r="BU64" s="4145" t="s">
        <v>20</v>
      </c>
      <c r="BV64" s="4145" t="s">
        <v>20</v>
      </c>
      <c r="BW64" s="4145" t="s">
        <v>20</v>
      </c>
      <c r="BX64" s="4145" t="s">
        <v>20</v>
      </c>
      <c r="BY64" s="4145" t="s">
        <v>20</v>
      </c>
      <c r="BZ64" s="4145" t="s">
        <v>20</v>
      </c>
      <c r="CA64" s="4145" t="s">
        <v>20</v>
      </c>
      <c r="CB64" s="4145" t="s">
        <v>20</v>
      </c>
      <c r="CC64" s="4145" t="s">
        <v>20</v>
      </c>
      <c r="CD64" s="4145" t="s">
        <v>20</v>
      </c>
      <c r="CE64" s="4145" t="s">
        <v>20</v>
      </c>
      <c r="CF64" s="4145" t="s">
        <v>20</v>
      </c>
      <c r="CG64" s="4146" t="s">
        <v>20</v>
      </c>
      <c r="CH64" s="4142"/>
      <c r="CI64" s="3512"/>
      <c r="CJ64" s="4142"/>
      <c r="CK64" s="3512"/>
    </row>
    <row r="65" spans="1:89" s="2269" customFormat="1" ht="20.25" customHeight="1" thickTop="1" thickBot="1">
      <c r="A65" s="4134"/>
      <c r="B65" s="4148"/>
      <c r="C65" s="4147"/>
      <c r="D65" s="4147"/>
      <c r="E65" s="4149"/>
      <c r="F65" s="4149"/>
      <c r="G65" s="4149"/>
      <c r="H65" s="4149"/>
      <c r="I65" s="4149"/>
      <c r="J65" s="4149"/>
      <c r="K65" s="4149"/>
      <c r="L65" s="4149"/>
      <c r="M65" s="4149"/>
      <c r="N65" s="4149"/>
      <c r="O65" s="4149"/>
      <c r="P65" s="4149"/>
      <c r="Q65" s="4149"/>
      <c r="R65" s="4149"/>
      <c r="S65" s="4149"/>
      <c r="T65" s="4149"/>
      <c r="U65" s="4149"/>
      <c r="V65" s="4149"/>
      <c r="W65" s="4149"/>
      <c r="X65" s="4149"/>
      <c r="Y65" s="4149"/>
      <c r="Z65" s="4149"/>
      <c r="AA65" s="4149"/>
      <c r="AB65" s="4149"/>
      <c r="AC65" s="4149"/>
      <c r="AD65" s="4149"/>
      <c r="AE65" s="4149"/>
      <c r="AF65" s="4149"/>
      <c r="AG65" s="4149"/>
      <c r="AH65" s="4149"/>
      <c r="AI65" s="4149"/>
      <c r="AJ65" s="4149"/>
      <c r="AK65" s="4149"/>
      <c r="AL65" s="4149"/>
      <c r="AM65" s="4149"/>
      <c r="AN65" s="4149"/>
      <c r="AO65" s="4149"/>
      <c r="AP65" s="4149"/>
      <c r="AQ65" s="4149"/>
      <c r="AR65" s="4149"/>
      <c r="AS65" s="4149"/>
      <c r="AT65" s="4149"/>
      <c r="AU65" s="4149"/>
      <c r="AV65" s="4149"/>
      <c r="AW65" s="4149"/>
      <c r="AX65" s="4149"/>
      <c r="AY65" s="4149"/>
      <c r="AZ65" s="4149"/>
      <c r="BA65" s="4149"/>
      <c r="BB65" s="4149"/>
      <c r="BC65" s="4149"/>
      <c r="BD65" s="4149"/>
      <c r="BE65" s="4149"/>
      <c r="BF65" s="4149"/>
      <c r="BG65" s="4149"/>
      <c r="BH65" s="4149"/>
      <c r="BI65" s="4149"/>
      <c r="BJ65" s="4149"/>
      <c r="BK65" s="4149"/>
      <c r="BL65" s="4149"/>
      <c r="BM65" s="4149"/>
      <c r="BN65" s="4149"/>
      <c r="BO65" s="4149"/>
      <c r="BP65" s="4149"/>
      <c r="BQ65" s="4149"/>
      <c r="BR65" s="4149"/>
      <c r="BS65" s="4149"/>
      <c r="BT65" s="4149"/>
      <c r="BU65" s="4149"/>
      <c r="BV65" s="4149"/>
      <c r="BW65" s="4149"/>
      <c r="BX65" s="4149"/>
      <c r="BY65" s="4149"/>
      <c r="BZ65" s="4149"/>
      <c r="CA65" s="4149"/>
      <c r="CB65" s="4149"/>
      <c r="CC65" s="4149"/>
      <c r="CD65" s="4149"/>
      <c r="CE65" s="4149"/>
      <c r="CF65" s="4149"/>
      <c r="CG65" s="4149"/>
      <c r="CH65" s="4147"/>
      <c r="CI65" s="4137"/>
      <c r="CJ65" s="4147"/>
      <c r="CK65" s="4137"/>
    </row>
    <row r="66" spans="1:89" ht="20.25" customHeight="1" thickTop="1" thickBot="1">
      <c r="A66" s="4134"/>
      <c r="B66" s="4151" t="s">
        <v>27306</v>
      </c>
      <c r="C66" s="3375"/>
      <c r="D66" s="3375"/>
      <c r="E66" s="4153"/>
      <c r="F66" s="4153"/>
      <c r="G66" s="4153"/>
      <c r="H66" s="4153"/>
      <c r="I66" s="4153"/>
      <c r="J66" s="4153"/>
      <c r="K66" s="4153"/>
      <c r="L66" s="4153"/>
      <c r="M66" s="4153"/>
      <c r="N66" s="4153"/>
      <c r="O66" s="4153"/>
      <c r="P66" s="4153"/>
      <c r="Q66" s="4153"/>
      <c r="R66" s="4153"/>
      <c r="S66" s="4153"/>
      <c r="T66" s="4153"/>
      <c r="U66" s="4153"/>
      <c r="V66" s="4153"/>
      <c r="W66" s="4153"/>
      <c r="X66" s="4153"/>
      <c r="Y66" s="4153"/>
      <c r="Z66" s="4153"/>
      <c r="AA66" s="4153"/>
      <c r="AB66" s="4153"/>
      <c r="AC66" s="4153"/>
      <c r="AD66" s="4153"/>
      <c r="AE66" s="4153"/>
      <c r="AF66" s="4153"/>
      <c r="AG66" s="4153"/>
      <c r="AH66" s="4153"/>
      <c r="AI66" s="4153"/>
      <c r="AJ66" s="4153"/>
      <c r="AK66" s="4153"/>
      <c r="AL66" s="4153"/>
      <c r="AM66" s="4153"/>
      <c r="AN66" s="4153"/>
      <c r="AO66" s="4153"/>
      <c r="AP66" s="4153"/>
      <c r="AQ66" s="4153"/>
      <c r="AR66" s="4153"/>
      <c r="AS66" s="4153"/>
      <c r="AT66" s="4153"/>
      <c r="AU66" s="4153"/>
      <c r="AV66" s="4153"/>
      <c r="AW66" s="4153"/>
      <c r="AX66" s="4153"/>
      <c r="AY66" s="4153"/>
      <c r="AZ66" s="4153"/>
      <c r="BA66" s="4153"/>
      <c r="BB66" s="4153"/>
      <c r="BC66" s="4153"/>
      <c r="BD66" s="4153"/>
      <c r="BE66" s="4153"/>
      <c r="BF66" s="4153"/>
      <c r="BG66" s="4153"/>
      <c r="BH66" s="4153"/>
      <c r="BI66" s="4153"/>
      <c r="BJ66" s="4153"/>
      <c r="BK66" s="4153"/>
      <c r="BL66" s="4153"/>
      <c r="BM66" s="4153"/>
      <c r="BN66" s="4153"/>
      <c r="BO66" s="4153"/>
      <c r="BP66" s="4153"/>
      <c r="BQ66" s="4153"/>
      <c r="BR66" s="4153"/>
      <c r="BS66" s="4153"/>
      <c r="BT66" s="4153"/>
      <c r="BU66" s="4153"/>
      <c r="BV66" s="4153"/>
      <c r="BW66" s="4153"/>
      <c r="BX66" s="4153"/>
      <c r="BY66" s="4153"/>
      <c r="BZ66" s="4153"/>
      <c r="CA66" s="4153"/>
      <c r="CB66" s="4153"/>
      <c r="CC66" s="4153"/>
      <c r="CD66" s="4153"/>
      <c r="CE66" s="4153"/>
      <c r="CF66" s="4153"/>
      <c r="CG66" s="4153"/>
      <c r="CH66" s="4154"/>
      <c r="CI66" s="3512"/>
      <c r="CJ66" s="4154"/>
      <c r="CK66" s="3512"/>
    </row>
    <row r="67" spans="1:89" ht="20.25" customHeight="1" thickTop="1">
      <c r="A67" s="4134"/>
      <c r="B67" s="4155" t="s">
        <v>27307</v>
      </c>
      <c r="C67" s="4156" t="s">
        <v>32</v>
      </c>
      <c r="D67" s="4156">
        <v>0</v>
      </c>
      <c r="E67" s="613"/>
      <c r="F67" s="613"/>
      <c r="G67" s="613"/>
      <c r="H67" s="613"/>
      <c r="I67" s="613"/>
      <c r="J67" s="613"/>
      <c r="K67" s="613"/>
      <c r="L67" s="613"/>
      <c r="M67" s="613"/>
      <c r="N67" s="613"/>
      <c r="O67" s="613"/>
      <c r="P67" s="613"/>
      <c r="Q67" s="613"/>
      <c r="R67" s="613"/>
      <c r="S67" s="613"/>
      <c r="T67" s="613"/>
      <c r="U67" s="613"/>
      <c r="V67" s="613"/>
      <c r="W67" s="613"/>
      <c r="X67" s="613"/>
      <c r="Y67" s="613"/>
      <c r="Z67" s="613"/>
      <c r="AA67" s="613"/>
      <c r="AB67" s="613"/>
      <c r="AC67" s="613"/>
      <c r="AD67" s="613"/>
      <c r="AE67" s="613"/>
      <c r="AF67" s="613"/>
      <c r="AG67" s="613"/>
      <c r="AH67" s="613"/>
      <c r="AI67" s="613"/>
      <c r="AJ67" s="613"/>
      <c r="AK67" s="613"/>
      <c r="AL67" s="613"/>
      <c r="AM67" s="613"/>
      <c r="AN67" s="613"/>
      <c r="AO67" s="613"/>
      <c r="AP67" s="613"/>
      <c r="AQ67" s="613"/>
      <c r="AR67" s="613"/>
      <c r="AS67" s="613"/>
      <c r="AT67" s="613"/>
      <c r="AU67" s="613"/>
      <c r="AV67" s="613"/>
      <c r="AW67" s="613"/>
      <c r="AX67" s="613"/>
      <c r="AY67" s="613"/>
      <c r="AZ67" s="613"/>
      <c r="BA67" s="613"/>
      <c r="BB67" s="613"/>
      <c r="BC67" s="613"/>
      <c r="BD67" s="613"/>
      <c r="BE67" s="613"/>
      <c r="BF67" s="613"/>
      <c r="BG67" s="613"/>
      <c r="BH67" s="613"/>
      <c r="BI67" s="613"/>
      <c r="BJ67" s="613"/>
      <c r="BK67" s="613"/>
      <c r="BL67" s="613"/>
      <c r="BM67" s="613"/>
      <c r="BN67" s="613"/>
      <c r="BO67" s="613"/>
      <c r="BP67" s="613"/>
      <c r="BQ67" s="613"/>
      <c r="BR67" s="613"/>
      <c r="BS67" s="613"/>
      <c r="BT67" s="613"/>
      <c r="BU67" s="613"/>
      <c r="BV67" s="613"/>
      <c r="BW67" s="613"/>
      <c r="BX67" s="613"/>
      <c r="BY67" s="613"/>
      <c r="BZ67" s="613"/>
      <c r="CA67" s="613"/>
      <c r="CB67" s="613"/>
      <c r="CC67" s="613"/>
      <c r="CD67" s="613"/>
      <c r="CE67" s="613"/>
      <c r="CF67" s="613"/>
      <c r="CG67" s="4193"/>
      <c r="CH67" s="3512"/>
      <c r="CI67" s="6982" t="s">
        <v>27308</v>
      </c>
      <c r="CJ67" s="3512"/>
      <c r="CK67" s="6982" t="s">
        <v>27309</v>
      </c>
    </row>
    <row r="68" spans="1:89" ht="20.25" customHeight="1">
      <c r="A68" s="4134"/>
      <c r="B68" s="4158" t="s">
        <v>27310</v>
      </c>
      <c r="C68" s="4159" t="s">
        <v>32</v>
      </c>
      <c r="D68" s="4159">
        <v>0</v>
      </c>
      <c r="E68" s="620"/>
      <c r="F68" s="620"/>
      <c r="G68" s="620"/>
      <c r="H68" s="620"/>
      <c r="I68" s="620"/>
      <c r="J68" s="620"/>
      <c r="K68" s="620"/>
      <c r="L68" s="620"/>
      <c r="M68" s="620"/>
      <c r="N68" s="620"/>
      <c r="O68" s="620"/>
      <c r="P68" s="620"/>
      <c r="Q68" s="620"/>
      <c r="R68" s="620"/>
      <c r="S68" s="620"/>
      <c r="T68" s="620"/>
      <c r="U68" s="620"/>
      <c r="V68" s="620"/>
      <c r="W68" s="620"/>
      <c r="X68" s="620"/>
      <c r="Y68" s="620"/>
      <c r="Z68" s="620"/>
      <c r="AA68" s="620"/>
      <c r="AB68" s="620"/>
      <c r="AC68" s="620"/>
      <c r="AD68" s="620"/>
      <c r="AE68" s="620"/>
      <c r="AF68" s="620"/>
      <c r="AG68" s="620"/>
      <c r="AH68" s="620"/>
      <c r="AI68" s="620"/>
      <c r="AJ68" s="620"/>
      <c r="AK68" s="620"/>
      <c r="AL68" s="620"/>
      <c r="AM68" s="620"/>
      <c r="AN68" s="620"/>
      <c r="AO68" s="620"/>
      <c r="AP68" s="620"/>
      <c r="AQ68" s="620"/>
      <c r="AR68" s="620"/>
      <c r="AS68" s="620"/>
      <c r="AT68" s="620"/>
      <c r="AU68" s="620"/>
      <c r="AV68" s="620"/>
      <c r="AW68" s="620"/>
      <c r="AX68" s="620"/>
      <c r="AY68" s="620"/>
      <c r="AZ68" s="620"/>
      <c r="BA68" s="620"/>
      <c r="BB68" s="620"/>
      <c r="BC68" s="620"/>
      <c r="BD68" s="620"/>
      <c r="BE68" s="620"/>
      <c r="BF68" s="620"/>
      <c r="BG68" s="620"/>
      <c r="BH68" s="620"/>
      <c r="BI68" s="620"/>
      <c r="BJ68" s="620"/>
      <c r="BK68" s="620"/>
      <c r="BL68" s="620"/>
      <c r="BM68" s="620"/>
      <c r="BN68" s="620"/>
      <c r="BO68" s="620"/>
      <c r="BP68" s="620"/>
      <c r="BQ68" s="620"/>
      <c r="BR68" s="620"/>
      <c r="BS68" s="620"/>
      <c r="BT68" s="620"/>
      <c r="BU68" s="620"/>
      <c r="BV68" s="620"/>
      <c r="BW68" s="620"/>
      <c r="BX68" s="620"/>
      <c r="BY68" s="620"/>
      <c r="BZ68" s="620"/>
      <c r="CA68" s="620"/>
      <c r="CB68" s="620"/>
      <c r="CC68" s="620"/>
      <c r="CD68" s="620"/>
      <c r="CE68" s="620"/>
      <c r="CF68" s="620"/>
      <c r="CG68" s="4195"/>
      <c r="CH68" s="3512"/>
      <c r="CI68" s="7200"/>
      <c r="CJ68" s="3512"/>
      <c r="CK68" s="7200"/>
    </row>
    <row r="69" spans="1:89" ht="20.25" customHeight="1">
      <c r="A69" s="4134"/>
      <c r="B69" s="4158" t="s">
        <v>27311</v>
      </c>
      <c r="C69" s="4159" t="s">
        <v>32</v>
      </c>
      <c r="D69" s="4159">
        <v>0</v>
      </c>
      <c r="E69" s="4161" t="str">
        <f t="shared" ref="E69:AJ69" si="26">IFERROR(IF(IF(E67="Other (Specify Below)",E68,E67)=0,"",IF(E67="Other (Specify Below)",E68,E67)),"")</f>
        <v/>
      </c>
      <c r="F69" s="4161" t="str">
        <f t="shared" si="26"/>
        <v/>
      </c>
      <c r="G69" s="4161" t="str">
        <f t="shared" si="26"/>
        <v/>
      </c>
      <c r="H69" s="4161" t="str">
        <f t="shared" si="26"/>
        <v/>
      </c>
      <c r="I69" s="4161" t="str">
        <f t="shared" si="26"/>
        <v/>
      </c>
      <c r="J69" s="4161" t="str">
        <f t="shared" si="26"/>
        <v/>
      </c>
      <c r="K69" s="4161" t="str">
        <f t="shared" si="26"/>
        <v/>
      </c>
      <c r="L69" s="4161" t="str">
        <f t="shared" si="26"/>
        <v/>
      </c>
      <c r="M69" s="4161" t="str">
        <f t="shared" si="26"/>
        <v/>
      </c>
      <c r="N69" s="4161" t="str">
        <f t="shared" si="26"/>
        <v/>
      </c>
      <c r="O69" s="4161" t="str">
        <f t="shared" si="26"/>
        <v/>
      </c>
      <c r="P69" s="4161" t="str">
        <f t="shared" si="26"/>
        <v/>
      </c>
      <c r="Q69" s="4161" t="str">
        <f t="shared" si="26"/>
        <v/>
      </c>
      <c r="R69" s="4161" t="str">
        <f t="shared" si="26"/>
        <v/>
      </c>
      <c r="S69" s="4161" t="str">
        <f t="shared" si="26"/>
        <v/>
      </c>
      <c r="T69" s="4161" t="str">
        <f t="shared" si="26"/>
        <v/>
      </c>
      <c r="U69" s="4161" t="str">
        <f t="shared" si="26"/>
        <v/>
      </c>
      <c r="V69" s="4161" t="str">
        <f t="shared" si="26"/>
        <v/>
      </c>
      <c r="W69" s="4161" t="str">
        <f t="shared" si="26"/>
        <v/>
      </c>
      <c r="X69" s="4161" t="str">
        <f t="shared" si="26"/>
        <v/>
      </c>
      <c r="Y69" s="4161" t="str">
        <f t="shared" si="26"/>
        <v/>
      </c>
      <c r="Z69" s="4161" t="str">
        <f t="shared" si="26"/>
        <v/>
      </c>
      <c r="AA69" s="4161" t="str">
        <f t="shared" si="26"/>
        <v/>
      </c>
      <c r="AB69" s="4161" t="str">
        <f t="shared" si="26"/>
        <v/>
      </c>
      <c r="AC69" s="4161" t="str">
        <f t="shared" si="26"/>
        <v/>
      </c>
      <c r="AD69" s="4161" t="str">
        <f t="shared" si="26"/>
        <v/>
      </c>
      <c r="AE69" s="4161" t="str">
        <f t="shared" si="26"/>
        <v/>
      </c>
      <c r="AF69" s="4161" t="str">
        <f t="shared" si="26"/>
        <v/>
      </c>
      <c r="AG69" s="4161" t="str">
        <f t="shared" si="26"/>
        <v/>
      </c>
      <c r="AH69" s="4161" t="str">
        <f t="shared" si="26"/>
        <v/>
      </c>
      <c r="AI69" s="4161" t="str">
        <f t="shared" si="26"/>
        <v/>
      </c>
      <c r="AJ69" s="4161" t="str">
        <f t="shared" si="26"/>
        <v/>
      </c>
      <c r="AK69" s="4161" t="str">
        <f t="shared" ref="AK69:BP69" si="27">IFERROR(IF(IF(AK67="Other (Specify Below)",AK68,AK67)=0,"",IF(AK67="Other (Specify Below)",AK68,AK67)),"")</f>
        <v/>
      </c>
      <c r="AL69" s="4161" t="str">
        <f t="shared" si="27"/>
        <v/>
      </c>
      <c r="AM69" s="4161" t="str">
        <f t="shared" si="27"/>
        <v/>
      </c>
      <c r="AN69" s="4161" t="str">
        <f t="shared" si="27"/>
        <v/>
      </c>
      <c r="AO69" s="4161" t="str">
        <f t="shared" si="27"/>
        <v/>
      </c>
      <c r="AP69" s="4161" t="str">
        <f t="shared" si="27"/>
        <v/>
      </c>
      <c r="AQ69" s="4161" t="str">
        <f t="shared" si="27"/>
        <v/>
      </c>
      <c r="AR69" s="4161" t="str">
        <f t="shared" si="27"/>
        <v/>
      </c>
      <c r="AS69" s="4161" t="str">
        <f t="shared" si="27"/>
        <v/>
      </c>
      <c r="AT69" s="4161" t="str">
        <f t="shared" si="27"/>
        <v/>
      </c>
      <c r="AU69" s="4161" t="str">
        <f t="shared" si="27"/>
        <v/>
      </c>
      <c r="AV69" s="4161" t="str">
        <f t="shared" si="27"/>
        <v/>
      </c>
      <c r="AW69" s="4161" t="str">
        <f t="shared" si="27"/>
        <v/>
      </c>
      <c r="AX69" s="4161" t="str">
        <f t="shared" si="27"/>
        <v/>
      </c>
      <c r="AY69" s="4161" t="str">
        <f t="shared" si="27"/>
        <v/>
      </c>
      <c r="AZ69" s="4161" t="str">
        <f t="shared" si="27"/>
        <v/>
      </c>
      <c r="BA69" s="4161" t="str">
        <f t="shared" si="27"/>
        <v/>
      </c>
      <c r="BB69" s="4161" t="str">
        <f t="shared" si="27"/>
        <v/>
      </c>
      <c r="BC69" s="4161" t="str">
        <f t="shared" si="27"/>
        <v/>
      </c>
      <c r="BD69" s="4161" t="str">
        <f t="shared" si="27"/>
        <v/>
      </c>
      <c r="BE69" s="4161" t="str">
        <f t="shared" si="27"/>
        <v/>
      </c>
      <c r="BF69" s="4161" t="str">
        <f t="shared" si="27"/>
        <v/>
      </c>
      <c r="BG69" s="4161" t="str">
        <f t="shared" si="27"/>
        <v/>
      </c>
      <c r="BH69" s="4161" t="str">
        <f t="shared" si="27"/>
        <v/>
      </c>
      <c r="BI69" s="4161" t="str">
        <f t="shared" si="27"/>
        <v/>
      </c>
      <c r="BJ69" s="4161" t="str">
        <f t="shared" si="27"/>
        <v/>
      </c>
      <c r="BK69" s="4161" t="str">
        <f t="shared" si="27"/>
        <v/>
      </c>
      <c r="BL69" s="4161" t="str">
        <f t="shared" si="27"/>
        <v/>
      </c>
      <c r="BM69" s="4161" t="str">
        <f t="shared" si="27"/>
        <v/>
      </c>
      <c r="BN69" s="4161" t="str">
        <f t="shared" si="27"/>
        <v/>
      </c>
      <c r="BO69" s="4161" t="str">
        <f t="shared" si="27"/>
        <v/>
      </c>
      <c r="BP69" s="4161" t="str">
        <f t="shared" si="27"/>
        <v/>
      </c>
      <c r="BQ69" s="4161" t="str">
        <f t="shared" ref="BQ69:CF69" si="28">IFERROR(IF(IF(BQ67="Other (Specify Below)",BQ68,BQ67)=0,"",IF(BQ67="Other (Specify Below)",BQ68,BQ67)),"")</f>
        <v/>
      </c>
      <c r="BR69" s="4161" t="str">
        <f t="shared" si="28"/>
        <v/>
      </c>
      <c r="BS69" s="4161" t="str">
        <f t="shared" si="28"/>
        <v/>
      </c>
      <c r="BT69" s="4161" t="str">
        <f t="shared" si="28"/>
        <v/>
      </c>
      <c r="BU69" s="4161" t="str">
        <f t="shared" si="28"/>
        <v/>
      </c>
      <c r="BV69" s="4161" t="str">
        <f t="shared" si="28"/>
        <v/>
      </c>
      <c r="BW69" s="4161" t="str">
        <f t="shared" si="28"/>
        <v/>
      </c>
      <c r="BX69" s="4161" t="str">
        <f t="shared" si="28"/>
        <v/>
      </c>
      <c r="BY69" s="4161" t="str">
        <f t="shared" si="28"/>
        <v/>
      </c>
      <c r="BZ69" s="4161" t="str">
        <f t="shared" si="28"/>
        <v/>
      </c>
      <c r="CA69" s="4161" t="str">
        <f t="shared" si="28"/>
        <v/>
      </c>
      <c r="CB69" s="4161" t="str">
        <f t="shared" si="28"/>
        <v/>
      </c>
      <c r="CC69" s="4161" t="str">
        <f t="shared" si="28"/>
        <v/>
      </c>
      <c r="CD69" s="4161" t="str">
        <f t="shared" si="28"/>
        <v/>
      </c>
      <c r="CE69" s="4161" t="str">
        <f t="shared" si="28"/>
        <v/>
      </c>
      <c r="CF69" s="4161" t="str">
        <f t="shared" si="28"/>
        <v/>
      </c>
      <c r="CG69" s="4195"/>
      <c r="CH69" s="3512"/>
      <c r="CI69" s="7235"/>
      <c r="CJ69" s="3512"/>
      <c r="CK69" s="7235"/>
    </row>
    <row r="70" spans="1:89" ht="20.25" customHeight="1">
      <c r="A70" s="4134"/>
      <c r="B70" s="4162" t="s">
        <v>876</v>
      </c>
      <c r="C70" s="4163" t="s">
        <v>32</v>
      </c>
      <c r="D70" s="4163">
        <v>0</v>
      </c>
      <c r="E70" s="615"/>
      <c r="F70" s="615"/>
      <c r="G70" s="615"/>
      <c r="H70" s="615"/>
      <c r="I70" s="615"/>
      <c r="J70" s="615"/>
      <c r="K70" s="615"/>
      <c r="L70" s="615"/>
      <c r="M70" s="615"/>
      <c r="N70" s="615"/>
      <c r="O70" s="615"/>
      <c r="P70" s="615"/>
      <c r="Q70" s="615"/>
      <c r="R70" s="615"/>
      <c r="S70" s="615"/>
      <c r="T70" s="615"/>
      <c r="U70" s="615"/>
      <c r="V70" s="615"/>
      <c r="W70" s="615"/>
      <c r="X70" s="615"/>
      <c r="Y70" s="615"/>
      <c r="Z70" s="615"/>
      <c r="AA70" s="615"/>
      <c r="AB70" s="615"/>
      <c r="AC70" s="615"/>
      <c r="AD70" s="615"/>
      <c r="AE70" s="615"/>
      <c r="AF70" s="615"/>
      <c r="AG70" s="615"/>
      <c r="AH70" s="615"/>
      <c r="AI70" s="615"/>
      <c r="AJ70" s="615"/>
      <c r="AK70" s="615"/>
      <c r="AL70" s="615"/>
      <c r="AM70" s="615"/>
      <c r="AN70" s="615"/>
      <c r="AO70" s="615"/>
      <c r="AP70" s="615"/>
      <c r="AQ70" s="615"/>
      <c r="AR70" s="615"/>
      <c r="AS70" s="615"/>
      <c r="AT70" s="615"/>
      <c r="AU70" s="615"/>
      <c r="AV70" s="615"/>
      <c r="AW70" s="615"/>
      <c r="AX70" s="615"/>
      <c r="AY70" s="615"/>
      <c r="AZ70" s="615"/>
      <c r="BA70" s="615"/>
      <c r="BB70" s="615"/>
      <c r="BC70" s="615"/>
      <c r="BD70" s="615"/>
      <c r="BE70" s="615"/>
      <c r="BF70" s="615"/>
      <c r="BG70" s="615"/>
      <c r="BH70" s="615"/>
      <c r="BI70" s="615"/>
      <c r="BJ70" s="615"/>
      <c r="BK70" s="615"/>
      <c r="BL70" s="615"/>
      <c r="BM70" s="615"/>
      <c r="BN70" s="615"/>
      <c r="BO70" s="615"/>
      <c r="BP70" s="615"/>
      <c r="BQ70" s="615"/>
      <c r="BR70" s="615"/>
      <c r="BS70" s="615"/>
      <c r="BT70" s="615"/>
      <c r="BU70" s="615"/>
      <c r="BV70" s="615"/>
      <c r="BW70" s="615"/>
      <c r="BX70" s="615"/>
      <c r="BY70" s="615"/>
      <c r="BZ70" s="615"/>
      <c r="CA70" s="615"/>
      <c r="CB70" s="615"/>
      <c r="CC70" s="615"/>
      <c r="CD70" s="615"/>
      <c r="CE70" s="615"/>
      <c r="CF70" s="615"/>
      <c r="CG70" s="4197"/>
      <c r="CH70" s="3512"/>
      <c r="CI70" s="4165" t="s">
        <v>27312</v>
      </c>
      <c r="CJ70" s="3512"/>
      <c r="CK70" s="4165" t="s">
        <v>27313</v>
      </c>
    </row>
    <row r="71" spans="1:89" ht="20.25" customHeight="1">
      <c r="A71" s="4134"/>
      <c r="B71" s="4162" t="s">
        <v>27314</v>
      </c>
      <c r="C71" s="4163" t="s">
        <v>4995</v>
      </c>
      <c r="D71" s="4163">
        <v>2</v>
      </c>
      <c r="E71" s="616"/>
      <c r="F71" s="616"/>
      <c r="G71" s="616"/>
      <c r="H71" s="616"/>
      <c r="I71" s="616"/>
      <c r="J71" s="616"/>
      <c r="K71" s="616"/>
      <c r="L71" s="616"/>
      <c r="M71" s="616"/>
      <c r="N71" s="616"/>
      <c r="O71" s="616"/>
      <c r="P71" s="616"/>
      <c r="Q71" s="616"/>
      <c r="R71" s="616"/>
      <c r="S71" s="616"/>
      <c r="T71" s="616"/>
      <c r="U71" s="616"/>
      <c r="V71" s="616"/>
      <c r="W71" s="616"/>
      <c r="X71" s="616"/>
      <c r="Y71" s="616"/>
      <c r="Z71" s="616"/>
      <c r="AA71" s="616"/>
      <c r="AB71" s="616"/>
      <c r="AC71" s="616"/>
      <c r="AD71" s="616"/>
      <c r="AE71" s="616"/>
      <c r="AF71" s="616"/>
      <c r="AG71" s="616"/>
      <c r="AH71" s="616"/>
      <c r="AI71" s="616"/>
      <c r="AJ71" s="616"/>
      <c r="AK71" s="616"/>
      <c r="AL71" s="616"/>
      <c r="AM71" s="616"/>
      <c r="AN71" s="616"/>
      <c r="AO71" s="616"/>
      <c r="AP71" s="616"/>
      <c r="AQ71" s="616"/>
      <c r="AR71" s="616"/>
      <c r="AS71" s="616"/>
      <c r="AT71" s="616"/>
      <c r="AU71" s="616"/>
      <c r="AV71" s="616"/>
      <c r="AW71" s="616"/>
      <c r="AX71" s="616"/>
      <c r="AY71" s="616"/>
      <c r="AZ71" s="616"/>
      <c r="BA71" s="616"/>
      <c r="BB71" s="616"/>
      <c r="BC71" s="616"/>
      <c r="BD71" s="616"/>
      <c r="BE71" s="616"/>
      <c r="BF71" s="616"/>
      <c r="BG71" s="616"/>
      <c r="BH71" s="616"/>
      <c r="BI71" s="616"/>
      <c r="BJ71" s="616"/>
      <c r="BK71" s="616"/>
      <c r="BL71" s="616"/>
      <c r="BM71" s="616"/>
      <c r="BN71" s="616"/>
      <c r="BO71" s="616"/>
      <c r="BP71" s="616"/>
      <c r="BQ71" s="616"/>
      <c r="BR71" s="616"/>
      <c r="BS71" s="616"/>
      <c r="BT71" s="616"/>
      <c r="BU71" s="616"/>
      <c r="BV71" s="616"/>
      <c r="BW71" s="616"/>
      <c r="BX71" s="616"/>
      <c r="BY71" s="616"/>
      <c r="BZ71" s="616"/>
      <c r="CA71" s="616"/>
      <c r="CB71" s="616"/>
      <c r="CC71" s="616"/>
      <c r="CD71" s="616"/>
      <c r="CE71" s="616"/>
      <c r="CF71" s="616"/>
      <c r="CG71" s="4198"/>
      <c r="CH71" s="3512"/>
      <c r="CI71" s="4165" t="s">
        <v>27315</v>
      </c>
      <c r="CJ71" s="3512"/>
      <c r="CK71" s="4165" t="s">
        <v>27316</v>
      </c>
    </row>
    <row r="72" spans="1:89" ht="20.25" customHeight="1">
      <c r="A72" s="4134"/>
      <c r="B72" s="4162" t="s">
        <v>27317</v>
      </c>
      <c r="C72" s="4163" t="s">
        <v>6920</v>
      </c>
      <c r="D72" s="4163">
        <v>0</v>
      </c>
      <c r="E72" s="615"/>
      <c r="F72" s="615"/>
      <c r="G72" s="615"/>
      <c r="H72" s="615"/>
      <c r="I72" s="615"/>
      <c r="J72" s="615"/>
      <c r="K72" s="615"/>
      <c r="L72" s="615"/>
      <c r="M72" s="615"/>
      <c r="N72" s="615"/>
      <c r="O72" s="615"/>
      <c r="P72" s="615"/>
      <c r="Q72" s="615"/>
      <c r="R72" s="615"/>
      <c r="S72" s="615"/>
      <c r="T72" s="615"/>
      <c r="U72" s="615"/>
      <c r="V72" s="615"/>
      <c r="W72" s="615"/>
      <c r="X72" s="615"/>
      <c r="Y72" s="615"/>
      <c r="Z72" s="615"/>
      <c r="AA72" s="615"/>
      <c r="AB72" s="615"/>
      <c r="AC72" s="615"/>
      <c r="AD72" s="615"/>
      <c r="AE72" s="615"/>
      <c r="AF72" s="615"/>
      <c r="AG72" s="615"/>
      <c r="AH72" s="615"/>
      <c r="AI72" s="615"/>
      <c r="AJ72" s="615"/>
      <c r="AK72" s="615"/>
      <c r="AL72" s="615"/>
      <c r="AM72" s="615"/>
      <c r="AN72" s="615"/>
      <c r="AO72" s="615"/>
      <c r="AP72" s="615"/>
      <c r="AQ72" s="615"/>
      <c r="AR72" s="615"/>
      <c r="AS72" s="615"/>
      <c r="AT72" s="615"/>
      <c r="AU72" s="615"/>
      <c r="AV72" s="615"/>
      <c r="AW72" s="615"/>
      <c r="AX72" s="615"/>
      <c r="AY72" s="615"/>
      <c r="AZ72" s="615"/>
      <c r="BA72" s="615"/>
      <c r="BB72" s="615"/>
      <c r="BC72" s="615"/>
      <c r="BD72" s="615"/>
      <c r="BE72" s="615"/>
      <c r="BF72" s="615"/>
      <c r="BG72" s="615"/>
      <c r="BH72" s="615"/>
      <c r="BI72" s="615"/>
      <c r="BJ72" s="615"/>
      <c r="BK72" s="615"/>
      <c r="BL72" s="615"/>
      <c r="BM72" s="615"/>
      <c r="BN72" s="615"/>
      <c r="BO72" s="615"/>
      <c r="BP72" s="615"/>
      <c r="BQ72" s="615"/>
      <c r="BR72" s="615"/>
      <c r="BS72" s="615"/>
      <c r="BT72" s="615"/>
      <c r="BU72" s="615"/>
      <c r="BV72" s="615"/>
      <c r="BW72" s="615"/>
      <c r="BX72" s="615"/>
      <c r="BY72" s="615"/>
      <c r="BZ72" s="615"/>
      <c r="CA72" s="615"/>
      <c r="CB72" s="615"/>
      <c r="CC72" s="615"/>
      <c r="CD72" s="615"/>
      <c r="CE72" s="615"/>
      <c r="CF72" s="615"/>
      <c r="CG72" s="4199"/>
      <c r="CH72" s="3512"/>
      <c r="CI72" s="4165" t="s">
        <v>27318</v>
      </c>
      <c r="CJ72" s="3512"/>
      <c r="CK72" s="4165" t="s">
        <v>27319</v>
      </c>
    </row>
    <row r="73" spans="1:89" ht="20.25" customHeight="1">
      <c r="A73" s="4134"/>
      <c r="B73" s="4162" t="s">
        <v>27320</v>
      </c>
      <c r="C73" s="4163" t="s">
        <v>6920</v>
      </c>
      <c r="D73" s="4163">
        <v>0</v>
      </c>
      <c r="E73" s="615"/>
      <c r="F73" s="615"/>
      <c r="G73" s="615"/>
      <c r="H73" s="615"/>
      <c r="I73" s="615"/>
      <c r="J73" s="615"/>
      <c r="K73" s="615"/>
      <c r="L73" s="615"/>
      <c r="M73" s="615"/>
      <c r="N73" s="615"/>
      <c r="O73" s="615"/>
      <c r="P73" s="615"/>
      <c r="Q73" s="615"/>
      <c r="R73" s="615"/>
      <c r="S73" s="615"/>
      <c r="T73" s="615"/>
      <c r="U73" s="615"/>
      <c r="V73" s="615"/>
      <c r="W73" s="615"/>
      <c r="X73" s="615"/>
      <c r="Y73" s="615"/>
      <c r="Z73" s="615"/>
      <c r="AA73" s="615"/>
      <c r="AB73" s="615"/>
      <c r="AC73" s="615"/>
      <c r="AD73" s="615"/>
      <c r="AE73" s="615"/>
      <c r="AF73" s="615"/>
      <c r="AG73" s="615"/>
      <c r="AH73" s="615"/>
      <c r="AI73" s="615"/>
      <c r="AJ73" s="615"/>
      <c r="AK73" s="615"/>
      <c r="AL73" s="615"/>
      <c r="AM73" s="615"/>
      <c r="AN73" s="615"/>
      <c r="AO73" s="615"/>
      <c r="AP73" s="615"/>
      <c r="AQ73" s="615"/>
      <c r="AR73" s="615"/>
      <c r="AS73" s="615"/>
      <c r="AT73" s="615"/>
      <c r="AU73" s="615"/>
      <c r="AV73" s="615"/>
      <c r="AW73" s="615"/>
      <c r="AX73" s="615"/>
      <c r="AY73" s="615"/>
      <c r="AZ73" s="615"/>
      <c r="BA73" s="615"/>
      <c r="BB73" s="615"/>
      <c r="BC73" s="615"/>
      <c r="BD73" s="615"/>
      <c r="BE73" s="615"/>
      <c r="BF73" s="615"/>
      <c r="BG73" s="615"/>
      <c r="BH73" s="615"/>
      <c r="BI73" s="615"/>
      <c r="BJ73" s="615"/>
      <c r="BK73" s="615"/>
      <c r="BL73" s="615"/>
      <c r="BM73" s="615"/>
      <c r="BN73" s="615"/>
      <c r="BO73" s="615"/>
      <c r="BP73" s="615"/>
      <c r="BQ73" s="615"/>
      <c r="BR73" s="615"/>
      <c r="BS73" s="615"/>
      <c r="BT73" s="615"/>
      <c r="BU73" s="615"/>
      <c r="BV73" s="615"/>
      <c r="BW73" s="615"/>
      <c r="BX73" s="615"/>
      <c r="BY73" s="615"/>
      <c r="BZ73" s="615"/>
      <c r="CA73" s="615"/>
      <c r="CB73" s="615"/>
      <c r="CC73" s="615"/>
      <c r="CD73" s="615"/>
      <c r="CE73" s="615"/>
      <c r="CF73" s="615"/>
      <c r="CG73" s="4199"/>
      <c r="CH73" s="3512"/>
      <c r="CI73" s="4165" t="s">
        <v>27321</v>
      </c>
      <c r="CJ73" s="3512"/>
      <c r="CK73" s="4165" t="s">
        <v>27322</v>
      </c>
    </row>
    <row r="74" spans="1:89" ht="20.25" customHeight="1">
      <c r="A74" s="4134"/>
      <c r="B74" s="4162" t="s">
        <v>27323</v>
      </c>
      <c r="C74" s="4163" t="s">
        <v>6920</v>
      </c>
      <c r="D74" s="4163">
        <v>0</v>
      </c>
      <c r="E74" s="615"/>
      <c r="F74" s="615"/>
      <c r="G74" s="615"/>
      <c r="H74" s="615"/>
      <c r="I74" s="615"/>
      <c r="J74" s="615"/>
      <c r="K74" s="615"/>
      <c r="L74" s="615"/>
      <c r="M74" s="615"/>
      <c r="N74" s="615"/>
      <c r="O74" s="615"/>
      <c r="P74" s="615"/>
      <c r="Q74" s="615"/>
      <c r="R74" s="615"/>
      <c r="S74" s="615"/>
      <c r="T74" s="615"/>
      <c r="U74" s="615"/>
      <c r="V74" s="615"/>
      <c r="W74" s="615"/>
      <c r="X74" s="615"/>
      <c r="Y74" s="615"/>
      <c r="Z74" s="615"/>
      <c r="AA74" s="615"/>
      <c r="AB74" s="615"/>
      <c r="AC74" s="615"/>
      <c r="AD74" s="615"/>
      <c r="AE74" s="615"/>
      <c r="AF74" s="615"/>
      <c r="AG74" s="615"/>
      <c r="AH74" s="615"/>
      <c r="AI74" s="615"/>
      <c r="AJ74" s="615"/>
      <c r="AK74" s="615"/>
      <c r="AL74" s="615"/>
      <c r="AM74" s="615"/>
      <c r="AN74" s="615"/>
      <c r="AO74" s="615"/>
      <c r="AP74" s="615"/>
      <c r="AQ74" s="615"/>
      <c r="AR74" s="615"/>
      <c r="AS74" s="615"/>
      <c r="AT74" s="615"/>
      <c r="AU74" s="615"/>
      <c r="AV74" s="615"/>
      <c r="AW74" s="615"/>
      <c r="AX74" s="615"/>
      <c r="AY74" s="615"/>
      <c r="AZ74" s="615"/>
      <c r="BA74" s="615"/>
      <c r="BB74" s="615"/>
      <c r="BC74" s="615"/>
      <c r="BD74" s="615"/>
      <c r="BE74" s="615"/>
      <c r="BF74" s="615"/>
      <c r="BG74" s="615"/>
      <c r="BH74" s="615"/>
      <c r="BI74" s="615"/>
      <c r="BJ74" s="615"/>
      <c r="BK74" s="615"/>
      <c r="BL74" s="615"/>
      <c r="BM74" s="615"/>
      <c r="BN74" s="615"/>
      <c r="BO74" s="615"/>
      <c r="BP74" s="615"/>
      <c r="BQ74" s="615"/>
      <c r="BR74" s="615"/>
      <c r="BS74" s="615"/>
      <c r="BT74" s="615"/>
      <c r="BU74" s="615"/>
      <c r="BV74" s="615"/>
      <c r="BW74" s="615"/>
      <c r="BX74" s="615"/>
      <c r="BY74" s="615"/>
      <c r="BZ74" s="615"/>
      <c r="CA74" s="615"/>
      <c r="CB74" s="615"/>
      <c r="CC74" s="615"/>
      <c r="CD74" s="615"/>
      <c r="CE74" s="615"/>
      <c r="CF74" s="615"/>
      <c r="CG74" s="4199"/>
      <c r="CH74" s="3512"/>
      <c r="CI74" s="4165" t="s">
        <v>27324</v>
      </c>
      <c r="CJ74" s="3512"/>
      <c r="CK74" s="4165" t="s">
        <v>27325</v>
      </c>
    </row>
    <row r="75" spans="1:89" ht="20.25" customHeight="1">
      <c r="A75" s="4134"/>
      <c r="B75" s="4162" t="s">
        <v>27326</v>
      </c>
      <c r="C75" s="4163" t="s">
        <v>6920</v>
      </c>
      <c r="D75" s="4163">
        <v>2</v>
      </c>
      <c r="E75" s="616"/>
      <c r="F75" s="616"/>
      <c r="G75" s="616"/>
      <c r="H75" s="616"/>
      <c r="I75" s="616"/>
      <c r="J75" s="616"/>
      <c r="K75" s="616"/>
      <c r="L75" s="616"/>
      <c r="M75" s="616"/>
      <c r="N75" s="616"/>
      <c r="O75" s="616"/>
      <c r="P75" s="616"/>
      <c r="Q75" s="616"/>
      <c r="R75" s="616"/>
      <c r="S75" s="616"/>
      <c r="T75" s="616"/>
      <c r="U75" s="616"/>
      <c r="V75" s="616"/>
      <c r="W75" s="616"/>
      <c r="X75" s="616"/>
      <c r="Y75" s="616"/>
      <c r="Z75" s="616"/>
      <c r="AA75" s="616"/>
      <c r="AB75" s="616"/>
      <c r="AC75" s="616"/>
      <c r="AD75" s="616"/>
      <c r="AE75" s="616"/>
      <c r="AF75" s="616"/>
      <c r="AG75" s="616"/>
      <c r="AH75" s="616"/>
      <c r="AI75" s="616"/>
      <c r="AJ75" s="616"/>
      <c r="AK75" s="616"/>
      <c r="AL75" s="616"/>
      <c r="AM75" s="616"/>
      <c r="AN75" s="616"/>
      <c r="AO75" s="616"/>
      <c r="AP75" s="616"/>
      <c r="AQ75" s="616"/>
      <c r="AR75" s="616"/>
      <c r="AS75" s="616"/>
      <c r="AT75" s="616"/>
      <c r="AU75" s="616"/>
      <c r="AV75" s="616"/>
      <c r="AW75" s="616"/>
      <c r="AX75" s="616"/>
      <c r="AY75" s="616"/>
      <c r="AZ75" s="616"/>
      <c r="BA75" s="616"/>
      <c r="BB75" s="616"/>
      <c r="BC75" s="616"/>
      <c r="BD75" s="616"/>
      <c r="BE75" s="616"/>
      <c r="BF75" s="616"/>
      <c r="BG75" s="616"/>
      <c r="BH75" s="616"/>
      <c r="BI75" s="616"/>
      <c r="BJ75" s="616"/>
      <c r="BK75" s="616"/>
      <c r="BL75" s="616"/>
      <c r="BM75" s="616"/>
      <c r="BN75" s="616"/>
      <c r="BO75" s="616"/>
      <c r="BP75" s="616"/>
      <c r="BQ75" s="616"/>
      <c r="BR75" s="616"/>
      <c r="BS75" s="616"/>
      <c r="BT75" s="616"/>
      <c r="BU75" s="616"/>
      <c r="BV75" s="616"/>
      <c r="BW75" s="616"/>
      <c r="BX75" s="616"/>
      <c r="BY75" s="616"/>
      <c r="BZ75" s="616"/>
      <c r="CA75" s="616"/>
      <c r="CB75" s="616"/>
      <c r="CC75" s="616"/>
      <c r="CD75" s="616"/>
      <c r="CE75" s="616"/>
      <c r="CF75" s="616"/>
      <c r="CG75" s="4200"/>
      <c r="CH75" s="3512"/>
      <c r="CI75" s="4165" t="s">
        <v>27327</v>
      </c>
      <c r="CJ75" s="3512"/>
      <c r="CK75" s="4165" t="s">
        <v>27328</v>
      </c>
    </row>
    <row r="76" spans="1:89" ht="20.25" customHeight="1">
      <c r="A76" s="4134"/>
      <c r="B76" s="4162" t="s">
        <v>27329</v>
      </c>
      <c r="C76" s="4163" t="s">
        <v>27330</v>
      </c>
      <c r="D76" s="4163">
        <v>0</v>
      </c>
      <c r="E76" s="615"/>
      <c r="F76" s="615"/>
      <c r="G76" s="615"/>
      <c r="H76" s="615"/>
      <c r="I76" s="615"/>
      <c r="J76" s="615"/>
      <c r="K76" s="615"/>
      <c r="L76" s="615"/>
      <c r="M76" s="615"/>
      <c r="N76" s="615"/>
      <c r="O76" s="615"/>
      <c r="P76" s="615"/>
      <c r="Q76" s="615"/>
      <c r="R76" s="615"/>
      <c r="S76" s="615"/>
      <c r="T76" s="615"/>
      <c r="U76" s="615"/>
      <c r="V76" s="615"/>
      <c r="W76" s="615"/>
      <c r="X76" s="615"/>
      <c r="Y76" s="615"/>
      <c r="Z76" s="615"/>
      <c r="AA76" s="615"/>
      <c r="AB76" s="615"/>
      <c r="AC76" s="615"/>
      <c r="AD76" s="615"/>
      <c r="AE76" s="615"/>
      <c r="AF76" s="615"/>
      <c r="AG76" s="615"/>
      <c r="AH76" s="615"/>
      <c r="AI76" s="615"/>
      <c r="AJ76" s="615"/>
      <c r="AK76" s="615"/>
      <c r="AL76" s="615"/>
      <c r="AM76" s="615"/>
      <c r="AN76" s="615"/>
      <c r="AO76" s="615"/>
      <c r="AP76" s="615"/>
      <c r="AQ76" s="615"/>
      <c r="AR76" s="615"/>
      <c r="AS76" s="615"/>
      <c r="AT76" s="615"/>
      <c r="AU76" s="615"/>
      <c r="AV76" s="615"/>
      <c r="AW76" s="615"/>
      <c r="AX76" s="615"/>
      <c r="AY76" s="615"/>
      <c r="AZ76" s="615"/>
      <c r="BA76" s="615"/>
      <c r="BB76" s="615"/>
      <c r="BC76" s="615"/>
      <c r="BD76" s="615"/>
      <c r="BE76" s="615"/>
      <c r="BF76" s="615"/>
      <c r="BG76" s="615"/>
      <c r="BH76" s="615"/>
      <c r="BI76" s="615"/>
      <c r="BJ76" s="615"/>
      <c r="BK76" s="615"/>
      <c r="BL76" s="615"/>
      <c r="BM76" s="615"/>
      <c r="BN76" s="615"/>
      <c r="BO76" s="615"/>
      <c r="BP76" s="615"/>
      <c r="BQ76" s="615"/>
      <c r="BR76" s="615"/>
      <c r="BS76" s="615"/>
      <c r="BT76" s="615"/>
      <c r="BU76" s="615"/>
      <c r="BV76" s="615"/>
      <c r="BW76" s="615"/>
      <c r="BX76" s="615"/>
      <c r="BY76" s="615"/>
      <c r="BZ76" s="615"/>
      <c r="CA76" s="615"/>
      <c r="CB76" s="615"/>
      <c r="CC76" s="615"/>
      <c r="CD76" s="615"/>
      <c r="CE76" s="615"/>
      <c r="CF76" s="615"/>
      <c r="CG76" s="4199"/>
      <c r="CH76" s="3512"/>
      <c r="CI76" s="4165" t="s">
        <v>27331</v>
      </c>
      <c r="CJ76" s="3512"/>
      <c r="CK76" s="4165" t="s">
        <v>27332</v>
      </c>
    </row>
    <row r="77" spans="1:89" ht="20.25" customHeight="1">
      <c r="A77" s="4134"/>
      <c r="B77" s="4162" t="s">
        <v>27333</v>
      </c>
      <c r="C77" s="4163" t="s">
        <v>27334</v>
      </c>
      <c r="D77" s="4163">
        <v>0</v>
      </c>
      <c r="E77" s="4168">
        <f t="shared" ref="E77:AJ77" si="29">IFERROR(E71*0.06*1000,0)</f>
        <v>0</v>
      </c>
      <c r="F77" s="4168">
        <f t="shared" si="29"/>
        <v>0</v>
      </c>
      <c r="G77" s="4168">
        <f t="shared" si="29"/>
        <v>0</v>
      </c>
      <c r="H77" s="4168">
        <f t="shared" si="29"/>
        <v>0</v>
      </c>
      <c r="I77" s="4168">
        <f t="shared" si="29"/>
        <v>0</v>
      </c>
      <c r="J77" s="4168">
        <f t="shared" si="29"/>
        <v>0</v>
      </c>
      <c r="K77" s="4168">
        <f t="shared" si="29"/>
        <v>0</v>
      </c>
      <c r="L77" s="4168">
        <f t="shared" si="29"/>
        <v>0</v>
      </c>
      <c r="M77" s="4168">
        <f t="shared" si="29"/>
        <v>0</v>
      </c>
      <c r="N77" s="4168">
        <f t="shared" si="29"/>
        <v>0</v>
      </c>
      <c r="O77" s="4168">
        <f t="shared" si="29"/>
        <v>0</v>
      </c>
      <c r="P77" s="4168">
        <f t="shared" si="29"/>
        <v>0</v>
      </c>
      <c r="Q77" s="4168">
        <f t="shared" si="29"/>
        <v>0</v>
      </c>
      <c r="R77" s="4168">
        <f t="shared" si="29"/>
        <v>0</v>
      </c>
      <c r="S77" s="4168">
        <f t="shared" si="29"/>
        <v>0</v>
      </c>
      <c r="T77" s="4168">
        <f t="shared" si="29"/>
        <v>0</v>
      </c>
      <c r="U77" s="4168">
        <f t="shared" si="29"/>
        <v>0</v>
      </c>
      <c r="V77" s="4168">
        <f t="shared" si="29"/>
        <v>0</v>
      </c>
      <c r="W77" s="4168">
        <f t="shared" si="29"/>
        <v>0</v>
      </c>
      <c r="X77" s="4168">
        <f t="shared" si="29"/>
        <v>0</v>
      </c>
      <c r="Y77" s="4168">
        <f t="shared" si="29"/>
        <v>0</v>
      </c>
      <c r="Z77" s="4168">
        <f t="shared" si="29"/>
        <v>0</v>
      </c>
      <c r="AA77" s="4168">
        <f t="shared" si="29"/>
        <v>0</v>
      </c>
      <c r="AB77" s="4168">
        <f t="shared" si="29"/>
        <v>0</v>
      </c>
      <c r="AC77" s="4168">
        <f t="shared" si="29"/>
        <v>0</v>
      </c>
      <c r="AD77" s="4168">
        <f t="shared" si="29"/>
        <v>0</v>
      </c>
      <c r="AE77" s="4168">
        <f t="shared" si="29"/>
        <v>0</v>
      </c>
      <c r="AF77" s="4168">
        <f t="shared" si="29"/>
        <v>0</v>
      </c>
      <c r="AG77" s="4168">
        <f t="shared" si="29"/>
        <v>0</v>
      </c>
      <c r="AH77" s="4168">
        <f t="shared" si="29"/>
        <v>0</v>
      </c>
      <c r="AI77" s="4168">
        <f t="shared" si="29"/>
        <v>0</v>
      </c>
      <c r="AJ77" s="4168">
        <f t="shared" si="29"/>
        <v>0</v>
      </c>
      <c r="AK77" s="4168">
        <f t="shared" ref="AK77:BP77" si="30">IFERROR(AK71*0.06*1000,0)</f>
        <v>0</v>
      </c>
      <c r="AL77" s="4168">
        <f t="shared" si="30"/>
        <v>0</v>
      </c>
      <c r="AM77" s="4168">
        <f t="shared" si="30"/>
        <v>0</v>
      </c>
      <c r="AN77" s="4168">
        <f t="shared" si="30"/>
        <v>0</v>
      </c>
      <c r="AO77" s="4168">
        <f t="shared" si="30"/>
        <v>0</v>
      </c>
      <c r="AP77" s="4168">
        <f t="shared" si="30"/>
        <v>0</v>
      </c>
      <c r="AQ77" s="4168">
        <f t="shared" si="30"/>
        <v>0</v>
      </c>
      <c r="AR77" s="4168">
        <f t="shared" si="30"/>
        <v>0</v>
      </c>
      <c r="AS77" s="4168">
        <f t="shared" si="30"/>
        <v>0</v>
      </c>
      <c r="AT77" s="4168">
        <f t="shared" si="30"/>
        <v>0</v>
      </c>
      <c r="AU77" s="4168">
        <f t="shared" si="30"/>
        <v>0</v>
      </c>
      <c r="AV77" s="4168">
        <f t="shared" si="30"/>
        <v>0</v>
      </c>
      <c r="AW77" s="4168">
        <f t="shared" si="30"/>
        <v>0</v>
      </c>
      <c r="AX77" s="4168">
        <f t="shared" si="30"/>
        <v>0</v>
      </c>
      <c r="AY77" s="4168">
        <f t="shared" si="30"/>
        <v>0</v>
      </c>
      <c r="AZ77" s="4168">
        <f t="shared" si="30"/>
        <v>0</v>
      </c>
      <c r="BA77" s="4168">
        <f t="shared" si="30"/>
        <v>0</v>
      </c>
      <c r="BB77" s="4168">
        <f t="shared" si="30"/>
        <v>0</v>
      </c>
      <c r="BC77" s="4168">
        <f t="shared" si="30"/>
        <v>0</v>
      </c>
      <c r="BD77" s="4168">
        <f t="shared" si="30"/>
        <v>0</v>
      </c>
      <c r="BE77" s="4168">
        <f t="shared" si="30"/>
        <v>0</v>
      </c>
      <c r="BF77" s="4168">
        <f t="shared" si="30"/>
        <v>0</v>
      </c>
      <c r="BG77" s="4168">
        <f t="shared" si="30"/>
        <v>0</v>
      </c>
      <c r="BH77" s="4168">
        <f t="shared" si="30"/>
        <v>0</v>
      </c>
      <c r="BI77" s="4168">
        <f t="shared" si="30"/>
        <v>0</v>
      </c>
      <c r="BJ77" s="4168">
        <f t="shared" si="30"/>
        <v>0</v>
      </c>
      <c r="BK77" s="4168">
        <f t="shared" si="30"/>
        <v>0</v>
      </c>
      <c r="BL77" s="4168">
        <f t="shared" si="30"/>
        <v>0</v>
      </c>
      <c r="BM77" s="4168">
        <f t="shared" si="30"/>
        <v>0</v>
      </c>
      <c r="BN77" s="4168">
        <f t="shared" si="30"/>
        <v>0</v>
      </c>
      <c r="BO77" s="4168">
        <f t="shared" si="30"/>
        <v>0</v>
      </c>
      <c r="BP77" s="4168">
        <f t="shared" si="30"/>
        <v>0</v>
      </c>
      <c r="BQ77" s="4168">
        <f t="shared" ref="BQ77:CF77" si="31">IFERROR(BQ71*0.06*1000,0)</f>
        <v>0</v>
      </c>
      <c r="BR77" s="4168">
        <f t="shared" si="31"/>
        <v>0</v>
      </c>
      <c r="BS77" s="4168">
        <f t="shared" si="31"/>
        <v>0</v>
      </c>
      <c r="BT77" s="4168">
        <f t="shared" si="31"/>
        <v>0</v>
      </c>
      <c r="BU77" s="4168">
        <f t="shared" si="31"/>
        <v>0</v>
      </c>
      <c r="BV77" s="4168">
        <f t="shared" si="31"/>
        <v>0</v>
      </c>
      <c r="BW77" s="4168">
        <f t="shared" si="31"/>
        <v>0</v>
      </c>
      <c r="BX77" s="4168">
        <f t="shared" si="31"/>
        <v>0</v>
      </c>
      <c r="BY77" s="4168">
        <f t="shared" si="31"/>
        <v>0</v>
      </c>
      <c r="BZ77" s="4168">
        <f t="shared" si="31"/>
        <v>0</v>
      </c>
      <c r="CA77" s="4168">
        <f t="shared" si="31"/>
        <v>0</v>
      </c>
      <c r="CB77" s="4168">
        <f t="shared" si="31"/>
        <v>0</v>
      </c>
      <c r="CC77" s="4168">
        <f t="shared" si="31"/>
        <v>0</v>
      </c>
      <c r="CD77" s="4168">
        <f t="shared" si="31"/>
        <v>0</v>
      </c>
      <c r="CE77" s="4168">
        <f t="shared" si="31"/>
        <v>0</v>
      </c>
      <c r="CF77" s="4168">
        <f t="shared" si="31"/>
        <v>0</v>
      </c>
      <c r="CG77" s="4199"/>
      <c r="CH77" s="3510"/>
      <c r="CI77" s="4165" t="s">
        <v>27335</v>
      </c>
      <c r="CJ77" s="3510"/>
      <c r="CK77" s="4165" t="s">
        <v>27336</v>
      </c>
    </row>
    <row r="78" spans="1:89" ht="20.25" customHeight="1" thickBot="1">
      <c r="A78" s="4134"/>
      <c r="B78" s="4169" t="s">
        <v>27337</v>
      </c>
      <c r="C78" s="4170" t="s">
        <v>27338</v>
      </c>
      <c r="D78" s="4170">
        <v>0</v>
      </c>
      <c r="E78" s="617"/>
      <c r="F78" s="617"/>
      <c r="G78" s="617"/>
      <c r="H78" s="617"/>
      <c r="I78" s="617"/>
      <c r="J78" s="617"/>
      <c r="K78" s="617"/>
      <c r="L78" s="617"/>
      <c r="M78" s="617"/>
      <c r="N78" s="617"/>
      <c r="O78" s="617"/>
      <c r="P78" s="617"/>
      <c r="Q78" s="617"/>
      <c r="R78" s="617"/>
      <c r="S78" s="617"/>
      <c r="T78" s="617"/>
      <c r="U78" s="617"/>
      <c r="V78" s="617"/>
      <c r="W78" s="617"/>
      <c r="X78" s="617"/>
      <c r="Y78" s="617"/>
      <c r="Z78" s="617"/>
      <c r="AA78" s="617"/>
      <c r="AB78" s="617"/>
      <c r="AC78" s="617"/>
      <c r="AD78" s="617"/>
      <c r="AE78" s="617"/>
      <c r="AF78" s="617"/>
      <c r="AG78" s="617"/>
      <c r="AH78" s="617"/>
      <c r="AI78" s="617"/>
      <c r="AJ78" s="617"/>
      <c r="AK78" s="617"/>
      <c r="AL78" s="617"/>
      <c r="AM78" s="617"/>
      <c r="AN78" s="617"/>
      <c r="AO78" s="617"/>
      <c r="AP78" s="617"/>
      <c r="AQ78" s="617"/>
      <c r="AR78" s="617"/>
      <c r="AS78" s="617"/>
      <c r="AT78" s="617"/>
      <c r="AU78" s="617"/>
      <c r="AV78" s="617"/>
      <c r="AW78" s="617"/>
      <c r="AX78" s="617"/>
      <c r="AY78" s="617"/>
      <c r="AZ78" s="617"/>
      <c r="BA78" s="617"/>
      <c r="BB78" s="617"/>
      <c r="BC78" s="617"/>
      <c r="BD78" s="617"/>
      <c r="BE78" s="617"/>
      <c r="BF78" s="617"/>
      <c r="BG78" s="617"/>
      <c r="BH78" s="617"/>
      <c r="BI78" s="617"/>
      <c r="BJ78" s="617"/>
      <c r="BK78" s="617"/>
      <c r="BL78" s="617"/>
      <c r="BM78" s="617"/>
      <c r="BN78" s="617"/>
      <c r="BO78" s="617"/>
      <c r="BP78" s="617"/>
      <c r="BQ78" s="617"/>
      <c r="BR78" s="617"/>
      <c r="BS78" s="617"/>
      <c r="BT78" s="617"/>
      <c r="BU78" s="617"/>
      <c r="BV78" s="617"/>
      <c r="BW78" s="617"/>
      <c r="BX78" s="617"/>
      <c r="BY78" s="617"/>
      <c r="BZ78" s="617"/>
      <c r="CA78" s="617"/>
      <c r="CB78" s="617"/>
      <c r="CC78" s="617"/>
      <c r="CD78" s="617"/>
      <c r="CE78" s="617"/>
      <c r="CF78" s="617"/>
      <c r="CG78" s="621"/>
      <c r="CH78" s="3512"/>
      <c r="CI78" s="4171" t="s">
        <v>27339</v>
      </c>
      <c r="CJ78" s="3512"/>
      <c r="CK78" s="4171" t="s">
        <v>27340</v>
      </c>
    </row>
    <row r="79" spans="1:89" s="2269" customFormat="1" ht="20.25" customHeight="1" thickTop="1" thickBot="1">
      <c r="A79" s="4134"/>
      <c r="B79" s="4172"/>
      <c r="C79" s="4173"/>
      <c r="D79" s="4173"/>
      <c r="E79" s="4174"/>
      <c r="F79" s="4174"/>
      <c r="G79" s="4174"/>
      <c r="H79" s="4174"/>
      <c r="I79" s="4174"/>
      <c r="J79" s="4174"/>
      <c r="K79" s="4174"/>
      <c r="L79" s="4174"/>
      <c r="M79" s="4174"/>
      <c r="N79" s="4174"/>
      <c r="O79" s="4174"/>
      <c r="P79" s="4174"/>
      <c r="Q79" s="4174"/>
      <c r="R79" s="4174"/>
      <c r="S79" s="4174"/>
      <c r="T79" s="4174"/>
      <c r="U79" s="4174"/>
      <c r="V79" s="4174"/>
      <c r="W79" s="4174"/>
      <c r="X79" s="4174"/>
      <c r="Y79" s="4174"/>
      <c r="Z79" s="4174"/>
      <c r="AA79" s="4174"/>
      <c r="AB79" s="4174"/>
      <c r="AC79" s="4174"/>
      <c r="AD79" s="4174"/>
      <c r="AE79" s="4174"/>
      <c r="AF79" s="4174"/>
      <c r="AG79" s="4174"/>
      <c r="AH79" s="4174"/>
      <c r="AI79" s="4174"/>
      <c r="AJ79" s="4174"/>
      <c r="AK79" s="4174"/>
      <c r="AL79" s="4174"/>
      <c r="AM79" s="4174"/>
      <c r="AN79" s="4174"/>
      <c r="AO79" s="4174"/>
      <c r="AP79" s="4174"/>
      <c r="AQ79" s="4174"/>
      <c r="AR79" s="4174"/>
      <c r="AS79" s="4174"/>
      <c r="AT79" s="4174"/>
      <c r="AU79" s="4174"/>
      <c r="AV79" s="4174"/>
      <c r="AW79" s="4174"/>
      <c r="AX79" s="4174"/>
      <c r="AY79" s="4174"/>
      <c r="AZ79" s="4174"/>
      <c r="BA79" s="4174"/>
      <c r="BB79" s="4174"/>
      <c r="BC79" s="4174"/>
      <c r="BD79" s="4174"/>
      <c r="BE79" s="4174"/>
      <c r="BF79" s="4174"/>
      <c r="BG79" s="4174"/>
      <c r="BH79" s="4174"/>
      <c r="BI79" s="4174"/>
      <c r="BJ79" s="4174"/>
      <c r="BK79" s="4174"/>
      <c r="BL79" s="4174"/>
      <c r="BM79" s="4174"/>
      <c r="BN79" s="4174"/>
      <c r="BO79" s="4174"/>
      <c r="BP79" s="4174"/>
      <c r="BQ79" s="4174"/>
      <c r="BR79" s="4174"/>
      <c r="BS79" s="4174"/>
      <c r="BT79" s="4174"/>
      <c r="BU79" s="4174"/>
      <c r="BV79" s="4174"/>
      <c r="BW79" s="4174"/>
      <c r="BX79" s="4174"/>
      <c r="BY79" s="4174"/>
      <c r="BZ79" s="4174"/>
      <c r="CA79" s="4174"/>
      <c r="CB79" s="4174"/>
      <c r="CC79" s="4174"/>
      <c r="CD79" s="4174"/>
      <c r="CE79" s="4174"/>
      <c r="CF79" s="4175"/>
      <c r="CG79" s="4176"/>
      <c r="CH79" s="4137"/>
      <c r="CI79" s="4138"/>
      <c r="CJ79" s="4137"/>
      <c r="CK79" s="4138"/>
    </row>
    <row r="80" spans="1:89" s="2269" customFormat="1" ht="20.25" customHeight="1" thickTop="1" thickBot="1">
      <c r="A80" s="4134"/>
      <c r="B80" s="4151" t="s">
        <v>27341</v>
      </c>
      <c r="C80" s="3375"/>
      <c r="D80" s="3375"/>
      <c r="E80" s="4174"/>
      <c r="F80" s="4174"/>
      <c r="G80" s="4174"/>
      <c r="H80" s="4174"/>
      <c r="I80" s="4174"/>
      <c r="J80" s="4174"/>
      <c r="K80" s="4174"/>
      <c r="L80" s="4174"/>
      <c r="M80" s="4174"/>
      <c r="N80" s="4174"/>
      <c r="O80" s="4174"/>
      <c r="P80" s="4174"/>
      <c r="Q80" s="4174"/>
      <c r="R80" s="4174"/>
      <c r="S80" s="4174"/>
      <c r="T80" s="4174"/>
      <c r="U80" s="4174"/>
      <c r="V80" s="4174"/>
      <c r="W80" s="4174"/>
      <c r="X80" s="4174"/>
      <c r="Y80" s="4174"/>
      <c r="Z80" s="4174"/>
      <c r="AA80" s="4174"/>
      <c r="AB80" s="4174"/>
      <c r="AC80" s="4174"/>
      <c r="AD80" s="4174"/>
      <c r="AE80" s="4174"/>
      <c r="AF80" s="4174"/>
      <c r="AG80" s="4174"/>
      <c r="AH80" s="4174"/>
      <c r="AI80" s="4174"/>
      <c r="AJ80" s="4174"/>
      <c r="AK80" s="4174"/>
      <c r="AL80" s="4174"/>
      <c r="AM80" s="4174"/>
      <c r="AN80" s="4174"/>
      <c r="AO80" s="4174"/>
      <c r="AP80" s="4174"/>
      <c r="AQ80" s="4174"/>
      <c r="AR80" s="4174"/>
      <c r="AS80" s="4174"/>
      <c r="AT80" s="4174"/>
      <c r="AU80" s="4174"/>
      <c r="AV80" s="4174"/>
      <c r="AW80" s="4174"/>
      <c r="AX80" s="4174"/>
      <c r="AY80" s="4174"/>
      <c r="AZ80" s="4174"/>
      <c r="BA80" s="4174"/>
      <c r="BB80" s="4174"/>
      <c r="BC80" s="4174"/>
      <c r="BD80" s="4174"/>
      <c r="BE80" s="4174"/>
      <c r="BF80" s="4174"/>
      <c r="BG80" s="4174"/>
      <c r="BH80" s="4174"/>
      <c r="BI80" s="4174"/>
      <c r="BJ80" s="4174"/>
      <c r="BK80" s="4174"/>
      <c r="BL80" s="4174"/>
      <c r="BM80" s="4174"/>
      <c r="BN80" s="4174"/>
      <c r="BO80" s="4174"/>
      <c r="BP80" s="4174"/>
      <c r="BQ80" s="4174"/>
      <c r="BR80" s="4174"/>
      <c r="BS80" s="4174"/>
      <c r="BT80" s="4174"/>
      <c r="BU80" s="4174"/>
      <c r="BV80" s="4174"/>
      <c r="BW80" s="4174"/>
      <c r="BX80" s="4174"/>
      <c r="BY80" s="4174"/>
      <c r="BZ80" s="4174"/>
      <c r="CA80" s="4174"/>
      <c r="CB80" s="4174"/>
      <c r="CC80" s="4174"/>
      <c r="CD80" s="4174"/>
      <c r="CE80" s="4174"/>
      <c r="CF80" s="4175"/>
      <c r="CG80" s="4176"/>
      <c r="CH80" s="4137"/>
      <c r="CI80" s="4137"/>
      <c r="CJ80" s="4137"/>
      <c r="CK80" s="4137"/>
    </row>
    <row r="81" spans="1:89" ht="20.25" customHeight="1" thickTop="1">
      <c r="A81" s="4134"/>
      <c r="B81" s="4155" t="s">
        <v>27342</v>
      </c>
      <c r="C81" s="4156" t="s">
        <v>27343</v>
      </c>
      <c r="D81" s="4156">
        <v>0</v>
      </c>
      <c r="E81" s="613"/>
      <c r="F81" s="613"/>
      <c r="G81" s="613"/>
      <c r="H81" s="613"/>
      <c r="I81" s="613"/>
      <c r="J81" s="613"/>
      <c r="K81" s="613"/>
      <c r="L81" s="613"/>
      <c r="M81" s="613"/>
      <c r="N81" s="613"/>
      <c r="O81" s="613"/>
      <c r="P81" s="613"/>
      <c r="Q81" s="613"/>
      <c r="R81" s="613"/>
      <c r="S81" s="613"/>
      <c r="T81" s="613"/>
      <c r="U81" s="613"/>
      <c r="V81" s="613"/>
      <c r="W81" s="613"/>
      <c r="X81" s="613"/>
      <c r="Y81" s="613"/>
      <c r="Z81" s="613"/>
      <c r="AA81" s="613"/>
      <c r="AB81" s="613"/>
      <c r="AC81" s="613"/>
      <c r="AD81" s="613"/>
      <c r="AE81" s="613"/>
      <c r="AF81" s="613"/>
      <c r="AG81" s="613"/>
      <c r="AH81" s="613"/>
      <c r="AI81" s="613"/>
      <c r="AJ81" s="613"/>
      <c r="AK81" s="613"/>
      <c r="AL81" s="613"/>
      <c r="AM81" s="613"/>
      <c r="AN81" s="613"/>
      <c r="AO81" s="613"/>
      <c r="AP81" s="613"/>
      <c r="AQ81" s="613"/>
      <c r="AR81" s="613"/>
      <c r="AS81" s="613"/>
      <c r="AT81" s="613"/>
      <c r="AU81" s="613"/>
      <c r="AV81" s="613"/>
      <c r="AW81" s="613"/>
      <c r="AX81" s="613"/>
      <c r="AY81" s="613"/>
      <c r="AZ81" s="613"/>
      <c r="BA81" s="613"/>
      <c r="BB81" s="613"/>
      <c r="BC81" s="613"/>
      <c r="BD81" s="613"/>
      <c r="BE81" s="613"/>
      <c r="BF81" s="613"/>
      <c r="BG81" s="613"/>
      <c r="BH81" s="613"/>
      <c r="BI81" s="613"/>
      <c r="BJ81" s="613"/>
      <c r="BK81" s="613"/>
      <c r="BL81" s="613"/>
      <c r="BM81" s="613"/>
      <c r="BN81" s="613"/>
      <c r="BO81" s="613"/>
      <c r="BP81" s="613"/>
      <c r="BQ81" s="613"/>
      <c r="BR81" s="613"/>
      <c r="BS81" s="613"/>
      <c r="BT81" s="613"/>
      <c r="BU81" s="613"/>
      <c r="BV81" s="613"/>
      <c r="BW81" s="613"/>
      <c r="BX81" s="613"/>
      <c r="BY81" s="613"/>
      <c r="BZ81" s="613"/>
      <c r="CA81" s="613"/>
      <c r="CB81" s="613"/>
      <c r="CC81" s="613"/>
      <c r="CD81" s="613"/>
      <c r="CE81" s="613"/>
      <c r="CF81" s="613"/>
      <c r="CG81" s="4177">
        <f t="shared" ref="CG81:CG86" si="32">IFERROR(SUM(E81:CF81),0)</f>
        <v>0</v>
      </c>
      <c r="CH81" s="3510"/>
      <c r="CI81" s="4178" t="s">
        <v>27344</v>
      </c>
      <c r="CJ81" s="3510"/>
      <c r="CK81" s="4178" t="s">
        <v>27345</v>
      </c>
    </row>
    <row r="82" spans="1:89" ht="20.25" customHeight="1">
      <c r="A82" s="4134"/>
      <c r="B82" s="4162" t="s">
        <v>27346</v>
      </c>
      <c r="C82" s="4163" t="s">
        <v>27343</v>
      </c>
      <c r="D82" s="4163">
        <v>0</v>
      </c>
      <c r="E82" s="615"/>
      <c r="F82" s="615"/>
      <c r="G82" s="615"/>
      <c r="H82" s="615"/>
      <c r="I82" s="615"/>
      <c r="J82" s="615"/>
      <c r="K82" s="615"/>
      <c r="L82" s="615"/>
      <c r="M82" s="615"/>
      <c r="N82" s="615"/>
      <c r="O82" s="615"/>
      <c r="P82" s="615"/>
      <c r="Q82" s="615"/>
      <c r="R82" s="615"/>
      <c r="S82" s="615"/>
      <c r="T82" s="615"/>
      <c r="U82" s="615"/>
      <c r="V82" s="615"/>
      <c r="W82" s="615"/>
      <c r="X82" s="615"/>
      <c r="Y82" s="615"/>
      <c r="Z82" s="615"/>
      <c r="AA82" s="615"/>
      <c r="AB82" s="615"/>
      <c r="AC82" s="615"/>
      <c r="AD82" s="615"/>
      <c r="AE82" s="615"/>
      <c r="AF82" s="615"/>
      <c r="AG82" s="615"/>
      <c r="AH82" s="615"/>
      <c r="AI82" s="615"/>
      <c r="AJ82" s="615"/>
      <c r="AK82" s="615"/>
      <c r="AL82" s="615"/>
      <c r="AM82" s="615"/>
      <c r="AN82" s="615"/>
      <c r="AO82" s="615"/>
      <c r="AP82" s="615"/>
      <c r="AQ82" s="615"/>
      <c r="AR82" s="615"/>
      <c r="AS82" s="615"/>
      <c r="AT82" s="615"/>
      <c r="AU82" s="615"/>
      <c r="AV82" s="615"/>
      <c r="AW82" s="615"/>
      <c r="AX82" s="615"/>
      <c r="AY82" s="615"/>
      <c r="AZ82" s="615"/>
      <c r="BA82" s="615"/>
      <c r="BB82" s="615"/>
      <c r="BC82" s="615"/>
      <c r="BD82" s="615"/>
      <c r="BE82" s="615"/>
      <c r="BF82" s="615"/>
      <c r="BG82" s="615"/>
      <c r="BH82" s="615"/>
      <c r="BI82" s="615"/>
      <c r="BJ82" s="615"/>
      <c r="BK82" s="615"/>
      <c r="BL82" s="615"/>
      <c r="BM82" s="615"/>
      <c r="BN82" s="615"/>
      <c r="BO82" s="615"/>
      <c r="BP82" s="615"/>
      <c r="BQ82" s="615"/>
      <c r="BR82" s="615"/>
      <c r="BS82" s="615"/>
      <c r="BT82" s="615"/>
      <c r="BU82" s="615"/>
      <c r="BV82" s="615"/>
      <c r="BW82" s="615"/>
      <c r="BX82" s="615"/>
      <c r="BY82" s="615"/>
      <c r="BZ82" s="615"/>
      <c r="CA82" s="615"/>
      <c r="CB82" s="615"/>
      <c r="CC82" s="615"/>
      <c r="CD82" s="615"/>
      <c r="CE82" s="615"/>
      <c r="CF82" s="615"/>
      <c r="CG82" s="4179">
        <f t="shared" si="32"/>
        <v>0</v>
      </c>
      <c r="CH82" s="3510"/>
      <c r="CI82" s="4165" t="s">
        <v>27347</v>
      </c>
      <c r="CJ82" s="3510"/>
      <c r="CK82" s="4165" t="s">
        <v>27348</v>
      </c>
    </row>
    <row r="83" spans="1:89" ht="20.25" customHeight="1">
      <c r="A83" s="4134"/>
      <c r="B83" s="4162" t="s">
        <v>27349</v>
      </c>
      <c r="C83" s="4163" t="s">
        <v>27343</v>
      </c>
      <c r="D83" s="4163">
        <v>0</v>
      </c>
      <c r="E83" s="615"/>
      <c r="F83" s="615"/>
      <c r="G83" s="615"/>
      <c r="H83" s="615"/>
      <c r="I83" s="615"/>
      <c r="J83" s="615"/>
      <c r="K83" s="615"/>
      <c r="L83" s="615"/>
      <c r="M83" s="615"/>
      <c r="N83" s="615"/>
      <c r="O83" s="615"/>
      <c r="P83" s="615"/>
      <c r="Q83" s="615"/>
      <c r="R83" s="615"/>
      <c r="S83" s="615"/>
      <c r="T83" s="615"/>
      <c r="U83" s="615"/>
      <c r="V83" s="615"/>
      <c r="W83" s="615"/>
      <c r="X83" s="615"/>
      <c r="Y83" s="615"/>
      <c r="Z83" s="615"/>
      <c r="AA83" s="615"/>
      <c r="AB83" s="615"/>
      <c r="AC83" s="615"/>
      <c r="AD83" s="615"/>
      <c r="AE83" s="615"/>
      <c r="AF83" s="615"/>
      <c r="AG83" s="615"/>
      <c r="AH83" s="615"/>
      <c r="AI83" s="615"/>
      <c r="AJ83" s="615"/>
      <c r="AK83" s="615"/>
      <c r="AL83" s="615"/>
      <c r="AM83" s="615"/>
      <c r="AN83" s="615"/>
      <c r="AO83" s="615"/>
      <c r="AP83" s="615"/>
      <c r="AQ83" s="615"/>
      <c r="AR83" s="615"/>
      <c r="AS83" s="615"/>
      <c r="AT83" s="615"/>
      <c r="AU83" s="615"/>
      <c r="AV83" s="615"/>
      <c r="AW83" s="615"/>
      <c r="AX83" s="615"/>
      <c r="AY83" s="615"/>
      <c r="AZ83" s="615"/>
      <c r="BA83" s="615"/>
      <c r="BB83" s="615"/>
      <c r="BC83" s="615"/>
      <c r="BD83" s="615"/>
      <c r="BE83" s="615"/>
      <c r="BF83" s="615"/>
      <c r="BG83" s="615"/>
      <c r="BH83" s="615"/>
      <c r="BI83" s="615"/>
      <c r="BJ83" s="615"/>
      <c r="BK83" s="615"/>
      <c r="BL83" s="615"/>
      <c r="BM83" s="615"/>
      <c r="BN83" s="615"/>
      <c r="BO83" s="615"/>
      <c r="BP83" s="615"/>
      <c r="BQ83" s="615"/>
      <c r="BR83" s="615"/>
      <c r="BS83" s="615"/>
      <c r="BT83" s="615"/>
      <c r="BU83" s="615"/>
      <c r="BV83" s="615"/>
      <c r="BW83" s="615"/>
      <c r="BX83" s="615"/>
      <c r="BY83" s="615"/>
      <c r="BZ83" s="615"/>
      <c r="CA83" s="615"/>
      <c r="CB83" s="615"/>
      <c r="CC83" s="615"/>
      <c r="CD83" s="615"/>
      <c r="CE83" s="615"/>
      <c r="CF83" s="615"/>
      <c r="CG83" s="4179">
        <f t="shared" si="32"/>
        <v>0</v>
      </c>
      <c r="CH83" s="3510"/>
      <c r="CI83" s="4165" t="s">
        <v>27350</v>
      </c>
      <c r="CJ83" s="3510"/>
      <c r="CK83" s="4165" t="s">
        <v>27351</v>
      </c>
    </row>
    <row r="84" spans="1:89" ht="20.25" customHeight="1">
      <c r="A84" s="4134"/>
      <c r="B84" s="4162" t="s">
        <v>27352</v>
      </c>
      <c r="C84" s="4163" t="s">
        <v>27343</v>
      </c>
      <c r="D84" s="4163">
        <v>0</v>
      </c>
      <c r="E84" s="4168">
        <f t="shared" ref="E84:AJ84" si="33">IFERROR(SUM(E81:E83),0)</f>
        <v>0</v>
      </c>
      <c r="F84" s="4168">
        <f t="shared" si="33"/>
        <v>0</v>
      </c>
      <c r="G84" s="4168">
        <f t="shared" si="33"/>
        <v>0</v>
      </c>
      <c r="H84" s="4168">
        <f t="shared" si="33"/>
        <v>0</v>
      </c>
      <c r="I84" s="4168">
        <f t="shared" si="33"/>
        <v>0</v>
      </c>
      <c r="J84" s="4168">
        <f t="shared" si="33"/>
        <v>0</v>
      </c>
      <c r="K84" s="4168">
        <f t="shared" si="33"/>
        <v>0</v>
      </c>
      <c r="L84" s="4168">
        <f t="shared" si="33"/>
        <v>0</v>
      </c>
      <c r="M84" s="4168">
        <f t="shared" si="33"/>
        <v>0</v>
      </c>
      <c r="N84" s="4168">
        <f t="shared" si="33"/>
        <v>0</v>
      </c>
      <c r="O84" s="4168">
        <f t="shared" si="33"/>
        <v>0</v>
      </c>
      <c r="P84" s="4168">
        <f t="shared" si="33"/>
        <v>0</v>
      </c>
      <c r="Q84" s="4168">
        <f t="shared" si="33"/>
        <v>0</v>
      </c>
      <c r="R84" s="4168">
        <f t="shared" si="33"/>
        <v>0</v>
      </c>
      <c r="S84" s="4168">
        <f t="shared" si="33"/>
        <v>0</v>
      </c>
      <c r="T84" s="4168">
        <f t="shared" si="33"/>
        <v>0</v>
      </c>
      <c r="U84" s="4168">
        <f t="shared" si="33"/>
        <v>0</v>
      </c>
      <c r="V84" s="4168">
        <f t="shared" si="33"/>
        <v>0</v>
      </c>
      <c r="W84" s="4168">
        <f t="shared" si="33"/>
        <v>0</v>
      </c>
      <c r="X84" s="4168">
        <f t="shared" si="33"/>
        <v>0</v>
      </c>
      <c r="Y84" s="4168">
        <f t="shared" si="33"/>
        <v>0</v>
      </c>
      <c r="Z84" s="4168">
        <f t="shared" si="33"/>
        <v>0</v>
      </c>
      <c r="AA84" s="4168">
        <f t="shared" si="33"/>
        <v>0</v>
      </c>
      <c r="AB84" s="4168">
        <f t="shared" si="33"/>
        <v>0</v>
      </c>
      <c r="AC84" s="4168">
        <f t="shared" si="33"/>
        <v>0</v>
      </c>
      <c r="AD84" s="4168">
        <f t="shared" si="33"/>
        <v>0</v>
      </c>
      <c r="AE84" s="4168">
        <f t="shared" si="33"/>
        <v>0</v>
      </c>
      <c r="AF84" s="4168">
        <f t="shared" si="33"/>
        <v>0</v>
      </c>
      <c r="AG84" s="4168">
        <f t="shared" si="33"/>
        <v>0</v>
      </c>
      <c r="AH84" s="4168">
        <f t="shared" si="33"/>
        <v>0</v>
      </c>
      <c r="AI84" s="4168">
        <f t="shared" si="33"/>
        <v>0</v>
      </c>
      <c r="AJ84" s="4168">
        <f t="shared" si="33"/>
        <v>0</v>
      </c>
      <c r="AK84" s="4168">
        <f t="shared" ref="AK84:BP84" si="34">IFERROR(SUM(AK81:AK83),0)</f>
        <v>0</v>
      </c>
      <c r="AL84" s="4168">
        <f t="shared" si="34"/>
        <v>0</v>
      </c>
      <c r="AM84" s="4168">
        <f t="shared" si="34"/>
        <v>0</v>
      </c>
      <c r="AN84" s="4168">
        <f t="shared" si="34"/>
        <v>0</v>
      </c>
      <c r="AO84" s="4168">
        <f t="shared" si="34"/>
        <v>0</v>
      </c>
      <c r="AP84" s="4168">
        <f t="shared" si="34"/>
        <v>0</v>
      </c>
      <c r="AQ84" s="4168">
        <f t="shared" si="34"/>
        <v>0</v>
      </c>
      <c r="AR84" s="4168">
        <f t="shared" si="34"/>
        <v>0</v>
      </c>
      <c r="AS84" s="4168">
        <f t="shared" si="34"/>
        <v>0</v>
      </c>
      <c r="AT84" s="4168">
        <f t="shared" si="34"/>
        <v>0</v>
      </c>
      <c r="AU84" s="4168">
        <f t="shared" si="34"/>
        <v>0</v>
      </c>
      <c r="AV84" s="4168">
        <f t="shared" si="34"/>
        <v>0</v>
      </c>
      <c r="AW84" s="4168">
        <f t="shared" si="34"/>
        <v>0</v>
      </c>
      <c r="AX84" s="4168">
        <f t="shared" si="34"/>
        <v>0</v>
      </c>
      <c r="AY84" s="4168">
        <f t="shared" si="34"/>
        <v>0</v>
      </c>
      <c r="AZ84" s="4168">
        <f t="shared" si="34"/>
        <v>0</v>
      </c>
      <c r="BA84" s="4168">
        <f t="shared" si="34"/>
        <v>0</v>
      </c>
      <c r="BB84" s="4168">
        <f t="shared" si="34"/>
        <v>0</v>
      </c>
      <c r="BC84" s="4168">
        <f t="shared" si="34"/>
        <v>0</v>
      </c>
      <c r="BD84" s="4168">
        <f t="shared" si="34"/>
        <v>0</v>
      </c>
      <c r="BE84" s="4168">
        <f t="shared" si="34"/>
        <v>0</v>
      </c>
      <c r="BF84" s="4168">
        <f t="shared" si="34"/>
        <v>0</v>
      </c>
      <c r="BG84" s="4168">
        <f t="shared" si="34"/>
        <v>0</v>
      </c>
      <c r="BH84" s="4168">
        <f t="shared" si="34"/>
        <v>0</v>
      </c>
      <c r="BI84" s="4168">
        <f t="shared" si="34"/>
        <v>0</v>
      </c>
      <c r="BJ84" s="4168">
        <f t="shared" si="34"/>
        <v>0</v>
      </c>
      <c r="BK84" s="4168">
        <f t="shared" si="34"/>
        <v>0</v>
      </c>
      <c r="BL84" s="4168">
        <f t="shared" si="34"/>
        <v>0</v>
      </c>
      <c r="BM84" s="4168">
        <f t="shared" si="34"/>
        <v>0</v>
      </c>
      <c r="BN84" s="4168">
        <f t="shared" si="34"/>
        <v>0</v>
      </c>
      <c r="BO84" s="4168">
        <f t="shared" si="34"/>
        <v>0</v>
      </c>
      <c r="BP84" s="4168">
        <f t="shared" si="34"/>
        <v>0</v>
      </c>
      <c r="BQ84" s="4168">
        <f t="shared" ref="BQ84:CF84" si="35">IFERROR(SUM(BQ81:BQ83),0)</f>
        <v>0</v>
      </c>
      <c r="BR84" s="4168">
        <f t="shared" si="35"/>
        <v>0</v>
      </c>
      <c r="BS84" s="4168">
        <f t="shared" si="35"/>
        <v>0</v>
      </c>
      <c r="BT84" s="4168">
        <f t="shared" si="35"/>
        <v>0</v>
      </c>
      <c r="BU84" s="4168">
        <f t="shared" si="35"/>
        <v>0</v>
      </c>
      <c r="BV84" s="4168">
        <f t="shared" si="35"/>
        <v>0</v>
      </c>
      <c r="BW84" s="4168">
        <f t="shared" si="35"/>
        <v>0</v>
      </c>
      <c r="BX84" s="4168">
        <f t="shared" si="35"/>
        <v>0</v>
      </c>
      <c r="BY84" s="4168">
        <f t="shared" si="35"/>
        <v>0</v>
      </c>
      <c r="BZ84" s="4168">
        <f t="shared" si="35"/>
        <v>0</v>
      </c>
      <c r="CA84" s="4168">
        <f t="shared" si="35"/>
        <v>0</v>
      </c>
      <c r="CB84" s="4168">
        <f t="shared" si="35"/>
        <v>0</v>
      </c>
      <c r="CC84" s="4168">
        <f t="shared" si="35"/>
        <v>0</v>
      </c>
      <c r="CD84" s="4168">
        <f t="shared" si="35"/>
        <v>0</v>
      </c>
      <c r="CE84" s="4168">
        <f t="shared" si="35"/>
        <v>0</v>
      </c>
      <c r="CF84" s="4168">
        <f t="shared" si="35"/>
        <v>0</v>
      </c>
      <c r="CG84" s="4179">
        <f t="shared" si="32"/>
        <v>0</v>
      </c>
      <c r="CH84" s="3510"/>
      <c r="CI84" s="4165" t="s">
        <v>27353</v>
      </c>
      <c r="CJ84" s="3510"/>
      <c r="CK84" s="4165" t="s">
        <v>27354</v>
      </c>
    </row>
    <row r="85" spans="1:89" ht="20.25" customHeight="1">
      <c r="A85" s="4134"/>
      <c r="B85" s="4162" t="s">
        <v>27355</v>
      </c>
      <c r="C85" s="4163" t="s">
        <v>27343</v>
      </c>
      <c r="D85" s="4163">
        <v>0</v>
      </c>
      <c r="E85" s="615"/>
      <c r="F85" s="615"/>
      <c r="G85" s="615"/>
      <c r="H85" s="615"/>
      <c r="I85" s="615"/>
      <c r="J85" s="615"/>
      <c r="K85" s="615"/>
      <c r="L85" s="615"/>
      <c r="M85" s="615"/>
      <c r="N85" s="615"/>
      <c r="O85" s="615"/>
      <c r="P85" s="615"/>
      <c r="Q85" s="615"/>
      <c r="R85" s="615"/>
      <c r="S85" s="615"/>
      <c r="T85" s="615"/>
      <c r="U85" s="615"/>
      <c r="V85" s="615"/>
      <c r="W85" s="615"/>
      <c r="X85" s="615"/>
      <c r="Y85" s="615"/>
      <c r="Z85" s="615"/>
      <c r="AA85" s="615"/>
      <c r="AB85" s="615"/>
      <c r="AC85" s="615"/>
      <c r="AD85" s="615"/>
      <c r="AE85" s="615"/>
      <c r="AF85" s="615"/>
      <c r="AG85" s="615"/>
      <c r="AH85" s="615"/>
      <c r="AI85" s="615"/>
      <c r="AJ85" s="615"/>
      <c r="AK85" s="615"/>
      <c r="AL85" s="615"/>
      <c r="AM85" s="615"/>
      <c r="AN85" s="615"/>
      <c r="AO85" s="615"/>
      <c r="AP85" s="615"/>
      <c r="AQ85" s="615"/>
      <c r="AR85" s="615"/>
      <c r="AS85" s="615"/>
      <c r="AT85" s="615"/>
      <c r="AU85" s="615"/>
      <c r="AV85" s="615"/>
      <c r="AW85" s="615"/>
      <c r="AX85" s="615"/>
      <c r="AY85" s="615"/>
      <c r="AZ85" s="615"/>
      <c r="BA85" s="615"/>
      <c r="BB85" s="615"/>
      <c r="BC85" s="615"/>
      <c r="BD85" s="615"/>
      <c r="BE85" s="615"/>
      <c r="BF85" s="615"/>
      <c r="BG85" s="615"/>
      <c r="BH85" s="615"/>
      <c r="BI85" s="615"/>
      <c r="BJ85" s="615"/>
      <c r="BK85" s="615"/>
      <c r="BL85" s="615"/>
      <c r="BM85" s="615"/>
      <c r="BN85" s="615"/>
      <c r="BO85" s="615"/>
      <c r="BP85" s="615"/>
      <c r="BQ85" s="615"/>
      <c r="BR85" s="615"/>
      <c r="BS85" s="615"/>
      <c r="BT85" s="615"/>
      <c r="BU85" s="615"/>
      <c r="BV85" s="615"/>
      <c r="BW85" s="615"/>
      <c r="BX85" s="615"/>
      <c r="BY85" s="615"/>
      <c r="BZ85" s="615"/>
      <c r="CA85" s="615"/>
      <c r="CB85" s="615"/>
      <c r="CC85" s="615"/>
      <c r="CD85" s="615"/>
      <c r="CE85" s="615"/>
      <c r="CF85" s="615"/>
      <c r="CG85" s="4179">
        <f t="shared" si="32"/>
        <v>0</v>
      </c>
      <c r="CH85" s="3510"/>
      <c r="CI85" s="4165" t="s">
        <v>27356</v>
      </c>
      <c r="CJ85" s="3510"/>
      <c r="CK85" s="4165" t="s">
        <v>27357</v>
      </c>
    </row>
    <row r="86" spans="1:89" ht="20.25" customHeight="1" thickBot="1">
      <c r="A86" s="4134"/>
      <c r="B86" s="4169" t="s">
        <v>27358</v>
      </c>
      <c r="C86" s="4170" t="s">
        <v>27343</v>
      </c>
      <c r="D86" s="4170">
        <v>0</v>
      </c>
      <c r="E86" s="4180">
        <f t="shared" ref="E86:AJ86" si="36">IFERROR(SUM(E84:E85),0)</f>
        <v>0</v>
      </c>
      <c r="F86" s="4180">
        <f t="shared" si="36"/>
        <v>0</v>
      </c>
      <c r="G86" s="4180">
        <f t="shared" si="36"/>
        <v>0</v>
      </c>
      <c r="H86" s="4180">
        <f t="shared" si="36"/>
        <v>0</v>
      </c>
      <c r="I86" s="4180">
        <f t="shared" si="36"/>
        <v>0</v>
      </c>
      <c r="J86" s="4180">
        <f t="shared" si="36"/>
        <v>0</v>
      </c>
      <c r="K86" s="4180">
        <f t="shared" si="36"/>
        <v>0</v>
      </c>
      <c r="L86" s="4180">
        <f t="shared" si="36"/>
        <v>0</v>
      </c>
      <c r="M86" s="4180">
        <f t="shared" si="36"/>
        <v>0</v>
      </c>
      <c r="N86" s="4180">
        <f t="shared" si="36"/>
        <v>0</v>
      </c>
      <c r="O86" s="4180">
        <f t="shared" si="36"/>
        <v>0</v>
      </c>
      <c r="P86" s="4180">
        <f t="shared" si="36"/>
        <v>0</v>
      </c>
      <c r="Q86" s="4180">
        <f t="shared" si="36"/>
        <v>0</v>
      </c>
      <c r="R86" s="4180">
        <f t="shared" si="36"/>
        <v>0</v>
      </c>
      <c r="S86" s="4180">
        <f t="shared" si="36"/>
        <v>0</v>
      </c>
      <c r="T86" s="4180">
        <f t="shared" si="36"/>
        <v>0</v>
      </c>
      <c r="U86" s="4180">
        <f t="shared" si="36"/>
        <v>0</v>
      </c>
      <c r="V86" s="4180">
        <f t="shared" si="36"/>
        <v>0</v>
      </c>
      <c r="W86" s="4180">
        <f t="shared" si="36"/>
        <v>0</v>
      </c>
      <c r="X86" s="4180">
        <f t="shared" si="36"/>
        <v>0</v>
      </c>
      <c r="Y86" s="4180">
        <f t="shared" si="36"/>
        <v>0</v>
      </c>
      <c r="Z86" s="4180">
        <f t="shared" si="36"/>
        <v>0</v>
      </c>
      <c r="AA86" s="4180">
        <f t="shared" si="36"/>
        <v>0</v>
      </c>
      <c r="AB86" s="4180">
        <f t="shared" si="36"/>
        <v>0</v>
      </c>
      <c r="AC86" s="4180">
        <f t="shared" si="36"/>
        <v>0</v>
      </c>
      <c r="AD86" s="4180">
        <f t="shared" si="36"/>
        <v>0</v>
      </c>
      <c r="AE86" s="4180">
        <f t="shared" si="36"/>
        <v>0</v>
      </c>
      <c r="AF86" s="4180">
        <f t="shared" si="36"/>
        <v>0</v>
      </c>
      <c r="AG86" s="4180">
        <f t="shared" si="36"/>
        <v>0</v>
      </c>
      <c r="AH86" s="4180">
        <f t="shared" si="36"/>
        <v>0</v>
      </c>
      <c r="AI86" s="4180">
        <f t="shared" si="36"/>
        <v>0</v>
      </c>
      <c r="AJ86" s="4180">
        <f t="shared" si="36"/>
        <v>0</v>
      </c>
      <c r="AK86" s="4180">
        <f t="shared" ref="AK86:BP86" si="37">IFERROR(SUM(AK84:AK85),0)</f>
        <v>0</v>
      </c>
      <c r="AL86" s="4180">
        <f t="shared" si="37"/>
        <v>0</v>
      </c>
      <c r="AM86" s="4180">
        <f t="shared" si="37"/>
        <v>0</v>
      </c>
      <c r="AN86" s="4180">
        <f t="shared" si="37"/>
        <v>0</v>
      </c>
      <c r="AO86" s="4180">
        <f t="shared" si="37"/>
        <v>0</v>
      </c>
      <c r="AP86" s="4180">
        <f t="shared" si="37"/>
        <v>0</v>
      </c>
      <c r="AQ86" s="4180">
        <f t="shared" si="37"/>
        <v>0</v>
      </c>
      <c r="AR86" s="4180">
        <f t="shared" si="37"/>
        <v>0</v>
      </c>
      <c r="AS86" s="4180">
        <f t="shared" si="37"/>
        <v>0</v>
      </c>
      <c r="AT86" s="4180">
        <f t="shared" si="37"/>
        <v>0</v>
      </c>
      <c r="AU86" s="4180">
        <f t="shared" si="37"/>
        <v>0</v>
      </c>
      <c r="AV86" s="4180">
        <f t="shared" si="37"/>
        <v>0</v>
      </c>
      <c r="AW86" s="4180">
        <f t="shared" si="37"/>
        <v>0</v>
      </c>
      <c r="AX86" s="4180">
        <f t="shared" si="37"/>
        <v>0</v>
      </c>
      <c r="AY86" s="4180">
        <f t="shared" si="37"/>
        <v>0</v>
      </c>
      <c r="AZ86" s="4180">
        <f t="shared" si="37"/>
        <v>0</v>
      </c>
      <c r="BA86" s="4180">
        <f t="shared" si="37"/>
        <v>0</v>
      </c>
      <c r="BB86" s="4180">
        <f t="shared" si="37"/>
        <v>0</v>
      </c>
      <c r="BC86" s="4180">
        <f t="shared" si="37"/>
        <v>0</v>
      </c>
      <c r="BD86" s="4180">
        <f t="shared" si="37"/>
        <v>0</v>
      </c>
      <c r="BE86" s="4180">
        <f t="shared" si="37"/>
        <v>0</v>
      </c>
      <c r="BF86" s="4180">
        <f t="shared" si="37"/>
        <v>0</v>
      </c>
      <c r="BG86" s="4180">
        <f t="shared" si="37"/>
        <v>0</v>
      </c>
      <c r="BH86" s="4180">
        <f t="shared" si="37"/>
        <v>0</v>
      </c>
      <c r="BI86" s="4180">
        <f t="shared" si="37"/>
        <v>0</v>
      </c>
      <c r="BJ86" s="4180">
        <f t="shared" si="37"/>
        <v>0</v>
      </c>
      <c r="BK86" s="4180">
        <f t="shared" si="37"/>
        <v>0</v>
      </c>
      <c r="BL86" s="4180">
        <f t="shared" si="37"/>
        <v>0</v>
      </c>
      <c r="BM86" s="4180">
        <f t="shared" si="37"/>
        <v>0</v>
      </c>
      <c r="BN86" s="4180">
        <f t="shared" si="37"/>
        <v>0</v>
      </c>
      <c r="BO86" s="4180">
        <f t="shared" si="37"/>
        <v>0</v>
      </c>
      <c r="BP86" s="4180">
        <f t="shared" si="37"/>
        <v>0</v>
      </c>
      <c r="BQ86" s="4180">
        <f t="shared" ref="BQ86:CF86" si="38">IFERROR(SUM(BQ84:BQ85),0)</f>
        <v>0</v>
      </c>
      <c r="BR86" s="4180">
        <f t="shared" si="38"/>
        <v>0</v>
      </c>
      <c r="BS86" s="4180">
        <f t="shared" si="38"/>
        <v>0</v>
      </c>
      <c r="BT86" s="4180">
        <f t="shared" si="38"/>
        <v>0</v>
      </c>
      <c r="BU86" s="4180">
        <f t="shared" si="38"/>
        <v>0</v>
      </c>
      <c r="BV86" s="4180">
        <f t="shared" si="38"/>
        <v>0</v>
      </c>
      <c r="BW86" s="4180">
        <f t="shared" si="38"/>
        <v>0</v>
      </c>
      <c r="BX86" s="4180">
        <f t="shared" si="38"/>
        <v>0</v>
      </c>
      <c r="BY86" s="4180">
        <f t="shared" si="38"/>
        <v>0</v>
      </c>
      <c r="BZ86" s="4180">
        <f t="shared" si="38"/>
        <v>0</v>
      </c>
      <c r="CA86" s="4180">
        <f t="shared" si="38"/>
        <v>0</v>
      </c>
      <c r="CB86" s="4180">
        <f t="shared" si="38"/>
        <v>0</v>
      </c>
      <c r="CC86" s="4180">
        <f t="shared" si="38"/>
        <v>0</v>
      </c>
      <c r="CD86" s="4180">
        <f t="shared" si="38"/>
        <v>0</v>
      </c>
      <c r="CE86" s="4180">
        <f t="shared" si="38"/>
        <v>0</v>
      </c>
      <c r="CF86" s="4180">
        <f t="shared" si="38"/>
        <v>0</v>
      </c>
      <c r="CG86" s="4181">
        <f t="shared" si="32"/>
        <v>0</v>
      </c>
      <c r="CH86" s="3510"/>
      <c r="CI86" s="4171" t="s">
        <v>27359</v>
      </c>
      <c r="CJ86" s="3510"/>
      <c r="CK86" s="4171" t="s">
        <v>27360</v>
      </c>
    </row>
    <row r="87" spans="1:89" s="2269" customFormat="1" ht="20.25" customHeight="1" thickTop="1" thickBot="1">
      <c r="A87" s="4134"/>
      <c r="B87" s="4172"/>
      <c r="C87" s="4182"/>
      <c r="D87" s="4182"/>
      <c r="E87" s="4183"/>
      <c r="F87" s="4183"/>
      <c r="G87" s="4183"/>
      <c r="H87" s="4183"/>
      <c r="I87" s="4183"/>
      <c r="J87" s="4183"/>
      <c r="K87" s="4183"/>
      <c r="L87" s="4183"/>
      <c r="M87" s="4183"/>
      <c r="N87" s="4183"/>
      <c r="O87" s="4183"/>
      <c r="P87" s="4183"/>
      <c r="Q87" s="4183"/>
      <c r="R87" s="4183"/>
      <c r="S87" s="4183"/>
      <c r="T87" s="4183"/>
      <c r="U87" s="4183"/>
      <c r="V87" s="4183"/>
      <c r="W87" s="4183"/>
      <c r="X87" s="4183"/>
      <c r="Y87" s="4183"/>
      <c r="Z87" s="4183"/>
      <c r="AA87" s="4183"/>
      <c r="AB87" s="4183"/>
      <c r="AC87" s="4183"/>
      <c r="AD87" s="4183"/>
      <c r="AE87" s="4183"/>
      <c r="AF87" s="4183"/>
      <c r="AG87" s="4183"/>
      <c r="AH87" s="4183"/>
      <c r="AI87" s="4183"/>
      <c r="AJ87" s="4183"/>
      <c r="AK87" s="4183"/>
      <c r="AL87" s="4183"/>
      <c r="AM87" s="4183"/>
      <c r="AN87" s="4183"/>
      <c r="AO87" s="4183"/>
      <c r="AP87" s="4183"/>
      <c r="AQ87" s="4183"/>
      <c r="AR87" s="4183"/>
      <c r="AS87" s="4183"/>
      <c r="AT87" s="4183"/>
      <c r="AU87" s="4183"/>
      <c r="AV87" s="4183"/>
      <c r="AW87" s="4183"/>
      <c r="AX87" s="4183"/>
      <c r="AY87" s="4183"/>
      <c r="AZ87" s="4183"/>
      <c r="BA87" s="4183"/>
      <c r="BB87" s="4183"/>
      <c r="BC87" s="4183"/>
      <c r="BD87" s="4183"/>
      <c r="BE87" s="4183"/>
      <c r="BF87" s="4183"/>
      <c r="BG87" s="4183"/>
      <c r="BH87" s="4183"/>
      <c r="BI87" s="4183"/>
      <c r="BJ87" s="4183"/>
      <c r="BK87" s="4183"/>
      <c r="BL87" s="4183"/>
      <c r="BM87" s="4183"/>
      <c r="BN87" s="4183"/>
      <c r="BO87" s="4183"/>
      <c r="BP87" s="4183"/>
      <c r="BQ87" s="4183"/>
      <c r="BR87" s="4183"/>
      <c r="BS87" s="4183"/>
      <c r="BT87" s="4183"/>
      <c r="BU87" s="4183"/>
      <c r="BV87" s="4183"/>
      <c r="BW87" s="4183"/>
      <c r="BX87" s="4183"/>
      <c r="BY87" s="4183"/>
      <c r="BZ87" s="4183"/>
      <c r="CA87" s="4183"/>
      <c r="CB87" s="4183"/>
      <c r="CC87" s="4183"/>
      <c r="CD87" s="4183"/>
      <c r="CE87" s="4183"/>
      <c r="CF87" s="4183"/>
      <c r="CG87" s="4183"/>
      <c r="CH87" s="4137"/>
      <c r="CI87" s="4137"/>
      <c r="CJ87" s="4137"/>
      <c r="CK87" s="4137"/>
    </row>
    <row r="88" spans="1:89" s="2269" customFormat="1" ht="20.25" customHeight="1" thickTop="1" thickBot="1">
      <c r="A88" s="4134"/>
      <c r="B88" s="4151" t="s">
        <v>27341</v>
      </c>
      <c r="C88" s="3375"/>
      <c r="D88" s="3375"/>
      <c r="E88" s="4174"/>
      <c r="F88" s="4174"/>
      <c r="G88" s="4174"/>
      <c r="H88" s="4174"/>
      <c r="I88" s="4174"/>
      <c r="J88" s="4174"/>
      <c r="K88" s="4174"/>
      <c r="L88" s="4174"/>
      <c r="M88" s="4174"/>
      <c r="N88" s="4174"/>
      <c r="O88" s="4174"/>
      <c r="P88" s="4174"/>
      <c r="Q88" s="4174"/>
      <c r="R88" s="4174"/>
      <c r="S88" s="4174"/>
      <c r="T88" s="4174"/>
      <c r="U88" s="4174"/>
      <c r="V88" s="4174"/>
      <c r="W88" s="4174"/>
      <c r="X88" s="4174"/>
      <c r="Y88" s="4174"/>
      <c r="Z88" s="4174"/>
      <c r="AA88" s="4174"/>
      <c r="AB88" s="4174"/>
      <c r="AC88" s="4174"/>
      <c r="AD88" s="4174"/>
      <c r="AE88" s="4174"/>
      <c r="AF88" s="4174"/>
      <c r="AG88" s="4174"/>
      <c r="AH88" s="4174"/>
      <c r="AI88" s="4174"/>
      <c r="AJ88" s="4174"/>
      <c r="AK88" s="4174"/>
      <c r="AL88" s="4174"/>
      <c r="AM88" s="4174"/>
      <c r="AN88" s="4174"/>
      <c r="AO88" s="4174"/>
      <c r="AP88" s="4174"/>
      <c r="AQ88" s="4174"/>
      <c r="AR88" s="4174"/>
      <c r="AS88" s="4174"/>
      <c r="AT88" s="4174"/>
      <c r="AU88" s="4174"/>
      <c r="AV88" s="4174"/>
      <c r="AW88" s="4174"/>
      <c r="AX88" s="4174"/>
      <c r="AY88" s="4174"/>
      <c r="AZ88" s="4174"/>
      <c r="BA88" s="4174"/>
      <c r="BB88" s="4174"/>
      <c r="BC88" s="4174"/>
      <c r="BD88" s="4174"/>
      <c r="BE88" s="4174"/>
      <c r="BF88" s="4174"/>
      <c r="BG88" s="4174"/>
      <c r="BH88" s="4174"/>
      <c r="BI88" s="4174"/>
      <c r="BJ88" s="4174"/>
      <c r="BK88" s="4174"/>
      <c r="BL88" s="4174"/>
      <c r="BM88" s="4174"/>
      <c r="BN88" s="4174"/>
      <c r="BO88" s="4174"/>
      <c r="BP88" s="4174"/>
      <c r="BQ88" s="4174"/>
      <c r="BR88" s="4174"/>
      <c r="BS88" s="4174"/>
      <c r="BT88" s="4174"/>
      <c r="BU88" s="4174"/>
      <c r="BV88" s="4174"/>
      <c r="BW88" s="4174"/>
      <c r="BX88" s="4174"/>
      <c r="BY88" s="4174"/>
      <c r="BZ88" s="4174"/>
      <c r="CA88" s="4174"/>
      <c r="CB88" s="4174"/>
      <c r="CC88" s="4174"/>
      <c r="CD88" s="4174"/>
      <c r="CE88" s="4174"/>
      <c r="CF88" s="4175"/>
      <c r="CG88" s="4176"/>
      <c r="CH88" s="4137"/>
      <c r="CI88" s="4137"/>
      <c r="CJ88" s="4137"/>
      <c r="CK88" s="4137"/>
    </row>
    <row r="89" spans="1:89" ht="30.75" customHeight="1" thickTop="1" thickBot="1">
      <c r="A89" s="4134"/>
      <c r="B89" s="4184" t="s">
        <v>27361</v>
      </c>
      <c r="C89" s="4185" t="s">
        <v>4995</v>
      </c>
      <c r="D89" s="4185">
        <v>2</v>
      </c>
      <c r="E89" s="619"/>
      <c r="F89" s="619"/>
      <c r="G89" s="619"/>
      <c r="H89" s="619"/>
      <c r="I89" s="619"/>
      <c r="J89" s="619"/>
      <c r="K89" s="619"/>
      <c r="L89" s="619"/>
      <c r="M89" s="619"/>
      <c r="N89" s="619"/>
      <c r="O89" s="619"/>
      <c r="P89" s="619"/>
      <c r="Q89" s="619"/>
      <c r="R89" s="619"/>
      <c r="S89" s="619"/>
      <c r="T89" s="619"/>
      <c r="U89" s="619"/>
      <c r="V89" s="619"/>
      <c r="W89" s="619"/>
      <c r="X89" s="619"/>
      <c r="Y89" s="619"/>
      <c r="Z89" s="619"/>
      <c r="AA89" s="619"/>
      <c r="AB89" s="619"/>
      <c r="AC89" s="619"/>
      <c r="AD89" s="619"/>
      <c r="AE89" s="619"/>
      <c r="AF89" s="619"/>
      <c r="AG89" s="619"/>
      <c r="AH89" s="619"/>
      <c r="AI89" s="619"/>
      <c r="AJ89" s="619"/>
      <c r="AK89" s="619"/>
      <c r="AL89" s="619"/>
      <c r="AM89" s="619"/>
      <c r="AN89" s="619"/>
      <c r="AO89" s="619"/>
      <c r="AP89" s="619"/>
      <c r="AQ89" s="619"/>
      <c r="AR89" s="619"/>
      <c r="AS89" s="619"/>
      <c r="AT89" s="619"/>
      <c r="AU89" s="619"/>
      <c r="AV89" s="619"/>
      <c r="AW89" s="619"/>
      <c r="AX89" s="619"/>
      <c r="AY89" s="619"/>
      <c r="AZ89" s="619"/>
      <c r="BA89" s="619"/>
      <c r="BB89" s="619"/>
      <c r="BC89" s="619"/>
      <c r="BD89" s="619"/>
      <c r="BE89" s="619"/>
      <c r="BF89" s="619"/>
      <c r="BG89" s="619"/>
      <c r="BH89" s="619"/>
      <c r="BI89" s="619"/>
      <c r="BJ89" s="619"/>
      <c r="BK89" s="619"/>
      <c r="BL89" s="619"/>
      <c r="BM89" s="619"/>
      <c r="BN89" s="619"/>
      <c r="BO89" s="619"/>
      <c r="BP89" s="619"/>
      <c r="BQ89" s="619"/>
      <c r="BR89" s="619"/>
      <c r="BS89" s="619"/>
      <c r="BT89" s="619"/>
      <c r="BU89" s="619"/>
      <c r="BV89" s="619"/>
      <c r="BW89" s="619"/>
      <c r="BX89" s="619"/>
      <c r="BY89" s="619"/>
      <c r="BZ89" s="619"/>
      <c r="CA89" s="619"/>
      <c r="CB89" s="619"/>
      <c r="CC89" s="619"/>
      <c r="CD89" s="619"/>
      <c r="CE89" s="619"/>
      <c r="CF89" s="619"/>
      <c r="CG89" s="4201">
        <f>IFERROR(SUM(E89:CF89),0)</f>
        <v>0</v>
      </c>
      <c r="CH89" s="3510"/>
      <c r="CI89" s="4187" t="s">
        <v>27362</v>
      </c>
      <c r="CJ89" s="3510"/>
      <c r="CK89" s="4187"/>
    </row>
    <row r="90" spans="1:89" s="2269" customFormat="1" ht="20.25" customHeight="1" thickTop="1">
      <c r="A90" s="4134"/>
      <c r="B90" s="4134"/>
      <c r="C90" s="4134"/>
      <c r="D90" s="4134"/>
      <c r="E90" s="4134"/>
      <c r="F90" s="4134"/>
      <c r="G90" s="4134"/>
      <c r="H90" s="4134"/>
      <c r="I90" s="4134"/>
      <c r="J90" s="4134"/>
      <c r="K90" s="4134"/>
      <c r="L90" s="4134"/>
      <c r="M90" s="4134"/>
      <c r="N90" s="4134"/>
      <c r="O90" s="4134"/>
      <c r="P90" s="4134"/>
      <c r="Q90" s="4134"/>
      <c r="R90" s="4134"/>
      <c r="S90" s="4134"/>
      <c r="T90" s="4134"/>
      <c r="U90" s="4134"/>
      <c r="V90" s="4134"/>
      <c r="W90" s="4134"/>
      <c r="X90" s="4134"/>
      <c r="Y90" s="4134"/>
      <c r="Z90" s="4134"/>
      <c r="AA90" s="4134"/>
      <c r="AB90" s="4134"/>
      <c r="AC90" s="4134"/>
      <c r="AD90" s="4134"/>
      <c r="AE90" s="4134"/>
      <c r="AF90" s="4134"/>
      <c r="AG90" s="4134"/>
      <c r="AH90" s="4134"/>
      <c r="AI90" s="4134"/>
      <c r="AJ90" s="4134"/>
      <c r="AK90" s="4134"/>
      <c r="AL90" s="4134"/>
      <c r="AM90" s="4134"/>
      <c r="AN90" s="4134"/>
      <c r="AO90" s="4134"/>
      <c r="AP90" s="4134"/>
      <c r="AQ90" s="4134"/>
      <c r="AR90" s="4134"/>
      <c r="AS90" s="4134"/>
      <c r="AT90" s="4134"/>
      <c r="AU90" s="4134"/>
      <c r="AV90" s="4134"/>
      <c r="AW90" s="4134"/>
      <c r="AX90" s="4134"/>
      <c r="AY90" s="4134"/>
      <c r="AZ90" s="4134"/>
      <c r="BA90" s="4134"/>
      <c r="BB90" s="4134"/>
      <c r="BC90" s="4134"/>
      <c r="BD90" s="4134"/>
      <c r="BE90" s="4134"/>
      <c r="BF90" s="4134"/>
      <c r="BG90" s="4134"/>
      <c r="BH90" s="4134"/>
      <c r="BI90" s="4134"/>
      <c r="BJ90" s="4134"/>
      <c r="BK90" s="4134"/>
      <c r="BL90" s="4134"/>
      <c r="BM90" s="4134"/>
      <c r="BN90" s="4134"/>
      <c r="BO90" s="4134"/>
      <c r="BP90" s="4134"/>
      <c r="BQ90" s="4134"/>
      <c r="BR90" s="4134"/>
      <c r="BS90" s="4134"/>
      <c r="BT90" s="4134"/>
      <c r="BU90" s="4134"/>
      <c r="BV90" s="4134"/>
      <c r="BW90" s="4134"/>
      <c r="BX90" s="4134"/>
      <c r="BY90" s="4134"/>
      <c r="BZ90" s="4134"/>
      <c r="CA90" s="4134"/>
      <c r="CB90" s="4134"/>
      <c r="CC90" s="4134"/>
      <c r="CD90" s="4134"/>
      <c r="CE90" s="4134"/>
      <c r="CF90" s="4134"/>
      <c r="CG90" s="4134"/>
      <c r="CH90" s="4134"/>
      <c r="CI90" s="4137"/>
      <c r="CJ90" s="4134"/>
      <c r="CK90" s="4137"/>
    </row>
    <row r="91" spans="1:89" s="2269" customFormat="1" ht="20.25" customHeight="1" thickBot="1">
      <c r="A91" s="4134"/>
      <c r="B91" s="4134"/>
      <c r="C91" s="4136"/>
      <c r="D91" s="4136"/>
      <c r="E91" s="4136"/>
      <c r="F91" s="4136"/>
      <c r="G91" s="4136"/>
      <c r="H91" s="4136"/>
      <c r="I91" s="4136"/>
      <c r="J91" s="4136"/>
      <c r="K91" s="4136"/>
      <c r="L91" s="4136"/>
      <c r="M91" s="4136"/>
      <c r="N91" s="4136"/>
      <c r="O91" s="4136"/>
      <c r="P91" s="4136"/>
      <c r="Q91" s="4136"/>
      <c r="R91" s="4136"/>
      <c r="S91" s="4136"/>
      <c r="T91" s="4136"/>
      <c r="U91" s="4136"/>
      <c r="V91" s="4136"/>
      <c r="W91" s="4136"/>
      <c r="X91" s="4136"/>
      <c r="Y91" s="4136"/>
      <c r="Z91" s="4136"/>
      <c r="AA91" s="4136"/>
      <c r="AB91" s="4136"/>
      <c r="AC91" s="4136"/>
      <c r="AD91" s="4136"/>
      <c r="AE91" s="4136"/>
      <c r="AF91" s="4136"/>
      <c r="AG91" s="4136"/>
      <c r="AH91" s="4136"/>
      <c r="AI91" s="4136"/>
      <c r="AJ91" s="4136"/>
      <c r="AK91" s="4136"/>
      <c r="AL91" s="4136"/>
      <c r="AM91" s="4136"/>
      <c r="AN91" s="4136"/>
      <c r="AO91" s="4136"/>
      <c r="AP91" s="4136"/>
      <c r="AQ91" s="4136"/>
      <c r="AR91" s="4136"/>
      <c r="AS91" s="4136"/>
      <c r="AT91" s="4136"/>
      <c r="AU91" s="4136"/>
      <c r="AV91" s="4136"/>
      <c r="AW91" s="4136"/>
      <c r="AX91" s="4136"/>
      <c r="AY91" s="4136"/>
      <c r="AZ91" s="4136"/>
      <c r="BA91" s="4136"/>
      <c r="BB91" s="4136"/>
      <c r="BC91" s="4136"/>
      <c r="BD91" s="4136"/>
      <c r="BE91" s="4136"/>
      <c r="BF91" s="4136"/>
      <c r="BG91" s="4136"/>
      <c r="BH91" s="4136"/>
      <c r="BI91" s="4136"/>
      <c r="BJ91" s="4136"/>
      <c r="BK91" s="4136"/>
      <c r="BL91" s="4136"/>
      <c r="BM91" s="4136"/>
      <c r="BN91" s="4136"/>
      <c r="BO91" s="4136"/>
      <c r="BP91" s="4136"/>
      <c r="BQ91" s="4136"/>
      <c r="BR91" s="4136"/>
      <c r="BS91" s="4136"/>
      <c r="BT91" s="4136"/>
      <c r="BU91" s="4136"/>
      <c r="BV91" s="4136"/>
      <c r="BW91" s="4136"/>
      <c r="BX91" s="4136"/>
      <c r="BY91" s="4136"/>
      <c r="BZ91" s="4136"/>
      <c r="CA91" s="4136"/>
      <c r="CB91" s="4136"/>
      <c r="CC91" s="4136"/>
      <c r="CD91" s="4136"/>
      <c r="CE91" s="4136"/>
      <c r="CF91" s="4136"/>
      <c r="CG91" s="4136"/>
      <c r="CH91" s="4134"/>
      <c r="CI91" s="4137"/>
      <c r="CJ91" s="4134"/>
      <c r="CK91" s="4137"/>
    </row>
    <row r="92" spans="1:89" ht="30.75" customHeight="1" thickTop="1" thickBot="1">
      <c r="A92" s="4134"/>
      <c r="B92" s="6984" t="s">
        <v>4491</v>
      </c>
      <c r="C92" s="6983" t="s">
        <v>4494</v>
      </c>
      <c r="D92" s="6983" t="s">
        <v>4495</v>
      </c>
      <c r="E92" s="4139" t="s">
        <v>880</v>
      </c>
      <c r="F92" s="4139" t="s">
        <v>894</v>
      </c>
      <c r="G92" s="4139" t="s">
        <v>908</v>
      </c>
      <c r="H92" s="4139" t="s">
        <v>923</v>
      </c>
      <c r="I92" s="4139" t="s">
        <v>937</v>
      </c>
      <c r="J92" s="4139" t="s">
        <v>952</v>
      </c>
      <c r="K92" s="4139" t="s">
        <v>966</v>
      </c>
      <c r="L92" s="4139" t="s">
        <v>981</v>
      </c>
      <c r="M92" s="4139" t="s">
        <v>995</v>
      </c>
      <c r="N92" s="4139" t="s">
        <v>1009</v>
      </c>
      <c r="O92" s="4139" t="s">
        <v>1023</v>
      </c>
      <c r="P92" s="4139" t="s">
        <v>1036</v>
      </c>
      <c r="Q92" s="4139" t="s">
        <v>1050</v>
      </c>
      <c r="R92" s="4139" t="s">
        <v>1063</v>
      </c>
      <c r="S92" s="4139" t="s">
        <v>1077</v>
      </c>
      <c r="T92" s="4139" t="s">
        <v>1090</v>
      </c>
      <c r="U92" s="4139" t="s">
        <v>1103</v>
      </c>
      <c r="V92" s="4139" t="s">
        <v>1116</v>
      </c>
      <c r="W92" s="4139" t="s">
        <v>1129</v>
      </c>
      <c r="X92" s="4139" t="s">
        <v>1142</v>
      </c>
      <c r="Y92" s="4139" t="s">
        <v>1153</v>
      </c>
      <c r="Z92" s="4139" t="s">
        <v>1163</v>
      </c>
      <c r="AA92" s="4139" t="s">
        <v>1173</v>
      </c>
      <c r="AB92" s="4139" t="s">
        <v>1183</v>
      </c>
      <c r="AC92" s="4139" t="s">
        <v>1193</v>
      </c>
      <c r="AD92" s="4139" t="s">
        <v>1203</v>
      </c>
      <c r="AE92" s="4139" t="s">
        <v>1212</v>
      </c>
      <c r="AF92" s="4139" t="s">
        <v>1221</v>
      </c>
      <c r="AG92" s="4139" t="s">
        <v>1231</v>
      </c>
      <c r="AH92" s="4139" t="s">
        <v>1239</v>
      </c>
      <c r="AI92" s="4139" t="s">
        <v>1247</v>
      </c>
      <c r="AJ92" s="4139" t="s">
        <v>1255</v>
      </c>
      <c r="AK92" s="4139" t="s">
        <v>1263</v>
      </c>
      <c r="AL92" s="4139" t="s">
        <v>1270</v>
      </c>
      <c r="AM92" s="4139" t="s">
        <v>1277</v>
      </c>
      <c r="AN92" s="4139" t="s">
        <v>1284</v>
      </c>
      <c r="AO92" s="4139" t="s">
        <v>1291</v>
      </c>
      <c r="AP92" s="4139" t="s">
        <v>1298</v>
      </c>
      <c r="AQ92" s="4139" t="s">
        <v>1305</v>
      </c>
      <c r="AR92" s="4139" t="s">
        <v>1312</v>
      </c>
      <c r="AS92" s="4139" t="s">
        <v>1319</v>
      </c>
      <c r="AT92" s="4139" t="s">
        <v>1326</v>
      </c>
      <c r="AU92" s="4139" t="s">
        <v>1333</v>
      </c>
      <c r="AV92" s="4139" t="s">
        <v>1340</v>
      </c>
      <c r="AW92" s="4139" t="s">
        <v>1347</v>
      </c>
      <c r="AX92" s="4139" t="s">
        <v>1354</v>
      </c>
      <c r="AY92" s="4139" t="s">
        <v>1360</v>
      </c>
      <c r="AZ92" s="4139" t="s">
        <v>1366</v>
      </c>
      <c r="BA92" s="4139" t="s">
        <v>1372</v>
      </c>
      <c r="BB92" s="4139" t="s">
        <v>1378</v>
      </c>
      <c r="BC92" s="4139" t="s">
        <v>1383</v>
      </c>
      <c r="BD92" s="4139" t="s">
        <v>1388</v>
      </c>
      <c r="BE92" s="4139" t="s">
        <v>1393</v>
      </c>
      <c r="BF92" s="4139" t="s">
        <v>1398</v>
      </c>
      <c r="BG92" s="4139" t="s">
        <v>1403</v>
      </c>
      <c r="BH92" s="4139" t="s">
        <v>1408</v>
      </c>
      <c r="BI92" s="4139" t="s">
        <v>1413</v>
      </c>
      <c r="BJ92" s="4139" t="s">
        <v>1417</v>
      </c>
      <c r="BK92" s="4139" t="s">
        <v>1420</v>
      </c>
      <c r="BL92" s="4139" t="s">
        <v>1423</v>
      </c>
      <c r="BM92" s="4139" t="s">
        <v>1426</v>
      </c>
      <c r="BN92" s="4139" t="s">
        <v>1429</v>
      </c>
      <c r="BO92" s="4139" t="s">
        <v>1432</v>
      </c>
      <c r="BP92" s="4139" t="s">
        <v>1435</v>
      </c>
      <c r="BQ92" s="4139" t="s">
        <v>1438</v>
      </c>
      <c r="BR92" s="4139" t="s">
        <v>1441</v>
      </c>
      <c r="BS92" s="4139" t="s">
        <v>1444</v>
      </c>
      <c r="BT92" s="4139" t="s">
        <v>1446</v>
      </c>
      <c r="BU92" s="4139" t="s">
        <v>1448</v>
      </c>
      <c r="BV92" s="4139" t="s">
        <v>1450</v>
      </c>
      <c r="BW92" s="4139" t="s">
        <v>1452</v>
      </c>
      <c r="BX92" s="4139" t="s">
        <v>1454</v>
      </c>
      <c r="BY92" s="4139" t="s">
        <v>1456</v>
      </c>
      <c r="BZ92" s="4139" t="s">
        <v>1458</v>
      </c>
      <c r="CA92" s="4139" t="s">
        <v>1460</v>
      </c>
      <c r="CB92" s="4139" t="s">
        <v>1462</v>
      </c>
      <c r="CC92" s="4139" t="s">
        <v>1464</v>
      </c>
      <c r="CD92" s="4139" t="s">
        <v>1465</v>
      </c>
      <c r="CE92" s="4139" t="s">
        <v>1466</v>
      </c>
      <c r="CF92" s="4139" t="s">
        <v>1467</v>
      </c>
      <c r="CG92" s="4140" t="s">
        <v>1699</v>
      </c>
      <c r="CH92" s="4142"/>
      <c r="CI92" s="4192" t="s">
        <v>4497</v>
      </c>
      <c r="CJ92" s="4142"/>
      <c r="CK92" s="4192" t="s">
        <v>4498</v>
      </c>
    </row>
    <row r="93" spans="1:89" ht="20.25" customHeight="1" thickTop="1" thickBot="1">
      <c r="A93" s="4134"/>
      <c r="B93" s="7234"/>
      <c r="C93" s="7167"/>
      <c r="D93" s="7167"/>
      <c r="E93" s="4145" t="s">
        <v>21</v>
      </c>
      <c r="F93" s="4145" t="s">
        <v>21</v>
      </c>
      <c r="G93" s="4145" t="s">
        <v>21</v>
      </c>
      <c r="H93" s="4145" t="s">
        <v>21</v>
      </c>
      <c r="I93" s="4145" t="s">
        <v>21</v>
      </c>
      <c r="J93" s="4145" t="s">
        <v>21</v>
      </c>
      <c r="K93" s="4145" t="s">
        <v>21</v>
      </c>
      <c r="L93" s="4145" t="s">
        <v>21</v>
      </c>
      <c r="M93" s="4145" t="s">
        <v>21</v>
      </c>
      <c r="N93" s="4145" t="s">
        <v>21</v>
      </c>
      <c r="O93" s="4145" t="s">
        <v>21</v>
      </c>
      <c r="P93" s="4145" t="s">
        <v>21</v>
      </c>
      <c r="Q93" s="4145" t="s">
        <v>21</v>
      </c>
      <c r="R93" s="4145" t="s">
        <v>21</v>
      </c>
      <c r="S93" s="4145" t="s">
        <v>21</v>
      </c>
      <c r="T93" s="4145" t="s">
        <v>21</v>
      </c>
      <c r="U93" s="4145" t="s">
        <v>21</v>
      </c>
      <c r="V93" s="4145" t="s">
        <v>21</v>
      </c>
      <c r="W93" s="4145" t="s">
        <v>21</v>
      </c>
      <c r="X93" s="4145" t="s">
        <v>21</v>
      </c>
      <c r="Y93" s="4145" t="s">
        <v>21</v>
      </c>
      <c r="Z93" s="4145" t="s">
        <v>21</v>
      </c>
      <c r="AA93" s="4145" t="s">
        <v>21</v>
      </c>
      <c r="AB93" s="4145" t="s">
        <v>21</v>
      </c>
      <c r="AC93" s="4145" t="s">
        <v>21</v>
      </c>
      <c r="AD93" s="4145" t="s">
        <v>21</v>
      </c>
      <c r="AE93" s="4145" t="s">
        <v>21</v>
      </c>
      <c r="AF93" s="4145" t="s">
        <v>21</v>
      </c>
      <c r="AG93" s="4145" t="s">
        <v>21</v>
      </c>
      <c r="AH93" s="4145" t="s">
        <v>21</v>
      </c>
      <c r="AI93" s="4145" t="s">
        <v>21</v>
      </c>
      <c r="AJ93" s="4145" t="s">
        <v>21</v>
      </c>
      <c r="AK93" s="4145" t="s">
        <v>21</v>
      </c>
      <c r="AL93" s="4145" t="s">
        <v>21</v>
      </c>
      <c r="AM93" s="4145" t="s">
        <v>21</v>
      </c>
      <c r="AN93" s="4145" t="s">
        <v>21</v>
      </c>
      <c r="AO93" s="4145" t="s">
        <v>21</v>
      </c>
      <c r="AP93" s="4145" t="s">
        <v>21</v>
      </c>
      <c r="AQ93" s="4145" t="s">
        <v>21</v>
      </c>
      <c r="AR93" s="4145" t="s">
        <v>21</v>
      </c>
      <c r="AS93" s="4145" t="s">
        <v>21</v>
      </c>
      <c r="AT93" s="4145" t="s">
        <v>21</v>
      </c>
      <c r="AU93" s="4145" t="s">
        <v>21</v>
      </c>
      <c r="AV93" s="4145" t="s">
        <v>21</v>
      </c>
      <c r="AW93" s="4145" t="s">
        <v>21</v>
      </c>
      <c r="AX93" s="4145" t="s">
        <v>21</v>
      </c>
      <c r="AY93" s="4145" t="s">
        <v>21</v>
      </c>
      <c r="AZ93" s="4145" t="s">
        <v>21</v>
      </c>
      <c r="BA93" s="4145" t="s">
        <v>21</v>
      </c>
      <c r="BB93" s="4145" t="s">
        <v>21</v>
      </c>
      <c r="BC93" s="4145" t="s">
        <v>21</v>
      </c>
      <c r="BD93" s="4145" t="s">
        <v>21</v>
      </c>
      <c r="BE93" s="4145" t="s">
        <v>21</v>
      </c>
      <c r="BF93" s="4145" t="s">
        <v>21</v>
      </c>
      <c r="BG93" s="4145" t="s">
        <v>21</v>
      </c>
      <c r="BH93" s="4145" t="s">
        <v>21</v>
      </c>
      <c r="BI93" s="4145" t="s">
        <v>21</v>
      </c>
      <c r="BJ93" s="4145" t="s">
        <v>21</v>
      </c>
      <c r="BK93" s="4145" t="s">
        <v>21</v>
      </c>
      <c r="BL93" s="4145" t="s">
        <v>21</v>
      </c>
      <c r="BM93" s="4145" t="s">
        <v>21</v>
      </c>
      <c r="BN93" s="4145" t="s">
        <v>21</v>
      </c>
      <c r="BO93" s="4145" t="s">
        <v>21</v>
      </c>
      <c r="BP93" s="4145" t="s">
        <v>21</v>
      </c>
      <c r="BQ93" s="4145" t="s">
        <v>21</v>
      </c>
      <c r="BR93" s="4145" t="s">
        <v>21</v>
      </c>
      <c r="BS93" s="4145" t="s">
        <v>21</v>
      </c>
      <c r="BT93" s="4145" t="s">
        <v>21</v>
      </c>
      <c r="BU93" s="4145" t="s">
        <v>21</v>
      </c>
      <c r="BV93" s="4145" t="s">
        <v>21</v>
      </c>
      <c r="BW93" s="4145" t="s">
        <v>21</v>
      </c>
      <c r="BX93" s="4145" t="s">
        <v>21</v>
      </c>
      <c r="BY93" s="4145" t="s">
        <v>21</v>
      </c>
      <c r="BZ93" s="4145" t="s">
        <v>21</v>
      </c>
      <c r="CA93" s="4145" t="s">
        <v>21</v>
      </c>
      <c r="CB93" s="4145" t="s">
        <v>21</v>
      </c>
      <c r="CC93" s="4145" t="s">
        <v>21</v>
      </c>
      <c r="CD93" s="4145" t="s">
        <v>21</v>
      </c>
      <c r="CE93" s="4145" t="s">
        <v>21</v>
      </c>
      <c r="CF93" s="4145" t="s">
        <v>21</v>
      </c>
      <c r="CG93" s="4146" t="s">
        <v>21</v>
      </c>
      <c r="CH93" s="4142"/>
      <c r="CI93" s="3512"/>
      <c r="CJ93" s="4142"/>
      <c r="CK93" s="3512"/>
    </row>
    <row r="94" spans="1:89" s="2269" customFormat="1" ht="20.25" customHeight="1" thickTop="1" thickBot="1">
      <c r="A94" s="4134"/>
      <c r="B94" s="4148"/>
      <c r="C94" s="4147"/>
      <c r="D94" s="4147"/>
      <c r="E94" s="4149"/>
      <c r="F94" s="4149"/>
      <c r="G94" s="4149"/>
      <c r="H94" s="4149"/>
      <c r="I94" s="4149"/>
      <c r="J94" s="4149"/>
      <c r="K94" s="4149"/>
      <c r="L94" s="4149"/>
      <c r="M94" s="4149"/>
      <c r="N94" s="4149"/>
      <c r="O94" s="4149"/>
      <c r="P94" s="4149"/>
      <c r="Q94" s="4149"/>
      <c r="R94" s="4149"/>
      <c r="S94" s="4149"/>
      <c r="T94" s="4149"/>
      <c r="U94" s="4149"/>
      <c r="V94" s="4149"/>
      <c r="W94" s="4149"/>
      <c r="X94" s="4149"/>
      <c r="Y94" s="4149"/>
      <c r="Z94" s="4149"/>
      <c r="AA94" s="4149"/>
      <c r="AB94" s="4149"/>
      <c r="AC94" s="4149"/>
      <c r="AD94" s="4149"/>
      <c r="AE94" s="4149"/>
      <c r="AF94" s="4149"/>
      <c r="AG94" s="4149"/>
      <c r="AH94" s="4149"/>
      <c r="AI94" s="4149"/>
      <c r="AJ94" s="4149"/>
      <c r="AK94" s="4149"/>
      <c r="AL94" s="4149"/>
      <c r="AM94" s="4149"/>
      <c r="AN94" s="4149"/>
      <c r="AO94" s="4149"/>
      <c r="AP94" s="4149"/>
      <c r="AQ94" s="4149"/>
      <c r="AR94" s="4149"/>
      <c r="AS94" s="4149"/>
      <c r="AT94" s="4149"/>
      <c r="AU94" s="4149"/>
      <c r="AV94" s="4149"/>
      <c r="AW94" s="4149"/>
      <c r="AX94" s="4149"/>
      <c r="AY94" s="4149"/>
      <c r="AZ94" s="4149"/>
      <c r="BA94" s="4149"/>
      <c r="BB94" s="4149"/>
      <c r="BC94" s="4149"/>
      <c r="BD94" s="4149"/>
      <c r="BE94" s="4149"/>
      <c r="BF94" s="4149"/>
      <c r="BG94" s="4149"/>
      <c r="BH94" s="4149"/>
      <c r="BI94" s="4149"/>
      <c r="BJ94" s="4149"/>
      <c r="BK94" s="4149"/>
      <c r="BL94" s="4149"/>
      <c r="BM94" s="4149"/>
      <c r="BN94" s="4149"/>
      <c r="BO94" s="4149"/>
      <c r="BP94" s="4149"/>
      <c r="BQ94" s="4149"/>
      <c r="BR94" s="4149"/>
      <c r="BS94" s="4149"/>
      <c r="BT94" s="4149"/>
      <c r="BU94" s="4149"/>
      <c r="BV94" s="4149"/>
      <c r="BW94" s="4149"/>
      <c r="BX94" s="4149"/>
      <c r="BY94" s="4149"/>
      <c r="BZ94" s="4149"/>
      <c r="CA94" s="4149"/>
      <c r="CB94" s="4149"/>
      <c r="CC94" s="4149"/>
      <c r="CD94" s="4149"/>
      <c r="CE94" s="4149"/>
      <c r="CF94" s="4149"/>
      <c r="CG94" s="4149"/>
      <c r="CH94" s="4147"/>
      <c r="CI94" s="4137"/>
      <c r="CJ94" s="4147"/>
      <c r="CK94" s="4137"/>
    </row>
    <row r="95" spans="1:89" ht="20.25" customHeight="1" thickTop="1" thickBot="1">
      <c r="A95" s="4134"/>
      <c r="B95" s="4151" t="s">
        <v>27306</v>
      </c>
      <c r="C95" s="3375"/>
      <c r="D95" s="3375"/>
      <c r="E95" s="4153"/>
      <c r="F95" s="4153"/>
      <c r="G95" s="4153"/>
      <c r="H95" s="4153"/>
      <c r="I95" s="4153"/>
      <c r="J95" s="4153"/>
      <c r="K95" s="4153"/>
      <c r="L95" s="4153"/>
      <c r="M95" s="4153"/>
      <c r="N95" s="4153"/>
      <c r="O95" s="4153"/>
      <c r="P95" s="4153"/>
      <c r="Q95" s="4153"/>
      <c r="R95" s="4153"/>
      <c r="S95" s="4153"/>
      <c r="T95" s="4153"/>
      <c r="U95" s="4153"/>
      <c r="V95" s="4153"/>
      <c r="W95" s="4153"/>
      <c r="X95" s="4153"/>
      <c r="Y95" s="4153"/>
      <c r="Z95" s="4153"/>
      <c r="AA95" s="4153"/>
      <c r="AB95" s="4153"/>
      <c r="AC95" s="4153"/>
      <c r="AD95" s="4153"/>
      <c r="AE95" s="4153"/>
      <c r="AF95" s="4153"/>
      <c r="AG95" s="4153"/>
      <c r="AH95" s="4153"/>
      <c r="AI95" s="4153"/>
      <c r="AJ95" s="4153"/>
      <c r="AK95" s="4153"/>
      <c r="AL95" s="4153"/>
      <c r="AM95" s="4153"/>
      <c r="AN95" s="4153"/>
      <c r="AO95" s="4153"/>
      <c r="AP95" s="4153"/>
      <c r="AQ95" s="4153"/>
      <c r="AR95" s="4153"/>
      <c r="AS95" s="4153"/>
      <c r="AT95" s="4153"/>
      <c r="AU95" s="4153"/>
      <c r="AV95" s="4153"/>
      <c r="AW95" s="4153"/>
      <c r="AX95" s="4153"/>
      <c r="AY95" s="4153"/>
      <c r="AZ95" s="4153"/>
      <c r="BA95" s="4153"/>
      <c r="BB95" s="4153"/>
      <c r="BC95" s="4153"/>
      <c r="BD95" s="4153"/>
      <c r="BE95" s="4153"/>
      <c r="BF95" s="4153"/>
      <c r="BG95" s="4153"/>
      <c r="BH95" s="4153"/>
      <c r="BI95" s="4153"/>
      <c r="BJ95" s="4153"/>
      <c r="BK95" s="4153"/>
      <c r="BL95" s="4153"/>
      <c r="BM95" s="4153"/>
      <c r="BN95" s="4153"/>
      <c r="BO95" s="4153"/>
      <c r="BP95" s="4153"/>
      <c r="BQ95" s="4153"/>
      <c r="BR95" s="4153"/>
      <c r="BS95" s="4153"/>
      <c r="BT95" s="4153"/>
      <c r="BU95" s="4153"/>
      <c r="BV95" s="4153"/>
      <c r="BW95" s="4153"/>
      <c r="BX95" s="4153"/>
      <c r="BY95" s="4153"/>
      <c r="BZ95" s="4153"/>
      <c r="CA95" s="4153"/>
      <c r="CB95" s="4153"/>
      <c r="CC95" s="4153"/>
      <c r="CD95" s="4153"/>
      <c r="CE95" s="4153"/>
      <c r="CF95" s="4153"/>
      <c r="CG95" s="4153"/>
      <c r="CH95" s="4154"/>
      <c r="CI95" s="3512"/>
      <c r="CJ95" s="4154"/>
      <c r="CK95" s="3512"/>
    </row>
    <row r="96" spans="1:89" ht="20.25" customHeight="1" thickTop="1">
      <c r="A96" s="4134"/>
      <c r="B96" s="4155" t="s">
        <v>27307</v>
      </c>
      <c r="C96" s="4156" t="s">
        <v>32</v>
      </c>
      <c r="D96" s="4156">
        <v>0</v>
      </c>
      <c r="E96" s="613"/>
      <c r="F96" s="613"/>
      <c r="G96" s="613"/>
      <c r="H96" s="613"/>
      <c r="I96" s="613"/>
      <c r="J96" s="613"/>
      <c r="K96" s="613"/>
      <c r="L96" s="613"/>
      <c r="M96" s="613"/>
      <c r="N96" s="613"/>
      <c r="O96" s="613"/>
      <c r="P96" s="613"/>
      <c r="Q96" s="613"/>
      <c r="R96" s="613"/>
      <c r="S96" s="613"/>
      <c r="T96" s="613"/>
      <c r="U96" s="613"/>
      <c r="V96" s="613"/>
      <c r="W96" s="613"/>
      <c r="X96" s="613"/>
      <c r="Y96" s="613"/>
      <c r="Z96" s="613"/>
      <c r="AA96" s="613"/>
      <c r="AB96" s="613"/>
      <c r="AC96" s="613"/>
      <c r="AD96" s="613"/>
      <c r="AE96" s="613"/>
      <c r="AF96" s="613"/>
      <c r="AG96" s="613"/>
      <c r="AH96" s="613"/>
      <c r="AI96" s="613"/>
      <c r="AJ96" s="613"/>
      <c r="AK96" s="613"/>
      <c r="AL96" s="613"/>
      <c r="AM96" s="613"/>
      <c r="AN96" s="613"/>
      <c r="AO96" s="613"/>
      <c r="AP96" s="613"/>
      <c r="AQ96" s="613"/>
      <c r="AR96" s="613"/>
      <c r="AS96" s="613"/>
      <c r="AT96" s="613"/>
      <c r="AU96" s="613"/>
      <c r="AV96" s="613"/>
      <c r="AW96" s="613"/>
      <c r="AX96" s="613"/>
      <c r="AY96" s="613"/>
      <c r="AZ96" s="613"/>
      <c r="BA96" s="613"/>
      <c r="BB96" s="613"/>
      <c r="BC96" s="613"/>
      <c r="BD96" s="613"/>
      <c r="BE96" s="613"/>
      <c r="BF96" s="613"/>
      <c r="BG96" s="613"/>
      <c r="BH96" s="613"/>
      <c r="BI96" s="613"/>
      <c r="BJ96" s="613"/>
      <c r="BK96" s="613"/>
      <c r="BL96" s="613"/>
      <c r="BM96" s="613"/>
      <c r="BN96" s="613"/>
      <c r="BO96" s="613"/>
      <c r="BP96" s="613"/>
      <c r="BQ96" s="613"/>
      <c r="BR96" s="613"/>
      <c r="BS96" s="613"/>
      <c r="BT96" s="613"/>
      <c r="BU96" s="613"/>
      <c r="BV96" s="613"/>
      <c r="BW96" s="613"/>
      <c r="BX96" s="613"/>
      <c r="BY96" s="613"/>
      <c r="BZ96" s="613"/>
      <c r="CA96" s="613"/>
      <c r="CB96" s="613"/>
      <c r="CC96" s="613"/>
      <c r="CD96" s="613"/>
      <c r="CE96" s="613"/>
      <c r="CF96" s="613"/>
      <c r="CG96" s="4193"/>
      <c r="CH96" s="3512"/>
      <c r="CI96" s="6982" t="s">
        <v>27308</v>
      </c>
      <c r="CJ96" s="3512"/>
      <c r="CK96" s="6982" t="s">
        <v>27309</v>
      </c>
    </row>
    <row r="97" spans="1:89" ht="20.25" customHeight="1">
      <c r="A97" s="4134"/>
      <c r="B97" s="4158" t="s">
        <v>27310</v>
      </c>
      <c r="C97" s="4159" t="s">
        <v>32</v>
      </c>
      <c r="D97" s="4159">
        <v>0</v>
      </c>
      <c r="E97" s="620"/>
      <c r="F97" s="620"/>
      <c r="G97" s="620"/>
      <c r="H97" s="620"/>
      <c r="I97" s="620"/>
      <c r="J97" s="620"/>
      <c r="K97" s="620"/>
      <c r="L97" s="620"/>
      <c r="M97" s="620"/>
      <c r="N97" s="620"/>
      <c r="O97" s="620"/>
      <c r="P97" s="620"/>
      <c r="Q97" s="620"/>
      <c r="R97" s="620"/>
      <c r="S97" s="620"/>
      <c r="T97" s="620"/>
      <c r="U97" s="620"/>
      <c r="V97" s="620"/>
      <c r="W97" s="620"/>
      <c r="X97" s="620"/>
      <c r="Y97" s="620"/>
      <c r="Z97" s="620"/>
      <c r="AA97" s="620"/>
      <c r="AB97" s="620"/>
      <c r="AC97" s="620"/>
      <c r="AD97" s="620"/>
      <c r="AE97" s="620"/>
      <c r="AF97" s="620"/>
      <c r="AG97" s="620"/>
      <c r="AH97" s="620"/>
      <c r="AI97" s="620"/>
      <c r="AJ97" s="620"/>
      <c r="AK97" s="620"/>
      <c r="AL97" s="620"/>
      <c r="AM97" s="620"/>
      <c r="AN97" s="620"/>
      <c r="AO97" s="620"/>
      <c r="AP97" s="620"/>
      <c r="AQ97" s="620"/>
      <c r="AR97" s="620"/>
      <c r="AS97" s="620"/>
      <c r="AT97" s="620"/>
      <c r="AU97" s="620"/>
      <c r="AV97" s="620"/>
      <c r="AW97" s="620"/>
      <c r="AX97" s="620"/>
      <c r="AY97" s="620"/>
      <c r="AZ97" s="620"/>
      <c r="BA97" s="620"/>
      <c r="BB97" s="620"/>
      <c r="BC97" s="620"/>
      <c r="BD97" s="620"/>
      <c r="BE97" s="620"/>
      <c r="BF97" s="620"/>
      <c r="BG97" s="620"/>
      <c r="BH97" s="620"/>
      <c r="BI97" s="620"/>
      <c r="BJ97" s="620"/>
      <c r="BK97" s="620"/>
      <c r="BL97" s="620"/>
      <c r="BM97" s="620"/>
      <c r="BN97" s="620"/>
      <c r="BO97" s="620"/>
      <c r="BP97" s="620"/>
      <c r="BQ97" s="620"/>
      <c r="BR97" s="620"/>
      <c r="BS97" s="620"/>
      <c r="BT97" s="620"/>
      <c r="BU97" s="620"/>
      <c r="BV97" s="620"/>
      <c r="BW97" s="620"/>
      <c r="BX97" s="620"/>
      <c r="BY97" s="620"/>
      <c r="BZ97" s="620"/>
      <c r="CA97" s="620"/>
      <c r="CB97" s="620"/>
      <c r="CC97" s="620"/>
      <c r="CD97" s="620"/>
      <c r="CE97" s="620"/>
      <c r="CF97" s="620"/>
      <c r="CG97" s="4195"/>
      <c r="CH97" s="3512"/>
      <c r="CI97" s="7200"/>
      <c r="CJ97" s="3512"/>
      <c r="CK97" s="7200"/>
    </row>
    <row r="98" spans="1:89" ht="20.25" customHeight="1">
      <c r="A98" s="4134"/>
      <c r="B98" s="4158" t="s">
        <v>27311</v>
      </c>
      <c r="C98" s="4159" t="s">
        <v>32</v>
      </c>
      <c r="D98" s="4159">
        <v>0</v>
      </c>
      <c r="E98" s="4161" t="str">
        <f t="shared" ref="E98:AJ98" si="39">IFERROR(IF(IF(E96="Other (Specify Below)",E97,E96)=0,"",IF(E96="Other (Specify Below)",E97,E96)),"")</f>
        <v/>
      </c>
      <c r="F98" s="4161" t="str">
        <f t="shared" si="39"/>
        <v/>
      </c>
      <c r="G98" s="4161" t="str">
        <f t="shared" si="39"/>
        <v/>
      </c>
      <c r="H98" s="4161" t="str">
        <f t="shared" si="39"/>
        <v/>
      </c>
      <c r="I98" s="4161" t="str">
        <f t="shared" si="39"/>
        <v/>
      </c>
      <c r="J98" s="4161" t="str">
        <f t="shared" si="39"/>
        <v/>
      </c>
      <c r="K98" s="4161" t="str">
        <f t="shared" si="39"/>
        <v/>
      </c>
      <c r="L98" s="4161" t="str">
        <f t="shared" si="39"/>
        <v/>
      </c>
      <c r="M98" s="4161" t="str">
        <f t="shared" si="39"/>
        <v/>
      </c>
      <c r="N98" s="4161" t="str">
        <f t="shared" si="39"/>
        <v/>
      </c>
      <c r="O98" s="4161" t="str">
        <f t="shared" si="39"/>
        <v/>
      </c>
      <c r="P98" s="4161" t="str">
        <f t="shared" si="39"/>
        <v/>
      </c>
      <c r="Q98" s="4161" t="str">
        <f t="shared" si="39"/>
        <v/>
      </c>
      <c r="R98" s="4161" t="str">
        <f t="shared" si="39"/>
        <v/>
      </c>
      <c r="S98" s="4161" t="str">
        <f t="shared" si="39"/>
        <v/>
      </c>
      <c r="T98" s="4161" t="str">
        <f t="shared" si="39"/>
        <v/>
      </c>
      <c r="U98" s="4161" t="str">
        <f t="shared" si="39"/>
        <v/>
      </c>
      <c r="V98" s="4161" t="str">
        <f t="shared" si="39"/>
        <v/>
      </c>
      <c r="W98" s="4161" t="str">
        <f t="shared" si="39"/>
        <v/>
      </c>
      <c r="X98" s="4161" t="str">
        <f t="shared" si="39"/>
        <v/>
      </c>
      <c r="Y98" s="4161" t="str">
        <f t="shared" si="39"/>
        <v/>
      </c>
      <c r="Z98" s="4161" t="str">
        <f t="shared" si="39"/>
        <v/>
      </c>
      <c r="AA98" s="4161" t="str">
        <f t="shared" si="39"/>
        <v/>
      </c>
      <c r="AB98" s="4161" t="str">
        <f t="shared" si="39"/>
        <v/>
      </c>
      <c r="AC98" s="4161" t="str">
        <f t="shared" si="39"/>
        <v/>
      </c>
      <c r="AD98" s="4161" t="str">
        <f t="shared" si="39"/>
        <v/>
      </c>
      <c r="AE98" s="4161" t="str">
        <f t="shared" si="39"/>
        <v/>
      </c>
      <c r="AF98" s="4161" t="str">
        <f t="shared" si="39"/>
        <v/>
      </c>
      <c r="AG98" s="4161" t="str">
        <f t="shared" si="39"/>
        <v/>
      </c>
      <c r="AH98" s="4161" t="str">
        <f t="shared" si="39"/>
        <v/>
      </c>
      <c r="AI98" s="4161" t="str">
        <f t="shared" si="39"/>
        <v/>
      </c>
      <c r="AJ98" s="4161" t="str">
        <f t="shared" si="39"/>
        <v/>
      </c>
      <c r="AK98" s="4161" t="str">
        <f t="shared" ref="AK98:BP98" si="40">IFERROR(IF(IF(AK96="Other (Specify Below)",AK97,AK96)=0,"",IF(AK96="Other (Specify Below)",AK97,AK96)),"")</f>
        <v/>
      </c>
      <c r="AL98" s="4161" t="str">
        <f t="shared" si="40"/>
        <v/>
      </c>
      <c r="AM98" s="4161" t="str">
        <f t="shared" si="40"/>
        <v/>
      </c>
      <c r="AN98" s="4161" t="str">
        <f t="shared" si="40"/>
        <v/>
      </c>
      <c r="AO98" s="4161" t="str">
        <f t="shared" si="40"/>
        <v/>
      </c>
      <c r="AP98" s="4161" t="str">
        <f t="shared" si="40"/>
        <v/>
      </c>
      <c r="AQ98" s="4161" t="str">
        <f t="shared" si="40"/>
        <v/>
      </c>
      <c r="AR98" s="4161" t="str">
        <f t="shared" si="40"/>
        <v/>
      </c>
      <c r="AS98" s="4161" t="str">
        <f t="shared" si="40"/>
        <v/>
      </c>
      <c r="AT98" s="4161" t="str">
        <f t="shared" si="40"/>
        <v/>
      </c>
      <c r="AU98" s="4161" t="str">
        <f t="shared" si="40"/>
        <v/>
      </c>
      <c r="AV98" s="4161" t="str">
        <f t="shared" si="40"/>
        <v/>
      </c>
      <c r="AW98" s="4161" t="str">
        <f t="shared" si="40"/>
        <v/>
      </c>
      <c r="AX98" s="4161" t="str">
        <f t="shared" si="40"/>
        <v/>
      </c>
      <c r="AY98" s="4161" t="str">
        <f t="shared" si="40"/>
        <v/>
      </c>
      <c r="AZ98" s="4161" t="str">
        <f t="shared" si="40"/>
        <v/>
      </c>
      <c r="BA98" s="4161" t="str">
        <f t="shared" si="40"/>
        <v/>
      </c>
      <c r="BB98" s="4161" t="str">
        <f t="shared" si="40"/>
        <v/>
      </c>
      <c r="BC98" s="4161" t="str">
        <f t="shared" si="40"/>
        <v/>
      </c>
      <c r="BD98" s="4161" t="str">
        <f t="shared" si="40"/>
        <v/>
      </c>
      <c r="BE98" s="4161" t="str">
        <f t="shared" si="40"/>
        <v/>
      </c>
      <c r="BF98" s="4161" t="str">
        <f t="shared" si="40"/>
        <v/>
      </c>
      <c r="BG98" s="4161" t="str">
        <f t="shared" si="40"/>
        <v/>
      </c>
      <c r="BH98" s="4161" t="str">
        <f t="shared" si="40"/>
        <v/>
      </c>
      <c r="BI98" s="4161" t="str">
        <f t="shared" si="40"/>
        <v/>
      </c>
      <c r="BJ98" s="4161" t="str">
        <f t="shared" si="40"/>
        <v/>
      </c>
      <c r="BK98" s="4161" t="str">
        <f t="shared" si="40"/>
        <v/>
      </c>
      <c r="BL98" s="4161" t="str">
        <f t="shared" si="40"/>
        <v/>
      </c>
      <c r="BM98" s="4161" t="str">
        <f t="shared" si="40"/>
        <v/>
      </c>
      <c r="BN98" s="4161" t="str">
        <f t="shared" si="40"/>
        <v/>
      </c>
      <c r="BO98" s="4161" t="str">
        <f t="shared" si="40"/>
        <v/>
      </c>
      <c r="BP98" s="4161" t="str">
        <f t="shared" si="40"/>
        <v/>
      </c>
      <c r="BQ98" s="4161" t="str">
        <f t="shared" ref="BQ98:CF98" si="41">IFERROR(IF(IF(BQ96="Other (Specify Below)",BQ97,BQ96)=0,"",IF(BQ96="Other (Specify Below)",BQ97,BQ96)),"")</f>
        <v/>
      </c>
      <c r="BR98" s="4161" t="str">
        <f t="shared" si="41"/>
        <v/>
      </c>
      <c r="BS98" s="4161" t="str">
        <f t="shared" si="41"/>
        <v/>
      </c>
      <c r="BT98" s="4161" t="str">
        <f t="shared" si="41"/>
        <v/>
      </c>
      <c r="BU98" s="4161" t="str">
        <f t="shared" si="41"/>
        <v/>
      </c>
      <c r="BV98" s="4161" t="str">
        <f t="shared" si="41"/>
        <v/>
      </c>
      <c r="BW98" s="4161" t="str">
        <f t="shared" si="41"/>
        <v/>
      </c>
      <c r="BX98" s="4161" t="str">
        <f t="shared" si="41"/>
        <v/>
      </c>
      <c r="BY98" s="4161" t="str">
        <f t="shared" si="41"/>
        <v/>
      </c>
      <c r="BZ98" s="4161" t="str">
        <f t="shared" si="41"/>
        <v/>
      </c>
      <c r="CA98" s="4161" t="str">
        <f t="shared" si="41"/>
        <v/>
      </c>
      <c r="CB98" s="4161" t="str">
        <f t="shared" si="41"/>
        <v/>
      </c>
      <c r="CC98" s="4161" t="str">
        <f t="shared" si="41"/>
        <v/>
      </c>
      <c r="CD98" s="4161" t="str">
        <f t="shared" si="41"/>
        <v/>
      </c>
      <c r="CE98" s="4161" t="str">
        <f t="shared" si="41"/>
        <v/>
      </c>
      <c r="CF98" s="4161" t="str">
        <f t="shared" si="41"/>
        <v/>
      </c>
      <c r="CG98" s="4195"/>
      <c r="CH98" s="3512"/>
      <c r="CI98" s="7235"/>
      <c r="CJ98" s="3512"/>
      <c r="CK98" s="7235"/>
    </row>
    <row r="99" spans="1:89" ht="20.25" customHeight="1">
      <c r="A99" s="4134"/>
      <c r="B99" s="4162" t="s">
        <v>876</v>
      </c>
      <c r="C99" s="4163" t="s">
        <v>32</v>
      </c>
      <c r="D99" s="4163">
        <v>0</v>
      </c>
      <c r="E99" s="615"/>
      <c r="F99" s="615"/>
      <c r="G99" s="615"/>
      <c r="H99" s="615"/>
      <c r="I99" s="615"/>
      <c r="J99" s="615"/>
      <c r="K99" s="615"/>
      <c r="L99" s="615"/>
      <c r="M99" s="615"/>
      <c r="N99" s="615"/>
      <c r="O99" s="615"/>
      <c r="P99" s="615"/>
      <c r="Q99" s="615"/>
      <c r="R99" s="615"/>
      <c r="S99" s="615"/>
      <c r="T99" s="615"/>
      <c r="U99" s="615"/>
      <c r="V99" s="615"/>
      <c r="W99" s="615"/>
      <c r="X99" s="615"/>
      <c r="Y99" s="615"/>
      <c r="Z99" s="615"/>
      <c r="AA99" s="615"/>
      <c r="AB99" s="615"/>
      <c r="AC99" s="615"/>
      <c r="AD99" s="615"/>
      <c r="AE99" s="615"/>
      <c r="AF99" s="615"/>
      <c r="AG99" s="615"/>
      <c r="AH99" s="615"/>
      <c r="AI99" s="615"/>
      <c r="AJ99" s="615"/>
      <c r="AK99" s="615"/>
      <c r="AL99" s="615"/>
      <c r="AM99" s="615"/>
      <c r="AN99" s="615"/>
      <c r="AO99" s="615"/>
      <c r="AP99" s="615"/>
      <c r="AQ99" s="615"/>
      <c r="AR99" s="615"/>
      <c r="AS99" s="615"/>
      <c r="AT99" s="615"/>
      <c r="AU99" s="615"/>
      <c r="AV99" s="615"/>
      <c r="AW99" s="615"/>
      <c r="AX99" s="615"/>
      <c r="AY99" s="615"/>
      <c r="AZ99" s="615"/>
      <c r="BA99" s="615"/>
      <c r="BB99" s="615"/>
      <c r="BC99" s="615"/>
      <c r="BD99" s="615"/>
      <c r="BE99" s="615"/>
      <c r="BF99" s="615"/>
      <c r="BG99" s="615"/>
      <c r="BH99" s="615"/>
      <c r="BI99" s="615"/>
      <c r="BJ99" s="615"/>
      <c r="BK99" s="615"/>
      <c r="BL99" s="615"/>
      <c r="BM99" s="615"/>
      <c r="BN99" s="615"/>
      <c r="BO99" s="615"/>
      <c r="BP99" s="615"/>
      <c r="BQ99" s="615"/>
      <c r="BR99" s="615"/>
      <c r="BS99" s="615"/>
      <c r="BT99" s="615"/>
      <c r="BU99" s="615"/>
      <c r="BV99" s="615"/>
      <c r="BW99" s="615"/>
      <c r="BX99" s="615"/>
      <c r="BY99" s="615"/>
      <c r="BZ99" s="615"/>
      <c r="CA99" s="615"/>
      <c r="CB99" s="615"/>
      <c r="CC99" s="615"/>
      <c r="CD99" s="615"/>
      <c r="CE99" s="615"/>
      <c r="CF99" s="615"/>
      <c r="CG99" s="4197"/>
      <c r="CH99" s="3512"/>
      <c r="CI99" s="4165" t="s">
        <v>27312</v>
      </c>
      <c r="CJ99" s="3512"/>
      <c r="CK99" s="4165" t="s">
        <v>27313</v>
      </c>
    </row>
    <row r="100" spans="1:89" ht="20.25" customHeight="1">
      <c r="A100" s="4134"/>
      <c r="B100" s="4162" t="s">
        <v>27314</v>
      </c>
      <c r="C100" s="4163" t="s">
        <v>4995</v>
      </c>
      <c r="D100" s="4163">
        <v>2</v>
      </c>
      <c r="E100" s="616"/>
      <c r="F100" s="616"/>
      <c r="G100" s="616"/>
      <c r="H100" s="616"/>
      <c r="I100" s="616"/>
      <c r="J100" s="616"/>
      <c r="K100" s="616"/>
      <c r="L100" s="616"/>
      <c r="M100" s="616"/>
      <c r="N100" s="616"/>
      <c r="O100" s="616"/>
      <c r="P100" s="616"/>
      <c r="Q100" s="616"/>
      <c r="R100" s="616"/>
      <c r="S100" s="616"/>
      <c r="T100" s="616"/>
      <c r="U100" s="616"/>
      <c r="V100" s="616"/>
      <c r="W100" s="616"/>
      <c r="X100" s="616"/>
      <c r="Y100" s="616"/>
      <c r="Z100" s="616"/>
      <c r="AA100" s="616"/>
      <c r="AB100" s="616"/>
      <c r="AC100" s="616"/>
      <c r="AD100" s="616"/>
      <c r="AE100" s="616"/>
      <c r="AF100" s="616"/>
      <c r="AG100" s="616"/>
      <c r="AH100" s="616"/>
      <c r="AI100" s="616"/>
      <c r="AJ100" s="616"/>
      <c r="AK100" s="616"/>
      <c r="AL100" s="616"/>
      <c r="AM100" s="616"/>
      <c r="AN100" s="616"/>
      <c r="AO100" s="616"/>
      <c r="AP100" s="616"/>
      <c r="AQ100" s="616"/>
      <c r="AR100" s="616"/>
      <c r="AS100" s="616"/>
      <c r="AT100" s="616"/>
      <c r="AU100" s="616"/>
      <c r="AV100" s="616"/>
      <c r="AW100" s="616"/>
      <c r="AX100" s="616"/>
      <c r="AY100" s="616"/>
      <c r="AZ100" s="616"/>
      <c r="BA100" s="616"/>
      <c r="BB100" s="616"/>
      <c r="BC100" s="616"/>
      <c r="BD100" s="616"/>
      <c r="BE100" s="616"/>
      <c r="BF100" s="616"/>
      <c r="BG100" s="616"/>
      <c r="BH100" s="616"/>
      <c r="BI100" s="616"/>
      <c r="BJ100" s="616"/>
      <c r="BK100" s="616"/>
      <c r="BL100" s="616"/>
      <c r="BM100" s="616"/>
      <c r="BN100" s="616"/>
      <c r="BO100" s="616"/>
      <c r="BP100" s="616"/>
      <c r="BQ100" s="616"/>
      <c r="BR100" s="616"/>
      <c r="BS100" s="616"/>
      <c r="BT100" s="616"/>
      <c r="BU100" s="616"/>
      <c r="BV100" s="616"/>
      <c r="BW100" s="616"/>
      <c r="BX100" s="616"/>
      <c r="BY100" s="616"/>
      <c r="BZ100" s="616"/>
      <c r="CA100" s="616"/>
      <c r="CB100" s="616"/>
      <c r="CC100" s="616"/>
      <c r="CD100" s="616"/>
      <c r="CE100" s="616"/>
      <c r="CF100" s="616"/>
      <c r="CG100" s="4198"/>
      <c r="CH100" s="3512"/>
      <c r="CI100" s="4165" t="s">
        <v>27315</v>
      </c>
      <c r="CJ100" s="3512"/>
      <c r="CK100" s="4165" t="s">
        <v>27316</v>
      </c>
    </row>
    <row r="101" spans="1:89" ht="20.25" customHeight="1">
      <c r="A101" s="4134"/>
      <c r="B101" s="4162" t="s">
        <v>27317</v>
      </c>
      <c r="C101" s="4163" t="s">
        <v>6920</v>
      </c>
      <c r="D101" s="4163">
        <v>0</v>
      </c>
      <c r="E101" s="615"/>
      <c r="F101" s="615"/>
      <c r="G101" s="615"/>
      <c r="H101" s="615"/>
      <c r="I101" s="615"/>
      <c r="J101" s="615"/>
      <c r="K101" s="615"/>
      <c r="L101" s="615"/>
      <c r="M101" s="615"/>
      <c r="N101" s="615"/>
      <c r="O101" s="615"/>
      <c r="P101" s="615"/>
      <c r="Q101" s="615"/>
      <c r="R101" s="615"/>
      <c r="S101" s="615"/>
      <c r="T101" s="615"/>
      <c r="U101" s="615"/>
      <c r="V101" s="615"/>
      <c r="W101" s="615"/>
      <c r="X101" s="615"/>
      <c r="Y101" s="615"/>
      <c r="Z101" s="615"/>
      <c r="AA101" s="615"/>
      <c r="AB101" s="615"/>
      <c r="AC101" s="615"/>
      <c r="AD101" s="615"/>
      <c r="AE101" s="615"/>
      <c r="AF101" s="615"/>
      <c r="AG101" s="615"/>
      <c r="AH101" s="615"/>
      <c r="AI101" s="615"/>
      <c r="AJ101" s="615"/>
      <c r="AK101" s="615"/>
      <c r="AL101" s="615"/>
      <c r="AM101" s="615"/>
      <c r="AN101" s="615"/>
      <c r="AO101" s="615"/>
      <c r="AP101" s="615"/>
      <c r="AQ101" s="615"/>
      <c r="AR101" s="615"/>
      <c r="AS101" s="615"/>
      <c r="AT101" s="615"/>
      <c r="AU101" s="615"/>
      <c r="AV101" s="615"/>
      <c r="AW101" s="615"/>
      <c r="AX101" s="615"/>
      <c r="AY101" s="615"/>
      <c r="AZ101" s="615"/>
      <c r="BA101" s="615"/>
      <c r="BB101" s="615"/>
      <c r="BC101" s="615"/>
      <c r="BD101" s="615"/>
      <c r="BE101" s="615"/>
      <c r="BF101" s="615"/>
      <c r="BG101" s="615"/>
      <c r="BH101" s="615"/>
      <c r="BI101" s="615"/>
      <c r="BJ101" s="615"/>
      <c r="BK101" s="615"/>
      <c r="BL101" s="615"/>
      <c r="BM101" s="615"/>
      <c r="BN101" s="615"/>
      <c r="BO101" s="615"/>
      <c r="BP101" s="615"/>
      <c r="BQ101" s="615"/>
      <c r="BR101" s="615"/>
      <c r="BS101" s="615"/>
      <c r="BT101" s="615"/>
      <c r="BU101" s="615"/>
      <c r="BV101" s="615"/>
      <c r="BW101" s="615"/>
      <c r="BX101" s="615"/>
      <c r="BY101" s="615"/>
      <c r="BZ101" s="615"/>
      <c r="CA101" s="615"/>
      <c r="CB101" s="615"/>
      <c r="CC101" s="615"/>
      <c r="CD101" s="615"/>
      <c r="CE101" s="615"/>
      <c r="CF101" s="615"/>
      <c r="CG101" s="4199"/>
      <c r="CH101" s="3512"/>
      <c r="CI101" s="4165" t="s">
        <v>27318</v>
      </c>
      <c r="CJ101" s="3512"/>
      <c r="CK101" s="4165" t="s">
        <v>27319</v>
      </c>
    </row>
    <row r="102" spans="1:89" ht="20.25" customHeight="1">
      <c r="A102" s="4134"/>
      <c r="B102" s="4162" t="s">
        <v>27320</v>
      </c>
      <c r="C102" s="4163" t="s">
        <v>6920</v>
      </c>
      <c r="D102" s="4163">
        <v>0</v>
      </c>
      <c r="E102" s="615"/>
      <c r="F102" s="615"/>
      <c r="G102" s="615"/>
      <c r="H102" s="615"/>
      <c r="I102" s="615"/>
      <c r="J102" s="615"/>
      <c r="K102" s="615"/>
      <c r="L102" s="615"/>
      <c r="M102" s="615"/>
      <c r="N102" s="615"/>
      <c r="O102" s="615"/>
      <c r="P102" s="615"/>
      <c r="Q102" s="615"/>
      <c r="R102" s="615"/>
      <c r="S102" s="615"/>
      <c r="T102" s="615"/>
      <c r="U102" s="615"/>
      <c r="V102" s="615"/>
      <c r="W102" s="615"/>
      <c r="X102" s="615"/>
      <c r="Y102" s="615"/>
      <c r="Z102" s="615"/>
      <c r="AA102" s="615"/>
      <c r="AB102" s="615"/>
      <c r="AC102" s="615"/>
      <c r="AD102" s="615"/>
      <c r="AE102" s="615"/>
      <c r="AF102" s="615"/>
      <c r="AG102" s="615"/>
      <c r="AH102" s="615"/>
      <c r="AI102" s="615"/>
      <c r="AJ102" s="615"/>
      <c r="AK102" s="615"/>
      <c r="AL102" s="615"/>
      <c r="AM102" s="615"/>
      <c r="AN102" s="615"/>
      <c r="AO102" s="615"/>
      <c r="AP102" s="615"/>
      <c r="AQ102" s="615"/>
      <c r="AR102" s="615"/>
      <c r="AS102" s="615"/>
      <c r="AT102" s="615"/>
      <c r="AU102" s="615"/>
      <c r="AV102" s="615"/>
      <c r="AW102" s="615"/>
      <c r="AX102" s="615"/>
      <c r="AY102" s="615"/>
      <c r="AZ102" s="615"/>
      <c r="BA102" s="615"/>
      <c r="BB102" s="615"/>
      <c r="BC102" s="615"/>
      <c r="BD102" s="615"/>
      <c r="BE102" s="615"/>
      <c r="BF102" s="615"/>
      <c r="BG102" s="615"/>
      <c r="BH102" s="615"/>
      <c r="BI102" s="615"/>
      <c r="BJ102" s="615"/>
      <c r="BK102" s="615"/>
      <c r="BL102" s="615"/>
      <c r="BM102" s="615"/>
      <c r="BN102" s="615"/>
      <c r="BO102" s="615"/>
      <c r="BP102" s="615"/>
      <c r="BQ102" s="615"/>
      <c r="BR102" s="615"/>
      <c r="BS102" s="615"/>
      <c r="BT102" s="615"/>
      <c r="BU102" s="615"/>
      <c r="BV102" s="615"/>
      <c r="BW102" s="615"/>
      <c r="BX102" s="615"/>
      <c r="BY102" s="615"/>
      <c r="BZ102" s="615"/>
      <c r="CA102" s="615"/>
      <c r="CB102" s="615"/>
      <c r="CC102" s="615"/>
      <c r="CD102" s="615"/>
      <c r="CE102" s="615"/>
      <c r="CF102" s="615"/>
      <c r="CG102" s="4199"/>
      <c r="CH102" s="3512"/>
      <c r="CI102" s="4165" t="s">
        <v>27321</v>
      </c>
      <c r="CJ102" s="3512"/>
      <c r="CK102" s="4165" t="s">
        <v>27322</v>
      </c>
    </row>
    <row r="103" spans="1:89" ht="20.25" customHeight="1">
      <c r="A103" s="4134"/>
      <c r="B103" s="4162" t="s">
        <v>27323</v>
      </c>
      <c r="C103" s="4163" t="s">
        <v>6920</v>
      </c>
      <c r="D103" s="4163">
        <v>0</v>
      </c>
      <c r="E103" s="615"/>
      <c r="F103" s="615"/>
      <c r="G103" s="615"/>
      <c r="H103" s="615"/>
      <c r="I103" s="615"/>
      <c r="J103" s="615"/>
      <c r="K103" s="615"/>
      <c r="L103" s="615"/>
      <c r="M103" s="615"/>
      <c r="N103" s="615"/>
      <c r="O103" s="615"/>
      <c r="P103" s="615"/>
      <c r="Q103" s="615"/>
      <c r="R103" s="615"/>
      <c r="S103" s="615"/>
      <c r="T103" s="615"/>
      <c r="U103" s="615"/>
      <c r="V103" s="615"/>
      <c r="W103" s="615"/>
      <c r="X103" s="615"/>
      <c r="Y103" s="615"/>
      <c r="Z103" s="615"/>
      <c r="AA103" s="615"/>
      <c r="AB103" s="615"/>
      <c r="AC103" s="615"/>
      <c r="AD103" s="615"/>
      <c r="AE103" s="615"/>
      <c r="AF103" s="615"/>
      <c r="AG103" s="615"/>
      <c r="AH103" s="615"/>
      <c r="AI103" s="615"/>
      <c r="AJ103" s="615"/>
      <c r="AK103" s="615"/>
      <c r="AL103" s="615"/>
      <c r="AM103" s="615"/>
      <c r="AN103" s="615"/>
      <c r="AO103" s="615"/>
      <c r="AP103" s="615"/>
      <c r="AQ103" s="615"/>
      <c r="AR103" s="615"/>
      <c r="AS103" s="615"/>
      <c r="AT103" s="615"/>
      <c r="AU103" s="615"/>
      <c r="AV103" s="615"/>
      <c r="AW103" s="615"/>
      <c r="AX103" s="615"/>
      <c r="AY103" s="615"/>
      <c r="AZ103" s="615"/>
      <c r="BA103" s="615"/>
      <c r="BB103" s="615"/>
      <c r="BC103" s="615"/>
      <c r="BD103" s="615"/>
      <c r="BE103" s="615"/>
      <c r="BF103" s="615"/>
      <c r="BG103" s="615"/>
      <c r="BH103" s="615"/>
      <c r="BI103" s="615"/>
      <c r="BJ103" s="615"/>
      <c r="BK103" s="615"/>
      <c r="BL103" s="615"/>
      <c r="BM103" s="615"/>
      <c r="BN103" s="615"/>
      <c r="BO103" s="615"/>
      <c r="BP103" s="615"/>
      <c r="BQ103" s="615"/>
      <c r="BR103" s="615"/>
      <c r="BS103" s="615"/>
      <c r="BT103" s="615"/>
      <c r="BU103" s="615"/>
      <c r="BV103" s="615"/>
      <c r="BW103" s="615"/>
      <c r="BX103" s="615"/>
      <c r="BY103" s="615"/>
      <c r="BZ103" s="615"/>
      <c r="CA103" s="615"/>
      <c r="CB103" s="615"/>
      <c r="CC103" s="615"/>
      <c r="CD103" s="615"/>
      <c r="CE103" s="615"/>
      <c r="CF103" s="615"/>
      <c r="CG103" s="4199"/>
      <c r="CH103" s="3512"/>
      <c r="CI103" s="4165" t="s">
        <v>27324</v>
      </c>
      <c r="CJ103" s="3512"/>
      <c r="CK103" s="4165" t="s">
        <v>27325</v>
      </c>
    </row>
    <row r="104" spans="1:89" ht="20.25" customHeight="1">
      <c r="A104" s="4134"/>
      <c r="B104" s="4162" t="s">
        <v>27326</v>
      </c>
      <c r="C104" s="4163" t="s">
        <v>6920</v>
      </c>
      <c r="D104" s="4163">
        <v>2</v>
      </c>
      <c r="E104" s="616"/>
      <c r="F104" s="616"/>
      <c r="G104" s="616"/>
      <c r="H104" s="616"/>
      <c r="I104" s="616"/>
      <c r="J104" s="616"/>
      <c r="K104" s="616"/>
      <c r="L104" s="616"/>
      <c r="M104" s="616"/>
      <c r="N104" s="616"/>
      <c r="O104" s="616"/>
      <c r="P104" s="616"/>
      <c r="Q104" s="616"/>
      <c r="R104" s="616"/>
      <c r="S104" s="616"/>
      <c r="T104" s="616"/>
      <c r="U104" s="616"/>
      <c r="V104" s="616"/>
      <c r="W104" s="616"/>
      <c r="X104" s="616"/>
      <c r="Y104" s="616"/>
      <c r="Z104" s="616"/>
      <c r="AA104" s="616"/>
      <c r="AB104" s="616"/>
      <c r="AC104" s="616"/>
      <c r="AD104" s="616"/>
      <c r="AE104" s="616"/>
      <c r="AF104" s="616"/>
      <c r="AG104" s="616"/>
      <c r="AH104" s="616"/>
      <c r="AI104" s="616"/>
      <c r="AJ104" s="616"/>
      <c r="AK104" s="616"/>
      <c r="AL104" s="616"/>
      <c r="AM104" s="616"/>
      <c r="AN104" s="616"/>
      <c r="AO104" s="616"/>
      <c r="AP104" s="616"/>
      <c r="AQ104" s="616"/>
      <c r="AR104" s="616"/>
      <c r="AS104" s="616"/>
      <c r="AT104" s="616"/>
      <c r="AU104" s="616"/>
      <c r="AV104" s="616"/>
      <c r="AW104" s="616"/>
      <c r="AX104" s="616"/>
      <c r="AY104" s="616"/>
      <c r="AZ104" s="616"/>
      <c r="BA104" s="616"/>
      <c r="BB104" s="616"/>
      <c r="BC104" s="616"/>
      <c r="BD104" s="616"/>
      <c r="BE104" s="616"/>
      <c r="BF104" s="616"/>
      <c r="BG104" s="616"/>
      <c r="BH104" s="616"/>
      <c r="BI104" s="616"/>
      <c r="BJ104" s="616"/>
      <c r="BK104" s="616"/>
      <c r="BL104" s="616"/>
      <c r="BM104" s="616"/>
      <c r="BN104" s="616"/>
      <c r="BO104" s="616"/>
      <c r="BP104" s="616"/>
      <c r="BQ104" s="616"/>
      <c r="BR104" s="616"/>
      <c r="BS104" s="616"/>
      <c r="BT104" s="616"/>
      <c r="BU104" s="616"/>
      <c r="BV104" s="616"/>
      <c r="BW104" s="616"/>
      <c r="BX104" s="616"/>
      <c r="BY104" s="616"/>
      <c r="BZ104" s="616"/>
      <c r="CA104" s="616"/>
      <c r="CB104" s="616"/>
      <c r="CC104" s="616"/>
      <c r="CD104" s="616"/>
      <c r="CE104" s="616"/>
      <c r="CF104" s="616"/>
      <c r="CG104" s="4200"/>
      <c r="CH104" s="3512"/>
      <c r="CI104" s="4165" t="s">
        <v>27327</v>
      </c>
      <c r="CJ104" s="3512"/>
      <c r="CK104" s="4165" t="s">
        <v>27328</v>
      </c>
    </row>
    <row r="105" spans="1:89" ht="20.25" customHeight="1">
      <c r="A105" s="4134"/>
      <c r="B105" s="4162" t="s">
        <v>27329</v>
      </c>
      <c r="C105" s="4163" t="s">
        <v>27330</v>
      </c>
      <c r="D105" s="4163">
        <v>0</v>
      </c>
      <c r="E105" s="615"/>
      <c r="F105" s="615"/>
      <c r="G105" s="615"/>
      <c r="H105" s="615"/>
      <c r="I105" s="615"/>
      <c r="J105" s="615"/>
      <c r="K105" s="615"/>
      <c r="L105" s="615"/>
      <c r="M105" s="615"/>
      <c r="N105" s="615"/>
      <c r="O105" s="615"/>
      <c r="P105" s="615"/>
      <c r="Q105" s="615"/>
      <c r="R105" s="615"/>
      <c r="S105" s="615"/>
      <c r="T105" s="615"/>
      <c r="U105" s="615"/>
      <c r="V105" s="615"/>
      <c r="W105" s="615"/>
      <c r="X105" s="615"/>
      <c r="Y105" s="615"/>
      <c r="Z105" s="615"/>
      <c r="AA105" s="615"/>
      <c r="AB105" s="615"/>
      <c r="AC105" s="615"/>
      <c r="AD105" s="615"/>
      <c r="AE105" s="615"/>
      <c r="AF105" s="615"/>
      <c r="AG105" s="615"/>
      <c r="AH105" s="615"/>
      <c r="AI105" s="615"/>
      <c r="AJ105" s="615"/>
      <c r="AK105" s="615"/>
      <c r="AL105" s="615"/>
      <c r="AM105" s="615"/>
      <c r="AN105" s="615"/>
      <c r="AO105" s="615"/>
      <c r="AP105" s="615"/>
      <c r="AQ105" s="615"/>
      <c r="AR105" s="615"/>
      <c r="AS105" s="615"/>
      <c r="AT105" s="615"/>
      <c r="AU105" s="615"/>
      <c r="AV105" s="615"/>
      <c r="AW105" s="615"/>
      <c r="AX105" s="615"/>
      <c r="AY105" s="615"/>
      <c r="AZ105" s="615"/>
      <c r="BA105" s="615"/>
      <c r="BB105" s="615"/>
      <c r="BC105" s="615"/>
      <c r="BD105" s="615"/>
      <c r="BE105" s="615"/>
      <c r="BF105" s="615"/>
      <c r="BG105" s="615"/>
      <c r="BH105" s="615"/>
      <c r="BI105" s="615"/>
      <c r="BJ105" s="615"/>
      <c r="BK105" s="615"/>
      <c r="BL105" s="615"/>
      <c r="BM105" s="615"/>
      <c r="BN105" s="615"/>
      <c r="BO105" s="615"/>
      <c r="BP105" s="615"/>
      <c r="BQ105" s="615"/>
      <c r="BR105" s="615"/>
      <c r="BS105" s="615"/>
      <c r="BT105" s="615"/>
      <c r="BU105" s="615"/>
      <c r="BV105" s="615"/>
      <c r="BW105" s="615"/>
      <c r="BX105" s="615"/>
      <c r="BY105" s="615"/>
      <c r="BZ105" s="615"/>
      <c r="CA105" s="615"/>
      <c r="CB105" s="615"/>
      <c r="CC105" s="615"/>
      <c r="CD105" s="615"/>
      <c r="CE105" s="615"/>
      <c r="CF105" s="615"/>
      <c r="CG105" s="4199"/>
      <c r="CH105" s="3512"/>
      <c r="CI105" s="4165" t="s">
        <v>27331</v>
      </c>
      <c r="CJ105" s="3512"/>
      <c r="CK105" s="4165" t="s">
        <v>27332</v>
      </c>
    </row>
    <row r="106" spans="1:89" ht="20.25" customHeight="1">
      <c r="A106" s="4134"/>
      <c r="B106" s="4162" t="s">
        <v>27333</v>
      </c>
      <c r="C106" s="4163" t="s">
        <v>27334</v>
      </c>
      <c r="D106" s="4163">
        <v>0</v>
      </c>
      <c r="E106" s="4168">
        <f t="shared" ref="E106:AJ106" si="42">IFERROR(E100*0.06*1000,0)</f>
        <v>0</v>
      </c>
      <c r="F106" s="4168">
        <f t="shared" si="42"/>
        <v>0</v>
      </c>
      <c r="G106" s="4168">
        <f t="shared" si="42"/>
        <v>0</v>
      </c>
      <c r="H106" s="4168">
        <f t="shared" si="42"/>
        <v>0</v>
      </c>
      <c r="I106" s="4168">
        <f t="shared" si="42"/>
        <v>0</v>
      </c>
      <c r="J106" s="4168">
        <f t="shared" si="42"/>
        <v>0</v>
      </c>
      <c r="K106" s="4168">
        <f t="shared" si="42"/>
        <v>0</v>
      </c>
      <c r="L106" s="4168">
        <f t="shared" si="42"/>
        <v>0</v>
      </c>
      <c r="M106" s="4168">
        <f t="shared" si="42"/>
        <v>0</v>
      </c>
      <c r="N106" s="4168">
        <f t="shared" si="42"/>
        <v>0</v>
      </c>
      <c r="O106" s="4168">
        <f t="shared" si="42"/>
        <v>0</v>
      </c>
      <c r="P106" s="4168">
        <f t="shared" si="42"/>
        <v>0</v>
      </c>
      <c r="Q106" s="4168">
        <f t="shared" si="42"/>
        <v>0</v>
      </c>
      <c r="R106" s="4168">
        <f t="shared" si="42"/>
        <v>0</v>
      </c>
      <c r="S106" s="4168">
        <f t="shared" si="42"/>
        <v>0</v>
      </c>
      <c r="T106" s="4168">
        <f t="shared" si="42"/>
        <v>0</v>
      </c>
      <c r="U106" s="4168">
        <f t="shared" si="42"/>
        <v>0</v>
      </c>
      <c r="V106" s="4168">
        <f t="shared" si="42"/>
        <v>0</v>
      </c>
      <c r="W106" s="4168">
        <f t="shared" si="42"/>
        <v>0</v>
      </c>
      <c r="X106" s="4168">
        <f t="shared" si="42"/>
        <v>0</v>
      </c>
      <c r="Y106" s="4168">
        <f t="shared" si="42"/>
        <v>0</v>
      </c>
      <c r="Z106" s="4168">
        <f t="shared" si="42"/>
        <v>0</v>
      </c>
      <c r="AA106" s="4168">
        <f t="shared" si="42"/>
        <v>0</v>
      </c>
      <c r="AB106" s="4168">
        <f t="shared" si="42"/>
        <v>0</v>
      </c>
      <c r="AC106" s="4168">
        <f t="shared" si="42"/>
        <v>0</v>
      </c>
      <c r="AD106" s="4168">
        <f t="shared" si="42"/>
        <v>0</v>
      </c>
      <c r="AE106" s="4168">
        <f t="shared" si="42"/>
        <v>0</v>
      </c>
      <c r="AF106" s="4168">
        <f t="shared" si="42"/>
        <v>0</v>
      </c>
      <c r="AG106" s="4168">
        <f t="shared" si="42"/>
        <v>0</v>
      </c>
      <c r="AH106" s="4168">
        <f t="shared" si="42"/>
        <v>0</v>
      </c>
      <c r="AI106" s="4168">
        <f t="shared" si="42"/>
        <v>0</v>
      </c>
      <c r="AJ106" s="4168">
        <f t="shared" si="42"/>
        <v>0</v>
      </c>
      <c r="AK106" s="4168">
        <f t="shared" ref="AK106:BP106" si="43">IFERROR(AK100*0.06*1000,0)</f>
        <v>0</v>
      </c>
      <c r="AL106" s="4168">
        <f t="shared" si="43"/>
        <v>0</v>
      </c>
      <c r="AM106" s="4168">
        <f t="shared" si="43"/>
        <v>0</v>
      </c>
      <c r="AN106" s="4168">
        <f t="shared" si="43"/>
        <v>0</v>
      </c>
      <c r="AO106" s="4168">
        <f t="shared" si="43"/>
        <v>0</v>
      </c>
      <c r="AP106" s="4168">
        <f t="shared" si="43"/>
        <v>0</v>
      </c>
      <c r="AQ106" s="4168">
        <f t="shared" si="43"/>
        <v>0</v>
      </c>
      <c r="AR106" s="4168">
        <f t="shared" si="43"/>
        <v>0</v>
      </c>
      <c r="AS106" s="4168">
        <f t="shared" si="43"/>
        <v>0</v>
      </c>
      <c r="AT106" s="4168">
        <f t="shared" si="43"/>
        <v>0</v>
      </c>
      <c r="AU106" s="4168">
        <f t="shared" si="43"/>
        <v>0</v>
      </c>
      <c r="AV106" s="4168">
        <f t="shared" si="43"/>
        <v>0</v>
      </c>
      <c r="AW106" s="4168">
        <f t="shared" si="43"/>
        <v>0</v>
      </c>
      <c r="AX106" s="4168">
        <f t="shared" si="43"/>
        <v>0</v>
      </c>
      <c r="AY106" s="4168">
        <f t="shared" si="43"/>
        <v>0</v>
      </c>
      <c r="AZ106" s="4168">
        <f t="shared" si="43"/>
        <v>0</v>
      </c>
      <c r="BA106" s="4168">
        <f t="shared" si="43"/>
        <v>0</v>
      </c>
      <c r="BB106" s="4168">
        <f t="shared" si="43"/>
        <v>0</v>
      </c>
      <c r="BC106" s="4168">
        <f t="shared" si="43"/>
        <v>0</v>
      </c>
      <c r="BD106" s="4168">
        <f t="shared" si="43"/>
        <v>0</v>
      </c>
      <c r="BE106" s="4168">
        <f t="shared" si="43"/>
        <v>0</v>
      </c>
      <c r="BF106" s="4168">
        <f t="shared" si="43"/>
        <v>0</v>
      </c>
      <c r="BG106" s="4168">
        <f t="shared" si="43"/>
        <v>0</v>
      </c>
      <c r="BH106" s="4168">
        <f t="shared" si="43"/>
        <v>0</v>
      </c>
      <c r="BI106" s="4168">
        <f t="shared" si="43"/>
        <v>0</v>
      </c>
      <c r="BJ106" s="4168">
        <f t="shared" si="43"/>
        <v>0</v>
      </c>
      <c r="BK106" s="4168">
        <f t="shared" si="43"/>
        <v>0</v>
      </c>
      <c r="BL106" s="4168">
        <f t="shared" si="43"/>
        <v>0</v>
      </c>
      <c r="BM106" s="4168">
        <f t="shared" si="43"/>
        <v>0</v>
      </c>
      <c r="BN106" s="4168">
        <f t="shared" si="43"/>
        <v>0</v>
      </c>
      <c r="BO106" s="4168">
        <f t="shared" si="43"/>
        <v>0</v>
      </c>
      <c r="BP106" s="4168">
        <f t="shared" si="43"/>
        <v>0</v>
      </c>
      <c r="BQ106" s="4168">
        <f t="shared" ref="BQ106:CF106" si="44">IFERROR(BQ100*0.06*1000,0)</f>
        <v>0</v>
      </c>
      <c r="BR106" s="4168">
        <f t="shared" si="44"/>
        <v>0</v>
      </c>
      <c r="BS106" s="4168">
        <f t="shared" si="44"/>
        <v>0</v>
      </c>
      <c r="BT106" s="4168">
        <f t="shared" si="44"/>
        <v>0</v>
      </c>
      <c r="BU106" s="4168">
        <f t="shared" si="44"/>
        <v>0</v>
      </c>
      <c r="BV106" s="4168">
        <f t="shared" si="44"/>
        <v>0</v>
      </c>
      <c r="BW106" s="4168">
        <f t="shared" si="44"/>
        <v>0</v>
      </c>
      <c r="BX106" s="4168">
        <f t="shared" si="44"/>
        <v>0</v>
      </c>
      <c r="BY106" s="4168">
        <f t="shared" si="44"/>
        <v>0</v>
      </c>
      <c r="BZ106" s="4168">
        <f t="shared" si="44"/>
        <v>0</v>
      </c>
      <c r="CA106" s="4168">
        <f t="shared" si="44"/>
        <v>0</v>
      </c>
      <c r="CB106" s="4168">
        <f t="shared" si="44"/>
        <v>0</v>
      </c>
      <c r="CC106" s="4168">
        <f t="shared" si="44"/>
        <v>0</v>
      </c>
      <c r="CD106" s="4168">
        <f t="shared" si="44"/>
        <v>0</v>
      </c>
      <c r="CE106" s="4168">
        <f t="shared" si="44"/>
        <v>0</v>
      </c>
      <c r="CF106" s="4168">
        <f t="shared" si="44"/>
        <v>0</v>
      </c>
      <c r="CG106" s="4199"/>
      <c r="CH106" s="3510"/>
      <c r="CI106" s="4165" t="s">
        <v>27335</v>
      </c>
      <c r="CJ106" s="3510"/>
      <c r="CK106" s="4165" t="s">
        <v>27336</v>
      </c>
    </row>
    <row r="107" spans="1:89" ht="20.25" customHeight="1" thickBot="1">
      <c r="A107" s="4134"/>
      <c r="B107" s="4169" t="s">
        <v>27337</v>
      </c>
      <c r="C107" s="4170" t="s">
        <v>27338</v>
      </c>
      <c r="D107" s="4170">
        <v>0</v>
      </c>
      <c r="E107" s="617"/>
      <c r="F107" s="617"/>
      <c r="G107" s="617"/>
      <c r="H107" s="617"/>
      <c r="I107" s="617"/>
      <c r="J107" s="617"/>
      <c r="K107" s="617"/>
      <c r="L107" s="617"/>
      <c r="M107" s="617"/>
      <c r="N107" s="617"/>
      <c r="O107" s="617"/>
      <c r="P107" s="617"/>
      <c r="Q107" s="617"/>
      <c r="R107" s="617"/>
      <c r="S107" s="617"/>
      <c r="T107" s="617"/>
      <c r="U107" s="617"/>
      <c r="V107" s="617"/>
      <c r="W107" s="617"/>
      <c r="X107" s="617"/>
      <c r="Y107" s="617"/>
      <c r="Z107" s="617"/>
      <c r="AA107" s="617"/>
      <c r="AB107" s="617"/>
      <c r="AC107" s="617"/>
      <c r="AD107" s="617"/>
      <c r="AE107" s="617"/>
      <c r="AF107" s="617"/>
      <c r="AG107" s="617"/>
      <c r="AH107" s="617"/>
      <c r="AI107" s="617"/>
      <c r="AJ107" s="617"/>
      <c r="AK107" s="617"/>
      <c r="AL107" s="617"/>
      <c r="AM107" s="617"/>
      <c r="AN107" s="617"/>
      <c r="AO107" s="617"/>
      <c r="AP107" s="617"/>
      <c r="AQ107" s="617"/>
      <c r="AR107" s="617"/>
      <c r="AS107" s="617"/>
      <c r="AT107" s="617"/>
      <c r="AU107" s="617"/>
      <c r="AV107" s="617"/>
      <c r="AW107" s="617"/>
      <c r="AX107" s="617"/>
      <c r="AY107" s="617"/>
      <c r="AZ107" s="617"/>
      <c r="BA107" s="617"/>
      <c r="BB107" s="617"/>
      <c r="BC107" s="617"/>
      <c r="BD107" s="617"/>
      <c r="BE107" s="617"/>
      <c r="BF107" s="617"/>
      <c r="BG107" s="617"/>
      <c r="BH107" s="617"/>
      <c r="BI107" s="617"/>
      <c r="BJ107" s="617"/>
      <c r="BK107" s="617"/>
      <c r="BL107" s="617"/>
      <c r="BM107" s="617"/>
      <c r="BN107" s="617"/>
      <c r="BO107" s="617"/>
      <c r="BP107" s="617"/>
      <c r="BQ107" s="617"/>
      <c r="BR107" s="617"/>
      <c r="BS107" s="617"/>
      <c r="BT107" s="617"/>
      <c r="BU107" s="617"/>
      <c r="BV107" s="617"/>
      <c r="BW107" s="617"/>
      <c r="BX107" s="617"/>
      <c r="BY107" s="617"/>
      <c r="BZ107" s="617"/>
      <c r="CA107" s="617"/>
      <c r="CB107" s="617"/>
      <c r="CC107" s="617"/>
      <c r="CD107" s="617"/>
      <c r="CE107" s="617"/>
      <c r="CF107" s="617"/>
      <c r="CG107" s="621"/>
      <c r="CH107" s="3512"/>
      <c r="CI107" s="4171" t="s">
        <v>27339</v>
      </c>
      <c r="CJ107" s="3512"/>
      <c r="CK107" s="4171" t="s">
        <v>27340</v>
      </c>
    </row>
    <row r="108" spans="1:89" s="2269" customFormat="1" ht="20.25" customHeight="1" thickTop="1" thickBot="1">
      <c r="A108" s="4134"/>
      <c r="B108" s="4172"/>
      <c r="C108" s="4173"/>
      <c r="D108" s="4173"/>
      <c r="E108" s="4174"/>
      <c r="F108" s="4174"/>
      <c r="G108" s="4174"/>
      <c r="H108" s="4174"/>
      <c r="I108" s="4174"/>
      <c r="J108" s="4174"/>
      <c r="K108" s="4174"/>
      <c r="L108" s="4174"/>
      <c r="M108" s="4174"/>
      <c r="N108" s="4174"/>
      <c r="O108" s="4174"/>
      <c r="P108" s="4174"/>
      <c r="Q108" s="4174"/>
      <c r="R108" s="4174"/>
      <c r="S108" s="4174"/>
      <c r="T108" s="4174"/>
      <c r="U108" s="4174"/>
      <c r="V108" s="4174"/>
      <c r="W108" s="4174"/>
      <c r="X108" s="4174"/>
      <c r="Y108" s="4174"/>
      <c r="Z108" s="4174"/>
      <c r="AA108" s="4174"/>
      <c r="AB108" s="4174"/>
      <c r="AC108" s="4174"/>
      <c r="AD108" s="4174"/>
      <c r="AE108" s="4174"/>
      <c r="AF108" s="4174"/>
      <c r="AG108" s="4174"/>
      <c r="AH108" s="4174"/>
      <c r="AI108" s="4174"/>
      <c r="AJ108" s="4174"/>
      <c r="AK108" s="4174"/>
      <c r="AL108" s="4174"/>
      <c r="AM108" s="4174"/>
      <c r="AN108" s="4174"/>
      <c r="AO108" s="4174"/>
      <c r="AP108" s="4174"/>
      <c r="AQ108" s="4174"/>
      <c r="AR108" s="4174"/>
      <c r="AS108" s="4174"/>
      <c r="AT108" s="4174"/>
      <c r="AU108" s="4174"/>
      <c r="AV108" s="4174"/>
      <c r="AW108" s="4174"/>
      <c r="AX108" s="4174"/>
      <c r="AY108" s="4174"/>
      <c r="AZ108" s="4174"/>
      <c r="BA108" s="4174"/>
      <c r="BB108" s="4174"/>
      <c r="BC108" s="4174"/>
      <c r="BD108" s="4174"/>
      <c r="BE108" s="4174"/>
      <c r="BF108" s="4174"/>
      <c r="BG108" s="4174"/>
      <c r="BH108" s="4174"/>
      <c r="BI108" s="4174"/>
      <c r="BJ108" s="4174"/>
      <c r="BK108" s="4174"/>
      <c r="BL108" s="4174"/>
      <c r="BM108" s="4174"/>
      <c r="BN108" s="4174"/>
      <c r="BO108" s="4174"/>
      <c r="BP108" s="4174"/>
      <c r="BQ108" s="4174"/>
      <c r="BR108" s="4174"/>
      <c r="BS108" s="4174"/>
      <c r="BT108" s="4174"/>
      <c r="BU108" s="4174"/>
      <c r="BV108" s="4174"/>
      <c r="BW108" s="4174"/>
      <c r="BX108" s="4174"/>
      <c r="BY108" s="4174"/>
      <c r="BZ108" s="4174"/>
      <c r="CA108" s="4174"/>
      <c r="CB108" s="4174"/>
      <c r="CC108" s="4174"/>
      <c r="CD108" s="4174"/>
      <c r="CE108" s="4174"/>
      <c r="CF108" s="4175"/>
      <c r="CG108" s="4176"/>
      <c r="CH108" s="4137"/>
      <c r="CI108" s="4138"/>
      <c r="CJ108" s="4137"/>
      <c r="CK108" s="4138"/>
    </row>
    <row r="109" spans="1:89" s="2269" customFormat="1" ht="20.25" customHeight="1" thickTop="1" thickBot="1">
      <c r="A109" s="4134"/>
      <c r="B109" s="4151" t="s">
        <v>27341</v>
      </c>
      <c r="C109" s="3375"/>
      <c r="D109" s="3375"/>
      <c r="E109" s="4174"/>
      <c r="F109" s="4174"/>
      <c r="G109" s="4174"/>
      <c r="H109" s="4174"/>
      <c r="I109" s="4174"/>
      <c r="J109" s="4174"/>
      <c r="K109" s="4174"/>
      <c r="L109" s="4174"/>
      <c r="M109" s="4174"/>
      <c r="N109" s="4174"/>
      <c r="O109" s="4174"/>
      <c r="P109" s="4174"/>
      <c r="Q109" s="4174"/>
      <c r="R109" s="4174"/>
      <c r="S109" s="4174"/>
      <c r="T109" s="4174"/>
      <c r="U109" s="4174"/>
      <c r="V109" s="4174"/>
      <c r="W109" s="4174"/>
      <c r="X109" s="4174"/>
      <c r="Y109" s="4174"/>
      <c r="Z109" s="4174"/>
      <c r="AA109" s="4174"/>
      <c r="AB109" s="4174"/>
      <c r="AC109" s="4174"/>
      <c r="AD109" s="4174"/>
      <c r="AE109" s="4174"/>
      <c r="AF109" s="4174"/>
      <c r="AG109" s="4174"/>
      <c r="AH109" s="4174"/>
      <c r="AI109" s="4174"/>
      <c r="AJ109" s="4174"/>
      <c r="AK109" s="4174"/>
      <c r="AL109" s="4174"/>
      <c r="AM109" s="4174"/>
      <c r="AN109" s="4174"/>
      <c r="AO109" s="4174"/>
      <c r="AP109" s="4174"/>
      <c r="AQ109" s="4174"/>
      <c r="AR109" s="4174"/>
      <c r="AS109" s="4174"/>
      <c r="AT109" s="4174"/>
      <c r="AU109" s="4174"/>
      <c r="AV109" s="4174"/>
      <c r="AW109" s="4174"/>
      <c r="AX109" s="4174"/>
      <c r="AY109" s="4174"/>
      <c r="AZ109" s="4174"/>
      <c r="BA109" s="4174"/>
      <c r="BB109" s="4174"/>
      <c r="BC109" s="4174"/>
      <c r="BD109" s="4174"/>
      <c r="BE109" s="4174"/>
      <c r="BF109" s="4174"/>
      <c r="BG109" s="4174"/>
      <c r="BH109" s="4174"/>
      <c r="BI109" s="4174"/>
      <c r="BJ109" s="4174"/>
      <c r="BK109" s="4174"/>
      <c r="BL109" s="4174"/>
      <c r="BM109" s="4174"/>
      <c r="BN109" s="4174"/>
      <c r="BO109" s="4174"/>
      <c r="BP109" s="4174"/>
      <c r="BQ109" s="4174"/>
      <c r="BR109" s="4174"/>
      <c r="BS109" s="4174"/>
      <c r="BT109" s="4174"/>
      <c r="BU109" s="4174"/>
      <c r="BV109" s="4174"/>
      <c r="BW109" s="4174"/>
      <c r="BX109" s="4174"/>
      <c r="BY109" s="4174"/>
      <c r="BZ109" s="4174"/>
      <c r="CA109" s="4174"/>
      <c r="CB109" s="4174"/>
      <c r="CC109" s="4174"/>
      <c r="CD109" s="4174"/>
      <c r="CE109" s="4174"/>
      <c r="CF109" s="4175"/>
      <c r="CG109" s="4176"/>
      <c r="CH109" s="4137"/>
      <c r="CI109" s="4137"/>
      <c r="CJ109" s="4137"/>
      <c r="CK109" s="4137"/>
    </row>
    <row r="110" spans="1:89" ht="20.25" customHeight="1" thickTop="1">
      <c r="A110" s="4134"/>
      <c r="B110" s="4155" t="s">
        <v>27342</v>
      </c>
      <c r="C110" s="4156" t="s">
        <v>27343</v>
      </c>
      <c r="D110" s="4156">
        <v>0</v>
      </c>
      <c r="E110" s="613"/>
      <c r="F110" s="613"/>
      <c r="G110" s="613"/>
      <c r="H110" s="613"/>
      <c r="I110" s="613"/>
      <c r="J110" s="613"/>
      <c r="K110" s="613"/>
      <c r="L110" s="613"/>
      <c r="M110" s="613"/>
      <c r="N110" s="613"/>
      <c r="O110" s="613"/>
      <c r="P110" s="613"/>
      <c r="Q110" s="613"/>
      <c r="R110" s="613"/>
      <c r="S110" s="613"/>
      <c r="T110" s="613"/>
      <c r="U110" s="613"/>
      <c r="V110" s="613"/>
      <c r="W110" s="613"/>
      <c r="X110" s="613"/>
      <c r="Y110" s="613"/>
      <c r="Z110" s="613"/>
      <c r="AA110" s="613"/>
      <c r="AB110" s="613"/>
      <c r="AC110" s="613"/>
      <c r="AD110" s="613"/>
      <c r="AE110" s="613"/>
      <c r="AF110" s="613"/>
      <c r="AG110" s="613"/>
      <c r="AH110" s="613"/>
      <c r="AI110" s="613"/>
      <c r="AJ110" s="613"/>
      <c r="AK110" s="613"/>
      <c r="AL110" s="613"/>
      <c r="AM110" s="613"/>
      <c r="AN110" s="613"/>
      <c r="AO110" s="613"/>
      <c r="AP110" s="613"/>
      <c r="AQ110" s="613"/>
      <c r="AR110" s="613"/>
      <c r="AS110" s="613"/>
      <c r="AT110" s="613"/>
      <c r="AU110" s="613"/>
      <c r="AV110" s="613"/>
      <c r="AW110" s="613"/>
      <c r="AX110" s="613"/>
      <c r="AY110" s="613"/>
      <c r="AZ110" s="613"/>
      <c r="BA110" s="613"/>
      <c r="BB110" s="613"/>
      <c r="BC110" s="613"/>
      <c r="BD110" s="613"/>
      <c r="BE110" s="613"/>
      <c r="BF110" s="613"/>
      <c r="BG110" s="613"/>
      <c r="BH110" s="613"/>
      <c r="BI110" s="613"/>
      <c r="BJ110" s="613"/>
      <c r="BK110" s="613"/>
      <c r="BL110" s="613"/>
      <c r="BM110" s="613"/>
      <c r="BN110" s="613"/>
      <c r="BO110" s="613"/>
      <c r="BP110" s="613"/>
      <c r="BQ110" s="613"/>
      <c r="BR110" s="613"/>
      <c r="BS110" s="613"/>
      <c r="BT110" s="613"/>
      <c r="BU110" s="613"/>
      <c r="BV110" s="613"/>
      <c r="BW110" s="613"/>
      <c r="BX110" s="613"/>
      <c r="BY110" s="613"/>
      <c r="BZ110" s="613"/>
      <c r="CA110" s="613"/>
      <c r="CB110" s="613"/>
      <c r="CC110" s="613"/>
      <c r="CD110" s="613"/>
      <c r="CE110" s="613"/>
      <c r="CF110" s="613"/>
      <c r="CG110" s="4177">
        <f t="shared" ref="CG110:CG115" si="45">IFERROR(SUM(E110:CF110),0)</f>
        <v>0</v>
      </c>
      <c r="CH110" s="3510"/>
      <c r="CI110" s="4178" t="s">
        <v>27344</v>
      </c>
      <c r="CJ110" s="3510"/>
      <c r="CK110" s="4178" t="s">
        <v>27345</v>
      </c>
    </row>
    <row r="111" spans="1:89" ht="20.25" customHeight="1">
      <c r="A111" s="4134"/>
      <c r="B111" s="4162" t="s">
        <v>27346</v>
      </c>
      <c r="C111" s="4163" t="s">
        <v>27343</v>
      </c>
      <c r="D111" s="4163">
        <v>0</v>
      </c>
      <c r="E111" s="615"/>
      <c r="F111" s="615"/>
      <c r="G111" s="615"/>
      <c r="H111" s="615"/>
      <c r="I111" s="615"/>
      <c r="J111" s="615"/>
      <c r="K111" s="615"/>
      <c r="L111" s="615"/>
      <c r="M111" s="615"/>
      <c r="N111" s="615"/>
      <c r="O111" s="615"/>
      <c r="P111" s="615"/>
      <c r="Q111" s="615"/>
      <c r="R111" s="615"/>
      <c r="S111" s="615"/>
      <c r="T111" s="615"/>
      <c r="U111" s="615"/>
      <c r="V111" s="615"/>
      <c r="W111" s="615"/>
      <c r="X111" s="615"/>
      <c r="Y111" s="615"/>
      <c r="Z111" s="615"/>
      <c r="AA111" s="615"/>
      <c r="AB111" s="615"/>
      <c r="AC111" s="615"/>
      <c r="AD111" s="615"/>
      <c r="AE111" s="615"/>
      <c r="AF111" s="615"/>
      <c r="AG111" s="615"/>
      <c r="AH111" s="615"/>
      <c r="AI111" s="615"/>
      <c r="AJ111" s="615"/>
      <c r="AK111" s="615"/>
      <c r="AL111" s="615"/>
      <c r="AM111" s="615"/>
      <c r="AN111" s="615"/>
      <c r="AO111" s="615"/>
      <c r="AP111" s="615"/>
      <c r="AQ111" s="615"/>
      <c r="AR111" s="615"/>
      <c r="AS111" s="615"/>
      <c r="AT111" s="615"/>
      <c r="AU111" s="615"/>
      <c r="AV111" s="615"/>
      <c r="AW111" s="615"/>
      <c r="AX111" s="615"/>
      <c r="AY111" s="615"/>
      <c r="AZ111" s="615"/>
      <c r="BA111" s="615"/>
      <c r="BB111" s="615"/>
      <c r="BC111" s="615"/>
      <c r="BD111" s="615"/>
      <c r="BE111" s="615"/>
      <c r="BF111" s="615"/>
      <c r="BG111" s="615"/>
      <c r="BH111" s="615"/>
      <c r="BI111" s="615"/>
      <c r="BJ111" s="615"/>
      <c r="BK111" s="615"/>
      <c r="BL111" s="615"/>
      <c r="BM111" s="615"/>
      <c r="BN111" s="615"/>
      <c r="BO111" s="615"/>
      <c r="BP111" s="615"/>
      <c r="BQ111" s="615"/>
      <c r="BR111" s="615"/>
      <c r="BS111" s="615"/>
      <c r="BT111" s="615"/>
      <c r="BU111" s="615"/>
      <c r="BV111" s="615"/>
      <c r="BW111" s="615"/>
      <c r="BX111" s="615"/>
      <c r="BY111" s="615"/>
      <c r="BZ111" s="615"/>
      <c r="CA111" s="615"/>
      <c r="CB111" s="615"/>
      <c r="CC111" s="615"/>
      <c r="CD111" s="615"/>
      <c r="CE111" s="615"/>
      <c r="CF111" s="615"/>
      <c r="CG111" s="4179">
        <f t="shared" si="45"/>
        <v>0</v>
      </c>
      <c r="CH111" s="3510"/>
      <c r="CI111" s="4165" t="s">
        <v>27347</v>
      </c>
      <c r="CJ111" s="3510"/>
      <c r="CK111" s="4165" t="s">
        <v>27348</v>
      </c>
    </row>
    <row r="112" spans="1:89" ht="20.25" customHeight="1">
      <c r="A112" s="4134"/>
      <c r="B112" s="4162" t="s">
        <v>27349</v>
      </c>
      <c r="C112" s="4163" t="s">
        <v>27343</v>
      </c>
      <c r="D112" s="4163">
        <v>0</v>
      </c>
      <c r="E112" s="615"/>
      <c r="F112" s="615"/>
      <c r="G112" s="615"/>
      <c r="H112" s="615"/>
      <c r="I112" s="615"/>
      <c r="J112" s="615"/>
      <c r="K112" s="615"/>
      <c r="L112" s="615"/>
      <c r="M112" s="615"/>
      <c r="N112" s="615"/>
      <c r="O112" s="615"/>
      <c r="P112" s="615"/>
      <c r="Q112" s="615"/>
      <c r="R112" s="615"/>
      <c r="S112" s="615"/>
      <c r="T112" s="615"/>
      <c r="U112" s="615"/>
      <c r="V112" s="615"/>
      <c r="W112" s="615"/>
      <c r="X112" s="615"/>
      <c r="Y112" s="615"/>
      <c r="Z112" s="615"/>
      <c r="AA112" s="615"/>
      <c r="AB112" s="615"/>
      <c r="AC112" s="615"/>
      <c r="AD112" s="615"/>
      <c r="AE112" s="615"/>
      <c r="AF112" s="615"/>
      <c r="AG112" s="615"/>
      <c r="AH112" s="615"/>
      <c r="AI112" s="615"/>
      <c r="AJ112" s="615"/>
      <c r="AK112" s="615"/>
      <c r="AL112" s="615"/>
      <c r="AM112" s="615"/>
      <c r="AN112" s="615"/>
      <c r="AO112" s="615"/>
      <c r="AP112" s="615"/>
      <c r="AQ112" s="615"/>
      <c r="AR112" s="615"/>
      <c r="AS112" s="615"/>
      <c r="AT112" s="615"/>
      <c r="AU112" s="615"/>
      <c r="AV112" s="615"/>
      <c r="AW112" s="615"/>
      <c r="AX112" s="615"/>
      <c r="AY112" s="615"/>
      <c r="AZ112" s="615"/>
      <c r="BA112" s="615"/>
      <c r="BB112" s="615"/>
      <c r="BC112" s="615"/>
      <c r="BD112" s="615"/>
      <c r="BE112" s="615"/>
      <c r="BF112" s="615"/>
      <c r="BG112" s="615"/>
      <c r="BH112" s="615"/>
      <c r="BI112" s="615"/>
      <c r="BJ112" s="615"/>
      <c r="BK112" s="615"/>
      <c r="BL112" s="615"/>
      <c r="BM112" s="615"/>
      <c r="BN112" s="615"/>
      <c r="BO112" s="615"/>
      <c r="BP112" s="615"/>
      <c r="BQ112" s="615"/>
      <c r="BR112" s="615"/>
      <c r="BS112" s="615"/>
      <c r="BT112" s="615"/>
      <c r="BU112" s="615"/>
      <c r="BV112" s="615"/>
      <c r="BW112" s="615"/>
      <c r="BX112" s="615"/>
      <c r="BY112" s="615"/>
      <c r="BZ112" s="615"/>
      <c r="CA112" s="615"/>
      <c r="CB112" s="615"/>
      <c r="CC112" s="615"/>
      <c r="CD112" s="615"/>
      <c r="CE112" s="615"/>
      <c r="CF112" s="615"/>
      <c r="CG112" s="4179">
        <f t="shared" si="45"/>
        <v>0</v>
      </c>
      <c r="CH112" s="3510"/>
      <c r="CI112" s="4165" t="s">
        <v>27350</v>
      </c>
      <c r="CJ112" s="3510"/>
      <c r="CK112" s="4165" t="s">
        <v>27351</v>
      </c>
    </row>
    <row r="113" spans="1:89" ht="20.25" customHeight="1">
      <c r="A113" s="4134"/>
      <c r="B113" s="4162" t="s">
        <v>27352</v>
      </c>
      <c r="C113" s="4163" t="s">
        <v>27343</v>
      </c>
      <c r="D113" s="4163">
        <v>0</v>
      </c>
      <c r="E113" s="4168">
        <f t="shared" ref="E113:AJ113" si="46">IFERROR(SUM(E110:E112),0)</f>
        <v>0</v>
      </c>
      <c r="F113" s="4168">
        <f t="shared" si="46"/>
        <v>0</v>
      </c>
      <c r="G113" s="4168">
        <f t="shared" si="46"/>
        <v>0</v>
      </c>
      <c r="H113" s="4168">
        <f t="shared" si="46"/>
        <v>0</v>
      </c>
      <c r="I113" s="4168">
        <f t="shared" si="46"/>
        <v>0</v>
      </c>
      <c r="J113" s="4168">
        <f t="shared" si="46"/>
        <v>0</v>
      </c>
      <c r="K113" s="4168">
        <f t="shared" si="46"/>
        <v>0</v>
      </c>
      <c r="L113" s="4168">
        <f t="shared" si="46"/>
        <v>0</v>
      </c>
      <c r="M113" s="4168">
        <f t="shared" si="46"/>
        <v>0</v>
      </c>
      <c r="N113" s="4168">
        <f t="shared" si="46"/>
        <v>0</v>
      </c>
      <c r="O113" s="4168">
        <f t="shared" si="46"/>
        <v>0</v>
      </c>
      <c r="P113" s="4168">
        <f t="shared" si="46"/>
        <v>0</v>
      </c>
      <c r="Q113" s="4168">
        <f t="shared" si="46"/>
        <v>0</v>
      </c>
      <c r="R113" s="4168">
        <f t="shared" si="46"/>
        <v>0</v>
      </c>
      <c r="S113" s="4168">
        <f t="shared" si="46"/>
        <v>0</v>
      </c>
      <c r="T113" s="4168">
        <f t="shared" si="46"/>
        <v>0</v>
      </c>
      <c r="U113" s="4168">
        <f t="shared" si="46"/>
        <v>0</v>
      </c>
      <c r="V113" s="4168">
        <f t="shared" si="46"/>
        <v>0</v>
      </c>
      <c r="W113" s="4168">
        <f t="shared" si="46"/>
        <v>0</v>
      </c>
      <c r="X113" s="4168">
        <f t="shared" si="46"/>
        <v>0</v>
      </c>
      <c r="Y113" s="4168">
        <f t="shared" si="46"/>
        <v>0</v>
      </c>
      <c r="Z113" s="4168">
        <f t="shared" si="46"/>
        <v>0</v>
      </c>
      <c r="AA113" s="4168">
        <f t="shared" si="46"/>
        <v>0</v>
      </c>
      <c r="AB113" s="4168">
        <f t="shared" si="46"/>
        <v>0</v>
      </c>
      <c r="AC113" s="4168">
        <f t="shared" si="46"/>
        <v>0</v>
      </c>
      <c r="AD113" s="4168">
        <f t="shared" si="46"/>
        <v>0</v>
      </c>
      <c r="AE113" s="4168">
        <f t="shared" si="46"/>
        <v>0</v>
      </c>
      <c r="AF113" s="4168">
        <f t="shared" si="46"/>
        <v>0</v>
      </c>
      <c r="AG113" s="4168">
        <f t="shared" si="46"/>
        <v>0</v>
      </c>
      <c r="AH113" s="4168">
        <f t="shared" si="46"/>
        <v>0</v>
      </c>
      <c r="AI113" s="4168">
        <f t="shared" si="46"/>
        <v>0</v>
      </c>
      <c r="AJ113" s="4168">
        <f t="shared" si="46"/>
        <v>0</v>
      </c>
      <c r="AK113" s="4168">
        <f t="shared" ref="AK113:BP113" si="47">IFERROR(SUM(AK110:AK112),0)</f>
        <v>0</v>
      </c>
      <c r="AL113" s="4168">
        <f t="shared" si="47"/>
        <v>0</v>
      </c>
      <c r="AM113" s="4168">
        <f t="shared" si="47"/>
        <v>0</v>
      </c>
      <c r="AN113" s="4168">
        <f t="shared" si="47"/>
        <v>0</v>
      </c>
      <c r="AO113" s="4168">
        <f t="shared" si="47"/>
        <v>0</v>
      </c>
      <c r="AP113" s="4168">
        <f t="shared" si="47"/>
        <v>0</v>
      </c>
      <c r="AQ113" s="4168">
        <f t="shared" si="47"/>
        <v>0</v>
      </c>
      <c r="AR113" s="4168">
        <f t="shared" si="47"/>
        <v>0</v>
      </c>
      <c r="AS113" s="4168">
        <f t="shared" si="47"/>
        <v>0</v>
      </c>
      <c r="AT113" s="4168">
        <f t="shared" si="47"/>
        <v>0</v>
      </c>
      <c r="AU113" s="4168">
        <f t="shared" si="47"/>
        <v>0</v>
      </c>
      <c r="AV113" s="4168">
        <f t="shared" si="47"/>
        <v>0</v>
      </c>
      <c r="AW113" s="4168">
        <f t="shared" si="47"/>
        <v>0</v>
      </c>
      <c r="AX113" s="4168">
        <f t="shared" si="47"/>
        <v>0</v>
      </c>
      <c r="AY113" s="4168">
        <f t="shared" si="47"/>
        <v>0</v>
      </c>
      <c r="AZ113" s="4168">
        <f t="shared" si="47"/>
        <v>0</v>
      </c>
      <c r="BA113" s="4168">
        <f t="shared" si="47"/>
        <v>0</v>
      </c>
      <c r="BB113" s="4168">
        <f t="shared" si="47"/>
        <v>0</v>
      </c>
      <c r="BC113" s="4168">
        <f t="shared" si="47"/>
        <v>0</v>
      </c>
      <c r="BD113" s="4168">
        <f t="shared" si="47"/>
        <v>0</v>
      </c>
      <c r="BE113" s="4168">
        <f t="shared" si="47"/>
        <v>0</v>
      </c>
      <c r="BF113" s="4168">
        <f t="shared" si="47"/>
        <v>0</v>
      </c>
      <c r="BG113" s="4168">
        <f t="shared" si="47"/>
        <v>0</v>
      </c>
      <c r="BH113" s="4168">
        <f t="shared" si="47"/>
        <v>0</v>
      </c>
      <c r="BI113" s="4168">
        <f t="shared" si="47"/>
        <v>0</v>
      </c>
      <c r="BJ113" s="4168">
        <f t="shared" si="47"/>
        <v>0</v>
      </c>
      <c r="BK113" s="4168">
        <f t="shared" si="47"/>
        <v>0</v>
      </c>
      <c r="BL113" s="4168">
        <f t="shared" si="47"/>
        <v>0</v>
      </c>
      <c r="BM113" s="4168">
        <f t="shared" si="47"/>
        <v>0</v>
      </c>
      <c r="BN113" s="4168">
        <f t="shared" si="47"/>
        <v>0</v>
      </c>
      <c r="BO113" s="4168">
        <f t="shared" si="47"/>
        <v>0</v>
      </c>
      <c r="BP113" s="4168">
        <f t="shared" si="47"/>
        <v>0</v>
      </c>
      <c r="BQ113" s="4168">
        <f t="shared" ref="BQ113:CF113" si="48">IFERROR(SUM(BQ110:BQ112),0)</f>
        <v>0</v>
      </c>
      <c r="BR113" s="4168">
        <f t="shared" si="48"/>
        <v>0</v>
      </c>
      <c r="BS113" s="4168">
        <f t="shared" si="48"/>
        <v>0</v>
      </c>
      <c r="BT113" s="4168">
        <f t="shared" si="48"/>
        <v>0</v>
      </c>
      <c r="BU113" s="4168">
        <f t="shared" si="48"/>
        <v>0</v>
      </c>
      <c r="BV113" s="4168">
        <f t="shared" si="48"/>
        <v>0</v>
      </c>
      <c r="BW113" s="4168">
        <f t="shared" si="48"/>
        <v>0</v>
      </c>
      <c r="BX113" s="4168">
        <f t="shared" si="48"/>
        <v>0</v>
      </c>
      <c r="BY113" s="4168">
        <f t="shared" si="48"/>
        <v>0</v>
      </c>
      <c r="BZ113" s="4168">
        <f t="shared" si="48"/>
        <v>0</v>
      </c>
      <c r="CA113" s="4168">
        <f t="shared" si="48"/>
        <v>0</v>
      </c>
      <c r="CB113" s="4168">
        <f t="shared" si="48"/>
        <v>0</v>
      </c>
      <c r="CC113" s="4168">
        <f t="shared" si="48"/>
        <v>0</v>
      </c>
      <c r="CD113" s="4168">
        <f t="shared" si="48"/>
        <v>0</v>
      </c>
      <c r="CE113" s="4168">
        <f t="shared" si="48"/>
        <v>0</v>
      </c>
      <c r="CF113" s="4168">
        <f t="shared" si="48"/>
        <v>0</v>
      </c>
      <c r="CG113" s="4179">
        <f t="shared" si="45"/>
        <v>0</v>
      </c>
      <c r="CH113" s="3510"/>
      <c r="CI113" s="4165" t="s">
        <v>27353</v>
      </c>
      <c r="CJ113" s="3510"/>
      <c r="CK113" s="4165" t="s">
        <v>27354</v>
      </c>
    </row>
    <row r="114" spans="1:89" ht="20.25" customHeight="1">
      <c r="A114" s="4134"/>
      <c r="B114" s="4162" t="s">
        <v>27355</v>
      </c>
      <c r="C114" s="4163" t="s">
        <v>27343</v>
      </c>
      <c r="D114" s="4163">
        <v>0</v>
      </c>
      <c r="E114" s="615"/>
      <c r="F114" s="615"/>
      <c r="G114" s="615"/>
      <c r="H114" s="615"/>
      <c r="I114" s="615"/>
      <c r="J114" s="615"/>
      <c r="K114" s="615"/>
      <c r="L114" s="615"/>
      <c r="M114" s="615"/>
      <c r="N114" s="615"/>
      <c r="O114" s="615"/>
      <c r="P114" s="615"/>
      <c r="Q114" s="615"/>
      <c r="R114" s="615"/>
      <c r="S114" s="615"/>
      <c r="T114" s="615"/>
      <c r="U114" s="615"/>
      <c r="V114" s="615"/>
      <c r="W114" s="615"/>
      <c r="X114" s="615"/>
      <c r="Y114" s="615"/>
      <c r="Z114" s="615"/>
      <c r="AA114" s="615"/>
      <c r="AB114" s="615"/>
      <c r="AC114" s="615"/>
      <c r="AD114" s="615"/>
      <c r="AE114" s="615"/>
      <c r="AF114" s="615"/>
      <c r="AG114" s="615"/>
      <c r="AH114" s="615"/>
      <c r="AI114" s="615"/>
      <c r="AJ114" s="615"/>
      <c r="AK114" s="615"/>
      <c r="AL114" s="615"/>
      <c r="AM114" s="615"/>
      <c r="AN114" s="615"/>
      <c r="AO114" s="615"/>
      <c r="AP114" s="615"/>
      <c r="AQ114" s="615"/>
      <c r="AR114" s="615"/>
      <c r="AS114" s="615"/>
      <c r="AT114" s="615"/>
      <c r="AU114" s="615"/>
      <c r="AV114" s="615"/>
      <c r="AW114" s="615"/>
      <c r="AX114" s="615"/>
      <c r="AY114" s="615"/>
      <c r="AZ114" s="615"/>
      <c r="BA114" s="615"/>
      <c r="BB114" s="615"/>
      <c r="BC114" s="615"/>
      <c r="BD114" s="615"/>
      <c r="BE114" s="615"/>
      <c r="BF114" s="615"/>
      <c r="BG114" s="615"/>
      <c r="BH114" s="615"/>
      <c r="BI114" s="615"/>
      <c r="BJ114" s="615"/>
      <c r="BK114" s="615"/>
      <c r="BL114" s="615"/>
      <c r="BM114" s="615"/>
      <c r="BN114" s="615"/>
      <c r="BO114" s="615"/>
      <c r="BP114" s="615"/>
      <c r="BQ114" s="615"/>
      <c r="BR114" s="615"/>
      <c r="BS114" s="615"/>
      <c r="BT114" s="615"/>
      <c r="BU114" s="615"/>
      <c r="BV114" s="615"/>
      <c r="BW114" s="615"/>
      <c r="BX114" s="615"/>
      <c r="BY114" s="615"/>
      <c r="BZ114" s="615"/>
      <c r="CA114" s="615"/>
      <c r="CB114" s="615"/>
      <c r="CC114" s="615"/>
      <c r="CD114" s="615"/>
      <c r="CE114" s="615"/>
      <c r="CF114" s="615"/>
      <c r="CG114" s="4179">
        <f t="shared" si="45"/>
        <v>0</v>
      </c>
      <c r="CH114" s="3510"/>
      <c r="CI114" s="4165" t="s">
        <v>27356</v>
      </c>
      <c r="CJ114" s="3510"/>
      <c r="CK114" s="4165" t="s">
        <v>27357</v>
      </c>
    </row>
    <row r="115" spans="1:89" ht="20.25" customHeight="1" thickBot="1">
      <c r="A115" s="4134"/>
      <c r="B115" s="4169" t="s">
        <v>27358</v>
      </c>
      <c r="C115" s="4170" t="s">
        <v>27343</v>
      </c>
      <c r="D115" s="4170">
        <v>0</v>
      </c>
      <c r="E115" s="4180">
        <f t="shared" ref="E115:AJ115" si="49">IFERROR(SUM(E113:E114),0)</f>
        <v>0</v>
      </c>
      <c r="F115" s="4180">
        <f t="shared" si="49"/>
        <v>0</v>
      </c>
      <c r="G115" s="4180">
        <f t="shared" si="49"/>
        <v>0</v>
      </c>
      <c r="H115" s="4180">
        <f t="shared" si="49"/>
        <v>0</v>
      </c>
      <c r="I115" s="4180">
        <f t="shared" si="49"/>
        <v>0</v>
      </c>
      <c r="J115" s="4180">
        <f t="shared" si="49"/>
        <v>0</v>
      </c>
      <c r="K115" s="4180">
        <f t="shared" si="49"/>
        <v>0</v>
      </c>
      <c r="L115" s="4180">
        <f t="shared" si="49"/>
        <v>0</v>
      </c>
      <c r="M115" s="4180">
        <f t="shared" si="49"/>
        <v>0</v>
      </c>
      <c r="N115" s="4180">
        <f t="shared" si="49"/>
        <v>0</v>
      </c>
      <c r="O115" s="4180">
        <f t="shared" si="49"/>
        <v>0</v>
      </c>
      <c r="P115" s="4180">
        <f t="shared" si="49"/>
        <v>0</v>
      </c>
      <c r="Q115" s="4180">
        <f t="shared" si="49"/>
        <v>0</v>
      </c>
      <c r="R115" s="4180">
        <f t="shared" si="49"/>
        <v>0</v>
      </c>
      <c r="S115" s="4180">
        <f t="shared" si="49"/>
        <v>0</v>
      </c>
      <c r="T115" s="4180">
        <f t="shared" si="49"/>
        <v>0</v>
      </c>
      <c r="U115" s="4180">
        <f t="shared" si="49"/>
        <v>0</v>
      </c>
      <c r="V115" s="4180">
        <f t="shared" si="49"/>
        <v>0</v>
      </c>
      <c r="W115" s="4180">
        <f t="shared" si="49"/>
        <v>0</v>
      </c>
      <c r="X115" s="4180">
        <f t="shared" si="49"/>
        <v>0</v>
      </c>
      <c r="Y115" s="4180">
        <f t="shared" si="49"/>
        <v>0</v>
      </c>
      <c r="Z115" s="4180">
        <f t="shared" si="49"/>
        <v>0</v>
      </c>
      <c r="AA115" s="4180">
        <f t="shared" si="49"/>
        <v>0</v>
      </c>
      <c r="AB115" s="4180">
        <f t="shared" si="49"/>
        <v>0</v>
      </c>
      <c r="AC115" s="4180">
        <f t="shared" si="49"/>
        <v>0</v>
      </c>
      <c r="AD115" s="4180">
        <f t="shared" si="49"/>
        <v>0</v>
      </c>
      <c r="AE115" s="4180">
        <f t="shared" si="49"/>
        <v>0</v>
      </c>
      <c r="AF115" s="4180">
        <f t="shared" si="49"/>
        <v>0</v>
      </c>
      <c r="AG115" s="4180">
        <f t="shared" si="49"/>
        <v>0</v>
      </c>
      <c r="AH115" s="4180">
        <f t="shared" si="49"/>
        <v>0</v>
      </c>
      <c r="AI115" s="4180">
        <f t="shared" si="49"/>
        <v>0</v>
      </c>
      <c r="AJ115" s="4180">
        <f t="shared" si="49"/>
        <v>0</v>
      </c>
      <c r="AK115" s="4180">
        <f t="shared" ref="AK115:BP115" si="50">IFERROR(SUM(AK113:AK114),0)</f>
        <v>0</v>
      </c>
      <c r="AL115" s="4180">
        <f t="shared" si="50"/>
        <v>0</v>
      </c>
      <c r="AM115" s="4180">
        <f t="shared" si="50"/>
        <v>0</v>
      </c>
      <c r="AN115" s="4180">
        <f t="shared" si="50"/>
        <v>0</v>
      </c>
      <c r="AO115" s="4180">
        <f t="shared" si="50"/>
        <v>0</v>
      </c>
      <c r="AP115" s="4180">
        <f t="shared" si="50"/>
        <v>0</v>
      </c>
      <c r="AQ115" s="4180">
        <f t="shared" si="50"/>
        <v>0</v>
      </c>
      <c r="AR115" s="4180">
        <f t="shared" si="50"/>
        <v>0</v>
      </c>
      <c r="AS115" s="4180">
        <f t="shared" si="50"/>
        <v>0</v>
      </c>
      <c r="AT115" s="4180">
        <f t="shared" si="50"/>
        <v>0</v>
      </c>
      <c r="AU115" s="4180">
        <f t="shared" si="50"/>
        <v>0</v>
      </c>
      <c r="AV115" s="4180">
        <f t="shared" si="50"/>
        <v>0</v>
      </c>
      <c r="AW115" s="4180">
        <f t="shared" si="50"/>
        <v>0</v>
      </c>
      <c r="AX115" s="4180">
        <f t="shared" si="50"/>
        <v>0</v>
      </c>
      <c r="AY115" s="4180">
        <f t="shared" si="50"/>
        <v>0</v>
      </c>
      <c r="AZ115" s="4180">
        <f t="shared" si="50"/>
        <v>0</v>
      </c>
      <c r="BA115" s="4180">
        <f t="shared" si="50"/>
        <v>0</v>
      </c>
      <c r="BB115" s="4180">
        <f t="shared" si="50"/>
        <v>0</v>
      </c>
      <c r="BC115" s="4180">
        <f t="shared" si="50"/>
        <v>0</v>
      </c>
      <c r="BD115" s="4180">
        <f t="shared" si="50"/>
        <v>0</v>
      </c>
      <c r="BE115" s="4180">
        <f t="shared" si="50"/>
        <v>0</v>
      </c>
      <c r="BF115" s="4180">
        <f t="shared" si="50"/>
        <v>0</v>
      </c>
      <c r="BG115" s="4180">
        <f t="shared" si="50"/>
        <v>0</v>
      </c>
      <c r="BH115" s="4180">
        <f t="shared" si="50"/>
        <v>0</v>
      </c>
      <c r="BI115" s="4180">
        <f t="shared" si="50"/>
        <v>0</v>
      </c>
      <c r="BJ115" s="4180">
        <f t="shared" si="50"/>
        <v>0</v>
      </c>
      <c r="BK115" s="4180">
        <f t="shared" si="50"/>
        <v>0</v>
      </c>
      <c r="BL115" s="4180">
        <f t="shared" si="50"/>
        <v>0</v>
      </c>
      <c r="BM115" s="4180">
        <f t="shared" si="50"/>
        <v>0</v>
      </c>
      <c r="BN115" s="4180">
        <f t="shared" si="50"/>
        <v>0</v>
      </c>
      <c r="BO115" s="4180">
        <f t="shared" si="50"/>
        <v>0</v>
      </c>
      <c r="BP115" s="4180">
        <f t="shared" si="50"/>
        <v>0</v>
      </c>
      <c r="BQ115" s="4180">
        <f t="shared" ref="BQ115:CF115" si="51">IFERROR(SUM(BQ113:BQ114),0)</f>
        <v>0</v>
      </c>
      <c r="BR115" s="4180">
        <f t="shared" si="51"/>
        <v>0</v>
      </c>
      <c r="BS115" s="4180">
        <f t="shared" si="51"/>
        <v>0</v>
      </c>
      <c r="BT115" s="4180">
        <f t="shared" si="51"/>
        <v>0</v>
      </c>
      <c r="BU115" s="4180">
        <f t="shared" si="51"/>
        <v>0</v>
      </c>
      <c r="BV115" s="4180">
        <f t="shared" si="51"/>
        <v>0</v>
      </c>
      <c r="BW115" s="4180">
        <f t="shared" si="51"/>
        <v>0</v>
      </c>
      <c r="BX115" s="4180">
        <f t="shared" si="51"/>
        <v>0</v>
      </c>
      <c r="BY115" s="4180">
        <f t="shared" si="51"/>
        <v>0</v>
      </c>
      <c r="BZ115" s="4180">
        <f t="shared" si="51"/>
        <v>0</v>
      </c>
      <c r="CA115" s="4180">
        <f t="shared" si="51"/>
        <v>0</v>
      </c>
      <c r="CB115" s="4180">
        <f t="shared" si="51"/>
        <v>0</v>
      </c>
      <c r="CC115" s="4180">
        <f t="shared" si="51"/>
        <v>0</v>
      </c>
      <c r="CD115" s="4180">
        <f t="shared" si="51"/>
        <v>0</v>
      </c>
      <c r="CE115" s="4180">
        <f t="shared" si="51"/>
        <v>0</v>
      </c>
      <c r="CF115" s="4180">
        <f t="shared" si="51"/>
        <v>0</v>
      </c>
      <c r="CG115" s="4181">
        <f t="shared" si="45"/>
        <v>0</v>
      </c>
      <c r="CH115" s="3510"/>
      <c r="CI115" s="4171" t="s">
        <v>27359</v>
      </c>
      <c r="CJ115" s="3510"/>
      <c r="CK115" s="4171" t="s">
        <v>27360</v>
      </c>
    </row>
    <row r="116" spans="1:89" s="2269" customFormat="1" ht="20.25" customHeight="1" thickTop="1" thickBot="1">
      <c r="A116" s="4134"/>
      <c r="B116" s="4172"/>
      <c r="C116" s="4182"/>
      <c r="D116" s="4182"/>
      <c r="E116" s="4183"/>
      <c r="F116" s="4183"/>
      <c r="G116" s="4183"/>
      <c r="H116" s="4183"/>
      <c r="I116" s="4183"/>
      <c r="J116" s="4183"/>
      <c r="K116" s="4183"/>
      <c r="L116" s="4183"/>
      <c r="M116" s="4183"/>
      <c r="N116" s="4183"/>
      <c r="O116" s="4183"/>
      <c r="P116" s="4183"/>
      <c r="Q116" s="4183"/>
      <c r="R116" s="4183"/>
      <c r="S116" s="4183"/>
      <c r="T116" s="4183"/>
      <c r="U116" s="4183"/>
      <c r="V116" s="4183"/>
      <c r="W116" s="4183"/>
      <c r="X116" s="4183"/>
      <c r="Y116" s="4183"/>
      <c r="Z116" s="4183"/>
      <c r="AA116" s="4183"/>
      <c r="AB116" s="4183"/>
      <c r="AC116" s="4183"/>
      <c r="AD116" s="4183"/>
      <c r="AE116" s="4183"/>
      <c r="AF116" s="4183"/>
      <c r="AG116" s="4183"/>
      <c r="AH116" s="4183"/>
      <c r="AI116" s="4183"/>
      <c r="AJ116" s="4183"/>
      <c r="AK116" s="4183"/>
      <c r="AL116" s="4183"/>
      <c r="AM116" s="4183"/>
      <c r="AN116" s="4183"/>
      <c r="AO116" s="4183"/>
      <c r="AP116" s="4183"/>
      <c r="AQ116" s="4183"/>
      <c r="AR116" s="4183"/>
      <c r="AS116" s="4183"/>
      <c r="AT116" s="4183"/>
      <c r="AU116" s="4183"/>
      <c r="AV116" s="4183"/>
      <c r="AW116" s="4183"/>
      <c r="AX116" s="4183"/>
      <c r="AY116" s="4183"/>
      <c r="AZ116" s="4183"/>
      <c r="BA116" s="4183"/>
      <c r="BB116" s="4183"/>
      <c r="BC116" s="4183"/>
      <c r="BD116" s="4183"/>
      <c r="BE116" s="4183"/>
      <c r="BF116" s="4183"/>
      <c r="BG116" s="4183"/>
      <c r="BH116" s="4183"/>
      <c r="BI116" s="4183"/>
      <c r="BJ116" s="4183"/>
      <c r="BK116" s="4183"/>
      <c r="BL116" s="4183"/>
      <c r="BM116" s="4183"/>
      <c r="BN116" s="4183"/>
      <c r="BO116" s="4183"/>
      <c r="BP116" s="4183"/>
      <c r="BQ116" s="4183"/>
      <c r="BR116" s="4183"/>
      <c r="BS116" s="4183"/>
      <c r="BT116" s="4183"/>
      <c r="BU116" s="4183"/>
      <c r="BV116" s="4183"/>
      <c r="BW116" s="4183"/>
      <c r="BX116" s="4183"/>
      <c r="BY116" s="4183"/>
      <c r="BZ116" s="4183"/>
      <c r="CA116" s="4183"/>
      <c r="CB116" s="4183"/>
      <c r="CC116" s="4183"/>
      <c r="CD116" s="4183"/>
      <c r="CE116" s="4183"/>
      <c r="CF116" s="4183"/>
      <c r="CG116" s="4183"/>
      <c r="CH116" s="4137"/>
      <c r="CI116" s="4137"/>
      <c r="CJ116" s="4137"/>
      <c r="CK116" s="4137"/>
    </row>
    <row r="117" spans="1:89" s="2269" customFormat="1" ht="20.25" customHeight="1" thickTop="1" thickBot="1">
      <c r="A117" s="4134"/>
      <c r="B117" s="4151" t="s">
        <v>27341</v>
      </c>
      <c r="C117" s="3375"/>
      <c r="D117" s="3375"/>
      <c r="E117" s="4174"/>
      <c r="F117" s="4174"/>
      <c r="G117" s="4174"/>
      <c r="H117" s="4174"/>
      <c r="I117" s="4174"/>
      <c r="J117" s="4174"/>
      <c r="K117" s="4174"/>
      <c r="L117" s="4174"/>
      <c r="M117" s="4174"/>
      <c r="N117" s="4174"/>
      <c r="O117" s="4174"/>
      <c r="P117" s="4174"/>
      <c r="Q117" s="4174"/>
      <c r="R117" s="4174"/>
      <c r="S117" s="4174"/>
      <c r="T117" s="4174"/>
      <c r="U117" s="4174"/>
      <c r="V117" s="4174"/>
      <c r="W117" s="4174"/>
      <c r="X117" s="4174"/>
      <c r="Y117" s="4174"/>
      <c r="Z117" s="4174"/>
      <c r="AA117" s="4174"/>
      <c r="AB117" s="4174"/>
      <c r="AC117" s="4174"/>
      <c r="AD117" s="4174"/>
      <c r="AE117" s="4174"/>
      <c r="AF117" s="4174"/>
      <c r="AG117" s="4174"/>
      <c r="AH117" s="4174"/>
      <c r="AI117" s="4174"/>
      <c r="AJ117" s="4174"/>
      <c r="AK117" s="4174"/>
      <c r="AL117" s="4174"/>
      <c r="AM117" s="4174"/>
      <c r="AN117" s="4174"/>
      <c r="AO117" s="4174"/>
      <c r="AP117" s="4174"/>
      <c r="AQ117" s="4174"/>
      <c r="AR117" s="4174"/>
      <c r="AS117" s="4174"/>
      <c r="AT117" s="4174"/>
      <c r="AU117" s="4174"/>
      <c r="AV117" s="4174"/>
      <c r="AW117" s="4174"/>
      <c r="AX117" s="4174"/>
      <c r="AY117" s="4174"/>
      <c r="AZ117" s="4174"/>
      <c r="BA117" s="4174"/>
      <c r="BB117" s="4174"/>
      <c r="BC117" s="4174"/>
      <c r="BD117" s="4174"/>
      <c r="BE117" s="4174"/>
      <c r="BF117" s="4174"/>
      <c r="BG117" s="4174"/>
      <c r="BH117" s="4174"/>
      <c r="BI117" s="4174"/>
      <c r="BJ117" s="4174"/>
      <c r="BK117" s="4174"/>
      <c r="BL117" s="4174"/>
      <c r="BM117" s="4174"/>
      <c r="BN117" s="4174"/>
      <c r="BO117" s="4174"/>
      <c r="BP117" s="4174"/>
      <c r="BQ117" s="4174"/>
      <c r="BR117" s="4174"/>
      <c r="BS117" s="4174"/>
      <c r="BT117" s="4174"/>
      <c r="BU117" s="4174"/>
      <c r="BV117" s="4174"/>
      <c r="BW117" s="4174"/>
      <c r="BX117" s="4174"/>
      <c r="BY117" s="4174"/>
      <c r="BZ117" s="4174"/>
      <c r="CA117" s="4174"/>
      <c r="CB117" s="4174"/>
      <c r="CC117" s="4174"/>
      <c r="CD117" s="4174"/>
      <c r="CE117" s="4174"/>
      <c r="CF117" s="4175"/>
      <c r="CG117" s="4176"/>
      <c r="CH117" s="4137"/>
      <c r="CI117" s="4137"/>
      <c r="CJ117" s="4137"/>
      <c r="CK117" s="4137"/>
    </row>
    <row r="118" spans="1:89" ht="30.75" customHeight="1" thickTop="1" thickBot="1">
      <c r="A118" s="4134"/>
      <c r="B118" s="4184" t="s">
        <v>27361</v>
      </c>
      <c r="C118" s="4185" t="s">
        <v>4995</v>
      </c>
      <c r="D118" s="4185">
        <v>2</v>
      </c>
      <c r="E118" s="619"/>
      <c r="F118" s="619"/>
      <c r="G118" s="619"/>
      <c r="H118" s="619"/>
      <c r="I118" s="619"/>
      <c r="J118" s="619"/>
      <c r="K118" s="619"/>
      <c r="L118" s="619"/>
      <c r="M118" s="619"/>
      <c r="N118" s="619"/>
      <c r="O118" s="619"/>
      <c r="P118" s="619"/>
      <c r="Q118" s="619"/>
      <c r="R118" s="619"/>
      <c r="S118" s="619"/>
      <c r="T118" s="619"/>
      <c r="U118" s="619"/>
      <c r="V118" s="619"/>
      <c r="W118" s="619"/>
      <c r="X118" s="619"/>
      <c r="Y118" s="619"/>
      <c r="Z118" s="619"/>
      <c r="AA118" s="619"/>
      <c r="AB118" s="619"/>
      <c r="AC118" s="619"/>
      <c r="AD118" s="619"/>
      <c r="AE118" s="619"/>
      <c r="AF118" s="619"/>
      <c r="AG118" s="619"/>
      <c r="AH118" s="619"/>
      <c r="AI118" s="619"/>
      <c r="AJ118" s="619"/>
      <c r="AK118" s="619"/>
      <c r="AL118" s="619"/>
      <c r="AM118" s="619"/>
      <c r="AN118" s="619"/>
      <c r="AO118" s="619"/>
      <c r="AP118" s="619"/>
      <c r="AQ118" s="619"/>
      <c r="AR118" s="619"/>
      <c r="AS118" s="619"/>
      <c r="AT118" s="619"/>
      <c r="AU118" s="619"/>
      <c r="AV118" s="619"/>
      <c r="AW118" s="619"/>
      <c r="AX118" s="619"/>
      <c r="AY118" s="619"/>
      <c r="AZ118" s="619"/>
      <c r="BA118" s="619"/>
      <c r="BB118" s="619"/>
      <c r="BC118" s="619"/>
      <c r="BD118" s="619"/>
      <c r="BE118" s="619"/>
      <c r="BF118" s="619"/>
      <c r="BG118" s="619"/>
      <c r="BH118" s="619"/>
      <c r="BI118" s="619"/>
      <c r="BJ118" s="619"/>
      <c r="BK118" s="619"/>
      <c r="BL118" s="619"/>
      <c r="BM118" s="619"/>
      <c r="BN118" s="619"/>
      <c r="BO118" s="619"/>
      <c r="BP118" s="619"/>
      <c r="BQ118" s="619"/>
      <c r="BR118" s="619"/>
      <c r="BS118" s="619"/>
      <c r="BT118" s="619"/>
      <c r="BU118" s="619"/>
      <c r="BV118" s="619"/>
      <c r="BW118" s="619"/>
      <c r="BX118" s="619"/>
      <c r="BY118" s="619"/>
      <c r="BZ118" s="619"/>
      <c r="CA118" s="619"/>
      <c r="CB118" s="619"/>
      <c r="CC118" s="619"/>
      <c r="CD118" s="619"/>
      <c r="CE118" s="619"/>
      <c r="CF118" s="619"/>
      <c r="CG118" s="4201">
        <f>IFERROR(SUM(E118:CF118),0)</f>
        <v>0</v>
      </c>
      <c r="CH118" s="3510"/>
      <c r="CI118" s="4187" t="s">
        <v>27362</v>
      </c>
      <c r="CJ118" s="3510"/>
      <c r="CK118" s="4187"/>
    </row>
    <row r="119" spans="1:89" s="2269" customFormat="1" ht="20.25" customHeight="1" thickTop="1">
      <c r="A119" s="4134"/>
      <c r="B119" s="4134"/>
      <c r="C119" s="4134"/>
      <c r="D119" s="4134"/>
      <c r="E119" s="4134"/>
      <c r="F119" s="4134"/>
      <c r="G119" s="4134"/>
      <c r="H119" s="4134"/>
      <c r="I119" s="4134"/>
      <c r="J119" s="4134"/>
      <c r="K119" s="4134"/>
      <c r="L119" s="4134"/>
      <c r="M119" s="4134"/>
      <c r="N119" s="4134"/>
      <c r="O119" s="4134"/>
      <c r="P119" s="4134"/>
      <c r="Q119" s="4134"/>
      <c r="R119" s="4134"/>
      <c r="S119" s="4134"/>
      <c r="T119" s="4134"/>
      <c r="U119" s="4134"/>
      <c r="V119" s="4134"/>
      <c r="W119" s="4134"/>
      <c r="X119" s="4134"/>
      <c r="Y119" s="4134"/>
      <c r="Z119" s="4134"/>
      <c r="AA119" s="4134"/>
      <c r="AB119" s="4134"/>
      <c r="AC119" s="4134"/>
      <c r="AD119" s="4134"/>
      <c r="AE119" s="4134"/>
      <c r="AF119" s="4134"/>
      <c r="AG119" s="4134"/>
      <c r="AH119" s="4134"/>
      <c r="AI119" s="4134"/>
      <c r="AJ119" s="4134"/>
      <c r="AK119" s="4134"/>
      <c r="AL119" s="4134"/>
      <c r="AM119" s="4134"/>
      <c r="AN119" s="4134"/>
      <c r="AO119" s="4134"/>
      <c r="AP119" s="4134"/>
      <c r="AQ119" s="4134"/>
      <c r="AR119" s="4134"/>
      <c r="AS119" s="4134"/>
      <c r="AT119" s="4134"/>
      <c r="AU119" s="4134"/>
      <c r="AV119" s="4134"/>
      <c r="AW119" s="4134"/>
      <c r="AX119" s="4134"/>
      <c r="AY119" s="4134"/>
      <c r="AZ119" s="4134"/>
      <c r="BA119" s="4134"/>
      <c r="BB119" s="4134"/>
      <c r="BC119" s="4134"/>
      <c r="BD119" s="4134"/>
      <c r="BE119" s="4134"/>
      <c r="BF119" s="4134"/>
      <c r="BG119" s="4134"/>
      <c r="BH119" s="4134"/>
      <c r="BI119" s="4134"/>
      <c r="BJ119" s="4134"/>
      <c r="BK119" s="4134"/>
      <c r="BL119" s="4134"/>
      <c r="BM119" s="4134"/>
      <c r="BN119" s="4134"/>
      <c r="BO119" s="4134"/>
      <c r="BP119" s="4134"/>
      <c r="BQ119" s="4134"/>
      <c r="BR119" s="4134"/>
      <c r="BS119" s="4134"/>
      <c r="BT119" s="4134"/>
      <c r="BU119" s="4134"/>
      <c r="BV119" s="4134"/>
      <c r="BW119" s="4134"/>
      <c r="BX119" s="4134"/>
      <c r="BY119" s="4134"/>
      <c r="BZ119" s="4134"/>
      <c r="CA119" s="4134"/>
      <c r="CB119" s="4134"/>
      <c r="CC119" s="4134"/>
      <c r="CD119" s="4134"/>
      <c r="CE119" s="4134"/>
      <c r="CF119" s="4134"/>
      <c r="CG119" s="4134"/>
      <c r="CH119" s="4134"/>
      <c r="CI119" s="4137"/>
      <c r="CJ119" s="4134"/>
      <c r="CK119" s="4137"/>
    </row>
    <row r="120" spans="1:89" s="2269" customFormat="1" ht="20.25" customHeight="1" thickBot="1">
      <c r="A120" s="4134"/>
      <c r="B120" s="4134"/>
      <c r="C120" s="4136"/>
      <c r="D120" s="4136"/>
      <c r="E120" s="4136"/>
      <c r="F120" s="4136"/>
      <c r="G120" s="4136"/>
      <c r="H120" s="4136"/>
      <c r="I120" s="4136"/>
      <c r="J120" s="4136"/>
      <c r="K120" s="4136"/>
      <c r="L120" s="4136"/>
      <c r="M120" s="4136"/>
      <c r="N120" s="4136"/>
      <c r="O120" s="4136"/>
      <c r="P120" s="4136"/>
      <c r="Q120" s="4136"/>
      <c r="R120" s="4136"/>
      <c r="S120" s="4136"/>
      <c r="T120" s="4136"/>
      <c r="U120" s="4136"/>
      <c r="V120" s="4136"/>
      <c r="W120" s="4136"/>
      <c r="X120" s="4136"/>
      <c r="Y120" s="4136"/>
      <c r="Z120" s="4136"/>
      <c r="AA120" s="4136"/>
      <c r="AB120" s="4136"/>
      <c r="AC120" s="4136"/>
      <c r="AD120" s="4136"/>
      <c r="AE120" s="4136"/>
      <c r="AF120" s="4136"/>
      <c r="AG120" s="4136"/>
      <c r="AH120" s="4136"/>
      <c r="AI120" s="4136"/>
      <c r="AJ120" s="4136"/>
      <c r="AK120" s="4136"/>
      <c r="AL120" s="4136"/>
      <c r="AM120" s="4136"/>
      <c r="AN120" s="4136"/>
      <c r="AO120" s="4136"/>
      <c r="AP120" s="4136"/>
      <c r="AQ120" s="4136"/>
      <c r="AR120" s="4136"/>
      <c r="AS120" s="4136"/>
      <c r="AT120" s="4136"/>
      <c r="AU120" s="4136"/>
      <c r="AV120" s="4136"/>
      <c r="AW120" s="4136"/>
      <c r="AX120" s="4136"/>
      <c r="AY120" s="4136"/>
      <c r="AZ120" s="4136"/>
      <c r="BA120" s="4136"/>
      <c r="BB120" s="4136"/>
      <c r="BC120" s="4136"/>
      <c r="BD120" s="4136"/>
      <c r="BE120" s="4136"/>
      <c r="BF120" s="4136"/>
      <c r="BG120" s="4136"/>
      <c r="BH120" s="4136"/>
      <c r="BI120" s="4136"/>
      <c r="BJ120" s="4136"/>
      <c r="BK120" s="4136"/>
      <c r="BL120" s="4136"/>
      <c r="BM120" s="4136"/>
      <c r="BN120" s="4136"/>
      <c r="BO120" s="4136"/>
      <c r="BP120" s="4136"/>
      <c r="BQ120" s="4136"/>
      <c r="BR120" s="4136"/>
      <c r="BS120" s="4136"/>
      <c r="BT120" s="4136"/>
      <c r="BU120" s="4136"/>
      <c r="BV120" s="4136"/>
      <c r="BW120" s="4136"/>
      <c r="BX120" s="4136"/>
      <c r="BY120" s="4136"/>
      <c r="BZ120" s="4136"/>
      <c r="CA120" s="4136"/>
      <c r="CB120" s="4136"/>
      <c r="CC120" s="4136"/>
      <c r="CD120" s="4136"/>
      <c r="CE120" s="4136"/>
      <c r="CF120" s="4136"/>
      <c r="CG120" s="4136"/>
      <c r="CH120" s="4134"/>
      <c r="CI120" s="4137"/>
      <c r="CJ120" s="4134"/>
      <c r="CK120" s="4137"/>
    </row>
    <row r="121" spans="1:89" ht="30.75" customHeight="1" thickTop="1" thickBot="1">
      <c r="A121" s="4134"/>
      <c r="B121" s="6984" t="s">
        <v>4491</v>
      </c>
      <c r="C121" s="6983" t="s">
        <v>4494</v>
      </c>
      <c r="D121" s="6983" t="s">
        <v>4495</v>
      </c>
      <c r="E121" s="4139" t="s">
        <v>880</v>
      </c>
      <c r="F121" s="4139" t="s">
        <v>894</v>
      </c>
      <c r="G121" s="4139" t="s">
        <v>908</v>
      </c>
      <c r="H121" s="4139" t="s">
        <v>923</v>
      </c>
      <c r="I121" s="4139" t="s">
        <v>937</v>
      </c>
      <c r="J121" s="4139" t="s">
        <v>952</v>
      </c>
      <c r="K121" s="4139" t="s">
        <v>966</v>
      </c>
      <c r="L121" s="4139" t="s">
        <v>981</v>
      </c>
      <c r="M121" s="4139" t="s">
        <v>995</v>
      </c>
      <c r="N121" s="4139" t="s">
        <v>1009</v>
      </c>
      <c r="O121" s="4139" t="s">
        <v>1023</v>
      </c>
      <c r="P121" s="4139" t="s">
        <v>1036</v>
      </c>
      <c r="Q121" s="4139" t="s">
        <v>1050</v>
      </c>
      <c r="R121" s="4139" t="s">
        <v>1063</v>
      </c>
      <c r="S121" s="4139" t="s">
        <v>1077</v>
      </c>
      <c r="T121" s="4139" t="s">
        <v>1090</v>
      </c>
      <c r="U121" s="4139" t="s">
        <v>1103</v>
      </c>
      <c r="V121" s="4139" t="s">
        <v>1116</v>
      </c>
      <c r="W121" s="4139" t="s">
        <v>1129</v>
      </c>
      <c r="X121" s="4139" t="s">
        <v>1142</v>
      </c>
      <c r="Y121" s="4139" t="s">
        <v>1153</v>
      </c>
      <c r="Z121" s="4139" t="s">
        <v>1163</v>
      </c>
      <c r="AA121" s="4139" t="s">
        <v>1173</v>
      </c>
      <c r="AB121" s="4139" t="s">
        <v>1183</v>
      </c>
      <c r="AC121" s="4139" t="s">
        <v>1193</v>
      </c>
      <c r="AD121" s="4139" t="s">
        <v>1203</v>
      </c>
      <c r="AE121" s="4139" t="s">
        <v>1212</v>
      </c>
      <c r="AF121" s="4139" t="s">
        <v>1221</v>
      </c>
      <c r="AG121" s="4139" t="s">
        <v>1231</v>
      </c>
      <c r="AH121" s="4139" t="s">
        <v>1239</v>
      </c>
      <c r="AI121" s="4139" t="s">
        <v>1247</v>
      </c>
      <c r="AJ121" s="4139" t="s">
        <v>1255</v>
      </c>
      <c r="AK121" s="4139" t="s">
        <v>1263</v>
      </c>
      <c r="AL121" s="4139" t="s">
        <v>1270</v>
      </c>
      <c r="AM121" s="4139" t="s">
        <v>1277</v>
      </c>
      <c r="AN121" s="4139" t="s">
        <v>1284</v>
      </c>
      <c r="AO121" s="4139" t="s">
        <v>1291</v>
      </c>
      <c r="AP121" s="4139" t="s">
        <v>1298</v>
      </c>
      <c r="AQ121" s="4139" t="s">
        <v>1305</v>
      </c>
      <c r="AR121" s="4139" t="s">
        <v>1312</v>
      </c>
      <c r="AS121" s="4139" t="s">
        <v>1319</v>
      </c>
      <c r="AT121" s="4139" t="s">
        <v>1326</v>
      </c>
      <c r="AU121" s="4139" t="s">
        <v>1333</v>
      </c>
      <c r="AV121" s="4139" t="s">
        <v>1340</v>
      </c>
      <c r="AW121" s="4139" t="s">
        <v>1347</v>
      </c>
      <c r="AX121" s="4139" t="s">
        <v>1354</v>
      </c>
      <c r="AY121" s="4139" t="s">
        <v>1360</v>
      </c>
      <c r="AZ121" s="4139" t="s">
        <v>1366</v>
      </c>
      <c r="BA121" s="4139" t="s">
        <v>1372</v>
      </c>
      <c r="BB121" s="4139" t="s">
        <v>1378</v>
      </c>
      <c r="BC121" s="4139" t="s">
        <v>1383</v>
      </c>
      <c r="BD121" s="4139" t="s">
        <v>1388</v>
      </c>
      <c r="BE121" s="4139" t="s">
        <v>1393</v>
      </c>
      <c r="BF121" s="4139" t="s">
        <v>1398</v>
      </c>
      <c r="BG121" s="4139" t="s">
        <v>1403</v>
      </c>
      <c r="BH121" s="4139" t="s">
        <v>1408</v>
      </c>
      <c r="BI121" s="4139" t="s">
        <v>1413</v>
      </c>
      <c r="BJ121" s="4139" t="s">
        <v>1417</v>
      </c>
      <c r="BK121" s="4139" t="s">
        <v>1420</v>
      </c>
      <c r="BL121" s="4139" t="s">
        <v>1423</v>
      </c>
      <c r="BM121" s="4139" t="s">
        <v>1426</v>
      </c>
      <c r="BN121" s="4139" t="s">
        <v>1429</v>
      </c>
      <c r="BO121" s="4139" t="s">
        <v>1432</v>
      </c>
      <c r="BP121" s="4139" t="s">
        <v>1435</v>
      </c>
      <c r="BQ121" s="4139" t="s">
        <v>1438</v>
      </c>
      <c r="BR121" s="4139" t="s">
        <v>1441</v>
      </c>
      <c r="BS121" s="4139" t="s">
        <v>1444</v>
      </c>
      <c r="BT121" s="4139" t="s">
        <v>1446</v>
      </c>
      <c r="BU121" s="4139" t="s">
        <v>1448</v>
      </c>
      <c r="BV121" s="4139" t="s">
        <v>1450</v>
      </c>
      <c r="BW121" s="4139" t="s">
        <v>1452</v>
      </c>
      <c r="BX121" s="4139" t="s">
        <v>1454</v>
      </c>
      <c r="BY121" s="4139" t="s">
        <v>1456</v>
      </c>
      <c r="BZ121" s="4139" t="s">
        <v>1458</v>
      </c>
      <c r="CA121" s="4139" t="s">
        <v>1460</v>
      </c>
      <c r="CB121" s="4139" t="s">
        <v>1462</v>
      </c>
      <c r="CC121" s="4139" t="s">
        <v>1464</v>
      </c>
      <c r="CD121" s="4139" t="s">
        <v>1465</v>
      </c>
      <c r="CE121" s="4139" t="s">
        <v>1466</v>
      </c>
      <c r="CF121" s="4139" t="s">
        <v>1467</v>
      </c>
      <c r="CG121" s="4140" t="s">
        <v>1699</v>
      </c>
      <c r="CH121" s="4142"/>
      <c r="CI121" s="4192" t="s">
        <v>4497</v>
      </c>
      <c r="CJ121" s="4142"/>
      <c r="CK121" s="4192" t="s">
        <v>4498</v>
      </c>
    </row>
    <row r="122" spans="1:89" ht="20.25" customHeight="1" thickTop="1" thickBot="1">
      <c r="A122" s="4134"/>
      <c r="B122" s="7234"/>
      <c r="C122" s="7167"/>
      <c r="D122" s="7167"/>
      <c r="E122" s="4145" t="s">
        <v>22</v>
      </c>
      <c r="F122" s="4145" t="s">
        <v>22</v>
      </c>
      <c r="G122" s="4145" t="s">
        <v>22</v>
      </c>
      <c r="H122" s="4145" t="s">
        <v>22</v>
      </c>
      <c r="I122" s="4145" t="s">
        <v>22</v>
      </c>
      <c r="J122" s="4145" t="s">
        <v>22</v>
      </c>
      <c r="K122" s="4145" t="s">
        <v>22</v>
      </c>
      <c r="L122" s="4145" t="s">
        <v>22</v>
      </c>
      <c r="M122" s="4145" t="s">
        <v>22</v>
      </c>
      <c r="N122" s="4145" t="s">
        <v>22</v>
      </c>
      <c r="O122" s="4145" t="s">
        <v>22</v>
      </c>
      <c r="P122" s="4145" t="s">
        <v>22</v>
      </c>
      <c r="Q122" s="4145" t="s">
        <v>22</v>
      </c>
      <c r="R122" s="4145" t="s">
        <v>22</v>
      </c>
      <c r="S122" s="4145" t="s">
        <v>22</v>
      </c>
      <c r="T122" s="4145" t="s">
        <v>22</v>
      </c>
      <c r="U122" s="4145" t="s">
        <v>22</v>
      </c>
      <c r="V122" s="4145" t="s">
        <v>22</v>
      </c>
      <c r="W122" s="4145" t="s">
        <v>22</v>
      </c>
      <c r="X122" s="4145" t="s">
        <v>22</v>
      </c>
      <c r="Y122" s="4145" t="s">
        <v>22</v>
      </c>
      <c r="Z122" s="4145" t="s">
        <v>22</v>
      </c>
      <c r="AA122" s="4145" t="s">
        <v>22</v>
      </c>
      <c r="AB122" s="4145" t="s">
        <v>22</v>
      </c>
      <c r="AC122" s="4145" t="s">
        <v>22</v>
      </c>
      <c r="AD122" s="4145" t="s">
        <v>22</v>
      </c>
      <c r="AE122" s="4145" t="s">
        <v>22</v>
      </c>
      <c r="AF122" s="4145" t="s">
        <v>22</v>
      </c>
      <c r="AG122" s="4145" t="s">
        <v>22</v>
      </c>
      <c r="AH122" s="4145" t="s">
        <v>22</v>
      </c>
      <c r="AI122" s="4145" t="s">
        <v>22</v>
      </c>
      <c r="AJ122" s="4145" t="s">
        <v>22</v>
      </c>
      <c r="AK122" s="4145" t="s">
        <v>22</v>
      </c>
      <c r="AL122" s="4145" t="s">
        <v>22</v>
      </c>
      <c r="AM122" s="4145" t="s">
        <v>22</v>
      </c>
      <c r="AN122" s="4145" t="s">
        <v>22</v>
      </c>
      <c r="AO122" s="4145" t="s">
        <v>22</v>
      </c>
      <c r="AP122" s="4145" t="s">
        <v>22</v>
      </c>
      <c r="AQ122" s="4145" t="s">
        <v>22</v>
      </c>
      <c r="AR122" s="4145" t="s">
        <v>22</v>
      </c>
      <c r="AS122" s="4145" t="s">
        <v>22</v>
      </c>
      <c r="AT122" s="4145" t="s">
        <v>22</v>
      </c>
      <c r="AU122" s="4145" t="s">
        <v>22</v>
      </c>
      <c r="AV122" s="4145" t="s">
        <v>22</v>
      </c>
      <c r="AW122" s="4145" t="s">
        <v>22</v>
      </c>
      <c r="AX122" s="4145" t="s">
        <v>22</v>
      </c>
      <c r="AY122" s="4145" t="s">
        <v>22</v>
      </c>
      <c r="AZ122" s="4145" t="s">
        <v>22</v>
      </c>
      <c r="BA122" s="4145" t="s">
        <v>22</v>
      </c>
      <c r="BB122" s="4145" t="s">
        <v>22</v>
      </c>
      <c r="BC122" s="4145" t="s">
        <v>22</v>
      </c>
      <c r="BD122" s="4145" t="s">
        <v>22</v>
      </c>
      <c r="BE122" s="4145" t="s">
        <v>22</v>
      </c>
      <c r="BF122" s="4145" t="s">
        <v>22</v>
      </c>
      <c r="BG122" s="4145" t="s">
        <v>22</v>
      </c>
      <c r="BH122" s="4145" t="s">
        <v>22</v>
      </c>
      <c r="BI122" s="4145" t="s">
        <v>22</v>
      </c>
      <c r="BJ122" s="4145" t="s">
        <v>22</v>
      </c>
      <c r="BK122" s="4145" t="s">
        <v>22</v>
      </c>
      <c r="BL122" s="4145" t="s">
        <v>22</v>
      </c>
      <c r="BM122" s="4145" t="s">
        <v>22</v>
      </c>
      <c r="BN122" s="4145" t="s">
        <v>22</v>
      </c>
      <c r="BO122" s="4145" t="s">
        <v>22</v>
      </c>
      <c r="BP122" s="4145" t="s">
        <v>22</v>
      </c>
      <c r="BQ122" s="4145" t="s">
        <v>22</v>
      </c>
      <c r="BR122" s="4145" t="s">
        <v>22</v>
      </c>
      <c r="BS122" s="4145" t="s">
        <v>22</v>
      </c>
      <c r="BT122" s="4145" t="s">
        <v>22</v>
      </c>
      <c r="BU122" s="4145" t="s">
        <v>22</v>
      </c>
      <c r="BV122" s="4145" t="s">
        <v>22</v>
      </c>
      <c r="BW122" s="4145" t="s">
        <v>22</v>
      </c>
      <c r="BX122" s="4145" t="s">
        <v>22</v>
      </c>
      <c r="BY122" s="4145" t="s">
        <v>22</v>
      </c>
      <c r="BZ122" s="4145" t="s">
        <v>22</v>
      </c>
      <c r="CA122" s="4145" t="s">
        <v>22</v>
      </c>
      <c r="CB122" s="4145" t="s">
        <v>22</v>
      </c>
      <c r="CC122" s="4145" t="s">
        <v>22</v>
      </c>
      <c r="CD122" s="4145" t="s">
        <v>22</v>
      </c>
      <c r="CE122" s="4145" t="s">
        <v>22</v>
      </c>
      <c r="CF122" s="4145" t="s">
        <v>22</v>
      </c>
      <c r="CG122" s="4146" t="s">
        <v>22</v>
      </c>
      <c r="CH122" s="4142"/>
      <c r="CI122" s="3512"/>
      <c r="CJ122" s="4142"/>
      <c r="CK122" s="3512"/>
    </row>
    <row r="123" spans="1:89" s="2269" customFormat="1" ht="20.25" customHeight="1" thickTop="1" thickBot="1">
      <c r="A123" s="4134"/>
      <c r="B123" s="4148"/>
      <c r="C123" s="4147"/>
      <c r="D123" s="4147"/>
      <c r="E123" s="4149"/>
      <c r="F123" s="4149"/>
      <c r="G123" s="4149"/>
      <c r="H123" s="4149"/>
      <c r="I123" s="4149"/>
      <c r="J123" s="4149"/>
      <c r="K123" s="4149"/>
      <c r="L123" s="4149"/>
      <c r="M123" s="4149"/>
      <c r="N123" s="4149"/>
      <c r="O123" s="4149"/>
      <c r="P123" s="4149"/>
      <c r="Q123" s="4149"/>
      <c r="R123" s="4149"/>
      <c r="S123" s="4149"/>
      <c r="T123" s="4149"/>
      <c r="U123" s="4149"/>
      <c r="V123" s="4149"/>
      <c r="W123" s="4149"/>
      <c r="X123" s="4149"/>
      <c r="Y123" s="4149"/>
      <c r="Z123" s="4149"/>
      <c r="AA123" s="4149"/>
      <c r="AB123" s="4149"/>
      <c r="AC123" s="4149"/>
      <c r="AD123" s="4149"/>
      <c r="AE123" s="4149"/>
      <c r="AF123" s="4149"/>
      <c r="AG123" s="4149"/>
      <c r="AH123" s="4149"/>
      <c r="AI123" s="4149"/>
      <c r="AJ123" s="4149"/>
      <c r="AK123" s="4149"/>
      <c r="AL123" s="4149"/>
      <c r="AM123" s="4149"/>
      <c r="AN123" s="4149"/>
      <c r="AO123" s="4149"/>
      <c r="AP123" s="4149"/>
      <c r="AQ123" s="4149"/>
      <c r="AR123" s="4149"/>
      <c r="AS123" s="4149"/>
      <c r="AT123" s="4149"/>
      <c r="AU123" s="4149"/>
      <c r="AV123" s="4149"/>
      <c r="AW123" s="4149"/>
      <c r="AX123" s="4149"/>
      <c r="AY123" s="4149"/>
      <c r="AZ123" s="4149"/>
      <c r="BA123" s="4149"/>
      <c r="BB123" s="4149"/>
      <c r="BC123" s="4149"/>
      <c r="BD123" s="4149"/>
      <c r="BE123" s="4149"/>
      <c r="BF123" s="4149"/>
      <c r="BG123" s="4149"/>
      <c r="BH123" s="4149"/>
      <c r="BI123" s="4149"/>
      <c r="BJ123" s="4149"/>
      <c r="BK123" s="4149"/>
      <c r="BL123" s="4149"/>
      <c r="BM123" s="4149"/>
      <c r="BN123" s="4149"/>
      <c r="BO123" s="4149"/>
      <c r="BP123" s="4149"/>
      <c r="BQ123" s="4149"/>
      <c r="BR123" s="4149"/>
      <c r="BS123" s="4149"/>
      <c r="BT123" s="4149"/>
      <c r="BU123" s="4149"/>
      <c r="BV123" s="4149"/>
      <c r="BW123" s="4149"/>
      <c r="BX123" s="4149"/>
      <c r="BY123" s="4149"/>
      <c r="BZ123" s="4149"/>
      <c r="CA123" s="4149"/>
      <c r="CB123" s="4149"/>
      <c r="CC123" s="4149"/>
      <c r="CD123" s="4149"/>
      <c r="CE123" s="4149"/>
      <c r="CF123" s="4149"/>
      <c r="CG123" s="4149"/>
      <c r="CH123" s="4147"/>
      <c r="CI123" s="4137"/>
      <c r="CJ123" s="4147"/>
      <c r="CK123" s="4137"/>
    </row>
    <row r="124" spans="1:89" ht="20.25" customHeight="1" thickTop="1" thickBot="1">
      <c r="A124" s="4134"/>
      <c r="B124" s="4151" t="s">
        <v>27306</v>
      </c>
      <c r="C124" s="3375"/>
      <c r="D124" s="3375"/>
      <c r="E124" s="4153"/>
      <c r="F124" s="4153"/>
      <c r="G124" s="4153"/>
      <c r="H124" s="4153"/>
      <c r="I124" s="4153"/>
      <c r="J124" s="4153"/>
      <c r="K124" s="4153"/>
      <c r="L124" s="4153"/>
      <c r="M124" s="4153"/>
      <c r="N124" s="4153"/>
      <c r="O124" s="4153"/>
      <c r="P124" s="4153"/>
      <c r="Q124" s="4153"/>
      <c r="R124" s="4153"/>
      <c r="S124" s="4153"/>
      <c r="T124" s="4153"/>
      <c r="U124" s="4153"/>
      <c r="V124" s="4153"/>
      <c r="W124" s="4153"/>
      <c r="X124" s="4153"/>
      <c r="Y124" s="4153"/>
      <c r="Z124" s="4153"/>
      <c r="AA124" s="4153"/>
      <c r="AB124" s="4153"/>
      <c r="AC124" s="4153"/>
      <c r="AD124" s="4153"/>
      <c r="AE124" s="4153"/>
      <c r="AF124" s="4153"/>
      <c r="AG124" s="4153"/>
      <c r="AH124" s="4153"/>
      <c r="AI124" s="4153"/>
      <c r="AJ124" s="4153"/>
      <c r="AK124" s="4153"/>
      <c r="AL124" s="4153"/>
      <c r="AM124" s="4153"/>
      <c r="AN124" s="4153"/>
      <c r="AO124" s="4153"/>
      <c r="AP124" s="4153"/>
      <c r="AQ124" s="4153"/>
      <c r="AR124" s="4153"/>
      <c r="AS124" s="4153"/>
      <c r="AT124" s="4153"/>
      <c r="AU124" s="4153"/>
      <c r="AV124" s="4153"/>
      <c r="AW124" s="4153"/>
      <c r="AX124" s="4153"/>
      <c r="AY124" s="4153"/>
      <c r="AZ124" s="4153"/>
      <c r="BA124" s="4153"/>
      <c r="BB124" s="4153"/>
      <c r="BC124" s="4153"/>
      <c r="BD124" s="4153"/>
      <c r="BE124" s="4153"/>
      <c r="BF124" s="4153"/>
      <c r="BG124" s="4153"/>
      <c r="BH124" s="4153"/>
      <c r="BI124" s="4153"/>
      <c r="BJ124" s="4153"/>
      <c r="BK124" s="4153"/>
      <c r="BL124" s="4153"/>
      <c r="BM124" s="4153"/>
      <c r="BN124" s="4153"/>
      <c r="BO124" s="4153"/>
      <c r="BP124" s="4153"/>
      <c r="BQ124" s="4153"/>
      <c r="BR124" s="4153"/>
      <c r="BS124" s="4153"/>
      <c r="BT124" s="4153"/>
      <c r="BU124" s="4153"/>
      <c r="BV124" s="4153"/>
      <c r="BW124" s="4153"/>
      <c r="BX124" s="4153"/>
      <c r="BY124" s="4153"/>
      <c r="BZ124" s="4153"/>
      <c r="CA124" s="4153"/>
      <c r="CB124" s="4153"/>
      <c r="CC124" s="4153"/>
      <c r="CD124" s="4153"/>
      <c r="CE124" s="4153"/>
      <c r="CF124" s="4153"/>
      <c r="CG124" s="4153"/>
      <c r="CH124" s="4154"/>
      <c r="CI124" s="3512"/>
      <c r="CJ124" s="4154"/>
      <c r="CK124" s="3512"/>
    </row>
    <row r="125" spans="1:89" ht="20.25" customHeight="1" thickTop="1">
      <c r="A125" s="4134"/>
      <c r="B125" s="4155" t="s">
        <v>27307</v>
      </c>
      <c r="C125" s="4156" t="s">
        <v>32</v>
      </c>
      <c r="D125" s="4156">
        <v>0</v>
      </c>
      <c r="E125" s="613"/>
      <c r="F125" s="613"/>
      <c r="G125" s="613"/>
      <c r="H125" s="613"/>
      <c r="I125" s="613"/>
      <c r="J125" s="613"/>
      <c r="K125" s="613"/>
      <c r="L125" s="613"/>
      <c r="M125" s="613"/>
      <c r="N125" s="613"/>
      <c r="O125" s="613"/>
      <c r="P125" s="613"/>
      <c r="Q125" s="613"/>
      <c r="R125" s="613"/>
      <c r="S125" s="613"/>
      <c r="T125" s="613"/>
      <c r="U125" s="613"/>
      <c r="V125" s="613"/>
      <c r="W125" s="613"/>
      <c r="X125" s="613"/>
      <c r="Y125" s="613"/>
      <c r="Z125" s="613"/>
      <c r="AA125" s="613"/>
      <c r="AB125" s="613"/>
      <c r="AC125" s="613"/>
      <c r="AD125" s="613"/>
      <c r="AE125" s="613"/>
      <c r="AF125" s="613"/>
      <c r="AG125" s="613"/>
      <c r="AH125" s="613"/>
      <c r="AI125" s="613"/>
      <c r="AJ125" s="613"/>
      <c r="AK125" s="613"/>
      <c r="AL125" s="613"/>
      <c r="AM125" s="613"/>
      <c r="AN125" s="613"/>
      <c r="AO125" s="613"/>
      <c r="AP125" s="613"/>
      <c r="AQ125" s="613"/>
      <c r="AR125" s="613"/>
      <c r="AS125" s="613"/>
      <c r="AT125" s="613"/>
      <c r="AU125" s="613"/>
      <c r="AV125" s="613"/>
      <c r="AW125" s="613"/>
      <c r="AX125" s="613"/>
      <c r="AY125" s="613"/>
      <c r="AZ125" s="613"/>
      <c r="BA125" s="613"/>
      <c r="BB125" s="613"/>
      <c r="BC125" s="613"/>
      <c r="BD125" s="613"/>
      <c r="BE125" s="613"/>
      <c r="BF125" s="613"/>
      <c r="BG125" s="613"/>
      <c r="BH125" s="613"/>
      <c r="BI125" s="613"/>
      <c r="BJ125" s="613"/>
      <c r="BK125" s="613"/>
      <c r="BL125" s="613"/>
      <c r="BM125" s="613"/>
      <c r="BN125" s="613"/>
      <c r="BO125" s="613"/>
      <c r="BP125" s="613"/>
      <c r="BQ125" s="613"/>
      <c r="BR125" s="613"/>
      <c r="BS125" s="613"/>
      <c r="BT125" s="613"/>
      <c r="BU125" s="613"/>
      <c r="BV125" s="613"/>
      <c r="BW125" s="613"/>
      <c r="BX125" s="613"/>
      <c r="BY125" s="613"/>
      <c r="BZ125" s="613"/>
      <c r="CA125" s="613"/>
      <c r="CB125" s="613"/>
      <c r="CC125" s="613"/>
      <c r="CD125" s="613"/>
      <c r="CE125" s="613"/>
      <c r="CF125" s="613"/>
      <c r="CG125" s="4193"/>
      <c r="CH125" s="3512"/>
      <c r="CI125" s="6982" t="s">
        <v>27308</v>
      </c>
      <c r="CJ125" s="3512"/>
      <c r="CK125" s="6982" t="s">
        <v>27309</v>
      </c>
    </row>
    <row r="126" spans="1:89" ht="20.25" customHeight="1">
      <c r="A126" s="4134"/>
      <c r="B126" s="4158" t="s">
        <v>27310</v>
      </c>
      <c r="C126" s="4159" t="s">
        <v>32</v>
      </c>
      <c r="D126" s="4159">
        <v>0</v>
      </c>
      <c r="E126" s="620"/>
      <c r="F126" s="620"/>
      <c r="G126" s="620"/>
      <c r="H126" s="620"/>
      <c r="I126" s="620"/>
      <c r="J126" s="620"/>
      <c r="K126" s="620"/>
      <c r="L126" s="620"/>
      <c r="M126" s="620"/>
      <c r="N126" s="620"/>
      <c r="O126" s="620"/>
      <c r="P126" s="620"/>
      <c r="Q126" s="620"/>
      <c r="R126" s="620"/>
      <c r="S126" s="620"/>
      <c r="T126" s="620"/>
      <c r="U126" s="620"/>
      <c r="V126" s="620"/>
      <c r="W126" s="620"/>
      <c r="X126" s="620"/>
      <c r="Y126" s="620"/>
      <c r="Z126" s="620"/>
      <c r="AA126" s="620"/>
      <c r="AB126" s="620"/>
      <c r="AC126" s="620"/>
      <c r="AD126" s="620"/>
      <c r="AE126" s="620"/>
      <c r="AF126" s="620"/>
      <c r="AG126" s="620"/>
      <c r="AH126" s="620"/>
      <c r="AI126" s="620"/>
      <c r="AJ126" s="620"/>
      <c r="AK126" s="620"/>
      <c r="AL126" s="620"/>
      <c r="AM126" s="620"/>
      <c r="AN126" s="620"/>
      <c r="AO126" s="620"/>
      <c r="AP126" s="620"/>
      <c r="AQ126" s="620"/>
      <c r="AR126" s="620"/>
      <c r="AS126" s="620"/>
      <c r="AT126" s="620"/>
      <c r="AU126" s="620"/>
      <c r="AV126" s="620"/>
      <c r="AW126" s="620"/>
      <c r="AX126" s="620"/>
      <c r="AY126" s="620"/>
      <c r="AZ126" s="620"/>
      <c r="BA126" s="620"/>
      <c r="BB126" s="620"/>
      <c r="BC126" s="620"/>
      <c r="BD126" s="620"/>
      <c r="BE126" s="620"/>
      <c r="BF126" s="620"/>
      <c r="BG126" s="620"/>
      <c r="BH126" s="620"/>
      <c r="BI126" s="620"/>
      <c r="BJ126" s="620"/>
      <c r="BK126" s="620"/>
      <c r="BL126" s="620"/>
      <c r="BM126" s="620"/>
      <c r="BN126" s="620"/>
      <c r="BO126" s="620"/>
      <c r="BP126" s="620"/>
      <c r="BQ126" s="620"/>
      <c r="BR126" s="620"/>
      <c r="BS126" s="620"/>
      <c r="BT126" s="620"/>
      <c r="BU126" s="620"/>
      <c r="BV126" s="620"/>
      <c r="BW126" s="620"/>
      <c r="BX126" s="620"/>
      <c r="BY126" s="620"/>
      <c r="BZ126" s="620"/>
      <c r="CA126" s="620"/>
      <c r="CB126" s="620"/>
      <c r="CC126" s="620"/>
      <c r="CD126" s="620"/>
      <c r="CE126" s="620"/>
      <c r="CF126" s="620"/>
      <c r="CG126" s="4195"/>
      <c r="CH126" s="3512"/>
      <c r="CI126" s="7200"/>
      <c r="CJ126" s="3512"/>
      <c r="CK126" s="7200"/>
    </row>
    <row r="127" spans="1:89" ht="20.25" customHeight="1">
      <c r="A127" s="4134"/>
      <c r="B127" s="4158" t="s">
        <v>27311</v>
      </c>
      <c r="C127" s="4159" t="s">
        <v>32</v>
      </c>
      <c r="D127" s="4159">
        <v>0</v>
      </c>
      <c r="E127" s="4161" t="str">
        <f t="shared" ref="E127:AJ127" si="52">IFERROR(IF(IF(E125="Other (Specify Below)",E126,E125)=0,"",IF(E125="Other (Specify Below)",E126,E125)),"")</f>
        <v/>
      </c>
      <c r="F127" s="4161" t="str">
        <f t="shared" si="52"/>
        <v/>
      </c>
      <c r="G127" s="4161" t="str">
        <f t="shared" si="52"/>
        <v/>
      </c>
      <c r="H127" s="4161" t="str">
        <f t="shared" si="52"/>
        <v/>
      </c>
      <c r="I127" s="4161" t="str">
        <f t="shared" si="52"/>
        <v/>
      </c>
      <c r="J127" s="4161" t="str">
        <f t="shared" si="52"/>
        <v/>
      </c>
      <c r="K127" s="4161" t="str">
        <f t="shared" si="52"/>
        <v/>
      </c>
      <c r="L127" s="4161" t="str">
        <f t="shared" si="52"/>
        <v/>
      </c>
      <c r="M127" s="4161" t="str">
        <f t="shared" si="52"/>
        <v/>
      </c>
      <c r="N127" s="4161" t="str">
        <f t="shared" si="52"/>
        <v/>
      </c>
      <c r="O127" s="4161" t="str">
        <f t="shared" si="52"/>
        <v/>
      </c>
      <c r="P127" s="4161" t="str">
        <f t="shared" si="52"/>
        <v/>
      </c>
      <c r="Q127" s="4161" t="str">
        <f t="shared" si="52"/>
        <v/>
      </c>
      <c r="R127" s="4161" t="str">
        <f t="shared" si="52"/>
        <v/>
      </c>
      <c r="S127" s="4161" t="str">
        <f t="shared" si="52"/>
        <v/>
      </c>
      <c r="T127" s="4161" t="str">
        <f t="shared" si="52"/>
        <v/>
      </c>
      <c r="U127" s="4161" t="str">
        <f t="shared" si="52"/>
        <v/>
      </c>
      <c r="V127" s="4161" t="str">
        <f t="shared" si="52"/>
        <v/>
      </c>
      <c r="W127" s="4161" t="str">
        <f t="shared" si="52"/>
        <v/>
      </c>
      <c r="X127" s="4161" t="str">
        <f t="shared" si="52"/>
        <v/>
      </c>
      <c r="Y127" s="4161" t="str">
        <f t="shared" si="52"/>
        <v/>
      </c>
      <c r="Z127" s="4161" t="str">
        <f t="shared" si="52"/>
        <v/>
      </c>
      <c r="AA127" s="4161" t="str">
        <f t="shared" si="52"/>
        <v/>
      </c>
      <c r="AB127" s="4161" t="str">
        <f t="shared" si="52"/>
        <v/>
      </c>
      <c r="AC127" s="4161" t="str">
        <f t="shared" si="52"/>
        <v/>
      </c>
      <c r="AD127" s="4161" t="str">
        <f t="shared" si="52"/>
        <v/>
      </c>
      <c r="AE127" s="4161" t="str">
        <f t="shared" si="52"/>
        <v/>
      </c>
      <c r="AF127" s="4161" t="str">
        <f t="shared" si="52"/>
        <v/>
      </c>
      <c r="AG127" s="4161" t="str">
        <f t="shared" si="52"/>
        <v/>
      </c>
      <c r="AH127" s="4161" t="str">
        <f t="shared" si="52"/>
        <v/>
      </c>
      <c r="AI127" s="4161" t="str">
        <f t="shared" si="52"/>
        <v/>
      </c>
      <c r="AJ127" s="4161" t="str">
        <f t="shared" si="52"/>
        <v/>
      </c>
      <c r="AK127" s="4161" t="str">
        <f t="shared" ref="AK127:BP127" si="53">IFERROR(IF(IF(AK125="Other (Specify Below)",AK126,AK125)=0,"",IF(AK125="Other (Specify Below)",AK126,AK125)),"")</f>
        <v/>
      </c>
      <c r="AL127" s="4161" t="str">
        <f t="shared" si="53"/>
        <v/>
      </c>
      <c r="AM127" s="4161" t="str">
        <f t="shared" si="53"/>
        <v/>
      </c>
      <c r="AN127" s="4161" t="str">
        <f t="shared" si="53"/>
        <v/>
      </c>
      <c r="AO127" s="4161" t="str">
        <f t="shared" si="53"/>
        <v/>
      </c>
      <c r="AP127" s="4161" t="str">
        <f t="shared" si="53"/>
        <v/>
      </c>
      <c r="AQ127" s="4161" t="str">
        <f t="shared" si="53"/>
        <v/>
      </c>
      <c r="AR127" s="4161" t="str">
        <f t="shared" si="53"/>
        <v/>
      </c>
      <c r="AS127" s="4161" t="str">
        <f t="shared" si="53"/>
        <v/>
      </c>
      <c r="AT127" s="4161" t="str">
        <f t="shared" si="53"/>
        <v/>
      </c>
      <c r="AU127" s="4161" t="str">
        <f t="shared" si="53"/>
        <v/>
      </c>
      <c r="AV127" s="4161" t="str">
        <f t="shared" si="53"/>
        <v/>
      </c>
      <c r="AW127" s="4161" t="str">
        <f t="shared" si="53"/>
        <v/>
      </c>
      <c r="AX127" s="4161" t="str">
        <f t="shared" si="53"/>
        <v/>
      </c>
      <c r="AY127" s="4161" t="str">
        <f t="shared" si="53"/>
        <v/>
      </c>
      <c r="AZ127" s="4161" t="str">
        <f t="shared" si="53"/>
        <v/>
      </c>
      <c r="BA127" s="4161" t="str">
        <f t="shared" si="53"/>
        <v/>
      </c>
      <c r="BB127" s="4161" t="str">
        <f t="shared" si="53"/>
        <v/>
      </c>
      <c r="BC127" s="4161" t="str">
        <f t="shared" si="53"/>
        <v/>
      </c>
      <c r="BD127" s="4161" t="str">
        <f t="shared" si="53"/>
        <v/>
      </c>
      <c r="BE127" s="4161" t="str">
        <f t="shared" si="53"/>
        <v/>
      </c>
      <c r="BF127" s="4161" t="str">
        <f t="shared" si="53"/>
        <v/>
      </c>
      <c r="BG127" s="4161" t="str">
        <f t="shared" si="53"/>
        <v/>
      </c>
      <c r="BH127" s="4161" t="str">
        <f t="shared" si="53"/>
        <v/>
      </c>
      <c r="BI127" s="4161" t="str">
        <f t="shared" si="53"/>
        <v/>
      </c>
      <c r="BJ127" s="4161" t="str">
        <f t="shared" si="53"/>
        <v/>
      </c>
      <c r="BK127" s="4161" t="str">
        <f t="shared" si="53"/>
        <v/>
      </c>
      <c r="BL127" s="4161" t="str">
        <f t="shared" si="53"/>
        <v/>
      </c>
      <c r="BM127" s="4161" t="str">
        <f t="shared" si="53"/>
        <v/>
      </c>
      <c r="BN127" s="4161" t="str">
        <f t="shared" si="53"/>
        <v/>
      </c>
      <c r="BO127" s="4161" t="str">
        <f t="shared" si="53"/>
        <v/>
      </c>
      <c r="BP127" s="4161" t="str">
        <f t="shared" si="53"/>
        <v/>
      </c>
      <c r="BQ127" s="4161" t="str">
        <f t="shared" ref="BQ127:CF127" si="54">IFERROR(IF(IF(BQ125="Other (Specify Below)",BQ126,BQ125)=0,"",IF(BQ125="Other (Specify Below)",BQ126,BQ125)),"")</f>
        <v/>
      </c>
      <c r="BR127" s="4161" t="str">
        <f t="shared" si="54"/>
        <v/>
      </c>
      <c r="BS127" s="4161" t="str">
        <f t="shared" si="54"/>
        <v/>
      </c>
      <c r="BT127" s="4161" t="str">
        <f t="shared" si="54"/>
        <v/>
      </c>
      <c r="BU127" s="4161" t="str">
        <f t="shared" si="54"/>
        <v/>
      </c>
      <c r="BV127" s="4161" t="str">
        <f t="shared" si="54"/>
        <v/>
      </c>
      <c r="BW127" s="4161" t="str">
        <f t="shared" si="54"/>
        <v/>
      </c>
      <c r="BX127" s="4161" t="str">
        <f t="shared" si="54"/>
        <v/>
      </c>
      <c r="BY127" s="4161" t="str">
        <f t="shared" si="54"/>
        <v/>
      </c>
      <c r="BZ127" s="4161" t="str">
        <f t="shared" si="54"/>
        <v/>
      </c>
      <c r="CA127" s="4161" t="str">
        <f t="shared" si="54"/>
        <v/>
      </c>
      <c r="CB127" s="4161" t="str">
        <f t="shared" si="54"/>
        <v/>
      </c>
      <c r="CC127" s="4161" t="str">
        <f t="shared" si="54"/>
        <v/>
      </c>
      <c r="CD127" s="4161" t="str">
        <f t="shared" si="54"/>
        <v/>
      </c>
      <c r="CE127" s="4161" t="str">
        <f t="shared" si="54"/>
        <v/>
      </c>
      <c r="CF127" s="4161" t="str">
        <f t="shared" si="54"/>
        <v/>
      </c>
      <c r="CG127" s="4195"/>
      <c r="CH127" s="3512"/>
      <c r="CI127" s="7235"/>
      <c r="CJ127" s="3512"/>
      <c r="CK127" s="7235"/>
    </row>
    <row r="128" spans="1:89" ht="20.25" customHeight="1">
      <c r="A128" s="4134"/>
      <c r="B128" s="4162" t="s">
        <v>876</v>
      </c>
      <c r="C128" s="4163" t="s">
        <v>32</v>
      </c>
      <c r="D128" s="4163">
        <v>0</v>
      </c>
      <c r="E128" s="615"/>
      <c r="F128" s="615"/>
      <c r="G128" s="615"/>
      <c r="H128" s="615"/>
      <c r="I128" s="615"/>
      <c r="J128" s="615"/>
      <c r="K128" s="615"/>
      <c r="L128" s="615"/>
      <c r="M128" s="615"/>
      <c r="N128" s="615"/>
      <c r="O128" s="615"/>
      <c r="P128" s="615"/>
      <c r="Q128" s="615"/>
      <c r="R128" s="615"/>
      <c r="S128" s="615"/>
      <c r="T128" s="615"/>
      <c r="U128" s="615"/>
      <c r="V128" s="615"/>
      <c r="W128" s="615"/>
      <c r="X128" s="615"/>
      <c r="Y128" s="615"/>
      <c r="Z128" s="615"/>
      <c r="AA128" s="615"/>
      <c r="AB128" s="615"/>
      <c r="AC128" s="615"/>
      <c r="AD128" s="615"/>
      <c r="AE128" s="615"/>
      <c r="AF128" s="615"/>
      <c r="AG128" s="615"/>
      <c r="AH128" s="615"/>
      <c r="AI128" s="615"/>
      <c r="AJ128" s="615"/>
      <c r="AK128" s="615"/>
      <c r="AL128" s="615"/>
      <c r="AM128" s="615"/>
      <c r="AN128" s="615"/>
      <c r="AO128" s="615"/>
      <c r="AP128" s="615"/>
      <c r="AQ128" s="615"/>
      <c r="AR128" s="615"/>
      <c r="AS128" s="615"/>
      <c r="AT128" s="615"/>
      <c r="AU128" s="615"/>
      <c r="AV128" s="615"/>
      <c r="AW128" s="615"/>
      <c r="AX128" s="615"/>
      <c r="AY128" s="615"/>
      <c r="AZ128" s="615"/>
      <c r="BA128" s="615"/>
      <c r="BB128" s="615"/>
      <c r="BC128" s="615"/>
      <c r="BD128" s="615"/>
      <c r="BE128" s="615"/>
      <c r="BF128" s="615"/>
      <c r="BG128" s="615"/>
      <c r="BH128" s="615"/>
      <c r="BI128" s="615"/>
      <c r="BJ128" s="615"/>
      <c r="BK128" s="615"/>
      <c r="BL128" s="615"/>
      <c r="BM128" s="615"/>
      <c r="BN128" s="615"/>
      <c r="BO128" s="615"/>
      <c r="BP128" s="615"/>
      <c r="BQ128" s="615"/>
      <c r="BR128" s="615"/>
      <c r="BS128" s="615"/>
      <c r="BT128" s="615"/>
      <c r="BU128" s="615"/>
      <c r="BV128" s="615"/>
      <c r="BW128" s="615"/>
      <c r="BX128" s="615"/>
      <c r="BY128" s="615"/>
      <c r="BZ128" s="615"/>
      <c r="CA128" s="615"/>
      <c r="CB128" s="615"/>
      <c r="CC128" s="615"/>
      <c r="CD128" s="615"/>
      <c r="CE128" s="615"/>
      <c r="CF128" s="615"/>
      <c r="CG128" s="4197"/>
      <c r="CH128" s="3512"/>
      <c r="CI128" s="4165" t="s">
        <v>27312</v>
      </c>
      <c r="CJ128" s="3512"/>
      <c r="CK128" s="4165" t="s">
        <v>27313</v>
      </c>
    </row>
    <row r="129" spans="1:89" ht="20.25" customHeight="1">
      <c r="A129" s="4134"/>
      <c r="B129" s="4162" t="s">
        <v>27314</v>
      </c>
      <c r="C129" s="4163" t="s">
        <v>4995</v>
      </c>
      <c r="D129" s="4163">
        <v>2</v>
      </c>
      <c r="E129" s="616"/>
      <c r="F129" s="616"/>
      <c r="G129" s="616"/>
      <c r="H129" s="616"/>
      <c r="I129" s="616"/>
      <c r="J129" s="616"/>
      <c r="K129" s="616"/>
      <c r="L129" s="616"/>
      <c r="M129" s="616"/>
      <c r="N129" s="616"/>
      <c r="O129" s="616"/>
      <c r="P129" s="616"/>
      <c r="Q129" s="616"/>
      <c r="R129" s="616"/>
      <c r="S129" s="616"/>
      <c r="T129" s="616"/>
      <c r="U129" s="616"/>
      <c r="V129" s="616"/>
      <c r="W129" s="616"/>
      <c r="X129" s="616"/>
      <c r="Y129" s="616"/>
      <c r="Z129" s="616"/>
      <c r="AA129" s="616"/>
      <c r="AB129" s="616"/>
      <c r="AC129" s="616"/>
      <c r="AD129" s="616"/>
      <c r="AE129" s="616"/>
      <c r="AF129" s="616"/>
      <c r="AG129" s="616"/>
      <c r="AH129" s="616"/>
      <c r="AI129" s="616"/>
      <c r="AJ129" s="616"/>
      <c r="AK129" s="616"/>
      <c r="AL129" s="616"/>
      <c r="AM129" s="616"/>
      <c r="AN129" s="616"/>
      <c r="AO129" s="616"/>
      <c r="AP129" s="616"/>
      <c r="AQ129" s="616"/>
      <c r="AR129" s="616"/>
      <c r="AS129" s="616"/>
      <c r="AT129" s="616"/>
      <c r="AU129" s="616"/>
      <c r="AV129" s="616"/>
      <c r="AW129" s="616"/>
      <c r="AX129" s="616"/>
      <c r="AY129" s="616"/>
      <c r="AZ129" s="616"/>
      <c r="BA129" s="616"/>
      <c r="BB129" s="616"/>
      <c r="BC129" s="616"/>
      <c r="BD129" s="616"/>
      <c r="BE129" s="616"/>
      <c r="BF129" s="616"/>
      <c r="BG129" s="616"/>
      <c r="BH129" s="616"/>
      <c r="BI129" s="616"/>
      <c r="BJ129" s="616"/>
      <c r="BK129" s="616"/>
      <c r="BL129" s="616"/>
      <c r="BM129" s="616"/>
      <c r="BN129" s="616"/>
      <c r="BO129" s="616"/>
      <c r="BP129" s="616"/>
      <c r="BQ129" s="616"/>
      <c r="BR129" s="616"/>
      <c r="BS129" s="616"/>
      <c r="BT129" s="616"/>
      <c r="BU129" s="616"/>
      <c r="BV129" s="616"/>
      <c r="BW129" s="616"/>
      <c r="BX129" s="616"/>
      <c r="BY129" s="616"/>
      <c r="BZ129" s="616"/>
      <c r="CA129" s="616"/>
      <c r="CB129" s="616"/>
      <c r="CC129" s="616"/>
      <c r="CD129" s="616"/>
      <c r="CE129" s="616"/>
      <c r="CF129" s="616"/>
      <c r="CG129" s="4198"/>
      <c r="CH129" s="3512"/>
      <c r="CI129" s="4165" t="s">
        <v>27315</v>
      </c>
      <c r="CJ129" s="3512"/>
      <c r="CK129" s="4165" t="s">
        <v>27316</v>
      </c>
    </row>
    <row r="130" spans="1:89" ht="20.25" customHeight="1">
      <c r="A130" s="4134"/>
      <c r="B130" s="4162" t="s">
        <v>27317</v>
      </c>
      <c r="C130" s="4163" t="s">
        <v>6920</v>
      </c>
      <c r="D130" s="4163">
        <v>0</v>
      </c>
      <c r="E130" s="615"/>
      <c r="F130" s="615"/>
      <c r="G130" s="615"/>
      <c r="H130" s="615"/>
      <c r="I130" s="615"/>
      <c r="J130" s="615"/>
      <c r="K130" s="615"/>
      <c r="L130" s="615"/>
      <c r="M130" s="615"/>
      <c r="N130" s="615"/>
      <c r="O130" s="615"/>
      <c r="P130" s="615"/>
      <c r="Q130" s="615"/>
      <c r="R130" s="615"/>
      <c r="S130" s="615"/>
      <c r="T130" s="615"/>
      <c r="U130" s="615"/>
      <c r="V130" s="615"/>
      <c r="W130" s="615"/>
      <c r="X130" s="615"/>
      <c r="Y130" s="615"/>
      <c r="Z130" s="615"/>
      <c r="AA130" s="615"/>
      <c r="AB130" s="615"/>
      <c r="AC130" s="615"/>
      <c r="AD130" s="615"/>
      <c r="AE130" s="615"/>
      <c r="AF130" s="615"/>
      <c r="AG130" s="615"/>
      <c r="AH130" s="615"/>
      <c r="AI130" s="615"/>
      <c r="AJ130" s="615"/>
      <c r="AK130" s="615"/>
      <c r="AL130" s="615"/>
      <c r="AM130" s="615"/>
      <c r="AN130" s="615"/>
      <c r="AO130" s="615"/>
      <c r="AP130" s="615"/>
      <c r="AQ130" s="615"/>
      <c r="AR130" s="615"/>
      <c r="AS130" s="615"/>
      <c r="AT130" s="615"/>
      <c r="AU130" s="615"/>
      <c r="AV130" s="615"/>
      <c r="AW130" s="615"/>
      <c r="AX130" s="615"/>
      <c r="AY130" s="615"/>
      <c r="AZ130" s="615"/>
      <c r="BA130" s="615"/>
      <c r="BB130" s="615"/>
      <c r="BC130" s="615"/>
      <c r="BD130" s="615"/>
      <c r="BE130" s="615"/>
      <c r="BF130" s="615"/>
      <c r="BG130" s="615"/>
      <c r="BH130" s="615"/>
      <c r="BI130" s="615"/>
      <c r="BJ130" s="615"/>
      <c r="BK130" s="615"/>
      <c r="BL130" s="615"/>
      <c r="BM130" s="615"/>
      <c r="BN130" s="615"/>
      <c r="BO130" s="615"/>
      <c r="BP130" s="615"/>
      <c r="BQ130" s="615"/>
      <c r="BR130" s="615"/>
      <c r="BS130" s="615"/>
      <c r="BT130" s="615"/>
      <c r="BU130" s="615"/>
      <c r="BV130" s="615"/>
      <c r="BW130" s="615"/>
      <c r="BX130" s="615"/>
      <c r="BY130" s="615"/>
      <c r="BZ130" s="615"/>
      <c r="CA130" s="615"/>
      <c r="CB130" s="615"/>
      <c r="CC130" s="615"/>
      <c r="CD130" s="615"/>
      <c r="CE130" s="615"/>
      <c r="CF130" s="615"/>
      <c r="CG130" s="4199"/>
      <c r="CH130" s="3512"/>
      <c r="CI130" s="4165" t="s">
        <v>27318</v>
      </c>
      <c r="CJ130" s="3512"/>
      <c r="CK130" s="4165" t="s">
        <v>27319</v>
      </c>
    </row>
    <row r="131" spans="1:89" ht="20.25" customHeight="1">
      <c r="A131" s="4134"/>
      <c r="B131" s="4162" t="s">
        <v>27320</v>
      </c>
      <c r="C131" s="4163" t="s">
        <v>6920</v>
      </c>
      <c r="D131" s="4163">
        <v>0</v>
      </c>
      <c r="E131" s="615"/>
      <c r="F131" s="615"/>
      <c r="G131" s="615"/>
      <c r="H131" s="615"/>
      <c r="I131" s="615"/>
      <c r="J131" s="615"/>
      <c r="K131" s="615"/>
      <c r="L131" s="615"/>
      <c r="M131" s="615"/>
      <c r="N131" s="615"/>
      <c r="O131" s="615"/>
      <c r="P131" s="615"/>
      <c r="Q131" s="615"/>
      <c r="R131" s="615"/>
      <c r="S131" s="615"/>
      <c r="T131" s="615"/>
      <c r="U131" s="615"/>
      <c r="V131" s="615"/>
      <c r="W131" s="615"/>
      <c r="X131" s="615"/>
      <c r="Y131" s="615"/>
      <c r="Z131" s="615"/>
      <c r="AA131" s="615"/>
      <c r="AB131" s="615"/>
      <c r="AC131" s="615"/>
      <c r="AD131" s="615"/>
      <c r="AE131" s="615"/>
      <c r="AF131" s="615"/>
      <c r="AG131" s="615"/>
      <c r="AH131" s="615"/>
      <c r="AI131" s="615"/>
      <c r="AJ131" s="615"/>
      <c r="AK131" s="615"/>
      <c r="AL131" s="615"/>
      <c r="AM131" s="615"/>
      <c r="AN131" s="615"/>
      <c r="AO131" s="615"/>
      <c r="AP131" s="615"/>
      <c r="AQ131" s="615"/>
      <c r="AR131" s="615"/>
      <c r="AS131" s="615"/>
      <c r="AT131" s="615"/>
      <c r="AU131" s="615"/>
      <c r="AV131" s="615"/>
      <c r="AW131" s="615"/>
      <c r="AX131" s="615"/>
      <c r="AY131" s="615"/>
      <c r="AZ131" s="615"/>
      <c r="BA131" s="615"/>
      <c r="BB131" s="615"/>
      <c r="BC131" s="615"/>
      <c r="BD131" s="615"/>
      <c r="BE131" s="615"/>
      <c r="BF131" s="615"/>
      <c r="BG131" s="615"/>
      <c r="BH131" s="615"/>
      <c r="BI131" s="615"/>
      <c r="BJ131" s="615"/>
      <c r="BK131" s="615"/>
      <c r="BL131" s="615"/>
      <c r="BM131" s="615"/>
      <c r="BN131" s="615"/>
      <c r="BO131" s="615"/>
      <c r="BP131" s="615"/>
      <c r="BQ131" s="615"/>
      <c r="BR131" s="615"/>
      <c r="BS131" s="615"/>
      <c r="BT131" s="615"/>
      <c r="BU131" s="615"/>
      <c r="BV131" s="615"/>
      <c r="BW131" s="615"/>
      <c r="BX131" s="615"/>
      <c r="BY131" s="615"/>
      <c r="BZ131" s="615"/>
      <c r="CA131" s="615"/>
      <c r="CB131" s="615"/>
      <c r="CC131" s="615"/>
      <c r="CD131" s="615"/>
      <c r="CE131" s="615"/>
      <c r="CF131" s="615"/>
      <c r="CG131" s="4199"/>
      <c r="CH131" s="3512"/>
      <c r="CI131" s="4165" t="s">
        <v>27321</v>
      </c>
      <c r="CJ131" s="3512"/>
      <c r="CK131" s="4165" t="s">
        <v>27322</v>
      </c>
    </row>
    <row r="132" spans="1:89" ht="20.25" customHeight="1">
      <c r="A132" s="4134"/>
      <c r="B132" s="4162" t="s">
        <v>27323</v>
      </c>
      <c r="C132" s="4163" t="s">
        <v>6920</v>
      </c>
      <c r="D132" s="4163">
        <v>0</v>
      </c>
      <c r="E132" s="615"/>
      <c r="F132" s="615"/>
      <c r="G132" s="615"/>
      <c r="H132" s="615"/>
      <c r="I132" s="615"/>
      <c r="J132" s="615"/>
      <c r="K132" s="615"/>
      <c r="L132" s="615"/>
      <c r="M132" s="615"/>
      <c r="N132" s="615"/>
      <c r="O132" s="615"/>
      <c r="P132" s="615"/>
      <c r="Q132" s="615"/>
      <c r="R132" s="615"/>
      <c r="S132" s="615"/>
      <c r="T132" s="615"/>
      <c r="U132" s="615"/>
      <c r="V132" s="615"/>
      <c r="W132" s="615"/>
      <c r="X132" s="615"/>
      <c r="Y132" s="615"/>
      <c r="Z132" s="615"/>
      <c r="AA132" s="615"/>
      <c r="AB132" s="615"/>
      <c r="AC132" s="615"/>
      <c r="AD132" s="615"/>
      <c r="AE132" s="615"/>
      <c r="AF132" s="615"/>
      <c r="AG132" s="615"/>
      <c r="AH132" s="615"/>
      <c r="AI132" s="615"/>
      <c r="AJ132" s="615"/>
      <c r="AK132" s="615"/>
      <c r="AL132" s="615"/>
      <c r="AM132" s="615"/>
      <c r="AN132" s="615"/>
      <c r="AO132" s="615"/>
      <c r="AP132" s="615"/>
      <c r="AQ132" s="615"/>
      <c r="AR132" s="615"/>
      <c r="AS132" s="615"/>
      <c r="AT132" s="615"/>
      <c r="AU132" s="615"/>
      <c r="AV132" s="615"/>
      <c r="AW132" s="615"/>
      <c r="AX132" s="615"/>
      <c r="AY132" s="615"/>
      <c r="AZ132" s="615"/>
      <c r="BA132" s="615"/>
      <c r="BB132" s="615"/>
      <c r="BC132" s="615"/>
      <c r="BD132" s="615"/>
      <c r="BE132" s="615"/>
      <c r="BF132" s="615"/>
      <c r="BG132" s="615"/>
      <c r="BH132" s="615"/>
      <c r="BI132" s="615"/>
      <c r="BJ132" s="615"/>
      <c r="BK132" s="615"/>
      <c r="BL132" s="615"/>
      <c r="BM132" s="615"/>
      <c r="BN132" s="615"/>
      <c r="BO132" s="615"/>
      <c r="BP132" s="615"/>
      <c r="BQ132" s="615"/>
      <c r="BR132" s="615"/>
      <c r="BS132" s="615"/>
      <c r="BT132" s="615"/>
      <c r="BU132" s="615"/>
      <c r="BV132" s="615"/>
      <c r="BW132" s="615"/>
      <c r="BX132" s="615"/>
      <c r="BY132" s="615"/>
      <c r="BZ132" s="615"/>
      <c r="CA132" s="615"/>
      <c r="CB132" s="615"/>
      <c r="CC132" s="615"/>
      <c r="CD132" s="615"/>
      <c r="CE132" s="615"/>
      <c r="CF132" s="615"/>
      <c r="CG132" s="4199"/>
      <c r="CH132" s="3512"/>
      <c r="CI132" s="4165" t="s">
        <v>27324</v>
      </c>
      <c r="CJ132" s="3512"/>
      <c r="CK132" s="4165" t="s">
        <v>27325</v>
      </c>
    </row>
    <row r="133" spans="1:89" ht="20.25" customHeight="1">
      <c r="A133" s="4134"/>
      <c r="B133" s="4162" t="s">
        <v>27326</v>
      </c>
      <c r="C133" s="4163" t="s">
        <v>6920</v>
      </c>
      <c r="D133" s="4163">
        <v>2</v>
      </c>
      <c r="E133" s="616"/>
      <c r="F133" s="616"/>
      <c r="G133" s="616"/>
      <c r="H133" s="616"/>
      <c r="I133" s="616"/>
      <c r="J133" s="616"/>
      <c r="K133" s="616"/>
      <c r="L133" s="616"/>
      <c r="M133" s="616"/>
      <c r="N133" s="616"/>
      <c r="O133" s="616"/>
      <c r="P133" s="616"/>
      <c r="Q133" s="616"/>
      <c r="R133" s="616"/>
      <c r="S133" s="616"/>
      <c r="T133" s="616"/>
      <c r="U133" s="616"/>
      <c r="V133" s="616"/>
      <c r="W133" s="616"/>
      <c r="X133" s="616"/>
      <c r="Y133" s="616"/>
      <c r="Z133" s="616"/>
      <c r="AA133" s="616"/>
      <c r="AB133" s="616"/>
      <c r="AC133" s="616"/>
      <c r="AD133" s="616"/>
      <c r="AE133" s="616"/>
      <c r="AF133" s="616"/>
      <c r="AG133" s="616"/>
      <c r="AH133" s="616"/>
      <c r="AI133" s="616"/>
      <c r="AJ133" s="616"/>
      <c r="AK133" s="616"/>
      <c r="AL133" s="616"/>
      <c r="AM133" s="616"/>
      <c r="AN133" s="616"/>
      <c r="AO133" s="616"/>
      <c r="AP133" s="616"/>
      <c r="AQ133" s="616"/>
      <c r="AR133" s="616"/>
      <c r="AS133" s="616"/>
      <c r="AT133" s="616"/>
      <c r="AU133" s="616"/>
      <c r="AV133" s="616"/>
      <c r="AW133" s="616"/>
      <c r="AX133" s="616"/>
      <c r="AY133" s="616"/>
      <c r="AZ133" s="616"/>
      <c r="BA133" s="616"/>
      <c r="BB133" s="616"/>
      <c r="BC133" s="616"/>
      <c r="BD133" s="616"/>
      <c r="BE133" s="616"/>
      <c r="BF133" s="616"/>
      <c r="BG133" s="616"/>
      <c r="BH133" s="616"/>
      <c r="BI133" s="616"/>
      <c r="BJ133" s="616"/>
      <c r="BK133" s="616"/>
      <c r="BL133" s="616"/>
      <c r="BM133" s="616"/>
      <c r="BN133" s="616"/>
      <c r="BO133" s="616"/>
      <c r="BP133" s="616"/>
      <c r="BQ133" s="616"/>
      <c r="BR133" s="616"/>
      <c r="BS133" s="616"/>
      <c r="BT133" s="616"/>
      <c r="BU133" s="616"/>
      <c r="BV133" s="616"/>
      <c r="BW133" s="616"/>
      <c r="BX133" s="616"/>
      <c r="BY133" s="616"/>
      <c r="BZ133" s="616"/>
      <c r="CA133" s="616"/>
      <c r="CB133" s="616"/>
      <c r="CC133" s="616"/>
      <c r="CD133" s="616"/>
      <c r="CE133" s="616"/>
      <c r="CF133" s="616"/>
      <c r="CG133" s="4200"/>
      <c r="CH133" s="3512"/>
      <c r="CI133" s="4165" t="s">
        <v>27327</v>
      </c>
      <c r="CJ133" s="3512"/>
      <c r="CK133" s="4165" t="s">
        <v>27328</v>
      </c>
    </row>
    <row r="134" spans="1:89" ht="20.25" customHeight="1">
      <c r="A134" s="4134"/>
      <c r="B134" s="4162" t="s">
        <v>27329</v>
      </c>
      <c r="C134" s="4163" t="s">
        <v>27330</v>
      </c>
      <c r="D134" s="4163">
        <v>0</v>
      </c>
      <c r="E134" s="615"/>
      <c r="F134" s="615"/>
      <c r="G134" s="615"/>
      <c r="H134" s="615"/>
      <c r="I134" s="615"/>
      <c r="J134" s="615"/>
      <c r="K134" s="615"/>
      <c r="L134" s="615"/>
      <c r="M134" s="615"/>
      <c r="N134" s="615"/>
      <c r="O134" s="615"/>
      <c r="P134" s="615"/>
      <c r="Q134" s="615"/>
      <c r="R134" s="615"/>
      <c r="S134" s="615"/>
      <c r="T134" s="615"/>
      <c r="U134" s="615"/>
      <c r="V134" s="615"/>
      <c r="W134" s="615"/>
      <c r="X134" s="615"/>
      <c r="Y134" s="615"/>
      <c r="Z134" s="615"/>
      <c r="AA134" s="615"/>
      <c r="AB134" s="615"/>
      <c r="AC134" s="615"/>
      <c r="AD134" s="615"/>
      <c r="AE134" s="615"/>
      <c r="AF134" s="615"/>
      <c r="AG134" s="615"/>
      <c r="AH134" s="615"/>
      <c r="AI134" s="615"/>
      <c r="AJ134" s="615"/>
      <c r="AK134" s="615"/>
      <c r="AL134" s="615"/>
      <c r="AM134" s="615"/>
      <c r="AN134" s="615"/>
      <c r="AO134" s="615"/>
      <c r="AP134" s="615"/>
      <c r="AQ134" s="615"/>
      <c r="AR134" s="615"/>
      <c r="AS134" s="615"/>
      <c r="AT134" s="615"/>
      <c r="AU134" s="615"/>
      <c r="AV134" s="615"/>
      <c r="AW134" s="615"/>
      <c r="AX134" s="615"/>
      <c r="AY134" s="615"/>
      <c r="AZ134" s="615"/>
      <c r="BA134" s="615"/>
      <c r="BB134" s="615"/>
      <c r="BC134" s="615"/>
      <c r="BD134" s="615"/>
      <c r="BE134" s="615"/>
      <c r="BF134" s="615"/>
      <c r="BG134" s="615"/>
      <c r="BH134" s="615"/>
      <c r="BI134" s="615"/>
      <c r="BJ134" s="615"/>
      <c r="BK134" s="615"/>
      <c r="BL134" s="615"/>
      <c r="BM134" s="615"/>
      <c r="BN134" s="615"/>
      <c r="BO134" s="615"/>
      <c r="BP134" s="615"/>
      <c r="BQ134" s="615"/>
      <c r="BR134" s="615"/>
      <c r="BS134" s="615"/>
      <c r="BT134" s="615"/>
      <c r="BU134" s="615"/>
      <c r="BV134" s="615"/>
      <c r="BW134" s="615"/>
      <c r="BX134" s="615"/>
      <c r="BY134" s="615"/>
      <c r="BZ134" s="615"/>
      <c r="CA134" s="615"/>
      <c r="CB134" s="615"/>
      <c r="CC134" s="615"/>
      <c r="CD134" s="615"/>
      <c r="CE134" s="615"/>
      <c r="CF134" s="615"/>
      <c r="CG134" s="4199"/>
      <c r="CH134" s="3512"/>
      <c r="CI134" s="4165" t="s">
        <v>27331</v>
      </c>
      <c r="CJ134" s="3512"/>
      <c r="CK134" s="4165" t="s">
        <v>27332</v>
      </c>
    </row>
    <row r="135" spans="1:89" ht="20.25" customHeight="1">
      <c r="A135" s="4134"/>
      <c r="B135" s="4162" t="s">
        <v>27333</v>
      </c>
      <c r="C135" s="4163" t="s">
        <v>27334</v>
      </c>
      <c r="D135" s="4163">
        <v>0</v>
      </c>
      <c r="E135" s="4168">
        <f t="shared" ref="E135:AJ135" si="55">IFERROR(E129*0.06*1000,0)</f>
        <v>0</v>
      </c>
      <c r="F135" s="4168">
        <f t="shared" si="55"/>
        <v>0</v>
      </c>
      <c r="G135" s="4168">
        <f t="shared" si="55"/>
        <v>0</v>
      </c>
      <c r="H135" s="4168">
        <f t="shared" si="55"/>
        <v>0</v>
      </c>
      <c r="I135" s="4168">
        <f t="shared" si="55"/>
        <v>0</v>
      </c>
      <c r="J135" s="4168">
        <f t="shared" si="55"/>
        <v>0</v>
      </c>
      <c r="K135" s="4168">
        <f t="shared" si="55"/>
        <v>0</v>
      </c>
      <c r="L135" s="4168">
        <f t="shared" si="55"/>
        <v>0</v>
      </c>
      <c r="M135" s="4168">
        <f t="shared" si="55"/>
        <v>0</v>
      </c>
      <c r="N135" s="4168">
        <f t="shared" si="55"/>
        <v>0</v>
      </c>
      <c r="O135" s="4168">
        <f t="shared" si="55"/>
        <v>0</v>
      </c>
      <c r="P135" s="4168">
        <f t="shared" si="55"/>
        <v>0</v>
      </c>
      <c r="Q135" s="4168">
        <f t="shared" si="55"/>
        <v>0</v>
      </c>
      <c r="R135" s="4168">
        <f t="shared" si="55"/>
        <v>0</v>
      </c>
      <c r="S135" s="4168">
        <f t="shared" si="55"/>
        <v>0</v>
      </c>
      <c r="T135" s="4168">
        <f t="shared" si="55"/>
        <v>0</v>
      </c>
      <c r="U135" s="4168">
        <f t="shared" si="55"/>
        <v>0</v>
      </c>
      <c r="V135" s="4168">
        <f t="shared" si="55"/>
        <v>0</v>
      </c>
      <c r="W135" s="4168">
        <f t="shared" si="55"/>
        <v>0</v>
      </c>
      <c r="X135" s="4168">
        <f t="shared" si="55"/>
        <v>0</v>
      </c>
      <c r="Y135" s="4168">
        <f t="shared" si="55"/>
        <v>0</v>
      </c>
      <c r="Z135" s="4168">
        <f t="shared" si="55"/>
        <v>0</v>
      </c>
      <c r="AA135" s="4168">
        <f t="shared" si="55"/>
        <v>0</v>
      </c>
      <c r="AB135" s="4168">
        <f t="shared" si="55"/>
        <v>0</v>
      </c>
      <c r="AC135" s="4168">
        <f t="shared" si="55"/>
        <v>0</v>
      </c>
      <c r="AD135" s="4168">
        <f t="shared" si="55"/>
        <v>0</v>
      </c>
      <c r="AE135" s="4168">
        <f t="shared" si="55"/>
        <v>0</v>
      </c>
      <c r="AF135" s="4168">
        <f t="shared" si="55"/>
        <v>0</v>
      </c>
      <c r="AG135" s="4168">
        <f t="shared" si="55"/>
        <v>0</v>
      </c>
      <c r="AH135" s="4168">
        <f t="shared" si="55"/>
        <v>0</v>
      </c>
      <c r="AI135" s="4168">
        <f t="shared" si="55"/>
        <v>0</v>
      </c>
      <c r="AJ135" s="4168">
        <f t="shared" si="55"/>
        <v>0</v>
      </c>
      <c r="AK135" s="4168">
        <f t="shared" ref="AK135:BP135" si="56">IFERROR(AK129*0.06*1000,0)</f>
        <v>0</v>
      </c>
      <c r="AL135" s="4168">
        <f t="shared" si="56"/>
        <v>0</v>
      </c>
      <c r="AM135" s="4168">
        <f t="shared" si="56"/>
        <v>0</v>
      </c>
      <c r="AN135" s="4168">
        <f t="shared" si="56"/>
        <v>0</v>
      </c>
      <c r="AO135" s="4168">
        <f t="shared" si="56"/>
        <v>0</v>
      </c>
      <c r="AP135" s="4168">
        <f t="shared" si="56"/>
        <v>0</v>
      </c>
      <c r="AQ135" s="4168">
        <f t="shared" si="56"/>
        <v>0</v>
      </c>
      <c r="AR135" s="4168">
        <f t="shared" si="56"/>
        <v>0</v>
      </c>
      <c r="AS135" s="4168">
        <f t="shared" si="56"/>
        <v>0</v>
      </c>
      <c r="AT135" s="4168">
        <f t="shared" si="56"/>
        <v>0</v>
      </c>
      <c r="AU135" s="4168">
        <f t="shared" si="56"/>
        <v>0</v>
      </c>
      <c r="AV135" s="4168">
        <f t="shared" si="56"/>
        <v>0</v>
      </c>
      <c r="AW135" s="4168">
        <f t="shared" si="56"/>
        <v>0</v>
      </c>
      <c r="AX135" s="4168">
        <f t="shared" si="56"/>
        <v>0</v>
      </c>
      <c r="AY135" s="4168">
        <f t="shared" si="56"/>
        <v>0</v>
      </c>
      <c r="AZ135" s="4168">
        <f t="shared" si="56"/>
        <v>0</v>
      </c>
      <c r="BA135" s="4168">
        <f t="shared" si="56"/>
        <v>0</v>
      </c>
      <c r="BB135" s="4168">
        <f t="shared" si="56"/>
        <v>0</v>
      </c>
      <c r="BC135" s="4168">
        <f t="shared" si="56"/>
        <v>0</v>
      </c>
      <c r="BD135" s="4168">
        <f t="shared" si="56"/>
        <v>0</v>
      </c>
      <c r="BE135" s="4168">
        <f t="shared" si="56"/>
        <v>0</v>
      </c>
      <c r="BF135" s="4168">
        <f t="shared" si="56"/>
        <v>0</v>
      </c>
      <c r="BG135" s="4168">
        <f t="shared" si="56"/>
        <v>0</v>
      </c>
      <c r="BH135" s="4168">
        <f t="shared" si="56"/>
        <v>0</v>
      </c>
      <c r="BI135" s="4168">
        <f t="shared" si="56"/>
        <v>0</v>
      </c>
      <c r="BJ135" s="4168">
        <f t="shared" si="56"/>
        <v>0</v>
      </c>
      <c r="BK135" s="4168">
        <f t="shared" si="56"/>
        <v>0</v>
      </c>
      <c r="BL135" s="4168">
        <f t="shared" si="56"/>
        <v>0</v>
      </c>
      <c r="BM135" s="4168">
        <f t="shared" si="56"/>
        <v>0</v>
      </c>
      <c r="BN135" s="4168">
        <f t="shared" si="56"/>
        <v>0</v>
      </c>
      <c r="BO135" s="4168">
        <f t="shared" si="56"/>
        <v>0</v>
      </c>
      <c r="BP135" s="4168">
        <f t="shared" si="56"/>
        <v>0</v>
      </c>
      <c r="BQ135" s="4168">
        <f t="shared" ref="BQ135:CF135" si="57">IFERROR(BQ129*0.06*1000,0)</f>
        <v>0</v>
      </c>
      <c r="BR135" s="4168">
        <f t="shared" si="57"/>
        <v>0</v>
      </c>
      <c r="BS135" s="4168">
        <f t="shared" si="57"/>
        <v>0</v>
      </c>
      <c r="BT135" s="4168">
        <f t="shared" si="57"/>
        <v>0</v>
      </c>
      <c r="BU135" s="4168">
        <f t="shared" si="57"/>
        <v>0</v>
      </c>
      <c r="BV135" s="4168">
        <f t="shared" si="57"/>
        <v>0</v>
      </c>
      <c r="BW135" s="4168">
        <f t="shared" si="57"/>
        <v>0</v>
      </c>
      <c r="BX135" s="4168">
        <f t="shared" si="57"/>
        <v>0</v>
      </c>
      <c r="BY135" s="4168">
        <f t="shared" si="57"/>
        <v>0</v>
      </c>
      <c r="BZ135" s="4168">
        <f t="shared" si="57"/>
        <v>0</v>
      </c>
      <c r="CA135" s="4168">
        <f t="shared" si="57"/>
        <v>0</v>
      </c>
      <c r="CB135" s="4168">
        <f t="shared" si="57"/>
        <v>0</v>
      </c>
      <c r="CC135" s="4168">
        <f t="shared" si="57"/>
        <v>0</v>
      </c>
      <c r="CD135" s="4168">
        <f t="shared" si="57"/>
        <v>0</v>
      </c>
      <c r="CE135" s="4168">
        <f t="shared" si="57"/>
        <v>0</v>
      </c>
      <c r="CF135" s="4168">
        <f t="shared" si="57"/>
        <v>0</v>
      </c>
      <c r="CG135" s="4199"/>
      <c r="CH135" s="3510"/>
      <c r="CI135" s="4165" t="s">
        <v>27335</v>
      </c>
      <c r="CJ135" s="3510"/>
      <c r="CK135" s="4165" t="s">
        <v>27336</v>
      </c>
    </row>
    <row r="136" spans="1:89" ht="20.25" customHeight="1" thickBot="1">
      <c r="A136" s="4134"/>
      <c r="B136" s="4169" t="s">
        <v>27337</v>
      </c>
      <c r="C136" s="4170" t="s">
        <v>27338</v>
      </c>
      <c r="D136" s="4170">
        <v>0</v>
      </c>
      <c r="E136" s="617"/>
      <c r="F136" s="617"/>
      <c r="G136" s="617"/>
      <c r="H136" s="617"/>
      <c r="I136" s="617"/>
      <c r="J136" s="617"/>
      <c r="K136" s="617"/>
      <c r="L136" s="617"/>
      <c r="M136" s="617"/>
      <c r="N136" s="617"/>
      <c r="O136" s="617"/>
      <c r="P136" s="617"/>
      <c r="Q136" s="617"/>
      <c r="R136" s="617"/>
      <c r="S136" s="617"/>
      <c r="T136" s="617"/>
      <c r="U136" s="617"/>
      <c r="V136" s="617"/>
      <c r="W136" s="617"/>
      <c r="X136" s="617"/>
      <c r="Y136" s="617"/>
      <c r="Z136" s="617"/>
      <c r="AA136" s="617"/>
      <c r="AB136" s="617"/>
      <c r="AC136" s="617"/>
      <c r="AD136" s="617"/>
      <c r="AE136" s="617"/>
      <c r="AF136" s="617"/>
      <c r="AG136" s="617"/>
      <c r="AH136" s="617"/>
      <c r="AI136" s="617"/>
      <c r="AJ136" s="617"/>
      <c r="AK136" s="617"/>
      <c r="AL136" s="617"/>
      <c r="AM136" s="617"/>
      <c r="AN136" s="617"/>
      <c r="AO136" s="617"/>
      <c r="AP136" s="617"/>
      <c r="AQ136" s="617"/>
      <c r="AR136" s="617"/>
      <c r="AS136" s="617"/>
      <c r="AT136" s="617"/>
      <c r="AU136" s="617"/>
      <c r="AV136" s="617"/>
      <c r="AW136" s="617"/>
      <c r="AX136" s="617"/>
      <c r="AY136" s="617"/>
      <c r="AZ136" s="617"/>
      <c r="BA136" s="617"/>
      <c r="BB136" s="617"/>
      <c r="BC136" s="617"/>
      <c r="BD136" s="617"/>
      <c r="BE136" s="617"/>
      <c r="BF136" s="617"/>
      <c r="BG136" s="617"/>
      <c r="BH136" s="617"/>
      <c r="BI136" s="617"/>
      <c r="BJ136" s="617"/>
      <c r="BK136" s="617"/>
      <c r="BL136" s="617"/>
      <c r="BM136" s="617"/>
      <c r="BN136" s="617"/>
      <c r="BO136" s="617"/>
      <c r="BP136" s="617"/>
      <c r="BQ136" s="617"/>
      <c r="BR136" s="617"/>
      <c r="BS136" s="617"/>
      <c r="BT136" s="617"/>
      <c r="BU136" s="617"/>
      <c r="BV136" s="617"/>
      <c r="BW136" s="617"/>
      <c r="BX136" s="617"/>
      <c r="BY136" s="617"/>
      <c r="BZ136" s="617"/>
      <c r="CA136" s="617"/>
      <c r="CB136" s="617"/>
      <c r="CC136" s="617"/>
      <c r="CD136" s="617"/>
      <c r="CE136" s="617"/>
      <c r="CF136" s="617"/>
      <c r="CG136" s="621"/>
      <c r="CH136" s="3512"/>
      <c r="CI136" s="4171" t="s">
        <v>27339</v>
      </c>
      <c r="CJ136" s="3512"/>
      <c r="CK136" s="4171" t="s">
        <v>27340</v>
      </c>
    </row>
    <row r="137" spans="1:89" s="2269" customFormat="1" ht="20.25" customHeight="1" thickTop="1" thickBot="1">
      <c r="A137" s="4134"/>
      <c r="B137" s="4172"/>
      <c r="C137" s="4173"/>
      <c r="D137" s="4173"/>
      <c r="E137" s="4174"/>
      <c r="F137" s="4174"/>
      <c r="G137" s="4174"/>
      <c r="H137" s="4174"/>
      <c r="I137" s="4174"/>
      <c r="J137" s="4174"/>
      <c r="K137" s="4174"/>
      <c r="L137" s="4174"/>
      <c r="M137" s="4174"/>
      <c r="N137" s="4174"/>
      <c r="O137" s="4174"/>
      <c r="P137" s="4174"/>
      <c r="Q137" s="4174"/>
      <c r="R137" s="4174"/>
      <c r="S137" s="4174"/>
      <c r="T137" s="4174"/>
      <c r="U137" s="4174"/>
      <c r="V137" s="4174"/>
      <c r="W137" s="4174"/>
      <c r="X137" s="4174"/>
      <c r="Y137" s="4174"/>
      <c r="Z137" s="4174"/>
      <c r="AA137" s="4174"/>
      <c r="AB137" s="4174"/>
      <c r="AC137" s="4174"/>
      <c r="AD137" s="4174"/>
      <c r="AE137" s="4174"/>
      <c r="AF137" s="4174"/>
      <c r="AG137" s="4174"/>
      <c r="AH137" s="4174"/>
      <c r="AI137" s="4174"/>
      <c r="AJ137" s="4174"/>
      <c r="AK137" s="4174"/>
      <c r="AL137" s="4174"/>
      <c r="AM137" s="4174"/>
      <c r="AN137" s="4174"/>
      <c r="AO137" s="4174"/>
      <c r="AP137" s="4174"/>
      <c r="AQ137" s="4174"/>
      <c r="AR137" s="4174"/>
      <c r="AS137" s="4174"/>
      <c r="AT137" s="4174"/>
      <c r="AU137" s="4174"/>
      <c r="AV137" s="4174"/>
      <c r="AW137" s="4174"/>
      <c r="AX137" s="4174"/>
      <c r="AY137" s="4174"/>
      <c r="AZ137" s="4174"/>
      <c r="BA137" s="4174"/>
      <c r="BB137" s="4174"/>
      <c r="BC137" s="4174"/>
      <c r="BD137" s="4174"/>
      <c r="BE137" s="4174"/>
      <c r="BF137" s="4174"/>
      <c r="BG137" s="4174"/>
      <c r="BH137" s="4174"/>
      <c r="BI137" s="4174"/>
      <c r="BJ137" s="4174"/>
      <c r="BK137" s="4174"/>
      <c r="BL137" s="4174"/>
      <c r="BM137" s="4174"/>
      <c r="BN137" s="4174"/>
      <c r="BO137" s="4174"/>
      <c r="BP137" s="4174"/>
      <c r="BQ137" s="4174"/>
      <c r="BR137" s="4174"/>
      <c r="BS137" s="4174"/>
      <c r="BT137" s="4174"/>
      <c r="BU137" s="4174"/>
      <c r="BV137" s="4174"/>
      <c r="BW137" s="4174"/>
      <c r="BX137" s="4174"/>
      <c r="BY137" s="4174"/>
      <c r="BZ137" s="4174"/>
      <c r="CA137" s="4174"/>
      <c r="CB137" s="4174"/>
      <c r="CC137" s="4174"/>
      <c r="CD137" s="4174"/>
      <c r="CE137" s="4174"/>
      <c r="CF137" s="4175"/>
      <c r="CG137" s="4176"/>
      <c r="CH137" s="4137"/>
      <c r="CI137" s="4138"/>
      <c r="CJ137" s="4137"/>
      <c r="CK137" s="4138"/>
    </row>
    <row r="138" spans="1:89" s="2269" customFormat="1" ht="20.25" customHeight="1" thickTop="1" thickBot="1">
      <c r="A138" s="4134"/>
      <c r="B138" s="4151" t="s">
        <v>27341</v>
      </c>
      <c r="C138" s="3375"/>
      <c r="D138" s="3375"/>
      <c r="E138" s="4174"/>
      <c r="F138" s="4174"/>
      <c r="G138" s="4174"/>
      <c r="H138" s="4174"/>
      <c r="I138" s="4174"/>
      <c r="J138" s="4174"/>
      <c r="K138" s="4174"/>
      <c r="L138" s="4174"/>
      <c r="M138" s="4174"/>
      <c r="N138" s="4174"/>
      <c r="O138" s="4174"/>
      <c r="P138" s="4174"/>
      <c r="Q138" s="4174"/>
      <c r="R138" s="4174"/>
      <c r="S138" s="4174"/>
      <c r="T138" s="4174"/>
      <c r="U138" s="4174"/>
      <c r="V138" s="4174"/>
      <c r="W138" s="4174"/>
      <c r="X138" s="4174"/>
      <c r="Y138" s="4174"/>
      <c r="Z138" s="4174"/>
      <c r="AA138" s="4174"/>
      <c r="AB138" s="4174"/>
      <c r="AC138" s="4174"/>
      <c r="AD138" s="4174"/>
      <c r="AE138" s="4174"/>
      <c r="AF138" s="4174"/>
      <c r="AG138" s="4174"/>
      <c r="AH138" s="4174"/>
      <c r="AI138" s="4174"/>
      <c r="AJ138" s="4174"/>
      <c r="AK138" s="4174"/>
      <c r="AL138" s="4174"/>
      <c r="AM138" s="4174"/>
      <c r="AN138" s="4174"/>
      <c r="AO138" s="4174"/>
      <c r="AP138" s="4174"/>
      <c r="AQ138" s="4174"/>
      <c r="AR138" s="4174"/>
      <c r="AS138" s="4174"/>
      <c r="AT138" s="4174"/>
      <c r="AU138" s="4174"/>
      <c r="AV138" s="4174"/>
      <c r="AW138" s="4174"/>
      <c r="AX138" s="4174"/>
      <c r="AY138" s="4174"/>
      <c r="AZ138" s="4174"/>
      <c r="BA138" s="4174"/>
      <c r="BB138" s="4174"/>
      <c r="BC138" s="4174"/>
      <c r="BD138" s="4174"/>
      <c r="BE138" s="4174"/>
      <c r="BF138" s="4174"/>
      <c r="BG138" s="4174"/>
      <c r="BH138" s="4174"/>
      <c r="BI138" s="4174"/>
      <c r="BJ138" s="4174"/>
      <c r="BK138" s="4174"/>
      <c r="BL138" s="4174"/>
      <c r="BM138" s="4174"/>
      <c r="BN138" s="4174"/>
      <c r="BO138" s="4174"/>
      <c r="BP138" s="4174"/>
      <c r="BQ138" s="4174"/>
      <c r="BR138" s="4174"/>
      <c r="BS138" s="4174"/>
      <c r="BT138" s="4174"/>
      <c r="BU138" s="4174"/>
      <c r="BV138" s="4174"/>
      <c r="BW138" s="4174"/>
      <c r="BX138" s="4174"/>
      <c r="BY138" s="4174"/>
      <c r="BZ138" s="4174"/>
      <c r="CA138" s="4174"/>
      <c r="CB138" s="4174"/>
      <c r="CC138" s="4174"/>
      <c r="CD138" s="4174"/>
      <c r="CE138" s="4174"/>
      <c r="CF138" s="4175"/>
      <c r="CG138" s="4176"/>
      <c r="CH138" s="4137"/>
      <c r="CI138" s="4137"/>
      <c r="CJ138" s="4137"/>
      <c r="CK138" s="4137"/>
    </row>
    <row r="139" spans="1:89" ht="20.25" customHeight="1" thickTop="1">
      <c r="A139" s="4134"/>
      <c r="B139" s="4155" t="s">
        <v>27342</v>
      </c>
      <c r="C139" s="4156" t="s">
        <v>27343</v>
      </c>
      <c r="D139" s="4156">
        <v>0</v>
      </c>
      <c r="E139" s="613"/>
      <c r="F139" s="613"/>
      <c r="G139" s="613"/>
      <c r="H139" s="613"/>
      <c r="I139" s="613"/>
      <c r="J139" s="613"/>
      <c r="K139" s="613"/>
      <c r="L139" s="613"/>
      <c r="M139" s="613"/>
      <c r="N139" s="613"/>
      <c r="O139" s="613"/>
      <c r="P139" s="613"/>
      <c r="Q139" s="613"/>
      <c r="R139" s="613"/>
      <c r="S139" s="613"/>
      <c r="T139" s="613"/>
      <c r="U139" s="613"/>
      <c r="V139" s="613"/>
      <c r="W139" s="613"/>
      <c r="X139" s="613"/>
      <c r="Y139" s="613"/>
      <c r="Z139" s="613"/>
      <c r="AA139" s="613"/>
      <c r="AB139" s="613"/>
      <c r="AC139" s="613"/>
      <c r="AD139" s="613"/>
      <c r="AE139" s="613"/>
      <c r="AF139" s="613"/>
      <c r="AG139" s="613"/>
      <c r="AH139" s="613"/>
      <c r="AI139" s="613"/>
      <c r="AJ139" s="613"/>
      <c r="AK139" s="613"/>
      <c r="AL139" s="613"/>
      <c r="AM139" s="613"/>
      <c r="AN139" s="613"/>
      <c r="AO139" s="613"/>
      <c r="AP139" s="613"/>
      <c r="AQ139" s="613"/>
      <c r="AR139" s="613"/>
      <c r="AS139" s="613"/>
      <c r="AT139" s="613"/>
      <c r="AU139" s="613"/>
      <c r="AV139" s="613"/>
      <c r="AW139" s="613"/>
      <c r="AX139" s="613"/>
      <c r="AY139" s="613"/>
      <c r="AZ139" s="613"/>
      <c r="BA139" s="613"/>
      <c r="BB139" s="613"/>
      <c r="BC139" s="613"/>
      <c r="BD139" s="613"/>
      <c r="BE139" s="613"/>
      <c r="BF139" s="613"/>
      <c r="BG139" s="613"/>
      <c r="BH139" s="613"/>
      <c r="BI139" s="613"/>
      <c r="BJ139" s="613"/>
      <c r="BK139" s="613"/>
      <c r="BL139" s="613"/>
      <c r="BM139" s="613"/>
      <c r="BN139" s="613"/>
      <c r="BO139" s="613"/>
      <c r="BP139" s="613"/>
      <c r="BQ139" s="613"/>
      <c r="BR139" s="613"/>
      <c r="BS139" s="613"/>
      <c r="BT139" s="613"/>
      <c r="BU139" s="613"/>
      <c r="BV139" s="613"/>
      <c r="BW139" s="613"/>
      <c r="BX139" s="613"/>
      <c r="BY139" s="613"/>
      <c r="BZ139" s="613"/>
      <c r="CA139" s="613"/>
      <c r="CB139" s="613"/>
      <c r="CC139" s="613"/>
      <c r="CD139" s="613"/>
      <c r="CE139" s="613"/>
      <c r="CF139" s="613"/>
      <c r="CG139" s="4177">
        <f t="shared" ref="CG139:CG144" si="58">IFERROR(SUM(E139:CF139),0)</f>
        <v>0</v>
      </c>
      <c r="CH139" s="3510"/>
      <c r="CI139" s="4178" t="s">
        <v>27344</v>
      </c>
      <c r="CJ139" s="3510"/>
      <c r="CK139" s="4178" t="s">
        <v>27345</v>
      </c>
    </row>
    <row r="140" spans="1:89" ht="20.25" customHeight="1">
      <c r="A140" s="4134"/>
      <c r="B140" s="4162" t="s">
        <v>27346</v>
      </c>
      <c r="C140" s="4163" t="s">
        <v>27343</v>
      </c>
      <c r="D140" s="4163">
        <v>0</v>
      </c>
      <c r="E140" s="615"/>
      <c r="F140" s="615"/>
      <c r="G140" s="615"/>
      <c r="H140" s="615"/>
      <c r="I140" s="615"/>
      <c r="J140" s="615"/>
      <c r="K140" s="615"/>
      <c r="L140" s="615"/>
      <c r="M140" s="615"/>
      <c r="N140" s="615"/>
      <c r="O140" s="615"/>
      <c r="P140" s="615"/>
      <c r="Q140" s="615"/>
      <c r="R140" s="615"/>
      <c r="S140" s="615"/>
      <c r="T140" s="615"/>
      <c r="U140" s="615"/>
      <c r="V140" s="615"/>
      <c r="W140" s="615"/>
      <c r="X140" s="615"/>
      <c r="Y140" s="615"/>
      <c r="Z140" s="615"/>
      <c r="AA140" s="615"/>
      <c r="AB140" s="615"/>
      <c r="AC140" s="615"/>
      <c r="AD140" s="615"/>
      <c r="AE140" s="615"/>
      <c r="AF140" s="615"/>
      <c r="AG140" s="615"/>
      <c r="AH140" s="615"/>
      <c r="AI140" s="615"/>
      <c r="AJ140" s="615"/>
      <c r="AK140" s="615"/>
      <c r="AL140" s="615"/>
      <c r="AM140" s="615"/>
      <c r="AN140" s="615"/>
      <c r="AO140" s="615"/>
      <c r="AP140" s="615"/>
      <c r="AQ140" s="615"/>
      <c r="AR140" s="615"/>
      <c r="AS140" s="615"/>
      <c r="AT140" s="615"/>
      <c r="AU140" s="615"/>
      <c r="AV140" s="615"/>
      <c r="AW140" s="615"/>
      <c r="AX140" s="615"/>
      <c r="AY140" s="615"/>
      <c r="AZ140" s="615"/>
      <c r="BA140" s="615"/>
      <c r="BB140" s="615"/>
      <c r="BC140" s="615"/>
      <c r="BD140" s="615"/>
      <c r="BE140" s="615"/>
      <c r="BF140" s="615"/>
      <c r="BG140" s="615"/>
      <c r="BH140" s="615"/>
      <c r="BI140" s="615"/>
      <c r="BJ140" s="615"/>
      <c r="BK140" s="615"/>
      <c r="BL140" s="615"/>
      <c r="BM140" s="615"/>
      <c r="BN140" s="615"/>
      <c r="BO140" s="615"/>
      <c r="BP140" s="615"/>
      <c r="BQ140" s="615"/>
      <c r="BR140" s="615"/>
      <c r="BS140" s="615"/>
      <c r="BT140" s="615"/>
      <c r="BU140" s="615"/>
      <c r="BV140" s="615"/>
      <c r="BW140" s="615"/>
      <c r="BX140" s="615"/>
      <c r="BY140" s="615"/>
      <c r="BZ140" s="615"/>
      <c r="CA140" s="615"/>
      <c r="CB140" s="615"/>
      <c r="CC140" s="615"/>
      <c r="CD140" s="615"/>
      <c r="CE140" s="615"/>
      <c r="CF140" s="615"/>
      <c r="CG140" s="4179">
        <f t="shared" si="58"/>
        <v>0</v>
      </c>
      <c r="CH140" s="3510"/>
      <c r="CI140" s="4165" t="s">
        <v>27347</v>
      </c>
      <c r="CJ140" s="3510"/>
      <c r="CK140" s="4165" t="s">
        <v>27348</v>
      </c>
    </row>
    <row r="141" spans="1:89" ht="20.25" customHeight="1">
      <c r="A141" s="4134"/>
      <c r="B141" s="4162" t="s">
        <v>27349</v>
      </c>
      <c r="C141" s="4163" t="s">
        <v>27343</v>
      </c>
      <c r="D141" s="4163">
        <v>0</v>
      </c>
      <c r="E141" s="615"/>
      <c r="F141" s="615"/>
      <c r="G141" s="615"/>
      <c r="H141" s="615"/>
      <c r="I141" s="615"/>
      <c r="J141" s="615"/>
      <c r="K141" s="615"/>
      <c r="L141" s="615"/>
      <c r="M141" s="615"/>
      <c r="N141" s="615"/>
      <c r="O141" s="615"/>
      <c r="P141" s="615"/>
      <c r="Q141" s="615"/>
      <c r="R141" s="615"/>
      <c r="S141" s="615"/>
      <c r="T141" s="615"/>
      <c r="U141" s="615"/>
      <c r="V141" s="615"/>
      <c r="W141" s="615"/>
      <c r="X141" s="615"/>
      <c r="Y141" s="615"/>
      <c r="Z141" s="615"/>
      <c r="AA141" s="615"/>
      <c r="AB141" s="615"/>
      <c r="AC141" s="615"/>
      <c r="AD141" s="615"/>
      <c r="AE141" s="615"/>
      <c r="AF141" s="615"/>
      <c r="AG141" s="615"/>
      <c r="AH141" s="615"/>
      <c r="AI141" s="615"/>
      <c r="AJ141" s="615"/>
      <c r="AK141" s="615"/>
      <c r="AL141" s="615"/>
      <c r="AM141" s="615"/>
      <c r="AN141" s="615"/>
      <c r="AO141" s="615"/>
      <c r="AP141" s="615"/>
      <c r="AQ141" s="615"/>
      <c r="AR141" s="615"/>
      <c r="AS141" s="615"/>
      <c r="AT141" s="615"/>
      <c r="AU141" s="615"/>
      <c r="AV141" s="615"/>
      <c r="AW141" s="615"/>
      <c r="AX141" s="615"/>
      <c r="AY141" s="615"/>
      <c r="AZ141" s="615"/>
      <c r="BA141" s="615"/>
      <c r="BB141" s="615"/>
      <c r="BC141" s="615"/>
      <c r="BD141" s="615"/>
      <c r="BE141" s="615"/>
      <c r="BF141" s="615"/>
      <c r="BG141" s="615"/>
      <c r="BH141" s="615"/>
      <c r="BI141" s="615"/>
      <c r="BJ141" s="615"/>
      <c r="BK141" s="615"/>
      <c r="BL141" s="615"/>
      <c r="BM141" s="615"/>
      <c r="BN141" s="615"/>
      <c r="BO141" s="615"/>
      <c r="BP141" s="615"/>
      <c r="BQ141" s="615"/>
      <c r="BR141" s="615"/>
      <c r="BS141" s="615"/>
      <c r="BT141" s="615"/>
      <c r="BU141" s="615"/>
      <c r="BV141" s="615"/>
      <c r="BW141" s="615"/>
      <c r="BX141" s="615"/>
      <c r="BY141" s="615"/>
      <c r="BZ141" s="615"/>
      <c r="CA141" s="615"/>
      <c r="CB141" s="615"/>
      <c r="CC141" s="615"/>
      <c r="CD141" s="615"/>
      <c r="CE141" s="615"/>
      <c r="CF141" s="615"/>
      <c r="CG141" s="4179">
        <f t="shared" si="58"/>
        <v>0</v>
      </c>
      <c r="CH141" s="3510"/>
      <c r="CI141" s="4165" t="s">
        <v>27350</v>
      </c>
      <c r="CJ141" s="3510"/>
      <c r="CK141" s="4165" t="s">
        <v>27351</v>
      </c>
    </row>
    <row r="142" spans="1:89" ht="20.25" customHeight="1">
      <c r="A142" s="4134"/>
      <c r="B142" s="4162" t="s">
        <v>27352</v>
      </c>
      <c r="C142" s="4163" t="s">
        <v>27343</v>
      </c>
      <c r="D142" s="4163">
        <v>0</v>
      </c>
      <c r="E142" s="4168">
        <f t="shared" ref="E142:AJ142" si="59">IFERROR(SUM(E139:E141),0)</f>
        <v>0</v>
      </c>
      <c r="F142" s="4168">
        <f t="shared" si="59"/>
        <v>0</v>
      </c>
      <c r="G142" s="4168">
        <f t="shared" si="59"/>
        <v>0</v>
      </c>
      <c r="H142" s="4168">
        <f t="shared" si="59"/>
        <v>0</v>
      </c>
      <c r="I142" s="4168">
        <f t="shared" si="59"/>
        <v>0</v>
      </c>
      <c r="J142" s="4168">
        <f t="shared" si="59"/>
        <v>0</v>
      </c>
      <c r="K142" s="4168">
        <f t="shared" si="59"/>
        <v>0</v>
      </c>
      <c r="L142" s="4168">
        <f t="shared" si="59"/>
        <v>0</v>
      </c>
      <c r="M142" s="4168">
        <f t="shared" si="59"/>
        <v>0</v>
      </c>
      <c r="N142" s="4168">
        <f t="shared" si="59"/>
        <v>0</v>
      </c>
      <c r="O142" s="4168">
        <f t="shared" si="59"/>
        <v>0</v>
      </c>
      <c r="P142" s="4168">
        <f t="shared" si="59"/>
        <v>0</v>
      </c>
      <c r="Q142" s="4168">
        <f t="shared" si="59"/>
        <v>0</v>
      </c>
      <c r="R142" s="4168">
        <f t="shared" si="59"/>
        <v>0</v>
      </c>
      <c r="S142" s="4168">
        <f t="shared" si="59"/>
        <v>0</v>
      </c>
      <c r="T142" s="4168">
        <f t="shared" si="59"/>
        <v>0</v>
      </c>
      <c r="U142" s="4168">
        <f t="shared" si="59"/>
        <v>0</v>
      </c>
      <c r="V142" s="4168">
        <f t="shared" si="59"/>
        <v>0</v>
      </c>
      <c r="W142" s="4168">
        <f t="shared" si="59"/>
        <v>0</v>
      </c>
      <c r="X142" s="4168">
        <f t="shared" si="59"/>
        <v>0</v>
      </c>
      <c r="Y142" s="4168">
        <f t="shared" si="59"/>
        <v>0</v>
      </c>
      <c r="Z142" s="4168">
        <f t="shared" si="59"/>
        <v>0</v>
      </c>
      <c r="AA142" s="4168">
        <f t="shared" si="59"/>
        <v>0</v>
      </c>
      <c r="AB142" s="4168">
        <f t="shared" si="59"/>
        <v>0</v>
      </c>
      <c r="AC142" s="4168">
        <f t="shared" si="59"/>
        <v>0</v>
      </c>
      <c r="AD142" s="4168">
        <f t="shared" si="59"/>
        <v>0</v>
      </c>
      <c r="AE142" s="4168">
        <f t="shared" si="59"/>
        <v>0</v>
      </c>
      <c r="AF142" s="4168">
        <f t="shared" si="59"/>
        <v>0</v>
      </c>
      <c r="AG142" s="4168">
        <f t="shared" si="59"/>
        <v>0</v>
      </c>
      <c r="AH142" s="4168">
        <f t="shared" si="59"/>
        <v>0</v>
      </c>
      <c r="AI142" s="4168">
        <f t="shared" si="59"/>
        <v>0</v>
      </c>
      <c r="AJ142" s="4168">
        <f t="shared" si="59"/>
        <v>0</v>
      </c>
      <c r="AK142" s="4168">
        <f t="shared" ref="AK142:BP142" si="60">IFERROR(SUM(AK139:AK141),0)</f>
        <v>0</v>
      </c>
      <c r="AL142" s="4168">
        <f t="shared" si="60"/>
        <v>0</v>
      </c>
      <c r="AM142" s="4168">
        <f t="shared" si="60"/>
        <v>0</v>
      </c>
      <c r="AN142" s="4168">
        <f t="shared" si="60"/>
        <v>0</v>
      </c>
      <c r="AO142" s="4168">
        <f t="shared" si="60"/>
        <v>0</v>
      </c>
      <c r="AP142" s="4168">
        <f t="shared" si="60"/>
        <v>0</v>
      </c>
      <c r="AQ142" s="4168">
        <f t="shared" si="60"/>
        <v>0</v>
      </c>
      <c r="AR142" s="4168">
        <f t="shared" si="60"/>
        <v>0</v>
      </c>
      <c r="AS142" s="4168">
        <f t="shared" si="60"/>
        <v>0</v>
      </c>
      <c r="AT142" s="4168">
        <f t="shared" si="60"/>
        <v>0</v>
      </c>
      <c r="AU142" s="4168">
        <f t="shared" si="60"/>
        <v>0</v>
      </c>
      <c r="AV142" s="4168">
        <f t="shared" si="60"/>
        <v>0</v>
      </c>
      <c r="AW142" s="4168">
        <f t="shared" si="60"/>
        <v>0</v>
      </c>
      <c r="AX142" s="4168">
        <f t="shared" si="60"/>
        <v>0</v>
      </c>
      <c r="AY142" s="4168">
        <f t="shared" si="60"/>
        <v>0</v>
      </c>
      <c r="AZ142" s="4168">
        <f t="shared" si="60"/>
        <v>0</v>
      </c>
      <c r="BA142" s="4168">
        <f t="shared" si="60"/>
        <v>0</v>
      </c>
      <c r="BB142" s="4168">
        <f t="shared" si="60"/>
        <v>0</v>
      </c>
      <c r="BC142" s="4168">
        <f t="shared" si="60"/>
        <v>0</v>
      </c>
      <c r="BD142" s="4168">
        <f t="shared" si="60"/>
        <v>0</v>
      </c>
      <c r="BE142" s="4168">
        <f t="shared" si="60"/>
        <v>0</v>
      </c>
      <c r="BF142" s="4168">
        <f t="shared" si="60"/>
        <v>0</v>
      </c>
      <c r="BG142" s="4168">
        <f t="shared" si="60"/>
        <v>0</v>
      </c>
      <c r="BH142" s="4168">
        <f t="shared" si="60"/>
        <v>0</v>
      </c>
      <c r="BI142" s="4168">
        <f t="shared" si="60"/>
        <v>0</v>
      </c>
      <c r="BJ142" s="4168">
        <f t="shared" si="60"/>
        <v>0</v>
      </c>
      <c r="BK142" s="4168">
        <f t="shared" si="60"/>
        <v>0</v>
      </c>
      <c r="BL142" s="4168">
        <f t="shared" si="60"/>
        <v>0</v>
      </c>
      <c r="BM142" s="4168">
        <f t="shared" si="60"/>
        <v>0</v>
      </c>
      <c r="BN142" s="4168">
        <f t="shared" si="60"/>
        <v>0</v>
      </c>
      <c r="BO142" s="4168">
        <f t="shared" si="60"/>
        <v>0</v>
      </c>
      <c r="BP142" s="4168">
        <f t="shared" si="60"/>
        <v>0</v>
      </c>
      <c r="BQ142" s="4168">
        <f t="shared" ref="BQ142:CF142" si="61">IFERROR(SUM(BQ139:BQ141),0)</f>
        <v>0</v>
      </c>
      <c r="BR142" s="4168">
        <f t="shared" si="61"/>
        <v>0</v>
      </c>
      <c r="BS142" s="4168">
        <f t="shared" si="61"/>
        <v>0</v>
      </c>
      <c r="BT142" s="4168">
        <f t="shared" si="61"/>
        <v>0</v>
      </c>
      <c r="BU142" s="4168">
        <f t="shared" si="61"/>
        <v>0</v>
      </c>
      <c r="BV142" s="4168">
        <f t="shared" si="61"/>
        <v>0</v>
      </c>
      <c r="BW142" s="4168">
        <f t="shared" si="61"/>
        <v>0</v>
      </c>
      <c r="BX142" s="4168">
        <f t="shared" si="61"/>
        <v>0</v>
      </c>
      <c r="BY142" s="4168">
        <f t="shared" si="61"/>
        <v>0</v>
      </c>
      <c r="BZ142" s="4168">
        <f t="shared" si="61"/>
        <v>0</v>
      </c>
      <c r="CA142" s="4168">
        <f t="shared" si="61"/>
        <v>0</v>
      </c>
      <c r="CB142" s="4168">
        <f t="shared" si="61"/>
        <v>0</v>
      </c>
      <c r="CC142" s="4168">
        <f t="shared" si="61"/>
        <v>0</v>
      </c>
      <c r="CD142" s="4168">
        <f t="shared" si="61"/>
        <v>0</v>
      </c>
      <c r="CE142" s="4168">
        <f t="shared" si="61"/>
        <v>0</v>
      </c>
      <c r="CF142" s="4168">
        <f t="shared" si="61"/>
        <v>0</v>
      </c>
      <c r="CG142" s="4179">
        <f t="shared" si="58"/>
        <v>0</v>
      </c>
      <c r="CH142" s="3510"/>
      <c r="CI142" s="4165" t="s">
        <v>27353</v>
      </c>
      <c r="CJ142" s="3510"/>
      <c r="CK142" s="4165" t="s">
        <v>27354</v>
      </c>
    </row>
    <row r="143" spans="1:89" ht="20.25" customHeight="1">
      <c r="A143" s="4134"/>
      <c r="B143" s="4162" t="s">
        <v>27355</v>
      </c>
      <c r="C143" s="4163" t="s">
        <v>27343</v>
      </c>
      <c r="D143" s="4163">
        <v>0</v>
      </c>
      <c r="E143" s="615"/>
      <c r="F143" s="615"/>
      <c r="G143" s="615"/>
      <c r="H143" s="615"/>
      <c r="I143" s="615"/>
      <c r="J143" s="615"/>
      <c r="K143" s="615"/>
      <c r="L143" s="615"/>
      <c r="M143" s="615"/>
      <c r="N143" s="615"/>
      <c r="O143" s="615"/>
      <c r="P143" s="615"/>
      <c r="Q143" s="615"/>
      <c r="R143" s="615"/>
      <c r="S143" s="615"/>
      <c r="T143" s="615"/>
      <c r="U143" s="615"/>
      <c r="V143" s="615"/>
      <c r="W143" s="615"/>
      <c r="X143" s="615"/>
      <c r="Y143" s="615"/>
      <c r="Z143" s="615"/>
      <c r="AA143" s="615"/>
      <c r="AB143" s="615"/>
      <c r="AC143" s="615"/>
      <c r="AD143" s="615"/>
      <c r="AE143" s="615"/>
      <c r="AF143" s="615"/>
      <c r="AG143" s="615"/>
      <c r="AH143" s="615"/>
      <c r="AI143" s="615"/>
      <c r="AJ143" s="615"/>
      <c r="AK143" s="615"/>
      <c r="AL143" s="615"/>
      <c r="AM143" s="615"/>
      <c r="AN143" s="615"/>
      <c r="AO143" s="615"/>
      <c r="AP143" s="615"/>
      <c r="AQ143" s="615"/>
      <c r="AR143" s="615"/>
      <c r="AS143" s="615"/>
      <c r="AT143" s="615"/>
      <c r="AU143" s="615"/>
      <c r="AV143" s="615"/>
      <c r="AW143" s="615"/>
      <c r="AX143" s="615"/>
      <c r="AY143" s="615"/>
      <c r="AZ143" s="615"/>
      <c r="BA143" s="615"/>
      <c r="BB143" s="615"/>
      <c r="BC143" s="615"/>
      <c r="BD143" s="615"/>
      <c r="BE143" s="615"/>
      <c r="BF143" s="615"/>
      <c r="BG143" s="615"/>
      <c r="BH143" s="615"/>
      <c r="BI143" s="615"/>
      <c r="BJ143" s="615"/>
      <c r="BK143" s="615"/>
      <c r="BL143" s="615"/>
      <c r="BM143" s="615"/>
      <c r="BN143" s="615"/>
      <c r="BO143" s="615"/>
      <c r="BP143" s="615"/>
      <c r="BQ143" s="615"/>
      <c r="BR143" s="615"/>
      <c r="BS143" s="615"/>
      <c r="BT143" s="615"/>
      <c r="BU143" s="615"/>
      <c r="BV143" s="615"/>
      <c r="BW143" s="615"/>
      <c r="BX143" s="615"/>
      <c r="BY143" s="615"/>
      <c r="BZ143" s="615"/>
      <c r="CA143" s="615"/>
      <c r="CB143" s="615"/>
      <c r="CC143" s="615"/>
      <c r="CD143" s="615"/>
      <c r="CE143" s="615"/>
      <c r="CF143" s="615"/>
      <c r="CG143" s="4179">
        <f t="shared" si="58"/>
        <v>0</v>
      </c>
      <c r="CH143" s="3510"/>
      <c r="CI143" s="4165" t="s">
        <v>27356</v>
      </c>
      <c r="CJ143" s="3510"/>
      <c r="CK143" s="4165" t="s">
        <v>27357</v>
      </c>
    </row>
    <row r="144" spans="1:89" ht="20.25" customHeight="1" thickBot="1">
      <c r="A144" s="4134"/>
      <c r="B144" s="4169" t="s">
        <v>27358</v>
      </c>
      <c r="C144" s="4170" t="s">
        <v>27343</v>
      </c>
      <c r="D144" s="4170">
        <v>0</v>
      </c>
      <c r="E144" s="4180">
        <f t="shared" ref="E144:AJ144" si="62">IFERROR(SUM(E142:E143),0)</f>
        <v>0</v>
      </c>
      <c r="F144" s="4180">
        <f t="shared" si="62"/>
        <v>0</v>
      </c>
      <c r="G144" s="4180">
        <f t="shared" si="62"/>
        <v>0</v>
      </c>
      <c r="H144" s="4180">
        <f t="shared" si="62"/>
        <v>0</v>
      </c>
      <c r="I144" s="4180">
        <f t="shared" si="62"/>
        <v>0</v>
      </c>
      <c r="J144" s="4180">
        <f t="shared" si="62"/>
        <v>0</v>
      </c>
      <c r="K144" s="4180">
        <f t="shared" si="62"/>
        <v>0</v>
      </c>
      <c r="L144" s="4180">
        <f t="shared" si="62"/>
        <v>0</v>
      </c>
      <c r="M144" s="4180">
        <f t="shared" si="62"/>
        <v>0</v>
      </c>
      <c r="N144" s="4180">
        <f t="shared" si="62"/>
        <v>0</v>
      </c>
      <c r="O144" s="4180">
        <f t="shared" si="62"/>
        <v>0</v>
      </c>
      <c r="P144" s="4180">
        <f t="shared" si="62"/>
        <v>0</v>
      </c>
      <c r="Q144" s="4180">
        <f t="shared" si="62"/>
        <v>0</v>
      </c>
      <c r="R144" s="4180">
        <f t="shared" si="62"/>
        <v>0</v>
      </c>
      <c r="S144" s="4180">
        <f t="shared" si="62"/>
        <v>0</v>
      </c>
      <c r="T144" s="4180">
        <f t="shared" si="62"/>
        <v>0</v>
      </c>
      <c r="U144" s="4180">
        <f t="shared" si="62"/>
        <v>0</v>
      </c>
      <c r="V144" s="4180">
        <f t="shared" si="62"/>
        <v>0</v>
      </c>
      <c r="W144" s="4180">
        <f t="shared" si="62"/>
        <v>0</v>
      </c>
      <c r="X144" s="4180">
        <f t="shared" si="62"/>
        <v>0</v>
      </c>
      <c r="Y144" s="4180">
        <f t="shared" si="62"/>
        <v>0</v>
      </c>
      <c r="Z144" s="4180">
        <f t="shared" si="62"/>
        <v>0</v>
      </c>
      <c r="AA144" s="4180">
        <f t="shared" si="62"/>
        <v>0</v>
      </c>
      <c r="AB144" s="4180">
        <f t="shared" si="62"/>
        <v>0</v>
      </c>
      <c r="AC144" s="4180">
        <f t="shared" si="62"/>
        <v>0</v>
      </c>
      <c r="AD144" s="4180">
        <f t="shared" si="62"/>
        <v>0</v>
      </c>
      <c r="AE144" s="4180">
        <f t="shared" si="62"/>
        <v>0</v>
      </c>
      <c r="AF144" s="4180">
        <f t="shared" si="62"/>
        <v>0</v>
      </c>
      <c r="AG144" s="4180">
        <f t="shared" si="62"/>
        <v>0</v>
      </c>
      <c r="AH144" s="4180">
        <f t="shared" si="62"/>
        <v>0</v>
      </c>
      <c r="AI144" s="4180">
        <f t="shared" si="62"/>
        <v>0</v>
      </c>
      <c r="AJ144" s="4180">
        <f t="shared" si="62"/>
        <v>0</v>
      </c>
      <c r="AK144" s="4180">
        <f t="shared" ref="AK144:BP144" si="63">IFERROR(SUM(AK142:AK143),0)</f>
        <v>0</v>
      </c>
      <c r="AL144" s="4180">
        <f t="shared" si="63"/>
        <v>0</v>
      </c>
      <c r="AM144" s="4180">
        <f t="shared" si="63"/>
        <v>0</v>
      </c>
      <c r="AN144" s="4180">
        <f t="shared" si="63"/>
        <v>0</v>
      </c>
      <c r="AO144" s="4180">
        <f t="shared" si="63"/>
        <v>0</v>
      </c>
      <c r="AP144" s="4180">
        <f t="shared" si="63"/>
        <v>0</v>
      </c>
      <c r="AQ144" s="4180">
        <f t="shared" si="63"/>
        <v>0</v>
      </c>
      <c r="AR144" s="4180">
        <f t="shared" si="63"/>
        <v>0</v>
      </c>
      <c r="AS144" s="4180">
        <f t="shared" si="63"/>
        <v>0</v>
      </c>
      <c r="AT144" s="4180">
        <f t="shared" si="63"/>
        <v>0</v>
      </c>
      <c r="AU144" s="4180">
        <f t="shared" si="63"/>
        <v>0</v>
      </c>
      <c r="AV144" s="4180">
        <f t="shared" si="63"/>
        <v>0</v>
      </c>
      <c r="AW144" s="4180">
        <f t="shared" si="63"/>
        <v>0</v>
      </c>
      <c r="AX144" s="4180">
        <f t="shared" si="63"/>
        <v>0</v>
      </c>
      <c r="AY144" s="4180">
        <f t="shared" si="63"/>
        <v>0</v>
      </c>
      <c r="AZ144" s="4180">
        <f t="shared" si="63"/>
        <v>0</v>
      </c>
      <c r="BA144" s="4180">
        <f t="shared" si="63"/>
        <v>0</v>
      </c>
      <c r="BB144" s="4180">
        <f t="shared" si="63"/>
        <v>0</v>
      </c>
      <c r="BC144" s="4180">
        <f t="shared" si="63"/>
        <v>0</v>
      </c>
      <c r="BD144" s="4180">
        <f t="shared" si="63"/>
        <v>0</v>
      </c>
      <c r="BE144" s="4180">
        <f t="shared" si="63"/>
        <v>0</v>
      </c>
      <c r="BF144" s="4180">
        <f t="shared" si="63"/>
        <v>0</v>
      </c>
      <c r="BG144" s="4180">
        <f t="shared" si="63"/>
        <v>0</v>
      </c>
      <c r="BH144" s="4180">
        <f t="shared" si="63"/>
        <v>0</v>
      </c>
      <c r="BI144" s="4180">
        <f t="shared" si="63"/>
        <v>0</v>
      </c>
      <c r="BJ144" s="4180">
        <f t="shared" si="63"/>
        <v>0</v>
      </c>
      <c r="BK144" s="4180">
        <f t="shared" si="63"/>
        <v>0</v>
      </c>
      <c r="BL144" s="4180">
        <f t="shared" si="63"/>
        <v>0</v>
      </c>
      <c r="BM144" s="4180">
        <f t="shared" si="63"/>
        <v>0</v>
      </c>
      <c r="BN144" s="4180">
        <f t="shared" si="63"/>
        <v>0</v>
      </c>
      <c r="BO144" s="4180">
        <f t="shared" si="63"/>
        <v>0</v>
      </c>
      <c r="BP144" s="4180">
        <f t="shared" si="63"/>
        <v>0</v>
      </c>
      <c r="BQ144" s="4180">
        <f t="shared" ref="BQ144:CF144" si="64">IFERROR(SUM(BQ142:BQ143),0)</f>
        <v>0</v>
      </c>
      <c r="BR144" s="4180">
        <f t="shared" si="64"/>
        <v>0</v>
      </c>
      <c r="BS144" s="4180">
        <f t="shared" si="64"/>
        <v>0</v>
      </c>
      <c r="BT144" s="4180">
        <f t="shared" si="64"/>
        <v>0</v>
      </c>
      <c r="BU144" s="4180">
        <f t="shared" si="64"/>
        <v>0</v>
      </c>
      <c r="BV144" s="4180">
        <f t="shared" si="64"/>
        <v>0</v>
      </c>
      <c r="BW144" s="4180">
        <f t="shared" si="64"/>
        <v>0</v>
      </c>
      <c r="BX144" s="4180">
        <f t="shared" si="64"/>
        <v>0</v>
      </c>
      <c r="BY144" s="4180">
        <f t="shared" si="64"/>
        <v>0</v>
      </c>
      <c r="BZ144" s="4180">
        <f t="shared" si="64"/>
        <v>0</v>
      </c>
      <c r="CA144" s="4180">
        <f t="shared" si="64"/>
        <v>0</v>
      </c>
      <c r="CB144" s="4180">
        <f t="shared" si="64"/>
        <v>0</v>
      </c>
      <c r="CC144" s="4180">
        <f t="shared" si="64"/>
        <v>0</v>
      </c>
      <c r="CD144" s="4180">
        <f t="shared" si="64"/>
        <v>0</v>
      </c>
      <c r="CE144" s="4180">
        <f t="shared" si="64"/>
        <v>0</v>
      </c>
      <c r="CF144" s="4180">
        <f t="shared" si="64"/>
        <v>0</v>
      </c>
      <c r="CG144" s="4181">
        <f t="shared" si="58"/>
        <v>0</v>
      </c>
      <c r="CH144" s="3510"/>
      <c r="CI144" s="4171" t="s">
        <v>27359</v>
      </c>
      <c r="CJ144" s="3510"/>
      <c r="CK144" s="4171" t="s">
        <v>27360</v>
      </c>
    </row>
    <row r="145" spans="1:89" s="2269" customFormat="1" ht="20.25" customHeight="1" thickTop="1" thickBot="1">
      <c r="A145" s="4134"/>
      <c r="B145" s="4172"/>
      <c r="C145" s="4182"/>
      <c r="D145" s="4182"/>
      <c r="E145" s="4183"/>
      <c r="F145" s="4183"/>
      <c r="G145" s="4183"/>
      <c r="H145" s="4183"/>
      <c r="I145" s="4183"/>
      <c r="J145" s="4183"/>
      <c r="K145" s="4183"/>
      <c r="L145" s="4183"/>
      <c r="M145" s="4183"/>
      <c r="N145" s="4183"/>
      <c r="O145" s="4183"/>
      <c r="P145" s="4183"/>
      <c r="Q145" s="4183"/>
      <c r="R145" s="4183"/>
      <c r="S145" s="4183"/>
      <c r="T145" s="4183"/>
      <c r="U145" s="4183"/>
      <c r="V145" s="4183"/>
      <c r="W145" s="4183"/>
      <c r="X145" s="4183"/>
      <c r="Y145" s="4183"/>
      <c r="Z145" s="4183"/>
      <c r="AA145" s="4183"/>
      <c r="AB145" s="4183"/>
      <c r="AC145" s="4183"/>
      <c r="AD145" s="4183"/>
      <c r="AE145" s="4183"/>
      <c r="AF145" s="4183"/>
      <c r="AG145" s="4183"/>
      <c r="AH145" s="4183"/>
      <c r="AI145" s="4183"/>
      <c r="AJ145" s="4183"/>
      <c r="AK145" s="4183"/>
      <c r="AL145" s="4183"/>
      <c r="AM145" s="4183"/>
      <c r="AN145" s="4183"/>
      <c r="AO145" s="4183"/>
      <c r="AP145" s="4183"/>
      <c r="AQ145" s="4183"/>
      <c r="AR145" s="4183"/>
      <c r="AS145" s="4183"/>
      <c r="AT145" s="4183"/>
      <c r="AU145" s="4183"/>
      <c r="AV145" s="4183"/>
      <c r="AW145" s="4183"/>
      <c r="AX145" s="4183"/>
      <c r="AY145" s="4183"/>
      <c r="AZ145" s="4183"/>
      <c r="BA145" s="4183"/>
      <c r="BB145" s="4183"/>
      <c r="BC145" s="4183"/>
      <c r="BD145" s="4183"/>
      <c r="BE145" s="4183"/>
      <c r="BF145" s="4183"/>
      <c r="BG145" s="4183"/>
      <c r="BH145" s="4183"/>
      <c r="BI145" s="4183"/>
      <c r="BJ145" s="4183"/>
      <c r="BK145" s="4183"/>
      <c r="BL145" s="4183"/>
      <c r="BM145" s="4183"/>
      <c r="BN145" s="4183"/>
      <c r="BO145" s="4183"/>
      <c r="BP145" s="4183"/>
      <c r="BQ145" s="4183"/>
      <c r="BR145" s="4183"/>
      <c r="BS145" s="4183"/>
      <c r="BT145" s="4183"/>
      <c r="BU145" s="4183"/>
      <c r="BV145" s="4183"/>
      <c r="BW145" s="4183"/>
      <c r="BX145" s="4183"/>
      <c r="BY145" s="4183"/>
      <c r="BZ145" s="4183"/>
      <c r="CA145" s="4183"/>
      <c r="CB145" s="4183"/>
      <c r="CC145" s="4183"/>
      <c r="CD145" s="4183"/>
      <c r="CE145" s="4183"/>
      <c r="CF145" s="4183"/>
      <c r="CG145" s="4183"/>
      <c r="CH145" s="4137"/>
      <c r="CI145" s="4137"/>
      <c r="CJ145" s="4137"/>
      <c r="CK145" s="4137"/>
    </row>
    <row r="146" spans="1:89" s="2269" customFormat="1" ht="20.25" customHeight="1" thickTop="1" thickBot="1">
      <c r="A146" s="4134"/>
      <c r="B146" s="4151" t="s">
        <v>27341</v>
      </c>
      <c r="C146" s="3375"/>
      <c r="D146" s="3375"/>
      <c r="E146" s="4174"/>
      <c r="F146" s="4174"/>
      <c r="G146" s="4174"/>
      <c r="H146" s="4174"/>
      <c r="I146" s="4174"/>
      <c r="J146" s="4174"/>
      <c r="K146" s="4174"/>
      <c r="L146" s="4174"/>
      <c r="M146" s="4174"/>
      <c r="N146" s="4174"/>
      <c r="O146" s="4174"/>
      <c r="P146" s="4174"/>
      <c r="Q146" s="4174"/>
      <c r="R146" s="4174"/>
      <c r="S146" s="4174"/>
      <c r="T146" s="4174"/>
      <c r="U146" s="4174"/>
      <c r="V146" s="4174"/>
      <c r="W146" s="4174"/>
      <c r="X146" s="4174"/>
      <c r="Y146" s="4174"/>
      <c r="Z146" s="4174"/>
      <c r="AA146" s="4174"/>
      <c r="AB146" s="4174"/>
      <c r="AC146" s="4174"/>
      <c r="AD146" s="4174"/>
      <c r="AE146" s="4174"/>
      <c r="AF146" s="4174"/>
      <c r="AG146" s="4174"/>
      <c r="AH146" s="4174"/>
      <c r="AI146" s="4174"/>
      <c r="AJ146" s="4174"/>
      <c r="AK146" s="4174"/>
      <c r="AL146" s="4174"/>
      <c r="AM146" s="4174"/>
      <c r="AN146" s="4174"/>
      <c r="AO146" s="4174"/>
      <c r="AP146" s="4174"/>
      <c r="AQ146" s="4174"/>
      <c r="AR146" s="4174"/>
      <c r="AS146" s="4174"/>
      <c r="AT146" s="4174"/>
      <c r="AU146" s="4174"/>
      <c r="AV146" s="4174"/>
      <c r="AW146" s="4174"/>
      <c r="AX146" s="4174"/>
      <c r="AY146" s="4174"/>
      <c r="AZ146" s="4174"/>
      <c r="BA146" s="4174"/>
      <c r="BB146" s="4174"/>
      <c r="BC146" s="4174"/>
      <c r="BD146" s="4174"/>
      <c r="BE146" s="4174"/>
      <c r="BF146" s="4174"/>
      <c r="BG146" s="4174"/>
      <c r="BH146" s="4174"/>
      <c r="BI146" s="4174"/>
      <c r="BJ146" s="4174"/>
      <c r="BK146" s="4174"/>
      <c r="BL146" s="4174"/>
      <c r="BM146" s="4174"/>
      <c r="BN146" s="4174"/>
      <c r="BO146" s="4174"/>
      <c r="BP146" s="4174"/>
      <c r="BQ146" s="4174"/>
      <c r="BR146" s="4174"/>
      <c r="BS146" s="4174"/>
      <c r="BT146" s="4174"/>
      <c r="BU146" s="4174"/>
      <c r="BV146" s="4174"/>
      <c r="BW146" s="4174"/>
      <c r="BX146" s="4174"/>
      <c r="BY146" s="4174"/>
      <c r="BZ146" s="4174"/>
      <c r="CA146" s="4174"/>
      <c r="CB146" s="4174"/>
      <c r="CC146" s="4174"/>
      <c r="CD146" s="4174"/>
      <c r="CE146" s="4174"/>
      <c r="CF146" s="4175"/>
      <c r="CG146" s="4176"/>
      <c r="CH146" s="4137"/>
      <c r="CI146" s="4137"/>
      <c r="CJ146" s="4137"/>
      <c r="CK146" s="4137"/>
    </row>
    <row r="147" spans="1:89" ht="30.75" customHeight="1" thickTop="1" thickBot="1">
      <c r="A147" s="4134"/>
      <c r="B147" s="4184" t="s">
        <v>27361</v>
      </c>
      <c r="C147" s="4185" t="s">
        <v>4995</v>
      </c>
      <c r="D147" s="4185">
        <v>2</v>
      </c>
      <c r="E147" s="619"/>
      <c r="F147" s="619"/>
      <c r="G147" s="619"/>
      <c r="H147" s="619"/>
      <c r="I147" s="619"/>
      <c r="J147" s="619"/>
      <c r="K147" s="619"/>
      <c r="L147" s="619"/>
      <c r="M147" s="619"/>
      <c r="N147" s="619"/>
      <c r="O147" s="619"/>
      <c r="P147" s="619"/>
      <c r="Q147" s="619"/>
      <c r="R147" s="619"/>
      <c r="S147" s="619"/>
      <c r="T147" s="619"/>
      <c r="U147" s="619"/>
      <c r="V147" s="619"/>
      <c r="W147" s="619"/>
      <c r="X147" s="619"/>
      <c r="Y147" s="619"/>
      <c r="Z147" s="619"/>
      <c r="AA147" s="619"/>
      <c r="AB147" s="619"/>
      <c r="AC147" s="619"/>
      <c r="AD147" s="619"/>
      <c r="AE147" s="619"/>
      <c r="AF147" s="619"/>
      <c r="AG147" s="619"/>
      <c r="AH147" s="619"/>
      <c r="AI147" s="619"/>
      <c r="AJ147" s="619"/>
      <c r="AK147" s="619"/>
      <c r="AL147" s="619"/>
      <c r="AM147" s="619"/>
      <c r="AN147" s="619"/>
      <c r="AO147" s="619"/>
      <c r="AP147" s="619"/>
      <c r="AQ147" s="619"/>
      <c r="AR147" s="619"/>
      <c r="AS147" s="619"/>
      <c r="AT147" s="619"/>
      <c r="AU147" s="619"/>
      <c r="AV147" s="619"/>
      <c r="AW147" s="619"/>
      <c r="AX147" s="619"/>
      <c r="AY147" s="619"/>
      <c r="AZ147" s="619"/>
      <c r="BA147" s="619"/>
      <c r="BB147" s="619"/>
      <c r="BC147" s="619"/>
      <c r="BD147" s="619"/>
      <c r="BE147" s="619"/>
      <c r="BF147" s="619"/>
      <c r="BG147" s="619"/>
      <c r="BH147" s="619"/>
      <c r="BI147" s="619"/>
      <c r="BJ147" s="619"/>
      <c r="BK147" s="619"/>
      <c r="BL147" s="619"/>
      <c r="BM147" s="619"/>
      <c r="BN147" s="619"/>
      <c r="BO147" s="619"/>
      <c r="BP147" s="619"/>
      <c r="BQ147" s="619"/>
      <c r="BR147" s="619"/>
      <c r="BS147" s="619"/>
      <c r="BT147" s="619"/>
      <c r="BU147" s="619"/>
      <c r="BV147" s="619"/>
      <c r="BW147" s="619"/>
      <c r="BX147" s="619"/>
      <c r="BY147" s="619"/>
      <c r="BZ147" s="619"/>
      <c r="CA147" s="619"/>
      <c r="CB147" s="619"/>
      <c r="CC147" s="619"/>
      <c r="CD147" s="619"/>
      <c r="CE147" s="619"/>
      <c r="CF147" s="619"/>
      <c r="CG147" s="4201">
        <f>IFERROR(SUM(E147:CF147),0)</f>
        <v>0</v>
      </c>
      <c r="CH147" s="3510"/>
      <c r="CI147" s="4187" t="s">
        <v>27362</v>
      </c>
      <c r="CJ147" s="3510"/>
      <c r="CK147" s="4187"/>
    </row>
    <row r="148" spans="1:89" s="2269" customFormat="1" ht="20.25" customHeight="1" thickTop="1">
      <c r="A148" s="4134"/>
      <c r="B148" s="4134"/>
      <c r="C148" s="4134"/>
      <c r="D148" s="4134"/>
      <c r="E148" s="4134"/>
      <c r="F148" s="4134"/>
      <c r="G148" s="4134"/>
      <c r="H148" s="4134"/>
      <c r="I148" s="4134"/>
      <c r="J148" s="4134"/>
      <c r="K148" s="4134"/>
      <c r="L148" s="4134"/>
      <c r="M148" s="4134"/>
      <c r="N148" s="4134"/>
      <c r="O148" s="4134"/>
      <c r="P148" s="4134"/>
      <c r="Q148" s="4134"/>
      <c r="R148" s="4134"/>
      <c r="S148" s="4134"/>
      <c r="T148" s="4134"/>
      <c r="U148" s="4134"/>
      <c r="V148" s="4134"/>
      <c r="W148" s="4134"/>
      <c r="X148" s="4134"/>
      <c r="Y148" s="4134"/>
      <c r="Z148" s="4134"/>
      <c r="AA148" s="4134"/>
      <c r="AB148" s="4134"/>
      <c r="AC148" s="4134"/>
      <c r="AD148" s="4134"/>
      <c r="AE148" s="4134"/>
      <c r="AF148" s="4134"/>
      <c r="AG148" s="4134"/>
      <c r="AH148" s="4134"/>
      <c r="AI148" s="4134"/>
      <c r="AJ148" s="4134"/>
      <c r="AK148" s="4134"/>
      <c r="AL148" s="4134"/>
      <c r="AM148" s="4134"/>
      <c r="AN148" s="4134"/>
      <c r="AO148" s="4134"/>
      <c r="AP148" s="4134"/>
      <c r="AQ148" s="4134"/>
      <c r="AR148" s="4134"/>
      <c r="AS148" s="4134"/>
      <c r="AT148" s="4134"/>
      <c r="AU148" s="4134"/>
      <c r="AV148" s="4134"/>
      <c r="AW148" s="4134"/>
      <c r="AX148" s="4134"/>
      <c r="AY148" s="4134"/>
      <c r="AZ148" s="4134"/>
      <c r="BA148" s="4134"/>
      <c r="BB148" s="4134"/>
      <c r="BC148" s="4134"/>
      <c r="BD148" s="4134"/>
      <c r="BE148" s="4134"/>
      <c r="BF148" s="4134"/>
      <c r="BG148" s="4134"/>
      <c r="BH148" s="4134"/>
      <c r="BI148" s="4134"/>
      <c r="BJ148" s="4134"/>
      <c r="BK148" s="4134"/>
      <c r="BL148" s="4134"/>
      <c r="BM148" s="4134"/>
      <c r="BN148" s="4134"/>
      <c r="BO148" s="4134"/>
      <c r="BP148" s="4134"/>
      <c r="BQ148" s="4134"/>
      <c r="BR148" s="4134"/>
      <c r="BS148" s="4134"/>
      <c r="BT148" s="4134"/>
      <c r="BU148" s="4134"/>
      <c r="BV148" s="4134"/>
      <c r="BW148" s="4134"/>
      <c r="BX148" s="4134"/>
      <c r="BY148" s="4134"/>
      <c r="BZ148" s="4134"/>
      <c r="CA148" s="4134"/>
      <c r="CB148" s="4134"/>
      <c r="CC148" s="4134"/>
      <c r="CD148" s="4134"/>
      <c r="CE148" s="4134"/>
      <c r="CF148" s="4134"/>
      <c r="CG148" s="4134"/>
      <c r="CH148" s="4134"/>
      <c r="CI148" s="4137"/>
      <c r="CJ148" s="4134"/>
      <c r="CK148" s="4137"/>
    </row>
    <row r="149" spans="1:89" s="2269" customFormat="1" ht="20.25" customHeight="1" thickBot="1">
      <c r="A149" s="4134"/>
      <c r="B149" s="4134"/>
      <c r="C149" s="4136"/>
      <c r="D149" s="4136"/>
      <c r="E149" s="4136"/>
      <c r="F149" s="4136"/>
      <c r="G149" s="4136"/>
      <c r="H149" s="4136"/>
      <c r="I149" s="4136"/>
      <c r="J149" s="4136"/>
      <c r="K149" s="4136"/>
      <c r="L149" s="4136"/>
      <c r="M149" s="4136"/>
      <c r="N149" s="4136"/>
      <c r="O149" s="4136"/>
      <c r="P149" s="4136"/>
      <c r="Q149" s="4136"/>
      <c r="R149" s="4136"/>
      <c r="S149" s="4136"/>
      <c r="T149" s="4136"/>
      <c r="U149" s="4136"/>
      <c r="V149" s="4136"/>
      <c r="W149" s="4136"/>
      <c r="X149" s="4136"/>
      <c r="Y149" s="4136"/>
      <c r="Z149" s="4136"/>
      <c r="AA149" s="4136"/>
      <c r="AB149" s="4136"/>
      <c r="AC149" s="4136"/>
      <c r="AD149" s="4136"/>
      <c r="AE149" s="4136"/>
      <c r="AF149" s="4136"/>
      <c r="AG149" s="4136"/>
      <c r="AH149" s="4136"/>
      <c r="AI149" s="4136"/>
      <c r="AJ149" s="4136"/>
      <c r="AK149" s="4136"/>
      <c r="AL149" s="4136"/>
      <c r="AM149" s="4136"/>
      <c r="AN149" s="4136"/>
      <c r="AO149" s="4136"/>
      <c r="AP149" s="4136"/>
      <c r="AQ149" s="4136"/>
      <c r="AR149" s="4136"/>
      <c r="AS149" s="4136"/>
      <c r="AT149" s="4136"/>
      <c r="AU149" s="4136"/>
      <c r="AV149" s="4136"/>
      <c r="AW149" s="4136"/>
      <c r="AX149" s="4136"/>
      <c r="AY149" s="4136"/>
      <c r="AZ149" s="4136"/>
      <c r="BA149" s="4136"/>
      <c r="BB149" s="4136"/>
      <c r="BC149" s="4136"/>
      <c r="BD149" s="4136"/>
      <c r="BE149" s="4136"/>
      <c r="BF149" s="4136"/>
      <c r="BG149" s="4136"/>
      <c r="BH149" s="4136"/>
      <c r="BI149" s="4136"/>
      <c r="BJ149" s="4136"/>
      <c r="BK149" s="4136"/>
      <c r="BL149" s="4136"/>
      <c r="BM149" s="4136"/>
      <c r="BN149" s="4136"/>
      <c r="BO149" s="4136"/>
      <c r="BP149" s="4136"/>
      <c r="BQ149" s="4136"/>
      <c r="BR149" s="4136"/>
      <c r="BS149" s="4136"/>
      <c r="BT149" s="4136"/>
      <c r="BU149" s="4136"/>
      <c r="BV149" s="4136"/>
      <c r="BW149" s="4136"/>
      <c r="BX149" s="4136"/>
      <c r="BY149" s="4136"/>
      <c r="BZ149" s="4136"/>
      <c r="CA149" s="4136"/>
      <c r="CB149" s="4136"/>
      <c r="CC149" s="4136"/>
      <c r="CD149" s="4136"/>
      <c r="CE149" s="4136"/>
      <c r="CF149" s="4136"/>
      <c r="CG149" s="4136"/>
      <c r="CH149" s="4134"/>
      <c r="CI149" s="4137"/>
      <c r="CJ149" s="4134"/>
      <c r="CK149" s="4137"/>
    </row>
    <row r="150" spans="1:89" ht="30.75" customHeight="1" thickTop="1" thickBot="1">
      <c r="A150" s="4134"/>
      <c r="B150" s="6984" t="s">
        <v>4491</v>
      </c>
      <c r="C150" s="6983" t="s">
        <v>4494</v>
      </c>
      <c r="D150" s="6983" t="s">
        <v>4495</v>
      </c>
      <c r="E150" s="4139" t="s">
        <v>880</v>
      </c>
      <c r="F150" s="4139" t="s">
        <v>894</v>
      </c>
      <c r="G150" s="4139" t="s">
        <v>908</v>
      </c>
      <c r="H150" s="4139" t="s">
        <v>923</v>
      </c>
      <c r="I150" s="4139" t="s">
        <v>937</v>
      </c>
      <c r="J150" s="4139" t="s">
        <v>952</v>
      </c>
      <c r="K150" s="4139" t="s">
        <v>966</v>
      </c>
      <c r="L150" s="4139" t="s">
        <v>981</v>
      </c>
      <c r="M150" s="4139" t="s">
        <v>995</v>
      </c>
      <c r="N150" s="4139" t="s">
        <v>1009</v>
      </c>
      <c r="O150" s="4139" t="s">
        <v>1023</v>
      </c>
      <c r="P150" s="4139" t="s">
        <v>1036</v>
      </c>
      <c r="Q150" s="4139" t="s">
        <v>1050</v>
      </c>
      <c r="R150" s="4139" t="s">
        <v>1063</v>
      </c>
      <c r="S150" s="4139" t="s">
        <v>1077</v>
      </c>
      <c r="T150" s="4139" t="s">
        <v>1090</v>
      </c>
      <c r="U150" s="4139" t="s">
        <v>1103</v>
      </c>
      <c r="V150" s="4139" t="s">
        <v>1116</v>
      </c>
      <c r="W150" s="4139" t="s">
        <v>1129</v>
      </c>
      <c r="X150" s="4139" t="s">
        <v>1142</v>
      </c>
      <c r="Y150" s="4139" t="s">
        <v>1153</v>
      </c>
      <c r="Z150" s="4139" t="s">
        <v>1163</v>
      </c>
      <c r="AA150" s="4139" t="s">
        <v>1173</v>
      </c>
      <c r="AB150" s="4139" t="s">
        <v>1183</v>
      </c>
      <c r="AC150" s="4139" t="s">
        <v>1193</v>
      </c>
      <c r="AD150" s="4139" t="s">
        <v>1203</v>
      </c>
      <c r="AE150" s="4139" t="s">
        <v>1212</v>
      </c>
      <c r="AF150" s="4139" t="s">
        <v>1221</v>
      </c>
      <c r="AG150" s="4139" t="s">
        <v>1231</v>
      </c>
      <c r="AH150" s="4139" t="s">
        <v>1239</v>
      </c>
      <c r="AI150" s="4139" t="s">
        <v>1247</v>
      </c>
      <c r="AJ150" s="4139" t="s">
        <v>1255</v>
      </c>
      <c r="AK150" s="4139" t="s">
        <v>1263</v>
      </c>
      <c r="AL150" s="4139" t="s">
        <v>1270</v>
      </c>
      <c r="AM150" s="4139" t="s">
        <v>1277</v>
      </c>
      <c r="AN150" s="4139" t="s">
        <v>1284</v>
      </c>
      <c r="AO150" s="4139" t="s">
        <v>1291</v>
      </c>
      <c r="AP150" s="4139" t="s">
        <v>1298</v>
      </c>
      <c r="AQ150" s="4139" t="s">
        <v>1305</v>
      </c>
      <c r="AR150" s="4139" t="s">
        <v>1312</v>
      </c>
      <c r="AS150" s="4139" t="s">
        <v>1319</v>
      </c>
      <c r="AT150" s="4139" t="s">
        <v>1326</v>
      </c>
      <c r="AU150" s="4139" t="s">
        <v>1333</v>
      </c>
      <c r="AV150" s="4139" t="s">
        <v>1340</v>
      </c>
      <c r="AW150" s="4139" t="s">
        <v>1347</v>
      </c>
      <c r="AX150" s="4139" t="s">
        <v>1354</v>
      </c>
      <c r="AY150" s="4139" t="s">
        <v>1360</v>
      </c>
      <c r="AZ150" s="4139" t="s">
        <v>1366</v>
      </c>
      <c r="BA150" s="4139" t="s">
        <v>1372</v>
      </c>
      <c r="BB150" s="4139" t="s">
        <v>1378</v>
      </c>
      <c r="BC150" s="4139" t="s">
        <v>1383</v>
      </c>
      <c r="BD150" s="4139" t="s">
        <v>1388</v>
      </c>
      <c r="BE150" s="4139" t="s">
        <v>1393</v>
      </c>
      <c r="BF150" s="4139" t="s">
        <v>1398</v>
      </c>
      <c r="BG150" s="4139" t="s">
        <v>1403</v>
      </c>
      <c r="BH150" s="4139" t="s">
        <v>1408</v>
      </c>
      <c r="BI150" s="4139" t="s">
        <v>1413</v>
      </c>
      <c r="BJ150" s="4139" t="s">
        <v>1417</v>
      </c>
      <c r="BK150" s="4139" t="s">
        <v>1420</v>
      </c>
      <c r="BL150" s="4139" t="s">
        <v>1423</v>
      </c>
      <c r="BM150" s="4139" t="s">
        <v>1426</v>
      </c>
      <c r="BN150" s="4139" t="s">
        <v>1429</v>
      </c>
      <c r="BO150" s="4139" t="s">
        <v>1432</v>
      </c>
      <c r="BP150" s="4139" t="s">
        <v>1435</v>
      </c>
      <c r="BQ150" s="4139" t="s">
        <v>1438</v>
      </c>
      <c r="BR150" s="4139" t="s">
        <v>1441</v>
      </c>
      <c r="BS150" s="4139" t="s">
        <v>1444</v>
      </c>
      <c r="BT150" s="4139" t="s">
        <v>1446</v>
      </c>
      <c r="BU150" s="4139" t="s">
        <v>1448</v>
      </c>
      <c r="BV150" s="4139" t="s">
        <v>1450</v>
      </c>
      <c r="BW150" s="4139" t="s">
        <v>1452</v>
      </c>
      <c r="BX150" s="4139" t="s">
        <v>1454</v>
      </c>
      <c r="BY150" s="4139" t="s">
        <v>1456</v>
      </c>
      <c r="BZ150" s="4139" t="s">
        <v>1458</v>
      </c>
      <c r="CA150" s="4139" t="s">
        <v>1460</v>
      </c>
      <c r="CB150" s="4139" t="s">
        <v>1462</v>
      </c>
      <c r="CC150" s="4139" t="s">
        <v>1464</v>
      </c>
      <c r="CD150" s="4139" t="s">
        <v>1465</v>
      </c>
      <c r="CE150" s="4139" t="s">
        <v>1466</v>
      </c>
      <c r="CF150" s="4139" t="s">
        <v>1467</v>
      </c>
      <c r="CG150" s="4140" t="s">
        <v>1699</v>
      </c>
      <c r="CH150" s="4142"/>
      <c r="CI150" s="4192" t="s">
        <v>4497</v>
      </c>
      <c r="CJ150" s="4142"/>
      <c r="CK150" s="4192" t="s">
        <v>4498</v>
      </c>
    </row>
    <row r="151" spans="1:89" ht="20.25" customHeight="1" thickTop="1" thickBot="1">
      <c r="A151" s="4134"/>
      <c r="B151" s="7234"/>
      <c r="C151" s="7167"/>
      <c r="D151" s="7167"/>
      <c r="E151" s="4145" t="s">
        <v>23</v>
      </c>
      <c r="F151" s="4145" t="s">
        <v>23</v>
      </c>
      <c r="G151" s="4145" t="s">
        <v>23</v>
      </c>
      <c r="H151" s="4145" t="s">
        <v>23</v>
      </c>
      <c r="I151" s="4145" t="s">
        <v>23</v>
      </c>
      <c r="J151" s="4145" t="s">
        <v>23</v>
      </c>
      <c r="K151" s="4145" t="s">
        <v>23</v>
      </c>
      <c r="L151" s="4145" t="s">
        <v>23</v>
      </c>
      <c r="M151" s="4145" t="s">
        <v>23</v>
      </c>
      <c r="N151" s="4145" t="s">
        <v>23</v>
      </c>
      <c r="O151" s="4145" t="s">
        <v>23</v>
      </c>
      <c r="P151" s="4145" t="s">
        <v>23</v>
      </c>
      <c r="Q151" s="4145" t="s">
        <v>23</v>
      </c>
      <c r="R151" s="4145" t="s">
        <v>23</v>
      </c>
      <c r="S151" s="4145" t="s">
        <v>23</v>
      </c>
      <c r="T151" s="4145" t="s">
        <v>23</v>
      </c>
      <c r="U151" s="4145" t="s">
        <v>23</v>
      </c>
      <c r="V151" s="4145" t="s">
        <v>23</v>
      </c>
      <c r="W151" s="4145" t="s">
        <v>23</v>
      </c>
      <c r="X151" s="4145" t="s">
        <v>23</v>
      </c>
      <c r="Y151" s="4145" t="s">
        <v>23</v>
      </c>
      <c r="Z151" s="4145" t="s">
        <v>23</v>
      </c>
      <c r="AA151" s="4145" t="s">
        <v>23</v>
      </c>
      <c r="AB151" s="4145" t="s">
        <v>23</v>
      </c>
      <c r="AC151" s="4145" t="s">
        <v>23</v>
      </c>
      <c r="AD151" s="4145" t="s">
        <v>23</v>
      </c>
      <c r="AE151" s="4145" t="s">
        <v>23</v>
      </c>
      <c r="AF151" s="4145" t="s">
        <v>23</v>
      </c>
      <c r="AG151" s="4145" t="s">
        <v>23</v>
      </c>
      <c r="AH151" s="4145" t="s">
        <v>23</v>
      </c>
      <c r="AI151" s="4145" t="s">
        <v>23</v>
      </c>
      <c r="AJ151" s="4145" t="s">
        <v>23</v>
      </c>
      <c r="AK151" s="4145" t="s">
        <v>23</v>
      </c>
      <c r="AL151" s="4145" t="s">
        <v>23</v>
      </c>
      <c r="AM151" s="4145" t="s">
        <v>23</v>
      </c>
      <c r="AN151" s="4145" t="s">
        <v>23</v>
      </c>
      <c r="AO151" s="4145" t="s">
        <v>23</v>
      </c>
      <c r="AP151" s="4145" t="s">
        <v>23</v>
      </c>
      <c r="AQ151" s="4145" t="s">
        <v>23</v>
      </c>
      <c r="AR151" s="4145" t="s">
        <v>23</v>
      </c>
      <c r="AS151" s="4145" t="s">
        <v>23</v>
      </c>
      <c r="AT151" s="4145" t="s">
        <v>23</v>
      </c>
      <c r="AU151" s="4145" t="s">
        <v>23</v>
      </c>
      <c r="AV151" s="4145" t="s">
        <v>23</v>
      </c>
      <c r="AW151" s="4145" t="s">
        <v>23</v>
      </c>
      <c r="AX151" s="4145" t="s">
        <v>23</v>
      </c>
      <c r="AY151" s="4145" t="s">
        <v>23</v>
      </c>
      <c r="AZ151" s="4145" t="s">
        <v>23</v>
      </c>
      <c r="BA151" s="4145" t="s">
        <v>23</v>
      </c>
      <c r="BB151" s="4145" t="s">
        <v>23</v>
      </c>
      <c r="BC151" s="4145" t="s">
        <v>23</v>
      </c>
      <c r="BD151" s="4145" t="s">
        <v>23</v>
      </c>
      <c r="BE151" s="4145" t="s">
        <v>23</v>
      </c>
      <c r="BF151" s="4145" t="s">
        <v>23</v>
      </c>
      <c r="BG151" s="4145" t="s">
        <v>23</v>
      </c>
      <c r="BH151" s="4145" t="s">
        <v>23</v>
      </c>
      <c r="BI151" s="4145" t="s">
        <v>23</v>
      </c>
      <c r="BJ151" s="4145" t="s">
        <v>23</v>
      </c>
      <c r="BK151" s="4145" t="s">
        <v>23</v>
      </c>
      <c r="BL151" s="4145" t="s">
        <v>23</v>
      </c>
      <c r="BM151" s="4145" t="s">
        <v>23</v>
      </c>
      <c r="BN151" s="4145" t="s">
        <v>23</v>
      </c>
      <c r="BO151" s="4145" t="s">
        <v>23</v>
      </c>
      <c r="BP151" s="4145" t="s">
        <v>23</v>
      </c>
      <c r="BQ151" s="4145" t="s">
        <v>23</v>
      </c>
      <c r="BR151" s="4145" t="s">
        <v>23</v>
      </c>
      <c r="BS151" s="4145" t="s">
        <v>23</v>
      </c>
      <c r="BT151" s="4145" t="s">
        <v>23</v>
      </c>
      <c r="BU151" s="4145" t="s">
        <v>23</v>
      </c>
      <c r="BV151" s="4145" t="s">
        <v>23</v>
      </c>
      <c r="BW151" s="4145" t="s">
        <v>23</v>
      </c>
      <c r="BX151" s="4145" t="s">
        <v>23</v>
      </c>
      <c r="BY151" s="4145" t="s">
        <v>23</v>
      </c>
      <c r="BZ151" s="4145" t="s">
        <v>23</v>
      </c>
      <c r="CA151" s="4145" t="s">
        <v>23</v>
      </c>
      <c r="CB151" s="4145" t="s">
        <v>23</v>
      </c>
      <c r="CC151" s="4145" t="s">
        <v>23</v>
      </c>
      <c r="CD151" s="4145" t="s">
        <v>23</v>
      </c>
      <c r="CE151" s="4145" t="s">
        <v>23</v>
      </c>
      <c r="CF151" s="4145" t="s">
        <v>23</v>
      </c>
      <c r="CG151" s="4146" t="s">
        <v>23</v>
      </c>
      <c r="CH151" s="4142"/>
      <c r="CI151" s="3512"/>
      <c r="CJ151" s="4142"/>
      <c r="CK151" s="3512"/>
    </row>
    <row r="152" spans="1:89" s="2269" customFormat="1" ht="20.25" customHeight="1" thickTop="1" thickBot="1">
      <c r="A152" s="4134"/>
      <c r="B152" s="4148"/>
      <c r="C152" s="4147"/>
      <c r="D152" s="4147"/>
      <c r="E152" s="4149"/>
      <c r="F152" s="4149"/>
      <c r="G152" s="4149"/>
      <c r="H152" s="4149"/>
      <c r="I152" s="4149"/>
      <c r="J152" s="4149"/>
      <c r="K152" s="4149"/>
      <c r="L152" s="4149"/>
      <c r="M152" s="4149"/>
      <c r="N152" s="4149"/>
      <c r="O152" s="4149"/>
      <c r="P152" s="4149"/>
      <c r="Q152" s="4149"/>
      <c r="R152" s="4149"/>
      <c r="S152" s="4149"/>
      <c r="T152" s="4149"/>
      <c r="U152" s="4149"/>
      <c r="V152" s="4149"/>
      <c r="W152" s="4149"/>
      <c r="X152" s="4149"/>
      <c r="Y152" s="4149"/>
      <c r="Z152" s="4149"/>
      <c r="AA152" s="4149"/>
      <c r="AB152" s="4149"/>
      <c r="AC152" s="4149"/>
      <c r="AD152" s="4149"/>
      <c r="AE152" s="4149"/>
      <c r="AF152" s="4149"/>
      <c r="AG152" s="4149"/>
      <c r="AH152" s="4149"/>
      <c r="AI152" s="4149"/>
      <c r="AJ152" s="4149"/>
      <c r="AK152" s="4149"/>
      <c r="AL152" s="4149"/>
      <c r="AM152" s="4149"/>
      <c r="AN152" s="4149"/>
      <c r="AO152" s="4149"/>
      <c r="AP152" s="4149"/>
      <c r="AQ152" s="4149"/>
      <c r="AR152" s="4149"/>
      <c r="AS152" s="4149"/>
      <c r="AT152" s="4149"/>
      <c r="AU152" s="4149"/>
      <c r="AV152" s="4149"/>
      <c r="AW152" s="4149"/>
      <c r="AX152" s="4149"/>
      <c r="AY152" s="4149"/>
      <c r="AZ152" s="4149"/>
      <c r="BA152" s="4149"/>
      <c r="BB152" s="4149"/>
      <c r="BC152" s="4149"/>
      <c r="BD152" s="4149"/>
      <c r="BE152" s="4149"/>
      <c r="BF152" s="4149"/>
      <c r="BG152" s="4149"/>
      <c r="BH152" s="4149"/>
      <c r="BI152" s="4149"/>
      <c r="BJ152" s="4149"/>
      <c r="BK152" s="4149"/>
      <c r="BL152" s="4149"/>
      <c r="BM152" s="4149"/>
      <c r="BN152" s="4149"/>
      <c r="BO152" s="4149"/>
      <c r="BP152" s="4149"/>
      <c r="BQ152" s="4149"/>
      <c r="BR152" s="4149"/>
      <c r="BS152" s="4149"/>
      <c r="BT152" s="4149"/>
      <c r="BU152" s="4149"/>
      <c r="BV152" s="4149"/>
      <c r="BW152" s="4149"/>
      <c r="BX152" s="4149"/>
      <c r="BY152" s="4149"/>
      <c r="BZ152" s="4149"/>
      <c r="CA152" s="4149"/>
      <c r="CB152" s="4149"/>
      <c r="CC152" s="4149"/>
      <c r="CD152" s="4149"/>
      <c r="CE152" s="4149"/>
      <c r="CF152" s="4149"/>
      <c r="CG152" s="4149"/>
      <c r="CH152" s="4147"/>
      <c r="CI152" s="4137"/>
      <c r="CJ152" s="4147"/>
      <c r="CK152" s="4137"/>
    </row>
    <row r="153" spans="1:89" ht="20.25" customHeight="1" thickTop="1" thickBot="1">
      <c r="A153" s="4134"/>
      <c r="B153" s="4151" t="s">
        <v>27306</v>
      </c>
      <c r="C153" s="3375"/>
      <c r="D153" s="3375"/>
      <c r="E153" s="4153"/>
      <c r="F153" s="4153"/>
      <c r="G153" s="4153"/>
      <c r="H153" s="4153"/>
      <c r="I153" s="4153"/>
      <c r="J153" s="4153"/>
      <c r="K153" s="4153"/>
      <c r="L153" s="4153"/>
      <c r="M153" s="4153"/>
      <c r="N153" s="4153"/>
      <c r="O153" s="4153"/>
      <c r="P153" s="4153"/>
      <c r="Q153" s="4153"/>
      <c r="R153" s="4153"/>
      <c r="S153" s="4153"/>
      <c r="T153" s="4153"/>
      <c r="U153" s="4153"/>
      <c r="V153" s="4153"/>
      <c r="W153" s="4153"/>
      <c r="X153" s="4153"/>
      <c r="Y153" s="4153"/>
      <c r="Z153" s="4153"/>
      <c r="AA153" s="4153"/>
      <c r="AB153" s="4153"/>
      <c r="AC153" s="4153"/>
      <c r="AD153" s="4153"/>
      <c r="AE153" s="4153"/>
      <c r="AF153" s="4153"/>
      <c r="AG153" s="4153"/>
      <c r="AH153" s="4153"/>
      <c r="AI153" s="4153"/>
      <c r="AJ153" s="4153"/>
      <c r="AK153" s="4153"/>
      <c r="AL153" s="4153"/>
      <c r="AM153" s="4153"/>
      <c r="AN153" s="4153"/>
      <c r="AO153" s="4153"/>
      <c r="AP153" s="4153"/>
      <c r="AQ153" s="4153"/>
      <c r="AR153" s="4153"/>
      <c r="AS153" s="4153"/>
      <c r="AT153" s="4153"/>
      <c r="AU153" s="4153"/>
      <c r="AV153" s="4153"/>
      <c r="AW153" s="4153"/>
      <c r="AX153" s="4153"/>
      <c r="AY153" s="4153"/>
      <c r="AZ153" s="4153"/>
      <c r="BA153" s="4153"/>
      <c r="BB153" s="4153"/>
      <c r="BC153" s="4153"/>
      <c r="BD153" s="4153"/>
      <c r="BE153" s="4153"/>
      <c r="BF153" s="4153"/>
      <c r="BG153" s="4153"/>
      <c r="BH153" s="4153"/>
      <c r="BI153" s="4153"/>
      <c r="BJ153" s="4153"/>
      <c r="BK153" s="4153"/>
      <c r="BL153" s="4153"/>
      <c r="BM153" s="4153"/>
      <c r="BN153" s="4153"/>
      <c r="BO153" s="4153"/>
      <c r="BP153" s="4153"/>
      <c r="BQ153" s="4153"/>
      <c r="BR153" s="4153"/>
      <c r="BS153" s="4153"/>
      <c r="BT153" s="4153"/>
      <c r="BU153" s="4153"/>
      <c r="BV153" s="4153"/>
      <c r="BW153" s="4153"/>
      <c r="BX153" s="4153"/>
      <c r="BY153" s="4153"/>
      <c r="BZ153" s="4153"/>
      <c r="CA153" s="4153"/>
      <c r="CB153" s="4153"/>
      <c r="CC153" s="4153"/>
      <c r="CD153" s="4153"/>
      <c r="CE153" s="4153"/>
      <c r="CF153" s="4153"/>
      <c r="CG153" s="4153"/>
      <c r="CH153" s="4154"/>
      <c r="CI153" s="3512"/>
      <c r="CJ153" s="4154"/>
      <c r="CK153" s="3512"/>
    </row>
    <row r="154" spans="1:89" ht="20.25" customHeight="1" thickTop="1">
      <c r="A154" s="4134"/>
      <c r="B154" s="4155" t="s">
        <v>27307</v>
      </c>
      <c r="C154" s="4156" t="s">
        <v>32</v>
      </c>
      <c r="D154" s="4156">
        <v>0</v>
      </c>
      <c r="E154" s="613"/>
      <c r="F154" s="613"/>
      <c r="G154" s="613"/>
      <c r="H154" s="613"/>
      <c r="I154" s="613"/>
      <c r="J154" s="613"/>
      <c r="K154" s="613"/>
      <c r="L154" s="613"/>
      <c r="M154" s="613"/>
      <c r="N154" s="613"/>
      <c r="O154" s="613"/>
      <c r="P154" s="613"/>
      <c r="Q154" s="613"/>
      <c r="R154" s="613"/>
      <c r="S154" s="613"/>
      <c r="T154" s="613"/>
      <c r="U154" s="613"/>
      <c r="V154" s="613"/>
      <c r="W154" s="613"/>
      <c r="X154" s="613"/>
      <c r="Y154" s="613"/>
      <c r="Z154" s="613"/>
      <c r="AA154" s="613"/>
      <c r="AB154" s="613"/>
      <c r="AC154" s="613"/>
      <c r="AD154" s="613"/>
      <c r="AE154" s="613"/>
      <c r="AF154" s="613"/>
      <c r="AG154" s="613"/>
      <c r="AH154" s="613"/>
      <c r="AI154" s="613"/>
      <c r="AJ154" s="613"/>
      <c r="AK154" s="613"/>
      <c r="AL154" s="613"/>
      <c r="AM154" s="613"/>
      <c r="AN154" s="613"/>
      <c r="AO154" s="613"/>
      <c r="AP154" s="613"/>
      <c r="AQ154" s="613"/>
      <c r="AR154" s="613"/>
      <c r="AS154" s="613"/>
      <c r="AT154" s="613"/>
      <c r="AU154" s="613"/>
      <c r="AV154" s="613"/>
      <c r="AW154" s="613"/>
      <c r="AX154" s="613"/>
      <c r="AY154" s="613"/>
      <c r="AZ154" s="613"/>
      <c r="BA154" s="613"/>
      <c r="BB154" s="613"/>
      <c r="BC154" s="613"/>
      <c r="BD154" s="613"/>
      <c r="BE154" s="613"/>
      <c r="BF154" s="613"/>
      <c r="BG154" s="613"/>
      <c r="BH154" s="613"/>
      <c r="BI154" s="613"/>
      <c r="BJ154" s="613"/>
      <c r="BK154" s="613"/>
      <c r="BL154" s="613"/>
      <c r="BM154" s="613"/>
      <c r="BN154" s="613"/>
      <c r="BO154" s="613"/>
      <c r="BP154" s="613"/>
      <c r="BQ154" s="613"/>
      <c r="BR154" s="613"/>
      <c r="BS154" s="613"/>
      <c r="BT154" s="613"/>
      <c r="BU154" s="613"/>
      <c r="BV154" s="613"/>
      <c r="BW154" s="613"/>
      <c r="BX154" s="613"/>
      <c r="BY154" s="613"/>
      <c r="BZ154" s="613"/>
      <c r="CA154" s="613"/>
      <c r="CB154" s="613"/>
      <c r="CC154" s="613"/>
      <c r="CD154" s="613"/>
      <c r="CE154" s="613"/>
      <c r="CF154" s="613"/>
      <c r="CG154" s="4193"/>
      <c r="CH154" s="3512"/>
      <c r="CI154" s="6982" t="s">
        <v>27308</v>
      </c>
      <c r="CJ154" s="3512"/>
      <c r="CK154" s="6982" t="s">
        <v>27309</v>
      </c>
    </row>
    <row r="155" spans="1:89" ht="20.25" customHeight="1">
      <c r="A155" s="4134"/>
      <c r="B155" s="4158" t="s">
        <v>27310</v>
      </c>
      <c r="C155" s="4159" t="s">
        <v>32</v>
      </c>
      <c r="D155" s="4159">
        <v>0</v>
      </c>
      <c r="E155" s="620"/>
      <c r="F155" s="620"/>
      <c r="G155" s="620"/>
      <c r="H155" s="620"/>
      <c r="I155" s="620"/>
      <c r="J155" s="620"/>
      <c r="K155" s="620"/>
      <c r="L155" s="620"/>
      <c r="M155" s="620"/>
      <c r="N155" s="620"/>
      <c r="O155" s="620"/>
      <c r="P155" s="620"/>
      <c r="Q155" s="620"/>
      <c r="R155" s="620"/>
      <c r="S155" s="620"/>
      <c r="T155" s="620"/>
      <c r="U155" s="620"/>
      <c r="V155" s="620"/>
      <c r="W155" s="620"/>
      <c r="X155" s="620"/>
      <c r="Y155" s="620"/>
      <c r="Z155" s="620"/>
      <c r="AA155" s="620"/>
      <c r="AB155" s="620"/>
      <c r="AC155" s="620"/>
      <c r="AD155" s="620"/>
      <c r="AE155" s="620"/>
      <c r="AF155" s="620"/>
      <c r="AG155" s="620"/>
      <c r="AH155" s="620"/>
      <c r="AI155" s="620"/>
      <c r="AJ155" s="620"/>
      <c r="AK155" s="620"/>
      <c r="AL155" s="620"/>
      <c r="AM155" s="620"/>
      <c r="AN155" s="620"/>
      <c r="AO155" s="620"/>
      <c r="AP155" s="620"/>
      <c r="AQ155" s="620"/>
      <c r="AR155" s="620"/>
      <c r="AS155" s="620"/>
      <c r="AT155" s="620"/>
      <c r="AU155" s="620"/>
      <c r="AV155" s="620"/>
      <c r="AW155" s="620"/>
      <c r="AX155" s="620"/>
      <c r="AY155" s="620"/>
      <c r="AZ155" s="620"/>
      <c r="BA155" s="620"/>
      <c r="BB155" s="620"/>
      <c r="BC155" s="620"/>
      <c r="BD155" s="620"/>
      <c r="BE155" s="620"/>
      <c r="BF155" s="620"/>
      <c r="BG155" s="620"/>
      <c r="BH155" s="620"/>
      <c r="BI155" s="620"/>
      <c r="BJ155" s="620"/>
      <c r="BK155" s="620"/>
      <c r="BL155" s="620"/>
      <c r="BM155" s="620"/>
      <c r="BN155" s="620"/>
      <c r="BO155" s="620"/>
      <c r="BP155" s="620"/>
      <c r="BQ155" s="620"/>
      <c r="BR155" s="620"/>
      <c r="BS155" s="620"/>
      <c r="BT155" s="620"/>
      <c r="BU155" s="620"/>
      <c r="BV155" s="620"/>
      <c r="BW155" s="620"/>
      <c r="BX155" s="620"/>
      <c r="BY155" s="620"/>
      <c r="BZ155" s="620"/>
      <c r="CA155" s="620"/>
      <c r="CB155" s="620"/>
      <c r="CC155" s="620"/>
      <c r="CD155" s="620"/>
      <c r="CE155" s="620"/>
      <c r="CF155" s="620"/>
      <c r="CG155" s="4195"/>
      <c r="CH155" s="3512"/>
      <c r="CI155" s="7200"/>
      <c r="CJ155" s="3512"/>
      <c r="CK155" s="7200"/>
    </row>
    <row r="156" spans="1:89" ht="20.25" customHeight="1">
      <c r="A156" s="4134"/>
      <c r="B156" s="4158" t="s">
        <v>27311</v>
      </c>
      <c r="C156" s="4159" t="s">
        <v>32</v>
      </c>
      <c r="D156" s="4159">
        <v>0</v>
      </c>
      <c r="E156" s="4161" t="str">
        <f t="shared" ref="E156:AJ156" si="65">IFERROR(IF(IF(E154="Other (Specify Below)",E155,E154)=0,"",IF(E154="Other (Specify Below)",E155,E154)),"")</f>
        <v/>
      </c>
      <c r="F156" s="4161" t="str">
        <f t="shared" si="65"/>
        <v/>
      </c>
      <c r="G156" s="4161" t="str">
        <f t="shared" si="65"/>
        <v/>
      </c>
      <c r="H156" s="4161" t="str">
        <f t="shared" si="65"/>
        <v/>
      </c>
      <c r="I156" s="4161" t="str">
        <f t="shared" si="65"/>
        <v/>
      </c>
      <c r="J156" s="4161" t="str">
        <f t="shared" si="65"/>
        <v/>
      </c>
      <c r="K156" s="4161" t="str">
        <f t="shared" si="65"/>
        <v/>
      </c>
      <c r="L156" s="4161" t="str">
        <f t="shared" si="65"/>
        <v/>
      </c>
      <c r="M156" s="4161" t="str">
        <f t="shared" si="65"/>
        <v/>
      </c>
      <c r="N156" s="4161" t="str">
        <f t="shared" si="65"/>
        <v/>
      </c>
      <c r="O156" s="4161" t="str">
        <f t="shared" si="65"/>
        <v/>
      </c>
      <c r="P156" s="4161" t="str">
        <f t="shared" si="65"/>
        <v/>
      </c>
      <c r="Q156" s="4161" t="str">
        <f t="shared" si="65"/>
        <v/>
      </c>
      <c r="R156" s="4161" t="str">
        <f t="shared" si="65"/>
        <v/>
      </c>
      <c r="S156" s="4161" t="str">
        <f t="shared" si="65"/>
        <v/>
      </c>
      <c r="T156" s="4161" t="str">
        <f t="shared" si="65"/>
        <v/>
      </c>
      <c r="U156" s="4161" t="str">
        <f t="shared" si="65"/>
        <v/>
      </c>
      <c r="V156" s="4161" t="str">
        <f t="shared" si="65"/>
        <v/>
      </c>
      <c r="W156" s="4161" t="str">
        <f t="shared" si="65"/>
        <v/>
      </c>
      <c r="X156" s="4161" t="str">
        <f t="shared" si="65"/>
        <v/>
      </c>
      <c r="Y156" s="4161" t="str">
        <f t="shared" si="65"/>
        <v/>
      </c>
      <c r="Z156" s="4161" t="str">
        <f t="shared" si="65"/>
        <v/>
      </c>
      <c r="AA156" s="4161" t="str">
        <f t="shared" si="65"/>
        <v/>
      </c>
      <c r="AB156" s="4161" t="str">
        <f t="shared" si="65"/>
        <v/>
      </c>
      <c r="AC156" s="4161" t="str">
        <f t="shared" si="65"/>
        <v/>
      </c>
      <c r="AD156" s="4161" t="str">
        <f t="shared" si="65"/>
        <v/>
      </c>
      <c r="AE156" s="4161" t="str">
        <f t="shared" si="65"/>
        <v/>
      </c>
      <c r="AF156" s="4161" t="str">
        <f t="shared" si="65"/>
        <v/>
      </c>
      <c r="AG156" s="4161" t="str">
        <f t="shared" si="65"/>
        <v/>
      </c>
      <c r="AH156" s="4161" t="str">
        <f t="shared" si="65"/>
        <v/>
      </c>
      <c r="AI156" s="4161" t="str">
        <f t="shared" si="65"/>
        <v/>
      </c>
      <c r="AJ156" s="4161" t="str">
        <f t="shared" si="65"/>
        <v/>
      </c>
      <c r="AK156" s="4161" t="str">
        <f t="shared" ref="AK156:BP156" si="66">IFERROR(IF(IF(AK154="Other (Specify Below)",AK155,AK154)=0,"",IF(AK154="Other (Specify Below)",AK155,AK154)),"")</f>
        <v/>
      </c>
      <c r="AL156" s="4161" t="str">
        <f t="shared" si="66"/>
        <v/>
      </c>
      <c r="AM156" s="4161" t="str">
        <f t="shared" si="66"/>
        <v/>
      </c>
      <c r="AN156" s="4161" t="str">
        <f t="shared" si="66"/>
        <v/>
      </c>
      <c r="AO156" s="4161" t="str">
        <f t="shared" si="66"/>
        <v/>
      </c>
      <c r="AP156" s="4161" t="str">
        <f t="shared" si="66"/>
        <v/>
      </c>
      <c r="AQ156" s="4161" t="str">
        <f t="shared" si="66"/>
        <v/>
      </c>
      <c r="AR156" s="4161" t="str">
        <f t="shared" si="66"/>
        <v/>
      </c>
      <c r="AS156" s="4161" t="str">
        <f t="shared" si="66"/>
        <v/>
      </c>
      <c r="AT156" s="4161" t="str">
        <f t="shared" si="66"/>
        <v/>
      </c>
      <c r="AU156" s="4161" t="str">
        <f t="shared" si="66"/>
        <v/>
      </c>
      <c r="AV156" s="4161" t="str">
        <f t="shared" si="66"/>
        <v/>
      </c>
      <c r="AW156" s="4161" t="str">
        <f t="shared" si="66"/>
        <v/>
      </c>
      <c r="AX156" s="4161" t="str">
        <f t="shared" si="66"/>
        <v/>
      </c>
      <c r="AY156" s="4161" t="str">
        <f t="shared" si="66"/>
        <v/>
      </c>
      <c r="AZ156" s="4161" t="str">
        <f t="shared" si="66"/>
        <v/>
      </c>
      <c r="BA156" s="4161" t="str">
        <f t="shared" si="66"/>
        <v/>
      </c>
      <c r="BB156" s="4161" t="str">
        <f t="shared" si="66"/>
        <v/>
      </c>
      <c r="BC156" s="4161" t="str">
        <f t="shared" si="66"/>
        <v/>
      </c>
      <c r="BD156" s="4161" t="str">
        <f t="shared" si="66"/>
        <v/>
      </c>
      <c r="BE156" s="4161" t="str">
        <f t="shared" si="66"/>
        <v/>
      </c>
      <c r="BF156" s="4161" t="str">
        <f t="shared" si="66"/>
        <v/>
      </c>
      <c r="BG156" s="4161" t="str">
        <f t="shared" si="66"/>
        <v/>
      </c>
      <c r="BH156" s="4161" t="str">
        <f t="shared" si="66"/>
        <v/>
      </c>
      <c r="BI156" s="4161" t="str">
        <f t="shared" si="66"/>
        <v/>
      </c>
      <c r="BJ156" s="4161" t="str">
        <f t="shared" si="66"/>
        <v/>
      </c>
      <c r="BK156" s="4161" t="str">
        <f t="shared" si="66"/>
        <v/>
      </c>
      <c r="BL156" s="4161" t="str">
        <f t="shared" si="66"/>
        <v/>
      </c>
      <c r="BM156" s="4161" t="str">
        <f t="shared" si="66"/>
        <v/>
      </c>
      <c r="BN156" s="4161" t="str">
        <f t="shared" si="66"/>
        <v/>
      </c>
      <c r="BO156" s="4161" t="str">
        <f t="shared" si="66"/>
        <v/>
      </c>
      <c r="BP156" s="4161" t="str">
        <f t="shared" si="66"/>
        <v/>
      </c>
      <c r="BQ156" s="4161" t="str">
        <f t="shared" ref="BQ156:CF156" si="67">IFERROR(IF(IF(BQ154="Other (Specify Below)",BQ155,BQ154)=0,"",IF(BQ154="Other (Specify Below)",BQ155,BQ154)),"")</f>
        <v/>
      </c>
      <c r="BR156" s="4161" t="str">
        <f t="shared" si="67"/>
        <v/>
      </c>
      <c r="BS156" s="4161" t="str">
        <f t="shared" si="67"/>
        <v/>
      </c>
      <c r="BT156" s="4161" t="str">
        <f t="shared" si="67"/>
        <v/>
      </c>
      <c r="BU156" s="4161" t="str">
        <f t="shared" si="67"/>
        <v/>
      </c>
      <c r="BV156" s="4161" t="str">
        <f t="shared" si="67"/>
        <v/>
      </c>
      <c r="BW156" s="4161" t="str">
        <f t="shared" si="67"/>
        <v/>
      </c>
      <c r="BX156" s="4161" t="str">
        <f t="shared" si="67"/>
        <v/>
      </c>
      <c r="BY156" s="4161" t="str">
        <f t="shared" si="67"/>
        <v/>
      </c>
      <c r="BZ156" s="4161" t="str">
        <f t="shared" si="67"/>
        <v/>
      </c>
      <c r="CA156" s="4161" t="str">
        <f t="shared" si="67"/>
        <v/>
      </c>
      <c r="CB156" s="4161" t="str">
        <f t="shared" si="67"/>
        <v/>
      </c>
      <c r="CC156" s="4161" t="str">
        <f t="shared" si="67"/>
        <v/>
      </c>
      <c r="CD156" s="4161" t="str">
        <f t="shared" si="67"/>
        <v/>
      </c>
      <c r="CE156" s="4161" t="str">
        <f t="shared" si="67"/>
        <v/>
      </c>
      <c r="CF156" s="4161" t="str">
        <f t="shared" si="67"/>
        <v/>
      </c>
      <c r="CG156" s="4195"/>
      <c r="CH156" s="3512"/>
      <c r="CI156" s="7235"/>
      <c r="CJ156" s="3512"/>
      <c r="CK156" s="7235"/>
    </row>
    <row r="157" spans="1:89" ht="20.25" customHeight="1">
      <c r="A157" s="4134"/>
      <c r="B157" s="4162" t="s">
        <v>876</v>
      </c>
      <c r="C157" s="4163" t="s">
        <v>32</v>
      </c>
      <c r="D157" s="4163">
        <v>0</v>
      </c>
      <c r="E157" s="615"/>
      <c r="F157" s="615"/>
      <c r="G157" s="615"/>
      <c r="H157" s="615"/>
      <c r="I157" s="615"/>
      <c r="J157" s="615"/>
      <c r="K157" s="615"/>
      <c r="L157" s="615"/>
      <c r="M157" s="615"/>
      <c r="N157" s="615"/>
      <c r="O157" s="615"/>
      <c r="P157" s="615"/>
      <c r="Q157" s="615"/>
      <c r="R157" s="615"/>
      <c r="S157" s="615"/>
      <c r="T157" s="615"/>
      <c r="U157" s="615"/>
      <c r="V157" s="615"/>
      <c r="W157" s="615"/>
      <c r="X157" s="615"/>
      <c r="Y157" s="615"/>
      <c r="Z157" s="615"/>
      <c r="AA157" s="615"/>
      <c r="AB157" s="615"/>
      <c r="AC157" s="615"/>
      <c r="AD157" s="615"/>
      <c r="AE157" s="615"/>
      <c r="AF157" s="615"/>
      <c r="AG157" s="615"/>
      <c r="AH157" s="615"/>
      <c r="AI157" s="615"/>
      <c r="AJ157" s="615"/>
      <c r="AK157" s="615"/>
      <c r="AL157" s="615"/>
      <c r="AM157" s="615"/>
      <c r="AN157" s="615"/>
      <c r="AO157" s="615"/>
      <c r="AP157" s="615"/>
      <c r="AQ157" s="615"/>
      <c r="AR157" s="615"/>
      <c r="AS157" s="615"/>
      <c r="AT157" s="615"/>
      <c r="AU157" s="615"/>
      <c r="AV157" s="615"/>
      <c r="AW157" s="615"/>
      <c r="AX157" s="615"/>
      <c r="AY157" s="615"/>
      <c r="AZ157" s="615"/>
      <c r="BA157" s="615"/>
      <c r="BB157" s="615"/>
      <c r="BC157" s="615"/>
      <c r="BD157" s="615"/>
      <c r="BE157" s="615"/>
      <c r="BF157" s="615"/>
      <c r="BG157" s="615"/>
      <c r="BH157" s="615"/>
      <c r="BI157" s="615"/>
      <c r="BJ157" s="615"/>
      <c r="BK157" s="615"/>
      <c r="BL157" s="615"/>
      <c r="BM157" s="615"/>
      <c r="BN157" s="615"/>
      <c r="BO157" s="615"/>
      <c r="BP157" s="615"/>
      <c r="BQ157" s="615"/>
      <c r="BR157" s="615"/>
      <c r="BS157" s="615"/>
      <c r="BT157" s="615"/>
      <c r="BU157" s="615"/>
      <c r="BV157" s="615"/>
      <c r="BW157" s="615"/>
      <c r="BX157" s="615"/>
      <c r="BY157" s="615"/>
      <c r="BZ157" s="615"/>
      <c r="CA157" s="615"/>
      <c r="CB157" s="615"/>
      <c r="CC157" s="615"/>
      <c r="CD157" s="615"/>
      <c r="CE157" s="615"/>
      <c r="CF157" s="615"/>
      <c r="CG157" s="4197"/>
      <c r="CH157" s="3512"/>
      <c r="CI157" s="4165" t="s">
        <v>27312</v>
      </c>
      <c r="CJ157" s="3512"/>
      <c r="CK157" s="4165" t="s">
        <v>27313</v>
      </c>
    </row>
    <row r="158" spans="1:89" ht="20.25" customHeight="1">
      <c r="A158" s="4134"/>
      <c r="B158" s="4162" t="s">
        <v>27314</v>
      </c>
      <c r="C158" s="4163" t="s">
        <v>4995</v>
      </c>
      <c r="D158" s="4163">
        <v>2</v>
      </c>
      <c r="E158" s="616"/>
      <c r="F158" s="616"/>
      <c r="G158" s="616"/>
      <c r="H158" s="616"/>
      <c r="I158" s="616"/>
      <c r="J158" s="616"/>
      <c r="K158" s="616"/>
      <c r="L158" s="616"/>
      <c r="M158" s="616"/>
      <c r="N158" s="616"/>
      <c r="O158" s="616"/>
      <c r="P158" s="616"/>
      <c r="Q158" s="616"/>
      <c r="R158" s="616"/>
      <c r="S158" s="616"/>
      <c r="T158" s="616"/>
      <c r="U158" s="616"/>
      <c r="V158" s="616"/>
      <c r="W158" s="616"/>
      <c r="X158" s="616"/>
      <c r="Y158" s="616"/>
      <c r="Z158" s="616"/>
      <c r="AA158" s="616"/>
      <c r="AB158" s="616"/>
      <c r="AC158" s="616"/>
      <c r="AD158" s="616"/>
      <c r="AE158" s="616"/>
      <c r="AF158" s="616"/>
      <c r="AG158" s="616"/>
      <c r="AH158" s="616"/>
      <c r="AI158" s="616"/>
      <c r="AJ158" s="616"/>
      <c r="AK158" s="616"/>
      <c r="AL158" s="616"/>
      <c r="AM158" s="616"/>
      <c r="AN158" s="616"/>
      <c r="AO158" s="616"/>
      <c r="AP158" s="616"/>
      <c r="AQ158" s="616"/>
      <c r="AR158" s="616"/>
      <c r="AS158" s="616"/>
      <c r="AT158" s="616"/>
      <c r="AU158" s="616"/>
      <c r="AV158" s="616"/>
      <c r="AW158" s="616"/>
      <c r="AX158" s="616"/>
      <c r="AY158" s="616"/>
      <c r="AZ158" s="616"/>
      <c r="BA158" s="616"/>
      <c r="BB158" s="616"/>
      <c r="BC158" s="616"/>
      <c r="BD158" s="616"/>
      <c r="BE158" s="616"/>
      <c r="BF158" s="616"/>
      <c r="BG158" s="616"/>
      <c r="BH158" s="616"/>
      <c r="BI158" s="616"/>
      <c r="BJ158" s="616"/>
      <c r="BK158" s="616"/>
      <c r="BL158" s="616"/>
      <c r="BM158" s="616"/>
      <c r="BN158" s="616"/>
      <c r="BO158" s="616"/>
      <c r="BP158" s="616"/>
      <c r="BQ158" s="616"/>
      <c r="BR158" s="616"/>
      <c r="BS158" s="616"/>
      <c r="BT158" s="616"/>
      <c r="BU158" s="616"/>
      <c r="BV158" s="616"/>
      <c r="BW158" s="616"/>
      <c r="BX158" s="616"/>
      <c r="BY158" s="616"/>
      <c r="BZ158" s="616"/>
      <c r="CA158" s="616"/>
      <c r="CB158" s="616"/>
      <c r="CC158" s="616"/>
      <c r="CD158" s="616"/>
      <c r="CE158" s="616"/>
      <c r="CF158" s="616"/>
      <c r="CG158" s="4198"/>
      <c r="CH158" s="3512"/>
      <c r="CI158" s="4165" t="s">
        <v>27315</v>
      </c>
      <c r="CJ158" s="3512"/>
      <c r="CK158" s="4165" t="s">
        <v>27316</v>
      </c>
    </row>
    <row r="159" spans="1:89" ht="20.25" customHeight="1">
      <c r="A159" s="4134"/>
      <c r="B159" s="4162" t="s">
        <v>27317</v>
      </c>
      <c r="C159" s="4163" t="s">
        <v>6920</v>
      </c>
      <c r="D159" s="4163">
        <v>0</v>
      </c>
      <c r="E159" s="615"/>
      <c r="F159" s="615"/>
      <c r="G159" s="615"/>
      <c r="H159" s="615"/>
      <c r="I159" s="615"/>
      <c r="J159" s="615"/>
      <c r="K159" s="615"/>
      <c r="L159" s="615"/>
      <c r="M159" s="615"/>
      <c r="N159" s="615"/>
      <c r="O159" s="615"/>
      <c r="P159" s="615"/>
      <c r="Q159" s="615"/>
      <c r="R159" s="615"/>
      <c r="S159" s="615"/>
      <c r="T159" s="615"/>
      <c r="U159" s="615"/>
      <c r="V159" s="615"/>
      <c r="W159" s="615"/>
      <c r="X159" s="615"/>
      <c r="Y159" s="615"/>
      <c r="Z159" s="615"/>
      <c r="AA159" s="615"/>
      <c r="AB159" s="615"/>
      <c r="AC159" s="615"/>
      <c r="AD159" s="615"/>
      <c r="AE159" s="615"/>
      <c r="AF159" s="615"/>
      <c r="AG159" s="615"/>
      <c r="AH159" s="615"/>
      <c r="AI159" s="615"/>
      <c r="AJ159" s="615"/>
      <c r="AK159" s="615"/>
      <c r="AL159" s="615"/>
      <c r="AM159" s="615"/>
      <c r="AN159" s="615"/>
      <c r="AO159" s="615"/>
      <c r="AP159" s="615"/>
      <c r="AQ159" s="615"/>
      <c r="AR159" s="615"/>
      <c r="AS159" s="615"/>
      <c r="AT159" s="615"/>
      <c r="AU159" s="615"/>
      <c r="AV159" s="615"/>
      <c r="AW159" s="615"/>
      <c r="AX159" s="615"/>
      <c r="AY159" s="615"/>
      <c r="AZ159" s="615"/>
      <c r="BA159" s="615"/>
      <c r="BB159" s="615"/>
      <c r="BC159" s="615"/>
      <c r="BD159" s="615"/>
      <c r="BE159" s="615"/>
      <c r="BF159" s="615"/>
      <c r="BG159" s="615"/>
      <c r="BH159" s="615"/>
      <c r="BI159" s="615"/>
      <c r="BJ159" s="615"/>
      <c r="BK159" s="615"/>
      <c r="BL159" s="615"/>
      <c r="BM159" s="615"/>
      <c r="BN159" s="615"/>
      <c r="BO159" s="615"/>
      <c r="BP159" s="615"/>
      <c r="BQ159" s="615"/>
      <c r="BR159" s="615"/>
      <c r="BS159" s="615"/>
      <c r="BT159" s="615"/>
      <c r="BU159" s="615"/>
      <c r="BV159" s="615"/>
      <c r="BW159" s="615"/>
      <c r="BX159" s="615"/>
      <c r="BY159" s="615"/>
      <c r="BZ159" s="615"/>
      <c r="CA159" s="615"/>
      <c r="CB159" s="615"/>
      <c r="CC159" s="615"/>
      <c r="CD159" s="615"/>
      <c r="CE159" s="615"/>
      <c r="CF159" s="615"/>
      <c r="CG159" s="4199"/>
      <c r="CH159" s="3512"/>
      <c r="CI159" s="4165" t="s">
        <v>27318</v>
      </c>
      <c r="CJ159" s="3512"/>
      <c r="CK159" s="4165" t="s">
        <v>27319</v>
      </c>
    </row>
    <row r="160" spans="1:89" ht="20.25" customHeight="1">
      <c r="A160" s="4134"/>
      <c r="B160" s="4162" t="s">
        <v>27320</v>
      </c>
      <c r="C160" s="4163" t="s">
        <v>6920</v>
      </c>
      <c r="D160" s="4163">
        <v>0</v>
      </c>
      <c r="E160" s="615"/>
      <c r="F160" s="615"/>
      <c r="G160" s="615"/>
      <c r="H160" s="615"/>
      <c r="I160" s="615"/>
      <c r="J160" s="615"/>
      <c r="K160" s="615"/>
      <c r="L160" s="615"/>
      <c r="M160" s="615"/>
      <c r="N160" s="615"/>
      <c r="O160" s="615"/>
      <c r="P160" s="615"/>
      <c r="Q160" s="615"/>
      <c r="R160" s="615"/>
      <c r="S160" s="615"/>
      <c r="T160" s="615"/>
      <c r="U160" s="615"/>
      <c r="V160" s="615"/>
      <c r="W160" s="615"/>
      <c r="X160" s="615"/>
      <c r="Y160" s="615"/>
      <c r="Z160" s="615"/>
      <c r="AA160" s="615"/>
      <c r="AB160" s="615"/>
      <c r="AC160" s="615"/>
      <c r="AD160" s="615"/>
      <c r="AE160" s="615"/>
      <c r="AF160" s="615"/>
      <c r="AG160" s="615"/>
      <c r="AH160" s="615"/>
      <c r="AI160" s="615"/>
      <c r="AJ160" s="615"/>
      <c r="AK160" s="615"/>
      <c r="AL160" s="615"/>
      <c r="AM160" s="615"/>
      <c r="AN160" s="615"/>
      <c r="AO160" s="615"/>
      <c r="AP160" s="615"/>
      <c r="AQ160" s="615"/>
      <c r="AR160" s="615"/>
      <c r="AS160" s="615"/>
      <c r="AT160" s="615"/>
      <c r="AU160" s="615"/>
      <c r="AV160" s="615"/>
      <c r="AW160" s="615"/>
      <c r="AX160" s="615"/>
      <c r="AY160" s="615"/>
      <c r="AZ160" s="615"/>
      <c r="BA160" s="615"/>
      <c r="BB160" s="615"/>
      <c r="BC160" s="615"/>
      <c r="BD160" s="615"/>
      <c r="BE160" s="615"/>
      <c r="BF160" s="615"/>
      <c r="BG160" s="615"/>
      <c r="BH160" s="615"/>
      <c r="BI160" s="615"/>
      <c r="BJ160" s="615"/>
      <c r="BK160" s="615"/>
      <c r="BL160" s="615"/>
      <c r="BM160" s="615"/>
      <c r="BN160" s="615"/>
      <c r="BO160" s="615"/>
      <c r="BP160" s="615"/>
      <c r="BQ160" s="615"/>
      <c r="BR160" s="615"/>
      <c r="BS160" s="615"/>
      <c r="BT160" s="615"/>
      <c r="BU160" s="615"/>
      <c r="BV160" s="615"/>
      <c r="BW160" s="615"/>
      <c r="BX160" s="615"/>
      <c r="BY160" s="615"/>
      <c r="BZ160" s="615"/>
      <c r="CA160" s="615"/>
      <c r="CB160" s="615"/>
      <c r="CC160" s="615"/>
      <c r="CD160" s="615"/>
      <c r="CE160" s="615"/>
      <c r="CF160" s="615"/>
      <c r="CG160" s="4199"/>
      <c r="CH160" s="3512"/>
      <c r="CI160" s="4165" t="s">
        <v>27321</v>
      </c>
      <c r="CJ160" s="3512"/>
      <c r="CK160" s="4165" t="s">
        <v>27322</v>
      </c>
    </row>
    <row r="161" spans="1:89" ht="20.25" customHeight="1">
      <c r="A161" s="4134"/>
      <c r="B161" s="4162" t="s">
        <v>27323</v>
      </c>
      <c r="C161" s="4163" t="s">
        <v>6920</v>
      </c>
      <c r="D161" s="4163">
        <v>0</v>
      </c>
      <c r="E161" s="615"/>
      <c r="F161" s="615"/>
      <c r="G161" s="615"/>
      <c r="H161" s="615"/>
      <c r="I161" s="615"/>
      <c r="J161" s="615"/>
      <c r="K161" s="615"/>
      <c r="L161" s="615"/>
      <c r="M161" s="615"/>
      <c r="N161" s="615"/>
      <c r="O161" s="615"/>
      <c r="P161" s="615"/>
      <c r="Q161" s="615"/>
      <c r="R161" s="615"/>
      <c r="S161" s="615"/>
      <c r="T161" s="615"/>
      <c r="U161" s="615"/>
      <c r="V161" s="615"/>
      <c r="W161" s="615"/>
      <c r="X161" s="615"/>
      <c r="Y161" s="615"/>
      <c r="Z161" s="615"/>
      <c r="AA161" s="615"/>
      <c r="AB161" s="615"/>
      <c r="AC161" s="615"/>
      <c r="AD161" s="615"/>
      <c r="AE161" s="615"/>
      <c r="AF161" s="615"/>
      <c r="AG161" s="615"/>
      <c r="AH161" s="615"/>
      <c r="AI161" s="615"/>
      <c r="AJ161" s="615"/>
      <c r="AK161" s="615"/>
      <c r="AL161" s="615"/>
      <c r="AM161" s="615"/>
      <c r="AN161" s="615"/>
      <c r="AO161" s="615"/>
      <c r="AP161" s="615"/>
      <c r="AQ161" s="615"/>
      <c r="AR161" s="615"/>
      <c r="AS161" s="615"/>
      <c r="AT161" s="615"/>
      <c r="AU161" s="615"/>
      <c r="AV161" s="615"/>
      <c r="AW161" s="615"/>
      <c r="AX161" s="615"/>
      <c r="AY161" s="615"/>
      <c r="AZ161" s="615"/>
      <c r="BA161" s="615"/>
      <c r="BB161" s="615"/>
      <c r="BC161" s="615"/>
      <c r="BD161" s="615"/>
      <c r="BE161" s="615"/>
      <c r="BF161" s="615"/>
      <c r="BG161" s="615"/>
      <c r="BH161" s="615"/>
      <c r="BI161" s="615"/>
      <c r="BJ161" s="615"/>
      <c r="BK161" s="615"/>
      <c r="BL161" s="615"/>
      <c r="BM161" s="615"/>
      <c r="BN161" s="615"/>
      <c r="BO161" s="615"/>
      <c r="BP161" s="615"/>
      <c r="BQ161" s="615"/>
      <c r="BR161" s="615"/>
      <c r="BS161" s="615"/>
      <c r="BT161" s="615"/>
      <c r="BU161" s="615"/>
      <c r="BV161" s="615"/>
      <c r="BW161" s="615"/>
      <c r="BX161" s="615"/>
      <c r="BY161" s="615"/>
      <c r="BZ161" s="615"/>
      <c r="CA161" s="615"/>
      <c r="CB161" s="615"/>
      <c r="CC161" s="615"/>
      <c r="CD161" s="615"/>
      <c r="CE161" s="615"/>
      <c r="CF161" s="615"/>
      <c r="CG161" s="4199"/>
      <c r="CH161" s="3512"/>
      <c r="CI161" s="4165" t="s">
        <v>27324</v>
      </c>
      <c r="CJ161" s="3512"/>
      <c r="CK161" s="4165" t="s">
        <v>27325</v>
      </c>
    </row>
    <row r="162" spans="1:89" ht="20.25" customHeight="1">
      <c r="A162" s="4134"/>
      <c r="B162" s="4162" t="s">
        <v>27326</v>
      </c>
      <c r="C162" s="4163" t="s">
        <v>6920</v>
      </c>
      <c r="D162" s="4163">
        <v>2</v>
      </c>
      <c r="E162" s="616"/>
      <c r="F162" s="616"/>
      <c r="G162" s="616"/>
      <c r="H162" s="616"/>
      <c r="I162" s="616"/>
      <c r="J162" s="616"/>
      <c r="K162" s="616"/>
      <c r="L162" s="616"/>
      <c r="M162" s="616"/>
      <c r="N162" s="616"/>
      <c r="O162" s="616"/>
      <c r="P162" s="616"/>
      <c r="Q162" s="616"/>
      <c r="R162" s="616"/>
      <c r="S162" s="616"/>
      <c r="T162" s="616"/>
      <c r="U162" s="616"/>
      <c r="V162" s="616"/>
      <c r="W162" s="616"/>
      <c r="X162" s="616"/>
      <c r="Y162" s="616"/>
      <c r="Z162" s="616"/>
      <c r="AA162" s="616"/>
      <c r="AB162" s="616"/>
      <c r="AC162" s="616"/>
      <c r="AD162" s="616"/>
      <c r="AE162" s="616"/>
      <c r="AF162" s="616"/>
      <c r="AG162" s="616"/>
      <c r="AH162" s="616"/>
      <c r="AI162" s="616"/>
      <c r="AJ162" s="616"/>
      <c r="AK162" s="616"/>
      <c r="AL162" s="616"/>
      <c r="AM162" s="616"/>
      <c r="AN162" s="616"/>
      <c r="AO162" s="616"/>
      <c r="AP162" s="616"/>
      <c r="AQ162" s="616"/>
      <c r="AR162" s="616"/>
      <c r="AS162" s="616"/>
      <c r="AT162" s="616"/>
      <c r="AU162" s="616"/>
      <c r="AV162" s="616"/>
      <c r="AW162" s="616"/>
      <c r="AX162" s="616"/>
      <c r="AY162" s="616"/>
      <c r="AZ162" s="616"/>
      <c r="BA162" s="616"/>
      <c r="BB162" s="616"/>
      <c r="BC162" s="616"/>
      <c r="BD162" s="616"/>
      <c r="BE162" s="616"/>
      <c r="BF162" s="616"/>
      <c r="BG162" s="616"/>
      <c r="BH162" s="616"/>
      <c r="BI162" s="616"/>
      <c r="BJ162" s="616"/>
      <c r="BK162" s="616"/>
      <c r="BL162" s="616"/>
      <c r="BM162" s="616"/>
      <c r="BN162" s="616"/>
      <c r="BO162" s="616"/>
      <c r="BP162" s="616"/>
      <c r="BQ162" s="616"/>
      <c r="BR162" s="616"/>
      <c r="BS162" s="616"/>
      <c r="BT162" s="616"/>
      <c r="BU162" s="616"/>
      <c r="BV162" s="616"/>
      <c r="BW162" s="616"/>
      <c r="BX162" s="616"/>
      <c r="BY162" s="616"/>
      <c r="BZ162" s="616"/>
      <c r="CA162" s="616"/>
      <c r="CB162" s="616"/>
      <c r="CC162" s="616"/>
      <c r="CD162" s="616"/>
      <c r="CE162" s="616"/>
      <c r="CF162" s="616"/>
      <c r="CG162" s="4200"/>
      <c r="CH162" s="3512"/>
      <c r="CI162" s="4165" t="s">
        <v>27327</v>
      </c>
      <c r="CJ162" s="3512"/>
      <c r="CK162" s="4165" t="s">
        <v>27328</v>
      </c>
    </row>
    <row r="163" spans="1:89" ht="20.25" customHeight="1">
      <c r="A163" s="4134"/>
      <c r="B163" s="4162" t="s">
        <v>27329</v>
      </c>
      <c r="C163" s="4163" t="s">
        <v>27330</v>
      </c>
      <c r="D163" s="4163">
        <v>0</v>
      </c>
      <c r="E163" s="615"/>
      <c r="F163" s="615"/>
      <c r="G163" s="615"/>
      <c r="H163" s="615"/>
      <c r="I163" s="615"/>
      <c r="J163" s="615"/>
      <c r="K163" s="615"/>
      <c r="L163" s="615"/>
      <c r="M163" s="615"/>
      <c r="N163" s="615"/>
      <c r="O163" s="615"/>
      <c r="P163" s="615"/>
      <c r="Q163" s="615"/>
      <c r="R163" s="615"/>
      <c r="S163" s="615"/>
      <c r="T163" s="615"/>
      <c r="U163" s="615"/>
      <c r="V163" s="615"/>
      <c r="W163" s="615"/>
      <c r="X163" s="615"/>
      <c r="Y163" s="615"/>
      <c r="Z163" s="615"/>
      <c r="AA163" s="615"/>
      <c r="AB163" s="615"/>
      <c r="AC163" s="615"/>
      <c r="AD163" s="615"/>
      <c r="AE163" s="615"/>
      <c r="AF163" s="615"/>
      <c r="AG163" s="615"/>
      <c r="AH163" s="615"/>
      <c r="AI163" s="615"/>
      <c r="AJ163" s="615"/>
      <c r="AK163" s="615"/>
      <c r="AL163" s="615"/>
      <c r="AM163" s="615"/>
      <c r="AN163" s="615"/>
      <c r="AO163" s="615"/>
      <c r="AP163" s="615"/>
      <c r="AQ163" s="615"/>
      <c r="AR163" s="615"/>
      <c r="AS163" s="615"/>
      <c r="AT163" s="615"/>
      <c r="AU163" s="615"/>
      <c r="AV163" s="615"/>
      <c r="AW163" s="615"/>
      <c r="AX163" s="615"/>
      <c r="AY163" s="615"/>
      <c r="AZ163" s="615"/>
      <c r="BA163" s="615"/>
      <c r="BB163" s="615"/>
      <c r="BC163" s="615"/>
      <c r="BD163" s="615"/>
      <c r="BE163" s="615"/>
      <c r="BF163" s="615"/>
      <c r="BG163" s="615"/>
      <c r="BH163" s="615"/>
      <c r="BI163" s="615"/>
      <c r="BJ163" s="615"/>
      <c r="BK163" s="615"/>
      <c r="BL163" s="615"/>
      <c r="BM163" s="615"/>
      <c r="BN163" s="615"/>
      <c r="BO163" s="615"/>
      <c r="BP163" s="615"/>
      <c r="BQ163" s="615"/>
      <c r="BR163" s="615"/>
      <c r="BS163" s="615"/>
      <c r="BT163" s="615"/>
      <c r="BU163" s="615"/>
      <c r="BV163" s="615"/>
      <c r="BW163" s="615"/>
      <c r="BX163" s="615"/>
      <c r="BY163" s="615"/>
      <c r="BZ163" s="615"/>
      <c r="CA163" s="615"/>
      <c r="CB163" s="615"/>
      <c r="CC163" s="615"/>
      <c r="CD163" s="615"/>
      <c r="CE163" s="615"/>
      <c r="CF163" s="615"/>
      <c r="CG163" s="4199"/>
      <c r="CH163" s="3512"/>
      <c r="CI163" s="4165" t="s">
        <v>27331</v>
      </c>
      <c r="CJ163" s="3512"/>
      <c r="CK163" s="4165" t="s">
        <v>27332</v>
      </c>
    </row>
    <row r="164" spans="1:89" ht="20.25" customHeight="1">
      <c r="A164" s="4134"/>
      <c r="B164" s="4162" t="s">
        <v>27333</v>
      </c>
      <c r="C164" s="4163" t="s">
        <v>27334</v>
      </c>
      <c r="D164" s="4163">
        <v>0</v>
      </c>
      <c r="E164" s="4168">
        <f t="shared" ref="E164:AJ164" si="68">IFERROR(E158*0.06*1000,0)</f>
        <v>0</v>
      </c>
      <c r="F164" s="4168">
        <f t="shared" si="68"/>
        <v>0</v>
      </c>
      <c r="G164" s="4168">
        <f t="shared" si="68"/>
        <v>0</v>
      </c>
      <c r="H164" s="4168">
        <f t="shared" si="68"/>
        <v>0</v>
      </c>
      <c r="I164" s="4168">
        <f t="shared" si="68"/>
        <v>0</v>
      </c>
      <c r="J164" s="4168">
        <f t="shared" si="68"/>
        <v>0</v>
      </c>
      <c r="K164" s="4168">
        <f t="shared" si="68"/>
        <v>0</v>
      </c>
      <c r="L164" s="4168">
        <f t="shared" si="68"/>
        <v>0</v>
      </c>
      <c r="M164" s="4168">
        <f t="shared" si="68"/>
        <v>0</v>
      </c>
      <c r="N164" s="4168">
        <f t="shared" si="68"/>
        <v>0</v>
      </c>
      <c r="O164" s="4168">
        <f t="shared" si="68"/>
        <v>0</v>
      </c>
      <c r="P164" s="4168">
        <f t="shared" si="68"/>
        <v>0</v>
      </c>
      <c r="Q164" s="4168">
        <f t="shared" si="68"/>
        <v>0</v>
      </c>
      <c r="R164" s="4168">
        <f t="shared" si="68"/>
        <v>0</v>
      </c>
      <c r="S164" s="4168">
        <f t="shared" si="68"/>
        <v>0</v>
      </c>
      <c r="T164" s="4168">
        <f t="shared" si="68"/>
        <v>0</v>
      </c>
      <c r="U164" s="4168">
        <f t="shared" si="68"/>
        <v>0</v>
      </c>
      <c r="V164" s="4168">
        <f t="shared" si="68"/>
        <v>0</v>
      </c>
      <c r="W164" s="4168">
        <f t="shared" si="68"/>
        <v>0</v>
      </c>
      <c r="X164" s="4168">
        <f t="shared" si="68"/>
        <v>0</v>
      </c>
      <c r="Y164" s="4168">
        <f t="shared" si="68"/>
        <v>0</v>
      </c>
      <c r="Z164" s="4168">
        <f t="shared" si="68"/>
        <v>0</v>
      </c>
      <c r="AA164" s="4168">
        <f t="shared" si="68"/>
        <v>0</v>
      </c>
      <c r="AB164" s="4168">
        <f t="shared" si="68"/>
        <v>0</v>
      </c>
      <c r="AC164" s="4168">
        <f t="shared" si="68"/>
        <v>0</v>
      </c>
      <c r="AD164" s="4168">
        <f t="shared" si="68"/>
        <v>0</v>
      </c>
      <c r="AE164" s="4168">
        <f t="shared" si="68"/>
        <v>0</v>
      </c>
      <c r="AF164" s="4168">
        <f t="shared" si="68"/>
        <v>0</v>
      </c>
      <c r="AG164" s="4168">
        <f t="shared" si="68"/>
        <v>0</v>
      </c>
      <c r="AH164" s="4168">
        <f t="shared" si="68"/>
        <v>0</v>
      </c>
      <c r="AI164" s="4168">
        <f t="shared" si="68"/>
        <v>0</v>
      </c>
      <c r="AJ164" s="4168">
        <f t="shared" si="68"/>
        <v>0</v>
      </c>
      <c r="AK164" s="4168">
        <f t="shared" ref="AK164:BP164" si="69">IFERROR(AK158*0.06*1000,0)</f>
        <v>0</v>
      </c>
      <c r="AL164" s="4168">
        <f t="shared" si="69"/>
        <v>0</v>
      </c>
      <c r="AM164" s="4168">
        <f t="shared" si="69"/>
        <v>0</v>
      </c>
      <c r="AN164" s="4168">
        <f t="shared" si="69"/>
        <v>0</v>
      </c>
      <c r="AO164" s="4168">
        <f t="shared" si="69"/>
        <v>0</v>
      </c>
      <c r="AP164" s="4168">
        <f t="shared" si="69"/>
        <v>0</v>
      </c>
      <c r="AQ164" s="4168">
        <f t="shared" si="69"/>
        <v>0</v>
      </c>
      <c r="AR164" s="4168">
        <f t="shared" si="69"/>
        <v>0</v>
      </c>
      <c r="AS164" s="4168">
        <f t="shared" si="69"/>
        <v>0</v>
      </c>
      <c r="AT164" s="4168">
        <f t="shared" si="69"/>
        <v>0</v>
      </c>
      <c r="AU164" s="4168">
        <f t="shared" si="69"/>
        <v>0</v>
      </c>
      <c r="AV164" s="4168">
        <f t="shared" si="69"/>
        <v>0</v>
      </c>
      <c r="AW164" s="4168">
        <f t="shared" si="69"/>
        <v>0</v>
      </c>
      <c r="AX164" s="4168">
        <f t="shared" si="69"/>
        <v>0</v>
      </c>
      <c r="AY164" s="4168">
        <f t="shared" si="69"/>
        <v>0</v>
      </c>
      <c r="AZ164" s="4168">
        <f t="shared" si="69"/>
        <v>0</v>
      </c>
      <c r="BA164" s="4168">
        <f t="shared" si="69"/>
        <v>0</v>
      </c>
      <c r="BB164" s="4168">
        <f t="shared" si="69"/>
        <v>0</v>
      </c>
      <c r="BC164" s="4168">
        <f t="shared" si="69"/>
        <v>0</v>
      </c>
      <c r="BD164" s="4168">
        <f t="shared" si="69"/>
        <v>0</v>
      </c>
      <c r="BE164" s="4168">
        <f t="shared" si="69"/>
        <v>0</v>
      </c>
      <c r="BF164" s="4168">
        <f t="shared" si="69"/>
        <v>0</v>
      </c>
      <c r="BG164" s="4168">
        <f t="shared" si="69"/>
        <v>0</v>
      </c>
      <c r="BH164" s="4168">
        <f t="shared" si="69"/>
        <v>0</v>
      </c>
      <c r="BI164" s="4168">
        <f t="shared" si="69"/>
        <v>0</v>
      </c>
      <c r="BJ164" s="4168">
        <f t="shared" si="69"/>
        <v>0</v>
      </c>
      <c r="BK164" s="4168">
        <f t="shared" si="69"/>
        <v>0</v>
      </c>
      <c r="BL164" s="4168">
        <f t="shared" si="69"/>
        <v>0</v>
      </c>
      <c r="BM164" s="4168">
        <f t="shared" si="69"/>
        <v>0</v>
      </c>
      <c r="BN164" s="4168">
        <f t="shared" si="69"/>
        <v>0</v>
      </c>
      <c r="BO164" s="4168">
        <f t="shared" si="69"/>
        <v>0</v>
      </c>
      <c r="BP164" s="4168">
        <f t="shared" si="69"/>
        <v>0</v>
      </c>
      <c r="BQ164" s="4168">
        <f t="shared" ref="BQ164:CF164" si="70">IFERROR(BQ158*0.06*1000,0)</f>
        <v>0</v>
      </c>
      <c r="BR164" s="4168">
        <f t="shared" si="70"/>
        <v>0</v>
      </c>
      <c r="BS164" s="4168">
        <f t="shared" si="70"/>
        <v>0</v>
      </c>
      <c r="BT164" s="4168">
        <f t="shared" si="70"/>
        <v>0</v>
      </c>
      <c r="BU164" s="4168">
        <f t="shared" si="70"/>
        <v>0</v>
      </c>
      <c r="BV164" s="4168">
        <f t="shared" si="70"/>
        <v>0</v>
      </c>
      <c r="BW164" s="4168">
        <f t="shared" si="70"/>
        <v>0</v>
      </c>
      <c r="BX164" s="4168">
        <f t="shared" si="70"/>
        <v>0</v>
      </c>
      <c r="BY164" s="4168">
        <f t="shared" si="70"/>
        <v>0</v>
      </c>
      <c r="BZ164" s="4168">
        <f t="shared" si="70"/>
        <v>0</v>
      </c>
      <c r="CA164" s="4168">
        <f t="shared" si="70"/>
        <v>0</v>
      </c>
      <c r="CB164" s="4168">
        <f t="shared" si="70"/>
        <v>0</v>
      </c>
      <c r="CC164" s="4168">
        <f t="shared" si="70"/>
        <v>0</v>
      </c>
      <c r="CD164" s="4168">
        <f t="shared" si="70"/>
        <v>0</v>
      </c>
      <c r="CE164" s="4168">
        <f t="shared" si="70"/>
        <v>0</v>
      </c>
      <c r="CF164" s="4168">
        <f t="shared" si="70"/>
        <v>0</v>
      </c>
      <c r="CG164" s="4199"/>
      <c r="CH164" s="3510"/>
      <c r="CI164" s="4165" t="s">
        <v>27335</v>
      </c>
      <c r="CJ164" s="3510"/>
      <c r="CK164" s="4165" t="s">
        <v>27336</v>
      </c>
    </row>
    <row r="165" spans="1:89" ht="20.25" customHeight="1" thickBot="1">
      <c r="A165" s="4134"/>
      <c r="B165" s="4169" t="s">
        <v>27337</v>
      </c>
      <c r="C165" s="4170" t="s">
        <v>27338</v>
      </c>
      <c r="D165" s="4170">
        <v>0</v>
      </c>
      <c r="E165" s="617"/>
      <c r="F165" s="617"/>
      <c r="G165" s="617"/>
      <c r="H165" s="617"/>
      <c r="I165" s="617"/>
      <c r="J165" s="617"/>
      <c r="K165" s="617"/>
      <c r="L165" s="617"/>
      <c r="M165" s="617"/>
      <c r="N165" s="617"/>
      <c r="O165" s="617"/>
      <c r="P165" s="617"/>
      <c r="Q165" s="617"/>
      <c r="R165" s="617"/>
      <c r="S165" s="617"/>
      <c r="T165" s="617"/>
      <c r="U165" s="617"/>
      <c r="V165" s="617"/>
      <c r="W165" s="617"/>
      <c r="X165" s="617"/>
      <c r="Y165" s="617"/>
      <c r="Z165" s="617"/>
      <c r="AA165" s="617"/>
      <c r="AB165" s="617"/>
      <c r="AC165" s="617"/>
      <c r="AD165" s="617"/>
      <c r="AE165" s="617"/>
      <c r="AF165" s="617"/>
      <c r="AG165" s="617"/>
      <c r="AH165" s="617"/>
      <c r="AI165" s="617"/>
      <c r="AJ165" s="617"/>
      <c r="AK165" s="617"/>
      <c r="AL165" s="617"/>
      <c r="AM165" s="617"/>
      <c r="AN165" s="617"/>
      <c r="AO165" s="617"/>
      <c r="AP165" s="617"/>
      <c r="AQ165" s="617"/>
      <c r="AR165" s="617"/>
      <c r="AS165" s="617"/>
      <c r="AT165" s="617"/>
      <c r="AU165" s="617"/>
      <c r="AV165" s="617"/>
      <c r="AW165" s="617"/>
      <c r="AX165" s="617"/>
      <c r="AY165" s="617"/>
      <c r="AZ165" s="617"/>
      <c r="BA165" s="617"/>
      <c r="BB165" s="617"/>
      <c r="BC165" s="617"/>
      <c r="BD165" s="617"/>
      <c r="BE165" s="617"/>
      <c r="BF165" s="617"/>
      <c r="BG165" s="617"/>
      <c r="BH165" s="617"/>
      <c r="BI165" s="617"/>
      <c r="BJ165" s="617"/>
      <c r="BK165" s="617"/>
      <c r="BL165" s="617"/>
      <c r="BM165" s="617"/>
      <c r="BN165" s="617"/>
      <c r="BO165" s="617"/>
      <c r="BP165" s="617"/>
      <c r="BQ165" s="617"/>
      <c r="BR165" s="617"/>
      <c r="BS165" s="617"/>
      <c r="BT165" s="617"/>
      <c r="BU165" s="617"/>
      <c r="BV165" s="617"/>
      <c r="BW165" s="617"/>
      <c r="BX165" s="617"/>
      <c r="BY165" s="617"/>
      <c r="BZ165" s="617"/>
      <c r="CA165" s="617"/>
      <c r="CB165" s="617"/>
      <c r="CC165" s="617"/>
      <c r="CD165" s="617"/>
      <c r="CE165" s="617"/>
      <c r="CF165" s="617"/>
      <c r="CG165" s="621"/>
      <c r="CH165" s="3512"/>
      <c r="CI165" s="4171" t="s">
        <v>27339</v>
      </c>
      <c r="CJ165" s="3512"/>
      <c r="CK165" s="4171" t="s">
        <v>27340</v>
      </c>
    </row>
    <row r="166" spans="1:89" s="2269" customFormat="1" ht="20.25" customHeight="1" thickTop="1" thickBot="1">
      <c r="A166" s="4134"/>
      <c r="B166" s="4172"/>
      <c r="C166" s="4173"/>
      <c r="D166" s="4173"/>
      <c r="E166" s="4174"/>
      <c r="F166" s="4174"/>
      <c r="G166" s="4174"/>
      <c r="H166" s="4174"/>
      <c r="I166" s="4174"/>
      <c r="J166" s="4174"/>
      <c r="K166" s="4174"/>
      <c r="L166" s="4174"/>
      <c r="M166" s="4174"/>
      <c r="N166" s="4174"/>
      <c r="O166" s="4174"/>
      <c r="P166" s="4174"/>
      <c r="Q166" s="4174"/>
      <c r="R166" s="4174"/>
      <c r="S166" s="4174"/>
      <c r="T166" s="4174"/>
      <c r="U166" s="4174"/>
      <c r="V166" s="4174"/>
      <c r="W166" s="4174"/>
      <c r="X166" s="4174"/>
      <c r="Y166" s="4174"/>
      <c r="Z166" s="4174"/>
      <c r="AA166" s="4174"/>
      <c r="AB166" s="4174"/>
      <c r="AC166" s="4174"/>
      <c r="AD166" s="4174"/>
      <c r="AE166" s="4174"/>
      <c r="AF166" s="4174"/>
      <c r="AG166" s="4174"/>
      <c r="AH166" s="4174"/>
      <c r="AI166" s="4174"/>
      <c r="AJ166" s="4174"/>
      <c r="AK166" s="4174"/>
      <c r="AL166" s="4174"/>
      <c r="AM166" s="4174"/>
      <c r="AN166" s="4174"/>
      <c r="AO166" s="4174"/>
      <c r="AP166" s="4174"/>
      <c r="AQ166" s="4174"/>
      <c r="AR166" s="4174"/>
      <c r="AS166" s="4174"/>
      <c r="AT166" s="4174"/>
      <c r="AU166" s="4174"/>
      <c r="AV166" s="4174"/>
      <c r="AW166" s="4174"/>
      <c r="AX166" s="4174"/>
      <c r="AY166" s="4174"/>
      <c r="AZ166" s="4174"/>
      <c r="BA166" s="4174"/>
      <c r="BB166" s="4174"/>
      <c r="BC166" s="4174"/>
      <c r="BD166" s="4174"/>
      <c r="BE166" s="4174"/>
      <c r="BF166" s="4174"/>
      <c r="BG166" s="4174"/>
      <c r="BH166" s="4174"/>
      <c r="BI166" s="4174"/>
      <c r="BJ166" s="4174"/>
      <c r="BK166" s="4174"/>
      <c r="BL166" s="4174"/>
      <c r="BM166" s="4174"/>
      <c r="BN166" s="4174"/>
      <c r="BO166" s="4174"/>
      <c r="BP166" s="4174"/>
      <c r="BQ166" s="4174"/>
      <c r="BR166" s="4174"/>
      <c r="BS166" s="4174"/>
      <c r="BT166" s="4174"/>
      <c r="BU166" s="4174"/>
      <c r="BV166" s="4174"/>
      <c r="BW166" s="4174"/>
      <c r="BX166" s="4174"/>
      <c r="BY166" s="4174"/>
      <c r="BZ166" s="4174"/>
      <c r="CA166" s="4174"/>
      <c r="CB166" s="4174"/>
      <c r="CC166" s="4174"/>
      <c r="CD166" s="4174"/>
      <c r="CE166" s="4174"/>
      <c r="CF166" s="4175"/>
      <c r="CG166" s="4176"/>
      <c r="CH166" s="4137"/>
      <c r="CI166" s="4138"/>
      <c r="CJ166" s="4137"/>
      <c r="CK166" s="4138"/>
    </row>
    <row r="167" spans="1:89" s="2269" customFormat="1" ht="20.25" customHeight="1" thickTop="1" thickBot="1">
      <c r="A167" s="4134"/>
      <c r="B167" s="4151" t="s">
        <v>27341</v>
      </c>
      <c r="C167" s="3375"/>
      <c r="D167" s="3375"/>
      <c r="E167" s="4174"/>
      <c r="F167" s="4174"/>
      <c r="G167" s="4174"/>
      <c r="H167" s="4174"/>
      <c r="I167" s="4174"/>
      <c r="J167" s="4174"/>
      <c r="K167" s="4174"/>
      <c r="L167" s="4174"/>
      <c r="M167" s="4174"/>
      <c r="N167" s="4174"/>
      <c r="O167" s="4174"/>
      <c r="P167" s="4174"/>
      <c r="Q167" s="4174"/>
      <c r="R167" s="4174"/>
      <c r="S167" s="4174"/>
      <c r="T167" s="4174"/>
      <c r="U167" s="4174"/>
      <c r="V167" s="4174"/>
      <c r="W167" s="4174"/>
      <c r="X167" s="4174"/>
      <c r="Y167" s="4174"/>
      <c r="Z167" s="4174"/>
      <c r="AA167" s="4174"/>
      <c r="AB167" s="4174"/>
      <c r="AC167" s="4174"/>
      <c r="AD167" s="4174"/>
      <c r="AE167" s="4174"/>
      <c r="AF167" s="4174"/>
      <c r="AG167" s="4174"/>
      <c r="AH167" s="4174"/>
      <c r="AI167" s="4174"/>
      <c r="AJ167" s="4174"/>
      <c r="AK167" s="4174"/>
      <c r="AL167" s="4174"/>
      <c r="AM167" s="4174"/>
      <c r="AN167" s="4174"/>
      <c r="AO167" s="4174"/>
      <c r="AP167" s="4174"/>
      <c r="AQ167" s="4174"/>
      <c r="AR167" s="4174"/>
      <c r="AS167" s="4174"/>
      <c r="AT167" s="4174"/>
      <c r="AU167" s="4174"/>
      <c r="AV167" s="4174"/>
      <c r="AW167" s="4174"/>
      <c r="AX167" s="4174"/>
      <c r="AY167" s="4174"/>
      <c r="AZ167" s="4174"/>
      <c r="BA167" s="4174"/>
      <c r="BB167" s="4174"/>
      <c r="BC167" s="4174"/>
      <c r="BD167" s="4174"/>
      <c r="BE167" s="4174"/>
      <c r="BF167" s="4174"/>
      <c r="BG167" s="4174"/>
      <c r="BH167" s="4174"/>
      <c r="BI167" s="4174"/>
      <c r="BJ167" s="4174"/>
      <c r="BK167" s="4174"/>
      <c r="BL167" s="4174"/>
      <c r="BM167" s="4174"/>
      <c r="BN167" s="4174"/>
      <c r="BO167" s="4174"/>
      <c r="BP167" s="4174"/>
      <c r="BQ167" s="4174"/>
      <c r="BR167" s="4174"/>
      <c r="BS167" s="4174"/>
      <c r="BT167" s="4174"/>
      <c r="BU167" s="4174"/>
      <c r="BV167" s="4174"/>
      <c r="BW167" s="4174"/>
      <c r="BX167" s="4174"/>
      <c r="BY167" s="4174"/>
      <c r="BZ167" s="4174"/>
      <c r="CA167" s="4174"/>
      <c r="CB167" s="4174"/>
      <c r="CC167" s="4174"/>
      <c r="CD167" s="4174"/>
      <c r="CE167" s="4174"/>
      <c r="CF167" s="4175"/>
      <c r="CG167" s="4176"/>
      <c r="CH167" s="4137"/>
      <c r="CI167" s="4137"/>
      <c r="CJ167" s="4137"/>
      <c r="CK167" s="4137"/>
    </row>
    <row r="168" spans="1:89" ht="20.25" customHeight="1" thickTop="1">
      <c r="A168" s="4134"/>
      <c r="B168" s="4155" t="s">
        <v>27342</v>
      </c>
      <c r="C168" s="4156" t="s">
        <v>27343</v>
      </c>
      <c r="D168" s="4156">
        <v>0</v>
      </c>
      <c r="E168" s="613"/>
      <c r="F168" s="613"/>
      <c r="G168" s="613"/>
      <c r="H168" s="613"/>
      <c r="I168" s="613"/>
      <c r="J168" s="613"/>
      <c r="K168" s="613"/>
      <c r="L168" s="613"/>
      <c r="M168" s="613"/>
      <c r="N168" s="613"/>
      <c r="O168" s="613"/>
      <c r="P168" s="613"/>
      <c r="Q168" s="613"/>
      <c r="R168" s="613"/>
      <c r="S168" s="613"/>
      <c r="T168" s="613"/>
      <c r="U168" s="613"/>
      <c r="V168" s="613"/>
      <c r="W168" s="613"/>
      <c r="X168" s="613"/>
      <c r="Y168" s="613"/>
      <c r="Z168" s="613"/>
      <c r="AA168" s="613"/>
      <c r="AB168" s="613"/>
      <c r="AC168" s="613"/>
      <c r="AD168" s="613"/>
      <c r="AE168" s="613"/>
      <c r="AF168" s="613"/>
      <c r="AG168" s="613"/>
      <c r="AH168" s="613"/>
      <c r="AI168" s="613"/>
      <c r="AJ168" s="613"/>
      <c r="AK168" s="613"/>
      <c r="AL168" s="613"/>
      <c r="AM168" s="613"/>
      <c r="AN168" s="613"/>
      <c r="AO168" s="613"/>
      <c r="AP168" s="613"/>
      <c r="AQ168" s="613"/>
      <c r="AR168" s="613"/>
      <c r="AS168" s="613"/>
      <c r="AT168" s="613"/>
      <c r="AU168" s="613"/>
      <c r="AV168" s="613"/>
      <c r="AW168" s="613"/>
      <c r="AX168" s="613"/>
      <c r="AY168" s="613"/>
      <c r="AZ168" s="613"/>
      <c r="BA168" s="613"/>
      <c r="BB168" s="613"/>
      <c r="BC168" s="613"/>
      <c r="BD168" s="613"/>
      <c r="BE168" s="613"/>
      <c r="BF168" s="613"/>
      <c r="BG168" s="613"/>
      <c r="BH168" s="613"/>
      <c r="BI168" s="613"/>
      <c r="BJ168" s="613"/>
      <c r="BK168" s="613"/>
      <c r="BL168" s="613"/>
      <c r="BM168" s="613"/>
      <c r="BN168" s="613"/>
      <c r="BO168" s="613"/>
      <c r="BP168" s="613"/>
      <c r="BQ168" s="613"/>
      <c r="BR168" s="613"/>
      <c r="BS168" s="613"/>
      <c r="BT168" s="613"/>
      <c r="BU168" s="613"/>
      <c r="BV168" s="613"/>
      <c r="BW168" s="613"/>
      <c r="BX168" s="613"/>
      <c r="BY168" s="613"/>
      <c r="BZ168" s="613"/>
      <c r="CA168" s="613"/>
      <c r="CB168" s="613"/>
      <c r="CC168" s="613"/>
      <c r="CD168" s="613"/>
      <c r="CE168" s="613"/>
      <c r="CF168" s="613"/>
      <c r="CG168" s="4177">
        <f t="shared" ref="CG168:CG173" si="71">IFERROR(SUM(E168:CF168),0)</f>
        <v>0</v>
      </c>
      <c r="CH168" s="3510"/>
      <c r="CI168" s="4178" t="s">
        <v>27344</v>
      </c>
      <c r="CJ168" s="3510"/>
      <c r="CK168" s="4178" t="s">
        <v>27345</v>
      </c>
    </row>
    <row r="169" spans="1:89" ht="20.25" customHeight="1">
      <c r="A169" s="4134"/>
      <c r="B169" s="4162" t="s">
        <v>27346</v>
      </c>
      <c r="C169" s="4163" t="s">
        <v>27343</v>
      </c>
      <c r="D169" s="4163">
        <v>0</v>
      </c>
      <c r="E169" s="615"/>
      <c r="F169" s="615"/>
      <c r="G169" s="615"/>
      <c r="H169" s="615"/>
      <c r="I169" s="615"/>
      <c r="J169" s="615"/>
      <c r="K169" s="615"/>
      <c r="L169" s="615"/>
      <c r="M169" s="615"/>
      <c r="N169" s="615"/>
      <c r="O169" s="615"/>
      <c r="P169" s="615"/>
      <c r="Q169" s="615"/>
      <c r="R169" s="615"/>
      <c r="S169" s="615"/>
      <c r="T169" s="615"/>
      <c r="U169" s="615"/>
      <c r="V169" s="615"/>
      <c r="W169" s="615"/>
      <c r="X169" s="615"/>
      <c r="Y169" s="615"/>
      <c r="Z169" s="615"/>
      <c r="AA169" s="615"/>
      <c r="AB169" s="615"/>
      <c r="AC169" s="615"/>
      <c r="AD169" s="615"/>
      <c r="AE169" s="615"/>
      <c r="AF169" s="615"/>
      <c r="AG169" s="615"/>
      <c r="AH169" s="615"/>
      <c r="AI169" s="615"/>
      <c r="AJ169" s="615"/>
      <c r="AK169" s="615"/>
      <c r="AL169" s="615"/>
      <c r="AM169" s="615"/>
      <c r="AN169" s="615"/>
      <c r="AO169" s="615"/>
      <c r="AP169" s="615"/>
      <c r="AQ169" s="615"/>
      <c r="AR169" s="615"/>
      <c r="AS169" s="615"/>
      <c r="AT169" s="615"/>
      <c r="AU169" s="615"/>
      <c r="AV169" s="615"/>
      <c r="AW169" s="615"/>
      <c r="AX169" s="615"/>
      <c r="AY169" s="615"/>
      <c r="AZ169" s="615"/>
      <c r="BA169" s="615"/>
      <c r="BB169" s="615"/>
      <c r="BC169" s="615"/>
      <c r="BD169" s="615"/>
      <c r="BE169" s="615"/>
      <c r="BF169" s="615"/>
      <c r="BG169" s="615"/>
      <c r="BH169" s="615"/>
      <c r="BI169" s="615"/>
      <c r="BJ169" s="615"/>
      <c r="BK169" s="615"/>
      <c r="BL169" s="615"/>
      <c r="BM169" s="615"/>
      <c r="BN169" s="615"/>
      <c r="BO169" s="615"/>
      <c r="BP169" s="615"/>
      <c r="BQ169" s="615"/>
      <c r="BR169" s="615"/>
      <c r="BS169" s="615"/>
      <c r="BT169" s="615"/>
      <c r="BU169" s="615"/>
      <c r="BV169" s="615"/>
      <c r="BW169" s="615"/>
      <c r="BX169" s="615"/>
      <c r="BY169" s="615"/>
      <c r="BZ169" s="615"/>
      <c r="CA169" s="615"/>
      <c r="CB169" s="615"/>
      <c r="CC169" s="615"/>
      <c r="CD169" s="615"/>
      <c r="CE169" s="615"/>
      <c r="CF169" s="615"/>
      <c r="CG169" s="4179">
        <f t="shared" si="71"/>
        <v>0</v>
      </c>
      <c r="CH169" s="3510"/>
      <c r="CI169" s="4165" t="s">
        <v>27347</v>
      </c>
      <c r="CJ169" s="3510"/>
      <c r="CK169" s="4165" t="s">
        <v>27348</v>
      </c>
    </row>
    <row r="170" spans="1:89" ht="20.25" customHeight="1">
      <c r="A170" s="4134"/>
      <c r="B170" s="4162" t="s">
        <v>27349</v>
      </c>
      <c r="C170" s="4163" t="s">
        <v>27343</v>
      </c>
      <c r="D170" s="4163">
        <v>0</v>
      </c>
      <c r="E170" s="615"/>
      <c r="F170" s="615"/>
      <c r="G170" s="615"/>
      <c r="H170" s="615"/>
      <c r="I170" s="615"/>
      <c r="J170" s="615"/>
      <c r="K170" s="615"/>
      <c r="L170" s="615"/>
      <c r="M170" s="615"/>
      <c r="N170" s="615"/>
      <c r="O170" s="615"/>
      <c r="P170" s="615"/>
      <c r="Q170" s="615"/>
      <c r="R170" s="615"/>
      <c r="S170" s="615"/>
      <c r="T170" s="615"/>
      <c r="U170" s="615"/>
      <c r="V170" s="615"/>
      <c r="W170" s="615"/>
      <c r="X170" s="615"/>
      <c r="Y170" s="615"/>
      <c r="Z170" s="615"/>
      <c r="AA170" s="615"/>
      <c r="AB170" s="615"/>
      <c r="AC170" s="615"/>
      <c r="AD170" s="615"/>
      <c r="AE170" s="615"/>
      <c r="AF170" s="615"/>
      <c r="AG170" s="615"/>
      <c r="AH170" s="615"/>
      <c r="AI170" s="615"/>
      <c r="AJ170" s="615"/>
      <c r="AK170" s="615"/>
      <c r="AL170" s="615"/>
      <c r="AM170" s="615"/>
      <c r="AN170" s="615"/>
      <c r="AO170" s="615"/>
      <c r="AP170" s="615"/>
      <c r="AQ170" s="615"/>
      <c r="AR170" s="615"/>
      <c r="AS170" s="615"/>
      <c r="AT170" s="615"/>
      <c r="AU170" s="615"/>
      <c r="AV170" s="615"/>
      <c r="AW170" s="615"/>
      <c r="AX170" s="615"/>
      <c r="AY170" s="615"/>
      <c r="AZ170" s="615"/>
      <c r="BA170" s="615"/>
      <c r="BB170" s="615"/>
      <c r="BC170" s="615"/>
      <c r="BD170" s="615"/>
      <c r="BE170" s="615"/>
      <c r="BF170" s="615"/>
      <c r="BG170" s="615"/>
      <c r="BH170" s="615"/>
      <c r="BI170" s="615"/>
      <c r="BJ170" s="615"/>
      <c r="BK170" s="615"/>
      <c r="BL170" s="615"/>
      <c r="BM170" s="615"/>
      <c r="BN170" s="615"/>
      <c r="BO170" s="615"/>
      <c r="BP170" s="615"/>
      <c r="BQ170" s="615"/>
      <c r="BR170" s="615"/>
      <c r="BS170" s="615"/>
      <c r="BT170" s="615"/>
      <c r="BU170" s="615"/>
      <c r="BV170" s="615"/>
      <c r="BW170" s="615"/>
      <c r="BX170" s="615"/>
      <c r="BY170" s="615"/>
      <c r="BZ170" s="615"/>
      <c r="CA170" s="615"/>
      <c r="CB170" s="615"/>
      <c r="CC170" s="615"/>
      <c r="CD170" s="615"/>
      <c r="CE170" s="615"/>
      <c r="CF170" s="615"/>
      <c r="CG170" s="4179">
        <f t="shared" si="71"/>
        <v>0</v>
      </c>
      <c r="CH170" s="3510"/>
      <c r="CI170" s="4165" t="s">
        <v>27350</v>
      </c>
      <c r="CJ170" s="3510"/>
      <c r="CK170" s="4165" t="s">
        <v>27351</v>
      </c>
    </row>
    <row r="171" spans="1:89" ht="20.25" customHeight="1">
      <c r="A171" s="4134"/>
      <c r="B171" s="4162" t="s">
        <v>27352</v>
      </c>
      <c r="C171" s="4163" t="s">
        <v>27343</v>
      </c>
      <c r="D171" s="4163">
        <v>0</v>
      </c>
      <c r="E171" s="4168">
        <f t="shared" ref="E171:AJ171" si="72">IFERROR(SUM(E168:E170),0)</f>
        <v>0</v>
      </c>
      <c r="F171" s="4168">
        <f t="shared" si="72"/>
        <v>0</v>
      </c>
      <c r="G171" s="4168">
        <f t="shared" si="72"/>
        <v>0</v>
      </c>
      <c r="H171" s="4168">
        <f t="shared" si="72"/>
        <v>0</v>
      </c>
      <c r="I171" s="4168">
        <f t="shared" si="72"/>
        <v>0</v>
      </c>
      <c r="J171" s="4168">
        <f t="shared" si="72"/>
        <v>0</v>
      </c>
      <c r="K171" s="4168">
        <f t="shared" si="72"/>
        <v>0</v>
      </c>
      <c r="L171" s="4168">
        <f t="shared" si="72"/>
        <v>0</v>
      </c>
      <c r="M171" s="4168">
        <f t="shared" si="72"/>
        <v>0</v>
      </c>
      <c r="N171" s="4168">
        <f t="shared" si="72"/>
        <v>0</v>
      </c>
      <c r="O171" s="4168">
        <f t="shared" si="72"/>
        <v>0</v>
      </c>
      <c r="P171" s="4168">
        <f t="shared" si="72"/>
        <v>0</v>
      </c>
      <c r="Q171" s="4168">
        <f t="shared" si="72"/>
        <v>0</v>
      </c>
      <c r="R171" s="4168">
        <f t="shared" si="72"/>
        <v>0</v>
      </c>
      <c r="S171" s="4168">
        <f t="shared" si="72"/>
        <v>0</v>
      </c>
      <c r="T171" s="4168">
        <f t="shared" si="72"/>
        <v>0</v>
      </c>
      <c r="U171" s="4168">
        <f t="shared" si="72"/>
        <v>0</v>
      </c>
      <c r="V171" s="4168">
        <f t="shared" si="72"/>
        <v>0</v>
      </c>
      <c r="W171" s="4168">
        <f t="shared" si="72"/>
        <v>0</v>
      </c>
      <c r="X171" s="4168">
        <f t="shared" si="72"/>
        <v>0</v>
      </c>
      <c r="Y171" s="4168">
        <f t="shared" si="72"/>
        <v>0</v>
      </c>
      <c r="Z171" s="4168">
        <f t="shared" si="72"/>
        <v>0</v>
      </c>
      <c r="AA171" s="4168">
        <f t="shared" si="72"/>
        <v>0</v>
      </c>
      <c r="AB171" s="4168">
        <f t="shared" si="72"/>
        <v>0</v>
      </c>
      <c r="AC171" s="4168">
        <f t="shared" si="72"/>
        <v>0</v>
      </c>
      <c r="AD171" s="4168">
        <f t="shared" si="72"/>
        <v>0</v>
      </c>
      <c r="AE171" s="4168">
        <f t="shared" si="72"/>
        <v>0</v>
      </c>
      <c r="AF171" s="4168">
        <f t="shared" si="72"/>
        <v>0</v>
      </c>
      <c r="AG171" s="4168">
        <f t="shared" si="72"/>
        <v>0</v>
      </c>
      <c r="AH171" s="4168">
        <f t="shared" si="72"/>
        <v>0</v>
      </c>
      <c r="AI171" s="4168">
        <f t="shared" si="72"/>
        <v>0</v>
      </c>
      <c r="AJ171" s="4168">
        <f t="shared" si="72"/>
        <v>0</v>
      </c>
      <c r="AK171" s="4168">
        <f t="shared" ref="AK171:BP171" si="73">IFERROR(SUM(AK168:AK170),0)</f>
        <v>0</v>
      </c>
      <c r="AL171" s="4168">
        <f t="shared" si="73"/>
        <v>0</v>
      </c>
      <c r="AM171" s="4168">
        <f t="shared" si="73"/>
        <v>0</v>
      </c>
      <c r="AN171" s="4168">
        <f t="shared" si="73"/>
        <v>0</v>
      </c>
      <c r="AO171" s="4168">
        <f t="shared" si="73"/>
        <v>0</v>
      </c>
      <c r="AP171" s="4168">
        <f t="shared" si="73"/>
        <v>0</v>
      </c>
      <c r="AQ171" s="4168">
        <f t="shared" si="73"/>
        <v>0</v>
      </c>
      <c r="AR171" s="4168">
        <f t="shared" si="73"/>
        <v>0</v>
      </c>
      <c r="AS171" s="4168">
        <f t="shared" si="73"/>
        <v>0</v>
      </c>
      <c r="AT171" s="4168">
        <f t="shared" si="73"/>
        <v>0</v>
      </c>
      <c r="AU171" s="4168">
        <f t="shared" si="73"/>
        <v>0</v>
      </c>
      <c r="AV171" s="4168">
        <f t="shared" si="73"/>
        <v>0</v>
      </c>
      <c r="AW171" s="4168">
        <f t="shared" si="73"/>
        <v>0</v>
      </c>
      <c r="AX171" s="4168">
        <f t="shared" si="73"/>
        <v>0</v>
      </c>
      <c r="AY171" s="4168">
        <f t="shared" si="73"/>
        <v>0</v>
      </c>
      <c r="AZ171" s="4168">
        <f t="shared" si="73"/>
        <v>0</v>
      </c>
      <c r="BA171" s="4168">
        <f t="shared" si="73"/>
        <v>0</v>
      </c>
      <c r="BB171" s="4168">
        <f t="shared" si="73"/>
        <v>0</v>
      </c>
      <c r="BC171" s="4168">
        <f t="shared" si="73"/>
        <v>0</v>
      </c>
      <c r="BD171" s="4168">
        <f t="shared" si="73"/>
        <v>0</v>
      </c>
      <c r="BE171" s="4168">
        <f t="shared" si="73"/>
        <v>0</v>
      </c>
      <c r="BF171" s="4168">
        <f t="shared" si="73"/>
        <v>0</v>
      </c>
      <c r="BG171" s="4168">
        <f t="shared" si="73"/>
        <v>0</v>
      </c>
      <c r="BH171" s="4168">
        <f t="shared" si="73"/>
        <v>0</v>
      </c>
      <c r="BI171" s="4168">
        <f t="shared" si="73"/>
        <v>0</v>
      </c>
      <c r="BJ171" s="4168">
        <f t="shared" si="73"/>
        <v>0</v>
      </c>
      <c r="BK171" s="4168">
        <f t="shared" si="73"/>
        <v>0</v>
      </c>
      <c r="BL171" s="4168">
        <f t="shared" si="73"/>
        <v>0</v>
      </c>
      <c r="BM171" s="4168">
        <f t="shared" si="73"/>
        <v>0</v>
      </c>
      <c r="BN171" s="4168">
        <f t="shared" si="73"/>
        <v>0</v>
      </c>
      <c r="BO171" s="4168">
        <f t="shared" si="73"/>
        <v>0</v>
      </c>
      <c r="BP171" s="4168">
        <f t="shared" si="73"/>
        <v>0</v>
      </c>
      <c r="BQ171" s="4168">
        <f t="shared" ref="BQ171:CF171" si="74">IFERROR(SUM(BQ168:BQ170),0)</f>
        <v>0</v>
      </c>
      <c r="BR171" s="4168">
        <f t="shared" si="74"/>
        <v>0</v>
      </c>
      <c r="BS171" s="4168">
        <f t="shared" si="74"/>
        <v>0</v>
      </c>
      <c r="BT171" s="4168">
        <f t="shared" si="74"/>
        <v>0</v>
      </c>
      <c r="BU171" s="4168">
        <f t="shared" si="74"/>
        <v>0</v>
      </c>
      <c r="BV171" s="4168">
        <f t="shared" si="74"/>
        <v>0</v>
      </c>
      <c r="BW171" s="4168">
        <f t="shared" si="74"/>
        <v>0</v>
      </c>
      <c r="BX171" s="4168">
        <f t="shared" si="74"/>
        <v>0</v>
      </c>
      <c r="BY171" s="4168">
        <f t="shared" si="74"/>
        <v>0</v>
      </c>
      <c r="BZ171" s="4168">
        <f t="shared" si="74"/>
        <v>0</v>
      </c>
      <c r="CA171" s="4168">
        <f t="shared" si="74"/>
        <v>0</v>
      </c>
      <c r="CB171" s="4168">
        <f t="shared" si="74"/>
        <v>0</v>
      </c>
      <c r="CC171" s="4168">
        <f t="shared" si="74"/>
        <v>0</v>
      </c>
      <c r="CD171" s="4168">
        <f t="shared" si="74"/>
        <v>0</v>
      </c>
      <c r="CE171" s="4168">
        <f t="shared" si="74"/>
        <v>0</v>
      </c>
      <c r="CF171" s="4168">
        <f t="shared" si="74"/>
        <v>0</v>
      </c>
      <c r="CG171" s="4179">
        <f t="shared" si="71"/>
        <v>0</v>
      </c>
      <c r="CH171" s="3510"/>
      <c r="CI171" s="4165" t="s">
        <v>27353</v>
      </c>
      <c r="CJ171" s="3510"/>
      <c r="CK171" s="4165" t="s">
        <v>27354</v>
      </c>
    </row>
    <row r="172" spans="1:89" ht="20.25" customHeight="1">
      <c r="A172" s="4134"/>
      <c r="B172" s="4162" t="s">
        <v>27355</v>
      </c>
      <c r="C172" s="4163" t="s">
        <v>27343</v>
      </c>
      <c r="D172" s="4163">
        <v>0</v>
      </c>
      <c r="E172" s="615"/>
      <c r="F172" s="615"/>
      <c r="G172" s="615"/>
      <c r="H172" s="615"/>
      <c r="I172" s="615"/>
      <c r="J172" s="615"/>
      <c r="K172" s="615"/>
      <c r="L172" s="615"/>
      <c r="M172" s="615"/>
      <c r="N172" s="615"/>
      <c r="O172" s="615"/>
      <c r="P172" s="615"/>
      <c r="Q172" s="615"/>
      <c r="R172" s="615"/>
      <c r="S172" s="615"/>
      <c r="T172" s="615"/>
      <c r="U172" s="615"/>
      <c r="V172" s="615"/>
      <c r="W172" s="615"/>
      <c r="X172" s="615"/>
      <c r="Y172" s="615"/>
      <c r="Z172" s="615"/>
      <c r="AA172" s="615"/>
      <c r="AB172" s="615"/>
      <c r="AC172" s="615"/>
      <c r="AD172" s="615"/>
      <c r="AE172" s="615"/>
      <c r="AF172" s="615"/>
      <c r="AG172" s="615"/>
      <c r="AH172" s="615"/>
      <c r="AI172" s="615"/>
      <c r="AJ172" s="615"/>
      <c r="AK172" s="615"/>
      <c r="AL172" s="615"/>
      <c r="AM172" s="615"/>
      <c r="AN172" s="615"/>
      <c r="AO172" s="615"/>
      <c r="AP172" s="615"/>
      <c r="AQ172" s="615"/>
      <c r="AR172" s="615"/>
      <c r="AS172" s="615"/>
      <c r="AT172" s="615"/>
      <c r="AU172" s="615"/>
      <c r="AV172" s="615"/>
      <c r="AW172" s="615"/>
      <c r="AX172" s="615"/>
      <c r="AY172" s="615"/>
      <c r="AZ172" s="615"/>
      <c r="BA172" s="615"/>
      <c r="BB172" s="615"/>
      <c r="BC172" s="615"/>
      <c r="BD172" s="615"/>
      <c r="BE172" s="615"/>
      <c r="BF172" s="615"/>
      <c r="BG172" s="615"/>
      <c r="BH172" s="615"/>
      <c r="BI172" s="615"/>
      <c r="BJ172" s="615"/>
      <c r="BK172" s="615"/>
      <c r="BL172" s="615"/>
      <c r="BM172" s="615"/>
      <c r="BN172" s="615"/>
      <c r="BO172" s="615"/>
      <c r="BP172" s="615"/>
      <c r="BQ172" s="615"/>
      <c r="BR172" s="615"/>
      <c r="BS172" s="615"/>
      <c r="BT172" s="615"/>
      <c r="BU172" s="615"/>
      <c r="BV172" s="615"/>
      <c r="BW172" s="615"/>
      <c r="BX172" s="615"/>
      <c r="BY172" s="615"/>
      <c r="BZ172" s="615"/>
      <c r="CA172" s="615"/>
      <c r="CB172" s="615"/>
      <c r="CC172" s="615"/>
      <c r="CD172" s="615"/>
      <c r="CE172" s="615"/>
      <c r="CF172" s="615"/>
      <c r="CG172" s="4179">
        <f t="shared" si="71"/>
        <v>0</v>
      </c>
      <c r="CH172" s="3510"/>
      <c r="CI172" s="4165" t="s">
        <v>27356</v>
      </c>
      <c r="CJ172" s="3510"/>
      <c r="CK172" s="4165" t="s">
        <v>27357</v>
      </c>
    </row>
    <row r="173" spans="1:89" ht="20.25" customHeight="1" thickBot="1">
      <c r="A173" s="4134"/>
      <c r="B173" s="4169" t="s">
        <v>27358</v>
      </c>
      <c r="C173" s="4170" t="s">
        <v>27343</v>
      </c>
      <c r="D173" s="4170">
        <v>0</v>
      </c>
      <c r="E173" s="4180">
        <f t="shared" ref="E173:AJ173" si="75">IFERROR(SUM(E171:E172),0)</f>
        <v>0</v>
      </c>
      <c r="F173" s="4180">
        <f t="shared" si="75"/>
        <v>0</v>
      </c>
      <c r="G173" s="4180">
        <f t="shared" si="75"/>
        <v>0</v>
      </c>
      <c r="H173" s="4180">
        <f t="shared" si="75"/>
        <v>0</v>
      </c>
      <c r="I173" s="4180">
        <f t="shared" si="75"/>
        <v>0</v>
      </c>
      <c r="J173" s="4180">
        <f t="shared" si="75"/>
        <v>0</v>
      </c>
      <c r="K173" s="4180">
        <f t="shared" si="75"/>
        <v>0</v>
      </c>
      <c r="L173" s="4180">
        <f t="shared" si="75"/>
        <v>0</v>
      </c>
      <c r="M173" s="4180">
        <f t="shared" si="75"/>
        <v>0</v>
      </c>
      <c r="N173" s="4180">
        <f t="shared" si="75"/>
        <v>0</v>
      </c>
      <c r="O173" s="4180">
        <f t="shared" si="75"/>
        <v>0</v>
      </c>
      <c r="P173" s="4180">
        <f t="shared" si="75"/>
        <v>0</v>
      </c>
      <c r="Q173" s="4180">
        <f t="shared" si="75"/>
        <v>0</v>
      </c>
      <c r="R173" s="4180">
        <f t="shared" si="75"/>
        <v>0</v>
      </c>
      <c r="S173" s="4180">
        <f t="shared" si="75"/>
        <v>0</v>
      </c>
      <c r="T173" s="4180">
        <f t="shared" si="75"/>
        <v>0</v>
      </c>
      <c r="U173" s="4180">
        <f t="shared" si="75"/>
        <v>0</v>
      </c>
      <c r="V173" s="4180">
        <f t="shared" si="75"/>
        <v>0</v>
      </c>
      <c r="W173" s="4180">
        <f t="shared" si="75"/>
        <v>0</v>
      </c>
      <c r="X173" s="4180">
        <f t="shared" si="75"/>
        <v>0</v>
      </c>
      <c r="Y173" s="4180">
        <f t="shared" si="75"/>
        <v>0</v>
      </c>
      <c r="Z173" s="4180">
        <f t="shared" si="75"/>
        <v>0</v>
      </c>
      <c r="AA173" s="4180">
        <f t="shared" si="75"/>
        <v>0</v>
      </c>
      <c r="AB173" s="4180">
        <f t="shared" si="75"/>
        <v>0</v>
      </c>
      <c r="AC173" s="4180">
        <f t="shared" si="75"/>
        <v>0</v>
      </c>
      <c r="AD173" s="4180">
        <f t="shared" si="75"/>
        <v>0</v>
      </c>
      <c r="AE173" s="4180">
        <f t="shared" si="75"/>
        <v>0</v>
      </c>
      <c r="AF173" s="4180">
        <f t="shared" si="75"/>
        <v>0</v>
      </c>
      <c r="AG173" s="4180">
        <f t="shared" si="75"/>
        <v>0</v>
      </c>
      <c r="AH173" s="4180">
        <f t="shared" si="75"/>
        <v>0</v>
      </c>
      <c r="AI173" s="4180">
        <f t="shared" si="75"/>
        <v>0</v>
      </c>
      <c r="AJ173" s="4180">
        <f t="shared" si="75"/>
        <v>0</v>
      </c>
      <c r="AK173" s="4180">
        <f t="shared" ref="AK173:BP173" si="76">IFERROR(SUM(AK171:AK172),0)</f>
        <v>0</v>
      </c>
      <c r="AL173" s="4180">
        <f t="shared" si="76"/>
        <v>0</v>
      </c>
      <c r="AM173" s="4180">
        <f t="shared" si="76"/>
        <v>0</v>
      </c>
      <c r="AN173" s="4180">
        <f t="shared" si="76"/>
        <v>0</v>
      </c>
      <c r="AO173" s="4180">
        <f t="shared" si="76"/>
        <v>0</v>
      </c>
      <c r="AP173" s="4180">
        <f t="shared" si="76"/>
        <v>0</v>
      </c>
      <c r="AQ173" s="4180">
        <f t="shared" si="76"/>
        <v>0</v>
      </c>
      <c r="AR173" s="4180">
        <f t="shared" si="76"/>
        <v>0</v>
      </c>
      <c r="AS173" s="4180">
        <f t="shared" si="76"/>
        <v>0</v>
      </c>
      <c r="AT173" s="4180">
        <f t="shared" si="76"/>
        <v>0</v>
      </c>
      <c r="AU173" s="4180">
        <f t="shared" si="76"/>
        <v>0</v>
      </c>
      <c r="AV173" s="4180">
        <f t="shared" si="76"/>
        <v>0</v>
      </c>
      <c r="AW173" s="4180">
        <f t="shared" si="76"/>
        <v>0</v>
      </c>
      <c r="AX173" s="4180">
        <f t="shared" si="76"/>
        <v>0</v>
      </c>
      <c r="AY173" s="4180">
        <f t="shared" si="76"/>
        <v>0</v>
      </c>
      <c r="AZ173" s="4180">
        <f t="shared" si="76"/>
        <v>0</v>
      </c>
      <c r="BA173" s="4180">
        <f t="shared" si="76"/>
        <v>0</v>
      </c>
      <c r="BB173" s="4180">
        <f t="shared" si="76"/>
        <v>0</v>
      </c>
      <c r="BC173" s="4180">
        <f t="shared" si="76"/>
        <v>0</v>
      </c>
      <c r="BD173" s="4180">
        <f t="shared" si="76"/>
        <v>0</v>
      </c>
      <c r="BE173" s="4180">
        <f t="shared" si="76"/>
        <v>0</v>
      </c>
      <c r="BF173" s="4180">
        <f t="shared" si="76"/>
        <v>0</v>
      </c>
      <c r="BG173" s="4180">
        <f t="shared" si="76"/>
        <v>0</v>
      </c>
      <c r="BH173" s="4180">
        <f t="shared" si="76"/>
        <v>0</v>
      </c>
      <c r="BI173" s="4180">
        <f t="shared" si="76"/>
        <v>0</v>
      </c>
      <c r="BJ173" s="4180">
        <f t="shared" si="76"/>
        <v>0</v>
      </c>
      <c r="BK173" s="4180">
        <f t="shared" si="76"/>
        <v>0</v>
      </c>
      <c r="BL173" s="4180">
        <f t="shared" si="76"/>
        <v>0</v>
      </c>
      <c r="BM173" s="4180">
        <f t="shared" si="76"/>
        <v>0</v>
      </c>
      <c r="BN173" s="4180">
        <f t="shared" si="76"/>
        <v>0</v>
      </c>
      <c r="BO173" s="4180">
        <f t="shared" si="76"/>
        <v>0</v>
      </c>
      <c r="BP173" s="4180">
        <f t="shared" si="76"/>
        <v>0</v>
      </c>
      <c r="BQ173" s="4180">
        <f t="shared" ref="BQ173:CF173" si="77">IFERROR(SUM(BQ171:BQ172),0)</f>
        <v>0</v>
      </c>
      <c r="BR173" s="4180">
        <f t="shared" si="77"/>
        <v>0</v>
      </c>
      <c r="BS173" s="4180">
        <f t="shared" si="77"/>
        <v>0</v>
      </c>
      <c r="BT173" s="4180">
        <f t="shared" si="77"/>
        <v>0</v>
      </c>
      <c r="BU173" s="4180">
        <f t="shared" si="77"/>
        <v>0</v>
      </c>
      <c r="BV173" s="4180">
        <f t="shared" si="77"/>
        <v>0</v>
      </c>
      <c r="BW173" s="4180">
        <f t="shared" si="77"/>
        <v>0</v>
      </c>
      <c r="BX173" s="4180">
        <f t="shared" si="77"/>
        <v>0</v>
      </c>
      <c r="BY173" s="4180">
        <f t="shared" si="77"/>
        <v>0</v>
      </c>
      <c r="BZ173" s="4180">
        <f t="shared" si="77"/>
        <v>0</v>
      </c>
      <c r="CA173" s="4180">
        <f t="shared" si="77"/>
        <v>0</v>
      </c>
      <c r="CB173" s="4180">
        <f t="shared" si="77"/>
        <v>0</v>
      </c>
      <c r="CC173" s="4180">
        <f t="shared" si="77"/>
        <v>0</v>
      </c>
      <c r="CD173" s="4180">
        <f t="shared" si="77"/>
        <v>0</v>
      </c>
      <c r="CE173" s="4180">
        <f t="shared" si="77"/>
        <v>0</v>
      </c>
      <c r="CF173" s="4180">
        <f t="shared" si="77"/>
        <v>0</v>
      </c>
      <c r="CG173" s="4181">
        <f t="shared" si="71"/>
        <v>0</v>
      </c>
      <c r="CH173" s="3510"/>
      <c r="CI173" s="4171" t="s">
        <v>27359</v>
      </c>
      <c r="CJ173" s="3510"/>
      <c r="CK173" s="4171" t="s">
        <v>27360</v>
      </c>
    </row>
    <row r="174" spans="1:89" s="2269" customFormat="1" ht="20.25" customHeight="1" thickTop="1" thickBot="1">
      <c r="A174" s="4134"/>
      <c r="B174" s="4172"/>
      <c r="C174" s="4182"/>
      <c r="D174" s="4182"/>
      <c r="E174" s="4183"/>
      <c r="F174" s="4183"/>
      <c r="G174" s="4183"/>
      <c r="H174" s="4183"/>
      <c r="I174" s="4183"/>
      <c r="J174" s="4183"/>
      <c r="K174" s="4183"/>
      <c r="L174" s="4183"/>
      <c r="M174" s="4183"/>
      <c r="N174" s="4183"/>
      <c r="O174" s="4183"/>
      <c r="P174" s="4183"/>
      <c r="Q174" s="4183"/>
      <c r="R174" s="4183"/>
      <c r="S174" s="4183"/>
      <c r="T174" s="4183"/>
      <c r="U174" s="4183"/>
      <c r="V174" s="4183"/>
      <c r="W174" s="4183"/>
      <c r="X174" s="4183"/>
      <c r="Y174" s="4183"/>
      <c r="Z174" s="4183"/>
      <c r="AA174" s="4183"/>
      <c r="AB174" s="4183"/>
      <c r="AC174" s="4183"/>
      <c r="AD174" s="4183"/>
      <c r="AE174" s="4183"/>
      <c r="AF174" s="4183"/>
      <c r="AG174" s="4183"/>
      <c r="AH174" s="4183"/>
      <c r="AI174" s="4183"/>
      <c r="AJ174" s="4183"/>
      <c r="AK174" s="4183"/>
      <c r="AL174" s="4183"/>
      <c r="AM174" s="4183"/>
      <c r="AN174" s="4183"/>
      <c r="AO174" s="4183"/>
      <c r="AP174" s="4183"/>
      <c r="AQ174" s="4183"/>
      <c r="AR174" s="4183"/>
      <c r="AS174" s="4183"/>
      <c r="AT174" s="4183"/>
      <c r="AU174" s="4183"/>
      <c r="AV174" s="4183"/>
      <c r="AW174" s="4183"/>
      <c r="AX174" s="4183"/>
      <c r="AY174" s="4183"/>
      <c r="AZ174" s="4183"/>
      <c r="BA174" s="4183"/>
      <c r="BB174" s="4183"/>
      <c r="BC174" s="4183"/>
      <c r="BD174" s="4183"/>
      <c r="BE174" s="4183"/>
      <c r="BF174" s="4183"/>
      <c r="BG174" s="4183"/>
      <c r="BH174" s="4183"/>
      <c r="BI174" s="4183"/>
      <c r="BJ174" s="4183"/>
      <c r="BK174" s="4183"/>
      <c r="BL174" s="4183"/>
      <c r="BM174" s="4183"/>
      <c r="BN174" s="4183"/>
      <c r="BO174" s="4183"/>
      <c r="BP174" s="4183"/>
      <c r="BQ174" s="4183"/>
      <c r="BR174" s="4183"/>
      <c r="BS174" s="4183"/>
      <c r="BT174" s="4183"/>
      <c r="BU174" s="4183"/>
      <c r="BV174" s="4183"/>
      <c r="BW174" s="4183"/>
      <c r="BX174" s="4183"/>
      <c r="BY174" s="4183"/>
      <c r="BZ174" s="4183"/>
      <c r="CA174" s="4183"/>
      <c r="CB174" s="4183"/>
      <c r="CC174" s="4183"/>
      <c r="CD174" s="4183"/>
      <c r="CE174" s="4183"/>
      <c r="CF174" s="4183"/>
      <c r="CG174" s="4183"/>
      <c r="CH174" s="4137"/>
      <c r="CI174" s="4137"/>
      <c r="CJ174" s="4137"/>
      <c r="CK174" s="4137"/>
    </row>
    <row r="175" spans="1:89" s="2269" customFormat="1" ht="20.25" customHeight="1" thickTop="1" thickBot="1">
      <c r="A175" s="4134"/>
      <c r="B175" s="4151" t="s">
        <v>27341</v>
      </c>
      <c r="C175" s="3375"/>
      <c r="D175" s="3375"/>
      <c r="E175" s="4174"/>
      <c r="F175" s="4174"/>
      <c r="G175" s="4174"/>
      <c r="H175" s="4174"/>
      <c r="I175" s="4174"/>
      <c r="J175" s="4174"/>
      <c r="K175" s="4174"/>
      <c r="L175" s="4174"/>
      <c r="M175" s="4174"/>
      <c r="N175" s="4174"/>
      <c r="O175" s="4174"/>
      <c r="P175" s="4174"/>
      <c r="Q175" s="4174"/>
      <c r="R175" s="4174"/>
      <c r="S175" s="4174"/>
      <c r="T175" s="4174"/>
      <c r="U175" s="4174"/>
      <c r="V175" s="4174"/>
      <c r="W175" s="4174"/>
      <c r="X175" s="4174"/>
      <c r="Y175" s="4174"/>
      <c r="Z175" s="4174"/>
      <c r="AA175" s="4174"/>
      <c r="AB175" s="4174"/>
      <c r="AC175" s="4174"/>
      <c r="AD175" s="4174"/>
      <c r="AE175" s="4174"/>
      <c r="AF175" s="4174"/>
      <c r="AG175" s="4174"/>
      <c r="AH175" s="4174"/>
      <c r="AI175" s="4174"/>
      <c r="AJ175" s="4174"/>
      <c r="AK175" s="4174"/>
      <c r="AL175" s="4174"/>
      <c r="AM175" s="4174"/>
      <c r="AN175" s="4174"/>
      <c r="AO175" s="4174"/>
      <c r="AP175" s="4174"/>
      <c r="AQ175" s="4174"/>
      <c r="AR175" s="4174"/>
      <c r="AS175" s="4174"/>
      <c r="AT175" s="4174"/>
      <c r="AU175" s="4174"/>
      <c r="AV175" s="4174"/>
      <c r="AW175" s="4174"/>
      <c r="AX175" s="4174"/>
      <c r="AY175" s="4174"/>
      <c r="AZ175" s="4174"/>
      <c r="BA175" s="4174"/>
      <c r="BB175" s="4174"/>
      <c r="BC175" s="4174"/>
      <c r="BD175" s="4174"/>
      <c r="BE175" s="4174"/>
      <c r="BF175" s="4174"/>
      <c r="BG175" s="4174"/>
      <c r="BH175" s="4174"/>
      <c r="BI175" s="4174"/>
      <c r="BJ175" s="4174"/>
      <c r="BK175" s="4174"/>
      <c r="BL175" s="4174"/>
      <c r="BM175" s="4174"/>
      <c r="BN175" s="4174"/>
      <c r="BO175" s="4174"/>
      <c r="BP175" s="4174"/>
      <c r="BQ175" s="4174"/>
      <c r="BR175" s="4174"/>
      <c r="BS175" s="4174"/>
      <c r="BT175" s="4174"/>
      <c r="BU175" s="4174"/>
      <c r="BV175" s="4174"/>
      <c r="BW175" s="4174"/>
      <c r="BX175" s="4174"/>
      <c r="BY175" s="4174"/>
      <c r="BZ175" s="4174"/>
      <c r="CA175" s="4174"/>
      <c r="CB175" s="4174"/>
      <c r="CC175" s="4174"/>
      <c r="CD175" s="4174"/>
      <c r="CE175" s="4174"/>
      <c r="CF175" s="4175"/>
      <c r="CG175" s="4176"/>
      <c r="CH175" s="4137"/>
      <c r="CI175" s="4137"/>
      <c r="CJ175" s="4137"/>
      <c r="CK175" s="4137"/>
    </row>
    <row r="176" spans="1:89" ht="30.75" customHeight="1" thickTop="1" thickBot="1">
      <c r="A176" s="4134"/>
      <c r="B176" s="4184" t="s">
        <v>27361</v>
      </c>
      <c r="C176" s="4185" t="s">
        <v>4995</v>
      </c>
      <c r="D176" s="4185">
        <v>2</v>
      </c>
      <c r="E176" s="619"/>
      <c r="F176" s="619"/>
      <c r="G176" s="619"/>
      <c r="H176" s="619"/>
      <c r="I176" s="619"/>
      <c r="J176" s="619"/>
      <c r="K176" s="619"/>
      <c r="L176" s="619"/>
      <c r="M176" s="619"/>
      <c r="N176" s="619"/>
      <c r="O176" s="619"/>
      <c r="P176" s="619"/>
      <c r="Q176" s="619"/>
      <c r="R176" s="619"/>
      <c r="S176" s="619"/>
      <c r="T176" s="619"/>
      <c r="U176" s="619"/>
      <c r="V176" s="619"/>
      <c r="W176" s="619"/>
      <c r="X176" s="619"/>
      <c r="Y176" s="619"/>
      <c r="Z176" s="619"/>
      <c r="AA176" s="619"/>
      <c r="AB176" s="619"/>
      <c r="AC176" s="619"/>
      <c r="AD176" s="619"/>
      <c r="AE176" s="619"/>
      <c r="AF176" s="619"/>
      <c r="AG176" s="619"/>
      <c r="AH176" s="619"/>
      <c r="AI176" s="619"/>
      <c r="AJ176" s="619"/>
      <c r="AK176" s="619"/>
      <c r="AL176" s="619"/>
      <c r="AM176" s="619"/>
      <c r="AN176" s="619"/>
      <c r="AO176" s="619"/>
      <c r="AP176" s="619"/>
      <c r="AQ176" s="619"/>
      <c r="AR176" s="619"/>
      <c r="AS176" s="619"/>
      <c r="AT176" s="619"/>
      <c r="AU176" s="619"/>
      <c r="AV176" s="619"/>
      <c r="AW176" s="619"/>
      <c r="AX176" s="619"/>
      <c r="AY176" s="619"/>
      <c r="AZ176" s="619"/>
      <c r="BA176" s="619"/>
      <c r="BB176" s="619"/>
      <c r="BC176" s="619"/>
      <c r="BD176" s="619"/>
      <c r="BE176" s="619"/>
      <c r="BF176" s="619"/>
      <c r="BG176" s="619"/>
      <c r="BH176" s="619"/>
      <c r="BI176" s="619"/>
      <c r="BJ176" s="619"/>
      <c r="BK176" s="619"/>
      <c r="BL176" s="619"/>
      <c r="BM176" s="619"/>
      <c r="BN176" s="619"/>
      <c r="BO176" s="619"/>
      <c r="BP176" s="619"/>
      <c r="BQ176" s="619"/>
      <c r="BR176" s="619"/>
      <c r="BS176" s="619"/>
      <c r="BT176" s="619"/>
      <c r="BU176" s="619"/>
      <c r="BV176" s="619"/>
      <c r="BW176" s="619"/>
      <c r="BX176" s="619"/>
      <c r="BY176" s="619"/>
      <c r="BZ176" s="619"/>
      <c r="CA176" s="619"/>
      <c r="CB176" s="619"/>
      <c r="CC176" s="619"/>
      <c r="CD176" s="619"/>
      <c r="CE176" s="619"/>
      <c r="CF176" s="619"/>
      <c r="CG176" s="4201">
        <f>IFERROR(SUM(E176:CF176),0)</f>
        <v>0</v>
      </c>
      <c r="CH176" s="3510"/>
      <c r="CI176" s="4187" t="s">
        <v>27362</v>
      </c>
      <c r="CJ176" s="3510"/>
      <c r="CK176" s="4187"/>
    </row>
    <row r="177" spans="1:89" s="2269" customFormat="1" ht="20.25" customHeight="1" thickTop="1">
      <c r="A177" s="4134"/>
      <c r="B177" s="4134"/>
      <c r="C177" s="4134"/>
      <c r="D177" s="4134"/>
      <c r="E177" s="4134"/>
      <c r="F177" s="4134"/>
      <c r="G177" s="4134"/>
      <c r="H177" s="4134"/>
      <c r="I177" s="4134"/>
      <c r="J177" s="4134"/>
      <c r="K177" s="4134"/>
      <c r="L177" s="4134"/>
      <c r="M177" s="4134"/>
      <c r="N177" s="4134"/>
      <c r="O177" s="4134"/>
      <c r="P177" s="4134"/>
      <c r="Q177" s="4134"/>
      <c r="R177" s="4134"/>
      <c r="S177" s="4134"/>
      <c r="T177" s="4134"/>
      <c r="U177" s="4134"/>
      <c r="V177" s="4134"/>
      <c r="W177" s="4134"/>
      <c r="X177" s="4134"/>
      <c r="Y177" s="4134"/>
      <c r="Z177" s="4134"/>
      <c r="AA177" s="4134"/>
      <c r="AB177" s="4134"/>
      <c r="AC177" s="4134"/>
      <c r="AD177" s="4134"/>
      <c r="AE177" s="4134"/>
      <c r="AF177" s="4134"/>
      <c r="AG177" s="4134"/>
      <c r="AH177" s="4134"/>
      <c r="AI177" s="4134"/>
      <c r="AJ177" s="4134"/>
      <c r="AK177" s="4134"/>
      <c r="AL177" s="4134"/>
      <c r="AM177" s="4134"/>
      <c r="AN177" s="4134"/>
      <c r="AO177" s="4134"/>
      <c r="AP177" s="4134"/>
      <c r="AQ177" s="4134"/>
      <c r="AR177" s="4134"/>
      <c r="AS177" s="4134"/>
      <c r="AT177" s="4134"/>
      <c r="AU177" s="4134"/>
      <c r="AV177" s="4134"/>
      <c r="AW177" s="4134"/>
      <c r="AX177" s="4134"/>
      <c r="AY177" s="4134"/>
      <c r="AZ177" s="4134"/>
      <c r="BA177" s="4134"/>
      <c r="BB177" s="4134"/>
      <c r="BC177" s="4134"/>
      <c r="BD177" s="4134"/>
      <c r="BE177" s="4134"/>
      <c r="BF177" s="4134"/>
      <c r="BG177" s="4134"/>
      <c r="BH177" s="4134"/>
      <c r="BI177" s="4134"/>
      <c r="BJ177" s="4134"/>
      <c r="BK177" s="4134"/>
      <c r="BL177" s="4134"/>
      <c r="BM177" s="4134"/>
      <c r="BN177" s="4134"/>
      <c r="BO177" s="4134"/>
      <c r="BP177" s="4134"/>
      <c r="BQ177" s="4134"/>
      <c r="BR177" s="4134"/>
      <c r="BS177" s="4134"/>
      <c r="BT177" s="4134"/>
      <c r="BU177" s="4134"/>
      <c r="BV177" s="4134"/>
      <c r="BW177" s="4134"/>
      <c r="BX177" s="4134"/>
      <c r="BY177" s="4134"/>
      <c r="BZ177" s="4134"/>
      <c r="CA177" s="4134"/>
      <c r="CB177" s="4134"/>
      <c r="CC177" s="4134"/>
      <c r="CD177" s="4134"/>
      <c r="CE177" s="4134"/>
      <c r="CF177" s="4134"/>
      <c r="CG177" s="4134"/>
      <c r="CH177" s="4134"/>
      <c r="CI177" s="4137"/>
      <c r="CJ177" s="4134"/>
      <c r="CK177" s="4137"/>
    </row>
    <row r="178" spans="1:89" s="2269" customFormat="1" ht="20.25" customHeight="1" thickBot="1">
      <c r="A178" s="4134"/>
      <c r="B178" s="4134"/>
      <c r="C178" s="4136"/>
      <c r="D178" s="4136"/>
      <c r="E178" s="4136"/>
      <c r="F178" s="4136"/>
      <c r="G178" s="4136"/>
      <c r="H178" s="4136"/>
      <c r="I178" s="4136"/>
      <c r="J178" s="4136"/>
      <c r="K178" s="4136"/>
      <c r="L178" s="4136"/>
      <c r="M178" s="4136"/>
      <c r="N178" s="4136"/>
      <c r="O178" s="4136"/>
      <c r="P178" s="4136"/>
      <c r="Q178" s="4136"/>
      <c r="R178" s="4136"/>
      <c r="S178" s="4136"/>
      <c r="T178" s="4136"/>
      <c r="U178" s="4136"/>
      <c r="V178" s="4136"/>
      <c r="W178" s="4136"/>
      <c r="X178" s="4136"/>
      <c r="Y178" s="4136"/>
      <c r="Z178" s="4136"/>
      <c r="AA178" s="4136"/>
      <c r="AB178" s="4136"/>
      <c r="AC178" s="4136"/>
      <c r="AD178" s="4136"/>
      <c r="AE178" s="4136"/>
      <c r="AF178" s="4136"/>
      <c r="AG178" s="4136"/>
      <c r="AH178" s="4136"/>
      <c r="AI178" s="4136"/>
      <c r="AJ178" s="4136"/>
      <c r="AK178" s="4136"/>
      <c r="AL178" s="4136"/>
      <c r="AM178" s="4136"/>
      <c r="AN178" s="4136"/>
      <c r="AO178" s="4136"/>
      <c r="AP178" s="4136"/>
      <c r="AQ178" s="4136"/>
      <c r="AR178" s="4136"/>
      <c r="AS178" s="4136"/>
      <c r="AT178" s="4136"/>
      <c r="AU178" s="4136"/>
      <c r="AV178" s="4136"/>
      <c r="AW178" s="4136"/>
      <c r="AX178" s="4136"/>
      <c r="AY178" s="4136"/>
      <c r="AZ178" s="4136"/>
      <c r="BA178" s="4136"/>
      <c r="BB178" s="4136"/>
      <c r="BC178" s="4136"/>
      <c r="BD178" s="4136"/>
      <c r="BE178" s="4136"/>
      <c r="BF178" s="4136"/>
      <c r="BG178" s="4136"/>
      <c r="BH178" s="4136"/>
      <c r="BI178" s="4136"/>
      <c r="BJ178" s="4136"/>
      <c r="BK178" s="4136"/>
      <c r="BL178" s="4136"/>
      <c r="BM178" s="4136"/>
      <c r="BN178" s="4136"/>
      <c r="BO178" s="4136"/>
      <c r="BP178" s="4136"/>
      <c r="BQ178" s="4136"/>
      <c r="BR178" s="4136"/>
      <c r="BS178" s="4136"/>
      <c r="BT178" s="4136"/>
      <c r="BU178" s="4136"/>
      <c r="BV178" s="4136"/>
      <c r="BW178" s="4136"/>
      <c r="BX178" s="4136"/>
      <c r="BY178" s="4136"/>
      <c r="BZ178" s="4136"/>
      <c r="CA178" s="4136"/>
      <c r="CB178" s="4136"/>
      <c r="CC178" s="4136"/>
      <c r="CD178" s="4136"/>
      <c r="CE178" s="4136"/>
      <c r="CF178" s="4136"/>
      <c r="CG178" s="4136"/>
      <c r="CH178" s="4134"/>
      <c r="CI178" s="4137"/>
      <c r="CJ178" s="4134"/>
      <c r="CK178" s="4137"/>
    </row>
    <row r="179" spans="1:89" ht="30.75" customHeight="1" thickTop="1" thickBot="1">
      <c r="A179" s="4134"/>
      <c r="B179" s="6984" t="s">
        <v>4491</v>
      </c>
      <c r="C179" s="6983" t="s">
        <v>4494</v>
      </c>
      <c r="D179" s="6983" t="s">
        <v>4495</v>
      </c>
      <c r="E179" s="4139" t="s">
        <v>880</v>
      </c>
      <c r="F179" s="4139" t="s">
        <v>894</v>
      </c>
      <c r="G179" s="4139" t="s">
        <v>908</v>
      </c>
      <c r="H179" s="4139" t="s">
        <v>923</v>
      </c>
      <c r="I179" s="4139" t="s">
        <v>937</v>
      </c>
      <c r="J179" s="4139" t="s">
        <v>952</v>
      </c>
      <c r="K179" s="4139" t="s">
        <v>966</v>
      </c>
      <c r="L179" s="4139" t="s">
        <v>981</v>
      </c>
      <c r="M179" s="4139" t="s">
        <v>995</v>
      </c>
      <c r="N179" s="4139" t="s">
        <v>1009</v>
      </c>
      <c r="O179" s="4139" t="s">
        <v>1023</v>
      </c>
      <c r="P179" s="4139" t="s">
        <v>1036</v>
      </c>
      <c r="Q179" s="4139" t="s">
        <v>1050</v>
      </c>
      <c r="R179" s="4139" t="s">
        <v>1063</v>
      </c>
      <c r="S179" s="4139" t="s">
        <v>1077</v>
      </c>
      <c r="T179" s="4139" t="s">
        <v>1090</v>
      </c>
      <c r="U179" s="4139" t="s">
        <v>1103</v>
      </c>
      <c r="V179" s="4139" t="s">
        <v>1116</v>
      </c>
      <c r="W179" s="4139" t="s">
        <v>1129</v>
      </c>
      <c r="X179" s="4139" t="s">
        <v>1142</v>
      </c>
      <c r="Y179" s="4139" t="s">
        <v>1153</v>
      </c>
      <c r="Z179" s="4139" t="s">
        <v>1163</v>
      </c>
      <c r="AA179" s="4139" t="s">
        <v>1173</v>
      </c>
      <c r="AB179" s="4139" t="s">
        <v>1183</v>
      </c>
      <c r="AC179" s="4139" t="s">
        <v>1193</v>
      </c>
      <c r="AD179" s="4139" t="s">
        <v>1203</v>
      </c>
      <c r="AE179" s="4139" t="s">
        <v>1212</v>
      </c>
      <c r="AF179" s="4139" t="s">
        <v>1221</v>
      </c>
      <c r="AG179" s="4139" t="s">
        <v>1231</v>
      </c>
      <c r="AH179" s="4139" t="s">
        <v>1239</v>
      </c>
      <c r="AI179" s="4139" t="s">
        <v>1247</v>
      </c>
      <c r="AJ179" s="4139" t="s">
        <v>1255</v>
      </c>
      <c r="AK179" s="4139" t="s">
        <v>1263</v>
      </c>
      <c r="AL179" s="4139" t="s">
        <v>1270</v>
      </c>
      <c r="AM179" s="4139" t="s">
        <v>1277</v>
      </c>
      <c r="AN179" s="4139" t="s">
        <v>1284</v>
      </c>
      <c r="AO179" s="4139" t="s">
        <v>1291</v>
      </c>
      <c r="AP179" s="4139" t="s">
        <v>1298</v>
      </c>
      <c r="AQ179" s="4139" t="s">
        <v>1305</v>
      </c>
      <c r="AR179" s="4139" t="s">
        <v>1312</v>
      </c>
      <c r="AS179" s="4139" t="s">
        <v>1319</v>
      </c>
      <c r="AT179" s="4139" t="s">
        <v>1326</v>
      </c>
      <c r="AU179" s="4139" t="s">
        <v>1333</v>
      </c>
      <c r="AV179" s="4139" t="s">
        <v>1340</v>
      </c>
      <c r="AW179" s="4139" t="s">
        <v>1347</v>
      </c>
      <c r="AX179" s="4139" t="s">
        <v>1354</v>
      </c>
      <c r="AY179" s="4139" t="s">
        <v>1360</v>
      </c>
      <c r="AZ179" s="4139" t="s">
        <v>1366</v>
      </c>
      <c r="BA179" s="4139" t="s">
        <v>1372</v>
      </c>
      <c r="BB179" s="4139" t="s">
        <v>1378</v>
      </c>
      <c r="BC179" s="4139" t="s">
        <v>1383</v>
      </c>
      <c r="BD179" s="4139" t="s">
        <v>1388</v>
      </c>
      <c r="BE179" s="4139" t="s">
        <v>1393</v>
      </c>
      <c r="BF179" s="4139" t="s">
        <v>1398</v>
      </c>
      <c r="BG179" s="4139" t="s">
        <v>1403</v>
      </c>
      <c r="BH179" s="4139" t="s">
        <v>1408</v>
      </c>
      <c r="BI179" s="4139" t="s">
        <v>1413</v>
      </c>
      <c r="BJ179" s="4139" t="s">
        <v>1417</v>
      </c>
      <c r="BK179" s="4139" t="s">
        <v>1420</v>
      </c>
      <c r="BL179" s="4139" t="s">
        <v>1423</v>
      </c>
      <c r="BM179" s="4139" t="s">
        <v>1426</v>
      </c>
      <c r="BN179" s="4139" t="s">
        <v>1429</v>
      </c>
      <c r="BO179" s="4139" t="s">
        <v>1432</v>
      </c>
      <c r="BP179" s="4139" t="s">
        <v>1435</v>
      </c>
      <c r="BQ179" s="4139" t="s">
        <v>1438</v>
      </c>
      <c r="BR179" s="4139" t="s">
        <v>1441</v>
      </c>
      <c r="BS179" s="4139" t="s">
        <v>1444</v>
      </c>
      <c r="BT179" s="4139" t="s">
        <v>1446</v>
      </c>
      <c r="BU179" s="4139" t="s">
        <v>1448</v>
      </c>
      <c r="BV179" s="4139" t="s">
        <v>1450</v>
      </c>
      <c r="BW179" s="4139" t="s">
        <v>1452</v>
      </c>
      <c r="BX179" s="4139" t="s">
        <v>1454</v>
      </c>
      <c r="BY179" s="4139" t="s">
        <v>1456</v>
      </c>
      <c r="BZ179" s="4139" t="s">
        <v>1458</v>
      </c>
      <c r="CA179" s="4139" t="s">
        <v>1460</v>
      </c>
      <c r="CB179" s="4139" t="s">
        <v>1462</v>
      </c>
      <c r="CC179" s="4139" t="s">
        <v>1464</v>
      </c>
      <c r="CD179" s="4139" t="s">
        <v>1465</v>
      </c>
      <c r="CE179" s="4139" t="s">
        <v>1466</v>
      </c>
      <c r="CF179" s="4139" t="s">
        <v>1467</v>
      </c>
      <c r="CG179" s="4140" t="s">
        <v>1699</v>
      </c>
      <c r="CH179" s="4142"/>
      <c r="CI179" s="4192" t="s">
        <v>4497</v>
      </c>
      <c r="CJ179" s="4142"/>
      <c r="CK179" s="4192" t="s">
        <v>4498</v>
      </c>
    </row>
    <row r="180" spans="1:89" ht="20.25" customHeight="1" thickTop="1" thickBot="1">
      <c r="A180" s="4134"/>
      <c r="B180" s="7234"/>
      <c r="C180" s="7167"/>
      <c r="D180" s="7167"/>
      <c r="E180" s="4145" t="s">
        <v>24</v>
      </c>
      <c r="F180" s="4145" t="s">
        <v>24</v>
      </c>
      <c r="G180" s="4145" t="s">
        <v>24</v>
      </c>
      <c r="H180" s="4145" t="s">
        <v>24</v>
      </c>
      <c r="I180" s="4145" t="s">
        <v>24</v>
      </c>
      <c r="J180" s="4145" t="s">
        <v>24</v>
      </c>
      <c r="K180" s="4145" t="s">
        <v>24</v>
      </c>
      <c r="L180" s="4145" t="s">
        <v>24</v>
      </c>
      <c r="M180" s="4145" t="s">
        <v>24</v>
      </c>
      <c r="N180" s="4145" t="s">
        <v>24</v>
      </c>
      <c r="O180" s="4145" t="s">
        <v>24</v>
      </c>
      <c r="P180" s="4145" t="s">
        <v>24</v>
      </c>
      <c r="Q180" s="4145" t="s">
        <v>24</v>
      </c>
      <c r="R180" s="4145" t="s">
        <v>24</v>
      </c>
      <c r="S180" s="4145" t="s">
        <v>24</v>
      </c>
      <c r="T180" s="4145" t="s">
        <v>24</v>
      </c>
      <c r="U180" s="4145" t="s">
        <v>24</v>
      </c>
      <c r="V180" s="4145" t="s">
        <v>24</v>
      </c>
      <c r="W180" s="4145" t="s">
        <v>24</v>
      </c>
      <c r="X180" s="4145" t="s">
        <v>24</v>
      </c>
      <c r="Y180" s="4145" t="s">
        <v>24</v>
      </c>
      <c r="Z180" s="4145" t="s">
        <v>24</v>
      </c>
      <c r="AA180" s="4145" t="s">
        <v>24</v>
      </c>
      <c r="AB180" s="4145" t="s">
        <v>24</v>
      </c>
      <c r="AC180" s="4145" t="s">
        <v>24</v>
      </c>
      <c r="AD180" s="4145" t="s">
        <v>24</v>
      </c>
      <c r="AE180" s="4145" t="s">
        <v>24</v>
      </c>
      <c r="AF180" s="4145" t="s">
        <v>24</v>
      </c>
      <c r="AG180" s="4145" t="s">
        <v>24</v>
      </c>
      <c r="AH180" s="4145" t="s">
        <v>24</v>
      </c>
      <c r="AI180" s="4145" t="s">
        <v>24</v>
      </c>
      <c r="AJ180" s="4145" t="s">
        <v>24</v>
      </c>
      <c r="AK180" s="4145" t="s">
        <v>24</v>
      </c>
      <c r="AL180" s="4145" t="s">
        <v>24</v>
      </c>
      <c r="AM180" s="4145" t="s">
        <v>24</v>
      </c>
      <c r="AN180" s="4145" t="s">
        <v>24</v>
      </c>
      <c r="AO180" s="4145" t="s">
        <v>24</v>
      </c>
      <c r="AP180" s="4145" t="s">
        <v>24</v>
      </c>
      <c r="AQ180" s="4145" t="s">
        <v>24</v>
      </c>
      <c r="AR180" s="4145" t="s">
        <v>24</v>
      </c>
      <c r="AS180" s="4145" t="s">
        <v>24</v>
      </c>
      <c r="AT180" s="4145" t="s">
        <v>24</v>
      </c>
      <c r="AU180" s="4145" t="s">
        <v>24</v>
      </c>
      <c r="AV180" s="4145" t="s">
        <v>24</v>
      </c>
      <c r="AW180" s="4145" t="s">
        <v>24</v>
      </c>
      <c r="AX180" s="4145" t="s">
        <v>24</v>
      </c>
      <c r="AY180" s="4145" t="s">
        <v>24</v>
      </c>
      <c r="AZ180" s="4145" t="s">
        <v>24</v>
      </c>
      <c r="BA180" s="4145" t="s">
        <v>24</v>
      </c>
      <c r="BB180" s="4145" t="s">
        <v>24</v>
      </c>
      <c r="BC180" s="4145" t="s">
        <v>24</v>
      </c>
      <c r="BD180" s="4145" t="s">
        <v>24</v>
      </c>
      <c r="BE180" s="4145" t="s">
        <v>24</v>
      </c>
      <c r="BF180" s="4145" t="s">
        <v>24</v>
      </c>
      <c r="BG180" s="4145" t="s">
        <v>24</v>
      </c>
      <c r="BH180" s="4145" t="s">
        <v>24</v>
      </c>
      <c r="BI180" s="4145" t="s">
        <v>24</v>
      </c>
      <c r="BJ180" s="4145" t="s">
        <v>24</v>
      </c>
      <c r="BK180" s="4145" t="s">
        <v>24</v>
      </c>
      <c r="BL180" s="4145" t="s">
        <v>24</v>
      </c>
      <c r="BM180" s="4145" t="s">
        <v>24</v>
      </c>
      <c r="BN180" s="4145" t="s">
        <v>24</v>
      </c>
      <c r="BO180" s="4145" t="s">
        <v>24</v>
      </c>
      <c r="BP180" s="4145" t="s">
        <v>24</v>
      </c>
      <c r="BQ180" s="4145" t="s">
        <v>24</v>
      </c>
      <c r="BR180" s="4145" t="s">
        <v>24</v>
      </c>
      <c r="BS180" s="4145" t="s">
        <v>24</v>
      </c>
      <c r="BT180" s="4145" t="s">
        <v>24</v>
      </c>
      <c r="BU180" s="4145" t="s">
        <v>24</v>
      </c>
      <c r="BV180" s="4145" t="s">
        <v>24</v>
      </c>
      <c r="BW180" s="4145" t="s">
        <v>24</v>
      </c>
      <c r="BX180" s="4145" t="s">
        <v>24</v>
      </c>
      <c r="BY180" s="4145" t="s">
        <v>24</v>
      </c>
      <c r="BZ180" s="4145" t="s">
        <v>24</v>
      </c>
      <c r="CA180" s="4145" t="s">
        <v>24</v>
      </c>
      <c r="CB180" s="4145" t="s">
        <v>24</v>
      </c>
      <c r="CC180" s="4145" t="s">
        <v>24</v>
      </c>
      <c r="CD180" s="4145" t="s">
        <v>24</v>
      </c>
      <c r="CE180" s="4145" t="s">
        <v>24</v>
      </c>
      <c r="CF180" s="4145" t="s">
        <v>24</v>
      </c>
      <c r="CG180" s="4146" t="s">
        <v>24</v>
      </c>
      <c r="CH180" s="4142"/>
      <c r="CI180" s="3512"/>
      <c r="CJ180" s="4142"/>
      <c r="CK180" s="3512"/>
    </row>
    <row r="181" spans="1:89" s="2269" customFormat="1" ht="20.25" customHeight="1" thickTop="1" thickBot="1">
      <c r="A181" s="4134"/>
      <c r="B181" s="4148"/>
      <c r="C181" s="4147"/>
      <c r="D181" s="4147"/>
      <c r="E181" s="4149"/>
      <c r="F181" s="4149"/>
      <c r="G181" s="4149"/>
      <c r="H181" s="4149"/>
      <c r="I181" s="4149"/>
      <c r="J181" s="4149"/>
      <c r="K181" s="4149"/>
      <c r="L181" s="4149"/>
      <c r="M181" s="4149"/>
      <c r="N181" s="4149"/>
      <c r="O181" s="4149"/>
      <c r="P181" s="4149"/>
      <c r="Q181" s="4149"/>
      <c r="R181" s="4149"/>
      <c r="S181" s="4149"/>
      <c r="T181" s="4149"/>
      <c r="U181" s="4149"/>
      <c r="V181" s="4149"/>
      <c r="W181" s="4149"/>
      <c r="X181" s="4149"/>
      <c r="Y181" s="4149"/>
      <c r="Z181" s="4149"/>
      <c r="AA181" s="4149"/>
      <c r="AB181" s="4149"/>
      <c r="AC181" s="4149"/>
      <c r="AD181" s="4149"/>
      <c r="AE181" s="4149"/>
      <c r="AF181" s="4149"/>
      <c r="AG181" s="4149"/>
      <c r="AH181" s="4149"/>
      <c r="AI181" s="4149"/>
      <c r="AJ181" s="4149"/>
      <c r="AK181" s="4149"/>
      <c r="AL181" s="4149"/>
      <c r="AM181" s="4149"/>
      <c r="AN181" s="4149"/>
      <c r="AO181" s="4149"/>
      <c r="AP181" s="4149"/>
      <c r="AQ181" s="4149"/>
      <c r="AR181" s="4149"/>
      <c r="AS181" s="4149"/>
      <c r="AT181" s="4149"/>
      <c r="AU181" s="4149"/>
      <c r="AV181" s="4149"/>
      <c r="AW181" s="4149"/>
      <c r="AX181" s="4149"/>
      <c r="AY181" s="4149"/>
      <c r="AZ181" s="4149"/>
      <c r="BA181" s="4149"/>
      <c r="BB181" s="4149"/>
      <c r="BC181" s="4149"/>
      <c r="BD181" s="4149"/>
      <c r="BE181" s="4149"/>
      <c r="BF181" s="4149"/>
      <c r="BG181" s="4149"/>
      <c r="BH181" s="4149"/>
      <c r="BI181" s="4149"/>
      <c r="BJ181" s="4149"/>
      <c r="BK181" s="4149"/>
      <c r="BL181" s="4149"/>
      <c r="BM181" s="4149"/>
      <c r="BN181" s="4149"/>
      <c r="BO181" s="4149"/>
      <c r="BP181" s="4149"/>
      <c r="BQ181" s="4149"/>
      <c r="BR181" s="4149"/>
      <c r="BS181" s="4149"/>
      <c r="BT181" s="4149"/>
      <c r="BU181" s="4149"/>
      <c r="BV181" s="4149"/>
      <c r="BW181" s="4149"/>
      <c r="BX181" s="4149"/>
      <c r="BY181" s="4149"/>
      <c r="BZ181" s="4149"/>
      <c r="CA181" s="4149"/>
      <c r="CB181" s="4149"/>
      <c r="CC181" s="4149"/>
      <c r="CD181" s="4149"/>
      <c r="CE181" s="4149"/>
      <c r="CF181" s="4149"/>
      <c r="CG181" s="4149"/>
      <c r="CH181" s="4147"/>
      <c r="CI181" s="4137"/>
      <c r="CJ181" s="4147"/>
      <c r="CK181" s="4137"/>
    </row>
    <row r="182" spans="1:89" ht="20.25" customHeight="1" thickTop="1" thickBot="1">
      <c r="A182" s="4134"/>
      <c r="B182" s="4151" t="s">
        <v>27306</v>
      </c>
      <c r="C182" s="3375"/>
      <c r="D182" s="3375"/>
      <c r="E182" s="4153"/>
      <c r="F182" s="4153"/>
      <c r="G182" s="4153"/>
      <c r="H182" s="4153"/>
      <c r="I182" s="4153"/>
      <c r="J182" s="4153"/>
      <c r="K182" s="4153"/>
      <c r="L182" s="4153"/>
      <c r="M182" s="4153"/>
      <c r="N182" s="4153"/>
      <c r="O182" s="4153"/>
      <c r="P182" s="4153"/>
      <c r="Q182" s="4153"/>
      <c r="R182" s="4153"/>
      <c r="S182" s="4153"/>
      <c r="T182" s="4153"/>
      <c r="U182" s="4153"/>
      <c r="V182" s="4153"/>
      <c r="W182" s="4153"/>
      <c r="X182" s="4153"/>
      <c r="Y182" s="4153"/>
      <c r="Z182" s="4153"/>
      <c r="AA182" s="4153"/>
      <c r="AB182" s="4153"/>
      <c r="AC182" s="4153"/>
      <c r="AD182" s="4153"/>
      <c r="AE182" s="4153"/>
      <c r="AF182" s="4153"/>
      <c r="AG182" s="4153"/>
      <c r="AH182" s="4153"/>
      <c r="AI182" s="4153"/>
      <c r="AJ182" s="4153"/>
      <c r="AK182" s="4153"/>
      <c r="AL182" s="4153"/>
      <c r="AM182" s="4153"/>
      <c r="AN182" s="4153"/>
      <c r="AO182" s="4153"/>
      <c r="AP182" s="4153"/>
      <c r="AQ182" s="4153"/>
      <c r="AR182" s="4153"/>
      <c r="AS182" s="4153"/>
      <c r="AT182" s="4153"/>
      <c r="AU182" s="4153"/>
      <c r="AV182" s="4153"/>
      <c r="AW182" s="4153"/>
      <c r="AX182" s="4153"/>
      <c r="AY182" s="4153"/>
      <c r="AZ182" s="4153"/>
      <c r="BA182" s="4153"/>
      <c r="BB182" s="4153"/>
      <c r="BC182" s="4153"/>
      <c r="BD182" s="4153"/>
      <c r="BE182" s="4153"/>
      <c r="BF182" s="4153"/>
      <c r="BG182" s="4153"/>
      <c r="BH182" s="4153"/>
      <c r="BI182" s="4153"/>
      <c r="BJ182" s="4153"/>
      <c r="BK182" s="4153"/>
      <c r="BL182" s="4153"/>
      <c r="BM182" s="4153"/>
      <c r="BN182" s="4153"/>
      <c r="BO182" s="4153"/>
      <c r="BP182" s="4153"/>
      <c r="BQ182" s="4153"/>
      <c r="BR182" s="4153"/>
      <c r="BS182" s="4153"/>
      <c r="BT182" s="4153"/>
      <c r="BU182" s="4153"/>
      <c r="BV182" s="4153"/>
      <c r="BW182" s="4153"/>
      <c r="BX182" s="4153"/>
      <c r="BY182" s="4153"/>
      <c r="BZ182" s="4153"/>
      <c r="CA182" s="4153"/>
      <c r="CB182" s="4153"/>
      <c r="CC182" s="4153"/>
      <c r="CD182" s="4153"/>
      <c r="CE182" s="4153"/>
      <c r="CF182" s="4153"/>
      <c r="CG182" s="4153"/>
      <c r="CH182" s="4154"/>
      <c r="CI182" s="3512"/>
      <c r="CJ182" s="4154"/>
      <c r="CK182" s="3512"/>
    </row>
    <row r="183" spans="1:89" ht="20.25" customHeight="1" thickTop="1">
      <c r="A183" s="4134"/>
      <c r="B183" s="4155" t="s">
        <v>27307</v>
      </c>
      <c r="C183" s="4156" t="s">
        <v>32</v>
      </c>
      <c r="D183" s="4156">
        <v>0</v>
      </c>
      <c r="E183" s="613"/>
      <c r="F183" s="613"/>
      <c r="G183" s="613"/>
      <c r="H183" s="613"/>
      <c r="I183" s="613"/>
      <c r="J183" s="613"/>
      <c r="K183" s="613"/>
      <c r="L183" s="613"/>
      <c r="M183" s="613"/>
      <c r="N183" s="613"/>
      <c r="O183" s="613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  <c r="AK183" s="613"/>
      <c r="AL183" s="613"/>
      <c r="AM183" s="613"/>
      <c r="AN183" s="613"/>
      <c r="AO183" s="613"/>
      <c r="AP183" s="613"/>
      <c r="AQ183" s="613"/>
      <c r="AR183" s="613"/>
      <c r="AS183" s="613"/>
      <c r="AT183" s="613"/>
      <c r="AU183" s="613"/>
      <c r="AV183" s="613"/>
      <c r="AW183" s="613"/>
      <c r="AX183" s="613"/>
      <c r="AY183" s="613"/>
      <c r="AZ183" s="613"/>
      <c r="BA183" s="613"/>
      <c r="BB183" s="613"/>
      <c r="BC183" s="613"/>
      <c r="BD183" s="613"/>
      <c r="BE183" s="613"/>
      <c r="BF183" s="613"/>
      <c r="BG183" s="613"/>
      <c r="BH183" s="613"/>
      <c r="BI183" s="613"/>
      <c r="BJ183" s="613"/>
      <c r="BK183" s="613"/>
      <c r="BL183" s="613"/>
      <c r="BM183" s="613"/>
      <c r="BN183" s="613"/>
      <c r="BO183" s="613"/>
      <c r="BP183" s="613"/>
      <c r="BQ183" s="613"/>
      <c r="BR183" s="613"/>
      <c r="BS183" s="613"/>
      <c r="BT183" s="613"/>
      <c r="BU183" s="613"/>
      <c r="BV183" s="613"/>
      <c r="BW183" s="613"/>
      <c r="BX183" s="613"/>
      <c r="BY183" s="613"/>
      <c r="BZ183" s="613"/>
      <c r="CA183" s="613"/>
      <c r="CB183" s="613"/>
      <c r="CC183" s="613"/>
      <c r="CD183" s="613"/>
      <c r="CE183" s="613"/>
      <c r="CF183" s="613"/>
      <c r="CG183" s="4193"/>
      <c r="CH183" s="3512"/>
      <c r="CI183" s="6982" t="s">
        <v>27308</v>
      </c>
      <c r="CJ183" s="3512"/>
      <c r="CK183" s="6982" t="s">
        <v>27309</v>
      </c>
    </row>
    <row r="184" spans="1:89" ht="20.25" customHeight="1">
      <c r="A184" s="4134"/>
      <c r="B184" s="4158" t="s">
        <v>27310</v>
      </c>
      <c r="C184" s="4159" t="s">
        <v>32</v>
      </c>
      <c r="D184" s="4159">
        <v>0</v>
      </c>
      <c r="E184" s="620"/>
      <c r="F184" s="620"/>
      <c r="G184" s="620"/>
      <c r="H184" s="620"/>
      <c r="I184" s="620"/>
      <c r="J184" s="620"/>
      <c r="K184" s="620"/>
      <c r="L184" s="620"/>
      <c r="M184" s="620"/>
      <c r="N184" s="620"/>
      <c r="O184" s="620"/>
      <c r="P184" s="620"/>
      <c r="Q184" s="620"/>
      <c r="R184" s="620"/>
      <c r="S184" s="620"/>
      <c r="T184" s="620"/>
      <c r="U184" s="620"/>
      <c r="V184" s="620"/>
      <c r="W184" s="620"/>
      <c r="X184" s="620"/>
      <c r="Y184" s="620"/>
      <c r="Z184" s="620"/>
      <c r="AA184" s="620"/>
      <c r="AB184" s="620"/>
      <c r="AC184" s="620"/>
      <c r="AD184" s="620"/>
      <c r="AE184" s="620"/>
      <c r="AF184" s="620"/>
      <c r="AG184" s="620"/>
      <c r="AH184" s="620"/>
      <c r="AI184" s="620"/>
      <c r="AJ184" s="620"/>
      <c r="AK184" s="620"/>
      <c r="AL184" s="620"/>
      <c r="AM184" s="620"/>
      <c r="AN184" s="620"/>
      <c r="AO184" s="620"/>
      <c r="AP184" s="620"/>
      <c r="AQ184" s="620"/>
      <c r="AR184" s="620"/>
      <c r="AS184" s="620"/>
      <c r="AT184" s="620"/>
      <c r="AU184" s="620"/>
      <c r="AV184" s="620"/>
      <c r="AW184" s="620"/>
      <c r="AX184" s="620"/>
      <c r="AY184" s="620"/>
      <c r="AZ184" s="620"/>
      <c r="BA184" s="620"/>
      <c r="BB184" s="620"/>
      <c r="BC184" s="620"/>
      <c r="BD184" s="620"/>
      <c r="BE184" s="620"/>
      <c r="BF184" s="620"/>
      <c r="BG184" s="620"/>
      <c r="BH184" s="620"/>
      <c r="BI184" s="620"/>
      <c r="BJ184" s="620"/>
      <c r="BK184" s="620"/>
      <c r="BL184" s="620"/>
      <c r="BM184" s="620"/>
      <c r="BN184" s="620"/>
      <c r="BO184" s="620"/>
      <c r="BP184" s="620"/>
      <c r="BQ184" s="620"/>
      <c r="BR184" s="620"/>
      <c r="BS184" s="620"/>
      <c r="BT184" s="620"/>
      <c r="BU184" s="620"/>
      <c r="BV184" s="620"/>
      <c r="BW184" s="620"/>
      <c r="BX184" s="620"/>
      <c r="BY184" s="620"/>
      <c r="BZ184" s="620"/>
      <c r="CA184" s="620"/>
      <c r="CB184" s="620"/>
      <c r="CC184" s="620"/>
      <c r="CD184" s="620"/>
      <c r="CE184" s="620"/>
      <c r="CF184" s="620"/>
      <c r="CG184" s="4195"/>
      <c r="CH184" s="3512"/>
      <c r="CI184" s="7200"/>
      <c r="CJ184" s="3512"/>
      <c r="CK184" s="7200"/>
    </row>
    <row r="185" spans="1:89" ht="20.25" customHeight="1">
      <c r="A185" s="4134"/>
      <c r="B185" s="4158" t="s">
        <v>27311</v>
      </c>
      <c r="C185" s="4159" t="s">
        <v>32</v>
      </c>
      <c r="D185" s="4159">
        <v>0</v>
      </c>
      <c r="E185" s="4161" t="str">
        <f t="shared" ref="E185:AJ185" si="78">IFERROR(IF(IF(E183="Other (Specify Below)",E184,E183)=0,"",IF(E183="Other (Specify Below)",E184,E183)),"")</f>
        <v/>
      </c>
      <c r="F185" s="4161" t="str">
        <f t="shared" si="78"/>
        <v/>
      </c>
      <c r="G185" s="4161" t="str">
        <f t="shared" si="78"/>
        <v/>
      </c>
      <c r="H185" s="4161" t="str">
        <f t="shared" si="78"/>
        <v/>
      </c>
      <c r="I185" s="4161" t="str">
        <f t="shared" si="78"/>
        <v/>
      </c>
      <c r="J185" s="4161" t="str">
        <f t="shared" si="78"/>
        <v/>
      </c>
      <c r="K185" s="4161" t="str">
        <f t="shared" si="78"/>
        <v/>
      </c>
      <c r="L185" s="4161" t="str">
        <f t="shared" si="78"/>
        <v/>
      </c>
      <c r="M185" s="4161" t="str">
        <f t="shared" si="78"/>
        <v/>
      </c>
      <c r="N185" s="4161" t="str">
        <f t="shared" si="78"/>
        <v/>
      </c>
      <c r="O185" s="4161" t="str">
        <f t="shared" si="78"/>
        <v/>
      </c>
      <c r="P185" s="4161" t="str">
        <f t="shared" si="78"/>
        <v/>
      </c>
      <c r="Q185" s="4161" t="str">
        <f t="shared" si="78"/>
        <v/>
      </c>
      <c r="R185" s="4161" t="str">
        <f t="shared" si="78"/>
        <v/>
      </c>
      <c r="S185" s="4161" t="str">
        <f t="shared" si="78"/>
        <v/>
      </c>
      <c r="T185" s="4161" t="str">
        <f t="shared" si="78"/>
        <v/>
      </c>
      <c r="U185" s="4161" t="str">
        <f t="shared" si="78"/>
        <v/>
      </c>
      <c r="V185" s="4161" t="str">
        <f t="shared" si="78"/>
        <v/>
      </c>
      <c r="W185" s="4161" t="str">
        <f t="shared" si="78"/>
        <v/>
      </c>
      <c r="X185" s="4161" t="str">
        <f t="shared" si="78"/>
        <v/>
      </c>
      <c r="Y185" s="4161" t="str">
        <f t="shared" si="78"/>
        <v/>
      </c>
      <c r="Z185" s="4161" t="str">
        <f t="shared" si="78"/>
        <v/>
      </c>
      <c r="AA185" s="4161" t="str">
        <f t="shared" si="78"/>
        <v/>
      </c>
      <c r="AB185" s="4161" t="str">
        <f t="shared" si="78"/>
        <v/>
      </c>
      <c r="AC185" s="4161" t="str">
        <f t="shared" si="78"/>
        <v/>
      </c>
      <c r="AD185" s="4161" t="str">
        <f t="shared" si="78"/>
        <v/>
      </c>
      <c r="AE185" s="4161" t="str">
        <f t="shared" si="78"/>
        <v/>
      </c>
      <c r="AF185" s="4161" t="str">
        <f t="shared" si="78"/>
        <v/>
      </c>
      <c r="AG185" s="4161" t="str">
        <f t="shared" si="78"/>
        <v/>
      </c>
      <c r="AH185" s="4161" t="str">
        <f t="shared" si="78"/>
        <v/>
      </c>
      <c r="AI185" s="4161" t="str">
        <f t="shared" si="78"/>
        <v/>
      </c>
      <c r="AJ185" s="4161" t="str">
        <f t="shared" si="78"/>
        <v/>
      </c>
      <c r="AK185" s="4161" t="str">
        <f t="shared" ref="AK185:BP185" si="79">IFERROR(IF(IF(AK183="Other (Specify Below)",AK184,AK183)=0,"",IF(AK183="Other (Specify Below)",AK184,AK183)),"")</f>
        <v/>
      </c>
      <c r="AL185" s="4161" t="str">
        <f t="shared" si="79"/>
        <v/>
      </c>
      <c r="AM185" s="4161" t="str">
        <f t="shared" si="79"/>
        <v/>
      </c>
      <c r="AN185" s="4161" t="str">
        <f t="shared" si="79"/>
        <v/>
      </c>
      <c r="AO185" s="4161" t="str">
        <f t="shared" si="79"/>
        <v/>
      </c>
      <c r="AP185" s="4161" t="str">
        <f t="shared" si="79"/>
        <v/>
      </c>
      <c r="AQ185" s="4161" t="str">
        <f t="shared" si="79"/>
        <v/>
      </c>
      <c r="AR185" s="4161" t="str">
        <f t="shared" si="79"/>
        <v/>
      </c>
      <c r="AS185" s="4161" t="str">
        <f t="shared" si="79"/>
        <v/>
      </c>
      <c r="AT185" s="4161" t="str">
        <f t="shared" si="79"/>
        <v/>
      </c>
      <c r="AU185" s="4161" t="str">
        <f t="shared" si="79"/>
        <v/>
      </c>
      <c r="AV185" s="4161" t="str">
        <f t="shared" si="79"/>
        <v/>
      </c>
      <c r="AW185" s="4161" t="str">
        <f t="shared" si="79"/>
        <v/>
      </c>
      <c r="AX185" s="4161" t="str">
        <f t="shared" si="79"/>
        <v/>
      </c>
      <c r="AY185" s="4161" t="str">
        <f t="shared" si="79"/>
        <v/>
      </c>
      <c r="AZ185" s="4161" t="str">
        <f t="shared" si="79"/>
        <v/>
      </c>
      <c r="BA185" s="4161" t="str">
        <f t="shared" si="79"/>
        <v/>
      </c>
      <c r="BB185" s="4161" t="str">
        <f t="shared" si="79"/>
        <v/>
      </c>
      <c r="BC185" s="4161" t="str">
        <f t="shared" si="79"/>
        <v/>
      </c>
      <c r="BD185" s="4161" t="str">
        <f t="shared" si="79"/>
        <v/>
      </c>
      <c r="BE185" s="4161" t="str">
        <f t="shared" si="79"/>
        <v/>
      </c>
      <c r="BF185" s="4161" t="str">
        <f t="shared" si="79"/>
        <v/>
      </c>
      <c r="BG185" s="4161" t="str">
        <f t="shared" si="79"/>
        <v/>
      </c>
      <c r="BH185" s="4161" t="str">
        <f t="shared" si="79"/>
        <v/>
      </c>
      <c r="BI185" s="4161" t="str">
        <f t="shared" si="79"/>
        <v/>
      </c>
      <c r="BJ185" s="4161" t="str">
        <f t="shared" si="79"/>
        <v/>
      </c>
      <c r="BK185" s="4161" t="str">
        <f t="shared" si="79"/>
        <v/>
      </c>
      <c r="BL185" s="4161" t="str">
        <f t="shared" si="79"/>
        <v/>
      </c>
      <c r="BM185" s="4161" t="str">
        <f t="shared" si="79"/>
        <v/>
      </c>
      <c r="BN185" s="4161" t="str">
        <f t="shared" si="79"/>
        <v/>
      </c>
      <c r="BO185" s="4161" t="str">
        <f t="shared" si="79"/>
        <v/>
      </c>
      <c r="BP185" s="4161" t="str">
        <f t="shared" si="79"/>
        <v/>
      </c>
      <c r="BQ185" s="4161" t="str">
        <f t="shared" ref="BQ185:CF185" si="80">IFERROR(IF(IF(BQ183="Other (Specify Below)",BQ184,BQ183)=0,"",IF(BQ183="Other (Specify Below)",BQ184,BQ183)),"")</f>
        <v/>
      </c>
      <c r="BR185" s="4161" t="str">
        <f t="shared" si="80"/>
        <v/>
      </c>
      <c r="BS185" s="4161" t="str">
        <f t="shared" si="80"/>
        <v/>
      </c>
      <c r="BT185" s="4161" t="str">
        <f t="shared" si="80"/>
        <v/>
      </c>
      <c r="BU185" s="4161" t="str">
        <f t="shared" si="80"/>
        <v/>
      </c>
      <c r="BV185" s="4161" t="str">
        <f t="shared" si="80"/>
        <v/>
      </c>
      <c r="BW185" s="4161" t="str">
        <f t="shared" si="80"/>
        <v/>
      </c>
      <c r="BX185" s="4161" t="str">
        <f t="shared" si="80"/>
        <v/>
      </c>
      <c r="BY185" s="4161" t="str">
        <f t="shared" si="80"/>
        <v/>
      </c>
      <c r="BZ185" s="4161" t="str">
        <f t="shared" si="80"/>
        <v/>
      </c>
      <c r="CA185" s="4161" t="str">
        <f t="shared" si="80"/>
        <v/>
      </c>
      <c r="CB185" s="4161" t="str">
        <f t="shared" si="80"/>
        <v/>
      </c>
      <c r="CC185" s="4161" t="str">
        <f t="shared" si="80"/>
        <v/>
      </c>
      <c r="CD185" s="4161" t="str">
        <f t="shared" si="80"/>
        <v/>
      </c>
      <c r="CE185" s="4161" t="str">
        <f t="shared" si="80"/>
        <v/>
      </c>
      <c r="CF185" s="4161" t="str">
        <f t="shared" si="80"/>
        <v/>
      </c>
      <c r="CG185" s="4195"/>
      <c r="CH185" s="3512"/>
      <c r="CI185" s="7235"/>
      <c r="CJ185" s="3512"/>
      <c r="CK185" s="7235"/>
    </row>
    <row r="186" spans="1:89" ht="20.25" customHeight="1">
      <c r="A186" s="4134"/>
      <c r="B186" s="4162" t="s">
        <v>876</v>
      </c>
      <c r="C186" s="4163" t="s">
        <v>32</v>
      </c>
      <c r="D186" s="4163">
        <v>0</v>
      </c>
      <c r="E186" s="615"/>
      <c r="F186" s="615"/>
      <c r="G186" s="615"/>
      <c r="H186" s="615"/>
      <c r="I186" s="615"/>
      <c r="J186" s="615"/>
      <c r="K186" s="615"/>
      <c r="L186" s="615"/>
      <c r="M186" s="615"/>
      <c r="N186" s="615"/>
      <c r="O186" s="615"/>
      <c r="P186" s="615"/>
      <c r="Q186" s="615"/>
      <c r="R186" s="615"/>
      <c r="S186" s="615"/>
      <c r="T186" s="615"/>
      <c r="U186" s="615"/>
      <c r="V186" s="615"/>
      <c r="W186" s="615"/>
      <c r="X186" s="615"/>
      <c r="Y186" s="615"/>
      <c r="Z186" s="615"/>
      <c r="AA186" s="615"/>
      <c r="AB186" s="615"/>
      <c r="AC186" s="615"/>
      <c r="AD186" s="615"/>
      <c r="AE186" s="615"/>
      <c r="AF186" s="615"/>
      <c r="AG186" s="615"/>
      <c r="AH186" s="615"/>
      <c r="AI186" s="615"/>
      <c r="AJ186" s="615"/>
      <c r="AK186" s="615"/>
      <c r="AL186" s="615"/>
      <c r="AM186" s="615"/>
      <c r="AN186" s="615"/>
      <c r="AO186" s="615"/>
      <c r="AP186" s="615"/>
      <c r="AQ186" s="615"/>
      <c r="AR186" s="615"/>
      <c r="AS186" s="615"/>
      <c r="AT186" s="615"/>
      <c r="AU186" s="615"/>
      <c r="AV186" s="615"/>
      <c r="AW186" s="615"/>
      <c r="AX186" s="615"/>
      <c r="AY186" s="615"/>
      <c r="AZ186" s="615"/>
      <c r="BA186" s="615"/>
      <c r="BB186" s="615"/>
      <c r="BC186" s="615"/>
      <c r="BD186" s="615"/>
      <c r="BE186" s="615"/>
      <c r="BF186" s="615"/>
      <c r="BG186" s="615"/>
      <c r="BH186" s="615"/>
      <c r="BI186" s="615"/>
      <c r="BJ186" s="615"/>
      <c r="BK186" s="615"/>
      <c r="BL186" s="615"/>
      <c r="BM186" s="615"/>
      <c r="BN186" s="615"/>
      <c r="BO186" s="615"/>
      <c r="BP186" s="615"/>
      <c r="BQ186" s="615"/>
      <c r="BR186" s="615"/>
      <c r="BS186" s="615"/>
      <c r="BT186" s="615"/>
      <c r="BU186" s="615"/>
      <c r="BV186" s="615"/>
      <c r="BW186" s="615"/>
      <c r="BX186" s="615"/>
      <c r="BY186" s="615"/>
      <c r="BZ186" s="615"/>
      <c r="CA186" s="615"/>
      <c r="CB186" s="615"/>
      <c r="CC186" s="615"/>
      <c r="CD186" s="615"/>
      <c r="CE186" s="615"/>
      <c r="CF186" s="615"/>
      <c r="CG186" s="4197"/>
      <c r="CH186" s="3512"/>
      <c r="CI186" s="4165" t="s">
        <v>27312</v>
      </c>
      <c r="CJ186" s="3512"/>
      <c r="CK186" s="4165" t="s">
        <v>27313</v>
      </c>
    </row>
    <row r="187" spans="1:89" ht="20.25" customHeight="1">
      <c r="A187" s="4134"/>
      <c r="B187" s="4162" t="s">
        <v>27314</v>
      </c>
      <c r="C187" s="4163" t="s">
        <v>4995</v>
      </c>
      <c r="D187" s="4163">
        <v>2</v>
      </c>
      <c r="E187" s="616"/>
      <c r="F187" s="616"/>
      <c r="G187" s="616"/>
      <c r="H187" s="616"/>
      <c r="I187" s="616"/>
      <c r="J187" s="616"/>
      <c r="K187" s="616"/>
      <c r="L187" s="616"/>
      <c r="M187" s="616"/>
      <c r="N187" s="616"/>
      <c r="O187" s="616"/>
      <c r="P187" s="616"/>
      <c r="Q187" s="616"/>
      <c r="R187" s="616"/>
      <c r="S187" s="616"/>
      <c r="T187" s="616"/>
      <c r="U187" s="616"/>
      <c r="V187" s="616"/>
      <c r="W187" s="616"/>
      <c r="X187" s="616"/>
      <c r="Y187" s="616"/>
      <c r="Z187" s="616"/>
      <c r="AA187" s="616"/>
      <c r="AB187" s="616"/>
      <c r="AC187" s="616"/>
      <c r="AD187" s="616"/>
      <c r="AE187" s="616"/>
      <c r="AF187" s="616"/>
      <c r="AG187" s="616"/>
      <c r="AH187" s="616"/>
      <c r="AI187" s="616"/>
      <c r="AJ187" s="616"/>
      <c r="AK187" s="616"/>
      <c r="AL187" s="616"/>
      <c r="AM187" s="616"/>
      <c r="AN187" s="616"/>
      <c r="AO187" s="616"/>
      <c r="AP187" s="616"/>
      <c r="AQ187" s="616"/>
      <c r="AR187" s="616"/>
      <c r="AS187" s="616"/>
      <c r="AT187" s="616"/>
      <c r="AU187" s="616"/>
      <c r="AV187" s="616"/>
      <c r="AW187" s="616"/>
      <c r="AX187" s="616"/>
      <c r="AY187" s="616"/>
      <c r="AZ187" s="616"/>
      <c r="BA187" s="616"/>
      <c r="BB187" s="616"/>
      <c r="BC187" s="616"/>
      <c r="BD187" s="616"/>
      <c r="BE187" s="616"/>
      <c r="BF187" s="616"/>
      <c r="BG187" s="616"/>
      <c r="BH187" s="616"/>
      <c r="BI187" s="616"/>
      <c r="BJ187" s="616"/>
      <c r="BK187" s="616"/>
      <c r="BL187" s="616"/>
      <c r="BM187" s="616"/>
      <c r="BN187" s="616"/>
      <c r="BO187" s="616"/>
      <c r="BP187" s="616"/>
      <c r="BQ187" s="616"/>
      <c r="BR187" s="616"/>
      <c r="BS187" s="616"/>
      <c r="BT187" s="616"/>
      <c r="BU187" s="616"/>
      <c r="BV187" s="616"/>
      <c r="BW187" s="616"/>
      <c r="BX187" s="616"/>
      <c r="BY187" s="616"/>
      <c r="BZ187" s="616"/>
      <c r="CA187" s="616"/>
      <c r="CB187" s="616"/>
      <c r="CC187" s="616"/>
      <c r="CD187" s="616"/>
      <c r="CE187" s="616"/>
      <c r="CF187" s="616"/>
      <c r="CG187" s="4198"/>
      <c r="CH187" s="3512"/>
      <c r="CI187" s="4165" t="s">
        <v>27315</v>
      </c>
      <c r="CJ187" s="3512"/>
      <c r="CK187" s="4165" t="s">
        <v>27316</v>
      </c>
    </row>
    <row r="188" spans="1:89" ht="20.25" customHeight="1">
      <c r="A188" s="4134"/>
      <c r="B188" s="4162" t="s">
        <v>27317</v>
      </c>
      <c r="C188" s="4163" t="s">
        <v>6920</v>
      </c>
      <c r="D188" s="4163">
        <v>0</v>
      </c>
      <c r="E188" s="615"/>
      <c r="F188" s="615"/>
      <c r="G188" s="615"/>
      <c r="H188" s="615"/>
      <c r="I188" s="615"/>
      <c r="J188" s="615"/>
      <c r="K188" s="615"/>
      <c r="L188" s="615"/>
      <c r="M188" s="615"/>
      <c r="N188" s="615"/>
      <c r="O188" s="615"/>
      <c r="P188" s="615"/>
      <c r="Q188" s="615"/>
      <c r="R188" s="615"/>
      <c r="S188" s="615"/>
      <c r="T188" s="615"/>
      <c r="U188" s="615"/>
      <c r="V188" s="615"/>
      <c r="W188" s="615"/>
      <c r="X188" s="615"/>
      <c r="Y188" s="615"/>
      <c r="Z188" s="615"/>
      <c r="AA188" s="615"/>
      <c r="AB188" s="615"/>
      <c r="AC188" s="615"/>
      <c r="AD188" s="615"/>
      <c r="AE188" s="615"/>
      <c r="AF188" s="615"/>
      <c r="AG188" s="615"/>
      <c r="AH188" s="615"/>
      <c r="AI188" s="615"/>
      <c r="AJ188" s="615"/>
      <c r="AK188" s="615"/>
      <c r="AL188" s="615"/>
      <c r="AM188" s="615"/>
      <c r="AN188" s="615"/>
      <c r="AO188" s="615"/>
      <c r="AP188" s="615"/>
      <c r="AQ188" s="615"/>
      <c r="AR188" s="615"/>
      <c r="AS188" s="615"/>
      <c r="AT188" s="615"/>
      <c r="AU188" s="615"/>
      <c r="AV188" s="615"/>
      <c r="AW188" s="615"/>
      <c r="AX188" s="615"/>
      <c r="AY188" s="615"/>
      <c r="AZ188" s="615"/>
      <c r="BA188" s="615"/>
      <c r="BB188" s="615"/>
      <c r="BC188" s="615"/>
      <c r="BD188" s="615"/>
      <c r="BE188" s="615"/>
      <c r="BF188" s="615"/>
      <c r="BG188" s="615"/>
      <c r="BH188" s="615"/>
      <c r="BI188" s="615"/>
      <c r="BJ188" s="615"/>
      <c r="BK188" s="615"/>
      <c r="BL188" s="615"/>
      <c r="BM188" s="615"/>
      <c r="BN188" s="615"/>
      <c r="BO188" s="615"/>
      <c r="BP188" s="615"/>
      <c r="BQ188" s="615"/>
      <c r="BR188" s="615"/>
      <c r="BS188" s="615"/>
      <c r="BT188" s="615"/>
      <c r="BU188" s="615"/>
      <c r="BV188" s="615"/>
      <c r="BW188" s="615"/>
      <c r="BX188" s="615"/>
      <c r="BY188" s="615"/>
      <c r="BZ188" s="615"/>
      <c r="CA188" s="615"/>
      <c r="CB188" s="615"/>
      <c r="CC188" s="615"/>
      <c r="CD188" s="615"/>
      <c r="CE188" s="615"/>
      <c r="CF188" s="615"/>
      <c r="CG188" s="4199"/>
      <c r="CH188" s="3512"/>
      <c r="CI188" s="4165" t="s">
        <v>27318</v>
      </c>
      <c r="CJ188" s="3512"/>
      <c r="CK188" s="4165" t="s">
        <v>27319</v>
      </c>
    </row>
    <row r="189" spans="1:89" ht="20.25" customHeight="1">
      <c r="A189" s="4134"/>
      <c r="B189" s="4162" t="s">
        <v>27320</v>
      </c>
      <c r="C189" s="4163" t="s">
        <v>6920</v>
      </c>
      <c r="D189" s="4163">
        <v>0</v>
      </c>
      <c r="E189" s="615"/>
      <c r="F189" s="615"/>
      <c r="G189" s="615"/>
      <c r="H189" s="615"/>
      <c r="I189" s="615"/>
      <c r="J189" s="615"/>
      <c r="K189" s="615"/>
      <c r="L189" s="615"/>
      <c r="M189" s="615"/>
      <c r="N189" s="615"/>
      <c r="O189" s="615"/>
      <c r="P189" s="615"/>
      <c r="Q189" s="615"/>
      <c r="R189" s="615"/>
      <c r="S189" s="615"/>
      <c r="T189" s="615"/>
      <c r="U189" s="615"/>
      <c r="V189" s="615"/>
      <c r="W189" s="615"/>
      <c r="X189" s="615"/>
      <c r="Y189" s="615"/>
      <c r="Z189" s="615"/>
      <c r="AA189" s="615"/>
      <c r="AB189" s="615"/>
      <c r="AC189" s="615"/>
      <c r="AD189" s="615"/>
      <c r="AE189" s="615"/>
      <c r="AF189" s="615"/>
      <c r="AG189" s="615"/>
      <c r="AH189" s="615"/>
      <c r="AI189" s="615"/>
      <c r="AJ189" s="615"/>
      <c r="AK189" s="615"/>
      <c r="AL189" s="615"/>
      <c r="AM189" s="615"/>
      <c r="AN189" s="615"/>
      <c r="AO189" s="615"/>
      <c r="AP189" s="615"/>
      <c r="AQ189" s="615"/>
      <c r="AR189" s="615"/>
      <c r="AS189" s="615"/>
      <c r="AT189" s="615"/>
      <c r="AU189" s="615"/>
      <c r="AV189" s="615"/>
      <c r="AW189" s="615"/>
      <c r="AX189" s="615"/>
      <c r="AY189" s="615"/>
      <c r="AZ189" s="615"/>
      <c r="BA189" s="615"/>
      <c r="BB189" s="615"/>
      <c r="BC189" s="615"/>
      <c r="BD189" s="615"/>
      <c r="BE189" s="615"/>
      <c r="BF189" s="615"/>
      <c r="BG189" s="615"/>
      <c r="BH189" s="615"/>
      <c r="BI189" s="615"/>
      <c r="BJ189" s="615"/>
      <c r="BK189" s="615"/>
      <c r="BL189" s="615"/>
      <c r="BM189" s="615"/>
      <c r="BN189" s="615"/>
      <c r="BO189" s="615"/>
      <c r="BP189" s="615"/>
      <c r="BQ189" s="615"/>
      <c r="BR189" s="615"/>
      <c r="BS189" s="615"/>
      <c r="BT189" s="615"/>
      <c r="BU189" s="615"/>
      <c r="BV189" s="615"/>
      <c r="BW189" s="615"/>
      <c r="BX189" s="615"/>
      <c r="BY189" s="615"/>
      <c r="BZ189" s="615"/>
      <c r="CA189" s="615"/>
      <c r="CB189" s="615"/>
      <c r="CC189" s="615"/>
      <c r="CD189" s="615"/>
      <c r="CE189" s="615"/>
      <c r="CF189" s="615"/>
      <c r="CG189" s="4199"/>
      <c r="CH189" s="3512"/>
      <c r="CI189" s="4165" t="s">
        <v>27321</v>
      </c>
      <c r="CJ189" s="3512"/>
      <c r="CK189" s="4165" t="s">
        <v>27322</v>
      </c>
    </row>
    <row r="190" spans="1:89" ht="20.25" customHeight="1">
      <c r="A190" s="4134"/>
      <c r="B190" s="4162" t="s">
        <v>27323</v>
      </c>
      <c r="C190" s="4163" t="s">
        <v>6920</v>
      </c>
      <c r="D190" s="4163">
        <v>0</v>
      </c>
      <c r="E190" s="615"/>
      <c r="F190" s="615"/>
      <c r="G190" s="615"/>
      <c r="H190" s="615"/>
      <c r="I190" s="615"/>
      <c r="J190" s="615"/>
      <c r="K190" s="615"/>
      <c r="L190" s="615"/>
      <c r="M190" s="615"/>
      <c r="N190" s="615"/>
      <c r="O190" s="615"/>
      <c r="P190" s="615"/>
      <c r="Q190" s="615"/>
      <c r="R190" s="615"/>
      <c r="S190" s="615"/>
      <c r="T190" s="615"/>
      <c r="U190" s="615"/>
      <c r="V190" s="615"/>
      <c r="W190" s="615"/>
      <c r="X190" s="615"/>
      <c r="Y190" s="615"/>
      <c r="Z190" s="615"/>
      <c r="AA190" s="615"/>
      <c r="AB190" s="615"/>
      <c r="AC190" s="615"/>
      <c r="AD190" s="615"/>
      <c r="AE190" s="615"/>
      <c r="AF190" s="615"/>
      <c r="AG190" s="615"/>
      <c r="AH190" s="615"/>
      <c r="AI190" s="615"/>
      <c r="AJ190" s="615"/>
      <c r="AK190" s="615"/>
      <c r="AL190" s="615"/>
      <c r="AM190" s="615"/>
      <c r="AN190" s="615"/>
      <c r="AO190" s="615"/>
      <c r="AP190" s="615"/>
      <c r="AQ190" s="615"/>
      <c r="AR190" s="615"/>
      <c r="AS190" s="615"/>
      <c r="AT190" s="615"/>
      <c r="AU190" s="615"/>
      <c r="AV190" s="615"/>
      <c r="AW190" s="615"/>
      <c r="AX190" s="615"/>
      <c r="AY190" s="615"/>
      <c r="AZ190" s="615"/>
      <c r="BA190" s="615"/>
      <c r="BB190" s="615"/>
      <c r="BC190" s="615"/>
      <c r="BD190" s="615"/>
      <c r="BE190" s="615"/>
      <c r="BF190" s="615"/>
      <c r="BG190" s="615"/>
      <c r="BH190" s="615"/>
      <c r="BI190" s="615"/>
      <c r="BJ190" s="615"/>
      <c r="BK190" s="615"/>
      <c r="BL190" s="615"/>
      <c r="BM190" s="615"/>
      <c r="BN190" s="615"/>
      <c r="BO190" s="615"/>
      <c r="BP190" s="615"/>
      <c r="BQ190" s="615"/>
      <c r="BR190" s="615"/>
      <c r="BS190" s="615"/>
      <c r="BT190" s="615"/>
      <c r="BU190" s="615"/>
      <c r="BV190" s="615"/>
      <c r="BW190" s="615"/>
      <c r="BX190" s="615"/>
      <c r="BY190" s="615"/>
      <c r="BZ190" s="615"/>
      <c r="CA190" s="615"/>
      <c r="CB190" s="615"/>
      <c r="CC190" s="615"/>
      <c r="CD190" s="615"/>
      <c r="CE190" s="615"/>
      <c r="CF190" s="615"/>
      <c r="CG190" s="4199"/>
      <c r="CH190" s="3512"/>
      <c r="CI190" s="4165" t="s">
        <v>27324</v>
      </c>
      <c r="CJ190" s="3512"/>
      <c r="CK190" s="4165" t="s">
        <v>27325</v>
      </c>
    </row>
    <row r="191" spans="1:89" ht="20.25" customHeight="1">
      <c r="A191" s="4134"/>
      <c r="B191" s="4162" t="s">
        <v>27326</v>
      </c>
      <c r="C191" s="4163" t="s">
        <v>6920</v>
      </c>
      <c r="D191" s="4163">
        <v>2</v>
      </c>
      <c r="E191" s="616"/>
      <c r="F191" s="616"/>
      <c r="G191" s="616"/>
      <c r="H191" s="616"/>
      <c r="I191" s="616"/>
      <c r="J191" s="616"/>
      <c r="K191" s="616"/>
      <c r="L191" s="616"/>
      <c r="M191" s="616"/>
      <c r="N191" s="616"/>
      <c r="O191" s="616"/>
      <c r="P191" s="616"/>
      <c r="Q191" s="616"/>
      <c r="R191" s="616"/>
      <c r="S191" s="616"/>
      <c r="T191" s="616"/>
      <c r="U191" s="616"/>
      <c r="V191" s="616"/>
      <c r="W191" s="616"/>
      <c r="X191" s="616"/>
      <c r="Y191" s="616"/>
      <c r="Z191" s="616"/>
      <c r="AA191" s="616"/>
      <c r="AB191" s="616"/>
      <c r="AC191" s="616"/>
      <c r="AD191" s="616"/>
      <c r="AE191" s="616"/>
      <c r="AF191" s="616"/>
      <c r="AG191" s="616"/>
      <c r="AH191" s="616"/>
      <c r="AI191" s="616"/>
      <c r="AJ191" s="616"/>
      <c r="AK191" s="616"/>
      <c r="AL191" s="616"/>
      <c r="AM191" s="616"/>
      <c r="AN191" s="616"/>
      <c r="AO191" s="616"/>
      <c r="AP191" s="616"/>
      <c r="AQ191" s="616"/>
      <c r="AR191" s="616"/>
      <c r="AS191" s="616"/>
      <c r="AT191" s="616"/>
      <c r="AU191" s="616"/>
      <c r="AV191" s="616"/>
      <c r="AW191" s="616"/>
      <c r="AX191" s="616"/>
      <c r="AY191" s="616"/>
      <c r="AZ191" s="616"/>
      <c r="BA191" s="616"/>
      <c r="BB191" s="616"/>
      <c r="BC191" s="616"/>
      <c r="BD191" s="616"/>
      <c r="BE191" s="616"/>
      <c r="BF191" s="616"/>
      <c r="BG191" s="616"/>
      <c r="BH191" s="616"/>
      <c r="BI191" s="616"/>
      <c r="BJ191" s="616"/>
      <c r="BK191" s="616"/>
      <c r="BL191" s="616"/>
      <c r="BM191" s="616"/>
      <c r="BN191" s="616"/>
      <c r="BO191" s="616"/>
      <c r="BP191" s="616"/>
      <c r="BQ191" s="616"/>
      <c r="BR191" s="616"/>
      <c r="BS191" s="616"/>
      <c r="BT191" s="616"/>
      <c r="BU191" s="616"/>
      <c r="BV191" s="616"/>
      <c r="BW191" s="616"/>
      <c r="BX191" s="616"/>
      <c r="BY191" s="616"/>
      <c r="BZ191" s="616"/>
      <c r="CA191" s="616"/>
      <c r="CB191" s="616"/>
      <c r="CC191" s="616"/>
      <c r="CD191" s="616"/>
      <c r="CE191" s="616"/>
      <c r="CF191" s="616"/>
      <c r="CG191" s="4200"/>
      <c r="CH191" s="3512"/>
      <c r="CI191" s="4165" t="s">
        <v>27327</v>
      </c>
      <c r="CJ191" s="3512"/>
      <c r="CK191" s="4165" t="s">
        <v>27328</v>
      </c>
    </row>
    <row r="192" spans="1:89" ht="20.25" customHeight="1">
      <c r="A192" s="4134"/>
      <c r="B192" s="4162" t="s">
        <v>27329</v>
      </c>
      <c r="C192" s="4163" t="s">
        <v>27330</v>
      </c>
      <c r="D192" s="4163">
        <v>0</v>
      </c>
      <c r="E192" s="615"/>
      <c r="F192" s="615"/>
      <c r="G192" s="615"/>
      <c r="H192" s="615"/>
      <c r="I192" s="615"/>
      <c r="J192" s="615"/>
      <c r="K192" s="615"/>
      <c r="L192" s="615"/>
      <c r="M192" s="615"/>
      <c r="N192" s="615"/>
      <c r="O192" s="615"/>
      <c r="P192" s="615"/>
      <c r="Q192" s="615"/>
      <c r="R192" s="615"/>
      <c r="S192" s="615"/>
      <c r="T192" s="615"/>
      <c r="U192" s="615"/>
      <c r="V192" s="615"/>
      <c r="W192" s="615"/>
      <c r="X192" s="615"/>
      <c r="Y192" s="615"/>
      <c r="Z192" s="615"/>
      <c r="AA192" s="615"/>
      <c r="AB192" s="615"/>
      <c r="AC192" s="615"/>
      <c r="AD192" s="615"/>
      <c r="AE192" s="615"/>
      <c r="AF192" s="615"/>
      <c r="AG192" s="615"/>
      <c r="AH192" s="615"/>
      <c r="AI192" s="615"/>
      <c r="AJ192" s="615"/>
      <c r="AK192" s="615"/>
      <c r="AL192" s="615"/>
      <c r="AM192" s="615"/>
      <c r="AN192" s="615"/>
      <c r="AO192" s="615"/>
      <c r="AP192" s="615"/>
      <c r="AQ192" s="615"/>
      <c r="AR192" s="615"/>
      <c r="AS192" s="615"/>
      <c r="AT192" s="615"/>
      <c r="AU192" s="615"/>
      <c r="AV192" s="615"/>
      <c r="AW192" s="615"/>
      <c r="AX192" s="615"/>
      <c r="AY192" s="615"/>
      <c r="AZ192" s="615"/>
      <c r="BA192" s="615"/>
      <c r="BB192" s="615"/>
      <c r="BC192" s="615"/>
      <c r="BD192" s="615"/>
      <c r="BE192" s="615"/>
      <c r="BF192" s="615"/>
      <c r="BG192" s="615"/>
      <c r="BH192" s="615"/>
      <c r="BI192" s="615"/>
      <c r="BJ192" s="615"/>
      <c r="BK192" s="615"/>
      <c r="BL192" s="615"/>
      <c r="BM192" s="615"/>
      <c r="BN192" s="615"/>
      <c r="BO192" s="615"/>
      <c r="BP192" s="615"/>
      <c r="BQ192" s="615"/>
      <c r="BR192" s="615"/>
      <c r="BS192" s="615"/>
      <c r="BT192" s="615"/>
      <c r="BU192" s="615"/>
      <c r="BV192" s="615"/>
      <c r="BW192" s="615"/>
      <c r="BX192" s="615"/>
      <c r="BY192" s="615"/>
      <c r="BZ192" s="615"/>
      <c r="CA192" s="615"/>
      <c r="CB192" s="615"/>
      <c r="CC192" s="615"/>
      <c r="CD192" s="615"/>
      <c r="CE192" s="615"/>
      <c r="CF192" s="615"/>
      <c r="CG192" s="4199"/>
      <c r="CH192" s="3512"/>
      <c r="CI192" s="4165" t="s">
        <v>27331</v>
      </c>
      <c r="CJ192" s="3512"/>
      <c r="CK192" s="4165" t="s">
        <v>27332</v>
      </c>
    </row>
    <row r="193" spans="1:89" ht="20.25" customHeight="1">
      <c r="A193" s="4134"/>
      <c r="B193" s="4162" t="s">
        <v>27333</v>
      </c>
      <c r="C193" s="4163" t="s">
        <v>27334</v>
      </c>
      <c r="D193" s="4163">
        <v>0</v>
      </c>
      <c r="E193" s="4168">
        <f t="shared" ref="E193:AJ193" si="81">IFERROR(E187*0.06*1000,0)</f>
        <v>0</v>
      </c>
      <c r="F193" s="4168">
        <f t="shared" si="81"/>
        <v>0</v>
      </c>
      <c r="G193" s="4168">
        <f t="shared" si="81"/>
        <v>0</v>
      </c>
      <c r="H193" s="4168">
        <f t="shared" si="81"/>
        <v>0</v>
      </c>
      <c r="I193" s="4168">
        <f t="shared" si="81"/>
        <v>0</v>
      </c>
      <c r="J193" s="4168">
        <f t="shared" si="81"/>
        <v>0</v>
      </c>
      <c r="K193" s="4168">
        <f t="shared" si="81"/>
        <v>0</v>
      </c>
      <c r="L193" s="4168">
        <f t="shared" si="81"/>
        <v>0</v>
      </c>
      <c r="M193" s="4168">
        <f t="shared" si="81"/>
        <v>0</v>
      </c>
      <c r="N193" s="4168">
        <f t="shared" si="81"/>
        <v>0</v>
      </c>
      <c r="O193" s="4168">
        <f t="shared" si="81"/>
        <v>0</v>
      </c>
      <c r="P193" s="4168">
        <f t="shared" si="81"/>
        <v>0</v>
      </c>
      <c r="Q193" s="4168">
        <f t="shared" si="81"/>
        <v>0</v>
      </c>
      <c r="R193" s="4168">
        <f t="shared" si="81"/>
        <v>0</v>
      </c>
      <c r="S193" s="4168">
        <f t="shared" si="81"/>
        <v>0</v>
      </c>
      <c r="T193" s="4168">
        <f t="shared" si="81"/>
        <v>0</v>
      </c>
      <c r="U193" s="4168">
        <f t="shared" si="81"/>
        <v>0</v>
      </c>
      <c r="V193" s="4168">
        <f t="shared" si="81"/>
        <v>0</v>
      </c>
      <c r="W193" s="4168">
        <f t="shared" si="81"/>
        <v>0</v>
      </c>
      <c r="X193" s="4168">
        <f t="shared" si="81"/>
        <v>0</v>
      </c>
      <c r="Y193" s="4168">
        <f t="shared" si="81"/>
        <v>0</v>
      </c>
      <c r="Z193" s="4168">
        <f t="shared" si="81"/>
        <v>0</v>
      </c>
      <c r="AA193" s="4168">
        <f t="shared" si="81"/>
        <v>0</v>
      </c>
      <c r="AB193" s="4168">
        <f t="shared" si="81"/>
        <v>0</v>
      </c>
      <c r="AC193" s="4168">
        <f t="shared" si="81"/>
        <v>0</v>
      </c>
      <c r="AD193" s="4168">
        <f t="shared" si="81"/>
        <v>0</v>
      </c>
      <c r="AE193" s="4168">
        <f t="shared" si="81"/>
        <v>0</v>
      </c>
      <c r="AF193" s="4168">
        <f t="shared" si="81"/>
        <v>0</v>
      </c>
      <c r="AG193" s="4168">
        <f t="shared" si="81"/>
        <v>0</v>
      </c>
      <c r="AH193" s="4168">
        <f t="shared" si="81"/>
        <v>0</v>
      </c>
      <c r="AI193" s="4168">
        <f t="shared" si="81"/>
        <v>0</v>
      </c>
      <c r="AJ193" s="4168">
        <f t="shared" si="81"/>
        <v>0</v>
      </c>
      <c r="AK193" s="4168">
        <f t="shared" ref="AK193:BP193" si="82">IFERROR(AK187*0.06*1000,0)</f>
        <v>0</v>
      </c>
      <c r="AL193" s="4168">
        <f t="shared" si="82"/>
        <v>0</v>
      </c>
      <c r="AM193" s="4168">
        <f t="shared" si="82"/>
        <v>0</v>
      </c>
      <c r="AN193" s="4168">
        <f t="shared" si="82"/>
        <v>0</v>
      </c>
      <c r="AO193" s="4168">
        <f t="shared" si="82"/>
        <v>0</v>
      </c>
      <c r="AP193" s="4168">
        <f t="shared" si="82"/>
        <v>0</v>
      </c>
      <c r="AQ193" s="4168">
        <f t="shared" si="82"/>
        <v>0</v>
      </c>
      <c r="AR193" s="4168">
        <f t="shared" si="82"/>
        <v>0</v>
      </c>
      <c r="AS193" s="4168">
        <f t="shared" si="82"/>
        <v>0</v>
      </c>
      <c r="AT193" s="4168">
        <f t="shared" si="82"/>
        <v>0</v>
      </c>
      <c r="AU193" s="4168">
        <f t="shared" si="82"/>
        <v>0</v>
      </c>
      <c r="AV193" s="4168">
        <f t="shared" si="82"/>
        <v>0</v>
      </c>
      <c r="AW193" s="4168">
        <f t="shared" si="82"/>
        <v>0</v>
      </c>
      <c r="AX193" s="4168">
        <f t="shared" si="82"/>
        <v>0</v>
      </c>
      <c r="AY193" s="4168">
        <f t="shared" si="82"/>
        <v>0</v>
      </c>
      <c r="AZ193" s="4168">
        <f t="shared" si="82"/>
        <v>0</v>
      </c>
      <c r="BA193" s="4168">
        <f t="shared" si="82"/>
        <v>0</v>
      </c>
      <c r="BB193" s="4168">
        <f t="shared" si="82"/>
        <v>0</v>
      </c>
      <c r="BC193" s="4168">
        <f t="shared" si="82"/>
        <v>0</v>
      </c>
      <c r="BD193" s="4168">
        <f t="shared" si="82"/>
        <v>0</v>
      </c>
      <c r="BE193" s="4168">
        <f t="shared" si="82"/>
        <v>0</v>
      </c>
      <c r="BF193" s="4168">
        <f t="shared" si="82"/>
        <v>0</v>
      </c>
      <c r="BG193" s="4168">
        <f t="shared" si="82"/>
        <v>0</v>
      </c>
      <c r="BH193" s="4168">
        <f t="shared" si="82"/>
        <v>0</v>
      </c>
      <c r="BI193" s="4168">
        <f t="shared" si="82"/>
        <v>0</v>
      </c>
      <c r="BJ193" s="4168">
        <f t="shared" si="82"/>
        <v>0</v>
      </c>
      <c r="BK193" s="4168">
        <f t="shared" si="82"/>
        <v>0</v>
      </c>
      <c r="BL193" s="4168">
        <f t="shared" si="82"/>
        <v>0</v>
      </c>
      <c r="BM193" s="4168">
        <f t="shared" si="82"/>
        <v>0</v>
      </c>
      <c r="BN193" s="4168">
        <f t="shared" si="82"/>
        <v>0</v>
      </c>
      <c r="BO193" s="4168">
        <f t="shared" si="82"/>
        <v>0</v>
      </c>
      <c r="BP193" s="4168">
        <f t="shared" si="82"/>
        <v>0</v>
      </c>
      <c r="BQ193" s="4168">
        <f t="shared" ref="BQ193:CF193" si="83">IFERROR(BQ187*0.06*1000,0)</f>
        <v>0</v>
      </c>
      <c r="BR193" s="4168">
        <f t="shared" si="83"/>
        <v>0</v>
      </c>
      <c r="BS193" s="4168">
        <f t="shared" si="83"/>
        <v>0</v>
      </c>
      <c r="BT193" s="4168">
        <f t="shared" si="83"/>
        <v>0</v>
      </c>
      <c r="BU193" s="4168">
        <f t="shared" si="83"/>
        <v>0</v>
      </c>
      <c r="BV193" s="4168">
        <f t="shared" si="83"/>
        <v>0</v>
      </c>
      <c r="BW193" s="4168">
        <f t="shared" si="83"/>
        <v>0</v>
      </c>
      <c r="BX193" s="4168">
        <f t="shared" si="83"/>
        <v>0</v>
      </c>
      <c r="BY193" s="4168">
        <f t="shared" si="83"/>
        <v>0</v>
      </c>
      <c r="BZ193" s="4168">
        <f t="shared" si="83"/>
        <v>0</v>
      </c>
      <c r="CA193" s="4168">
        <f t="shared" si="83"/>
        <v>0</v>
      </c>
      <c r="CB193" s="4168">
        <f t="shared" si="83"/>
        <v>0</v>
      </c>
      <c r="CC193" s="4168">
        <f t="shared" si="83"/>
        <v>0</v>
      </c>
      <c r="CD193" s="4168">
        <f t="shared" si="83"/>
        <v>0</v>
      </c>
      <c r="CE193" s="4168">
        <f t="shared" si="83"/>
        <v>0</v>
      </c>
      <c r="CF193" s="4168">
        <f t="shared" si="83"/>
        <v>0</v>
      </c>
      <c r="CG193" s="4199"/>
      <c r="CH193" s="3510"/>
      <c r="CI193" s="4165" t="s">
        <v>27335</v>
      </c>
      <c r="CJ193" s="3510"/>
      <c r="CK193" s="4165" t="s">
        <v>27336</v>
      </c>
    </row>
    <row r="194" spans="1:89" ht="20.25" customHeight="1" thickBot="1">
      <c r="A194" s="4134"/>
      <c r="B194" s="4169" t="s">
        <v>27337</v>
      </c>
      <c r="C194" s="4170" t="s">
        <v>27338</v>
      </c>
      <c r="D194" s="4170">
        <v>0</v>
      </c>
      <c r="E194" s="617"/>
      <c r="F194" s="617"/>
      <c r="G194" s="617"/>
      <c r="H194" s="617"/>
      <c r="I194" s="617"/>
      <c r="J194" s="617"/>
      <c r="K194" s="617"/>
      <c r="L194" s="617"/>
      <c r="M194" s="617"/>
      <c r="N194" s="617"/>
      <c r="O194" s="617"/>
      <c r="P194" s="617"/>
      <c r="Q194" s="617"/>
      <c r="R194" s="617"/>
      <c r="S194" s="617"/>
      <c r="T194" s="617"/>
      <c r="U194" s="617"/>
      <c r="V194" s="617"/>
      <c r="W194" s="617"/>
      <c r="X194" s="617"/>
      <c r="Y194" s="617"/>
      <c r="Z194" s="617"/>
      <c r="AA194" s="617"/>
      <c r="AB194" s="617"/>
      <c r="AC194" s="617"/>
      <c r="AD194" s="617"/>
      <c r="AE194" s="617"/>
      <c r="AF194" s="617"/>
      <c r="AG194" s="617"/>
      <c r="AH194" s="617"/>
      <c r="AI194" s="617"/>
      <c r="AJ194" s="617"/>
      <c r="AK194" s="617"/>
      <c r="AL194" s="617"/>
      <c r="AM194" s="617"/>
      <c r="AN194" s="617"/>
      <c r="AO194" s="617"/>
      <c r="AP194" s="617"/>
      <c r="AQ194" s="617"/>
      <c r="AR194" s="617"/>
      <c r="AS194" s="617"/>
      <c r="AT194" s="617"/>
      <c r="AU194" s="617"/>
      <c r="AV194" s="617"/>
      <c r="AW194" s="617"/>
      <c r="AX194" s="617"/>
      <c r="AY194" s="617"/>
      <c r="AZ194" s="617"/>
      <c r="BA194" s="617"/>
      <c r="BB194" s="617"/>
      <c r="BC194" s="617"/>
      <c r="BD194" s="617"/>
      <c r="BE194" s="617"/>
      <c r="BF194" s="617"/>
      <c r="BG194" s="617"/>
      <c r="BH194" s="617"/>
      <c r="BI194" s="617"/>
      <c r="BJ194" s="617"/>
      <c r="BK194" s="617"/>
      <c r="BL194" s="617"/>
      <c r="BM194" s="617"/>
      <c r="BN194" s="617"/>
      <c r="BO194" s="617"/>
      <c r="BP194" s="617"/>
      <c r="BQ194" s="617"/>
      <c r="BR194" s="617"/>
      <c r="BS194" s="617"/>
      <c r="BT194" s="617"/>
      <c r="BU194" s="617"/>
      <c r="BV194" s="617"/>
      <c r="BW194" s="617"/>
      <c r="BX194" s="617"/>
      <c r="BY194" s="617"/>
      <c r="BZ194" s="617"/>
      <c r="CA194" s="617"/>
      <c r="CB194" s="617"/>
      <c r="CC194" s="617"/>
      <c r="CD194" s="617"/>
      <c r="CE194" s="617"/>
      <c r="CF194" s="617"/>
      <c r="CG194" s="621"/>
      <c r="CH194" s="3512"/>
      <c r="CI194" s="4171" t="s">
        <v>27339</v>
      </c>
      <c r="CJ194" s="3512"/>
      <c r="CK194" s="4171" t="s">
        <v>27340</v>
      </c>
    </row>
    <row r="195" spans="1:89" s="2269" customFormat="1" ht="20.25" customHeight="1" thickTop="1" thickBot="1">
      <c r="A195" s="4134"/>
      <c r="B195" s="4172"/>
      <c r="C195" s="4173"/>
      <c r="D195" s="4173"/>
      <c r="E195" s="4174"/>
      <c r="F195" s="4174"/>
      <c r="G195" s="4174"/>
      <c r="H195" s="4174"/>
      <c r="I195" s="4174"/>
      <c r="J195" s="4174"/>
      <c r="K195" s="4174"/>
      <c r="L195" s="4174"/>
      <c r="M195" s="4174"/>
      <c r="N195" s="4174"/>
      <c r="O195" s="4174"/>
      <c r="P195" s="4174"/>
      <c r="Q195" s="4174"/>
      <c r="R195" s="4174"/>
      <c r="S195" s="4174"/>
      <c r="T195" s="4174"/>
      <c r="U195" s="4174"/>
      <c r="V195" s="4174"/>
      <c r="W195" s="4174"/>
      <c r="X195" s="4174"/>
      <c r="Y195" s="4174"/>
      <c r="Z195" s="4174"/>
      <c r="AA195" s="4174"/>
      <c r="AB195" s="4174"/>
      <c r="AC195" s="4174"/>
      <c r="AD195" s="4174"/>
      <c r="AE195" s="4174"/>
      <c r="AF195" s="4174"/>
      <c r="AG195" s="4174"/>
      <c r="AH195" s="4174"/>
      <c r="AI195" s="4174"/>
      <c r="AJ195" s="4174"/>
      <c r="AK195" s="4174"/>
      <c r="AL195" s="4174"/>
      <c r="AM195" s="4174"/>
      <c r="AN195" s="4174"/>
      <c r="AO195" s="4174"/>
      <c r="AP195" s="4174"/>
      <c r="AQ195" s="4174"/>
      <c r="AR195" s="4174"/>
      <c r="AS195" s="4174"/>
      <c r="AT195" s="4174"/>
      <c r="AU195" s="4174"/>
      <c r="AV195" s="4174"/>
      <c r="AW195" s="4174"/>
      <c r="AX195" s="4174"/>
      <c r="AY195" s="4174"/>
      <c r="AZ195" s="4174"/>
      <c r="BA195" s="4174"/>
      <c r="BB195" s="4174"/>
      <c r="BC195" s="4174"/>
      <c r="BD195" s="4174"/>
      <c r="BE195" s="4174"/>
      <c r="BF195" s="4174"/>
      <c r="BG195" s="4174"/>
      <c r="BH195" s="4174"/>
      <c r="BI195" s="4174"/>
      <c r="BJ195" s="4174"/>
      <c r="BK195" s="4174"/>
      <c r="BL195" s="4174"/>
      <c r="BM195" s="4174"/>
      <c r="BN195" s="4174"/>
      <c r="BO195" s="4174"/>
      <c r="BP195" s="4174"/>
      <c r="BQ195" s="4174"/>
      <c r="BR195" s="4174"/>
      <c r="BS195" s="4174"/>
      <c r="BT195" s="4174"/>
      <c r="BU195" s="4174"/>
      <c r="BV195" s="4174"/>
      <c r="BW195" s="4174"/>
      <c r="BX195" s="4174"/>
      <c r="BY195" s="4174"/>
      <c r="BZ195" s="4174"/>
      <c r="CA195" s="4174"/>
      <c r="CB195" s="4174"/>
      <c r="CC195" s="4174"/>
      <c r="CD195" s="4174"/>
      <c r="CE195" s="4174"/>
      <c r="CF195" s="4175"/>
      <c r="CG195" s="4176"/>
      <c r="CH195" s="4137"/>
      <c r="CI195" s="4138"/>
      <c r="CJ195" s="4137"/>
      <c r="CK195" s="4138"/>
    </row>
    <row r="196" spans="1:89" s="2269" customFormat="1" ht="20.25" customHeight="1" thickTop="1" thickBot="1">
      <c r="A196" s="4134"/>
      <c r="B196" s="4151" t="s">
        <v>27341</v>
      </c>
      <c r="C196" s="3375"/>
      <c r="D196" s="3375"/>
      <c r="E196" s="4174"/>
      <c r="F196" s="4174"/>
      <c r="G196" s="4174"/>
      <c r="H196" s="4174"/>
      <c r="I196" s="4174"/>
      <c r="J196" s="4174"/>
      <c r="K196" s="4174"/>
      <c r="L196" s="4174"/>
      <c r="M196" s="4174"/>
      <c r="N196" s="4174"/>
      <c r="O196" s="4174"/>
      <c r="P196" s="4174"/>
      <c r="Q196" s="4174"/>
      <c r="R196" s="4174"/>
      <c r="S196" s="4174"/>
      <c r="T196" s="4174"/>
      <c r="U196" s="4174"/>
      <c r="V196" s="4174"/>
      <c r="W196" s="4174"/>
      <c r="X196" s="4174"/>
      <c r="Y196" s="4174"/>
      <c r="Z196" s="4174"/>
      <c r="AA196" s="4174"/>
      <c r="AB196" s="4174"/>
      <c r="AC196" s="4174"/>
      <c r="AD196" s="4174"/>
      <c r="AE196" s="4174"/>
      <c r="AF196" s="4174"/>
      <c r="AG196" s="4174"/>
      <c r="AH196" s="4174"/>
      <c r="AI196" s="4174"/>
      <c r="AJ196" s="4174"/>
      <c r="AK196" s="4174"/>
      <c r="AL196" s="4174"/>
      <c r="AM196" s="4174"/>
      <c r="AN196" s="4174"/>
      <c r="AO196" s="4174"/>
      <c r="AP196" s="4174"/>
      <c r="AQ196" s="4174"/>
      <c r="AR196" s="4174"/>
      <c r="AS196" s="4174"/>
      <c r="AT196" s="4174"/>
      <c r="AU196" s="4174"/>
      <c r="AV196" s="4174"/>
      <c r="AW196" s="4174"/>
      <c r="AX196" s="4174"/>
      <c r="AY196" s="4174"/>
      <c r="AZ196" s="4174"/>
      <c r="BA196" s="4174"/>
      <c r="BB196" s="4174"/>
      <c r="BC196" s="4174"/>
      <c r="BD196" s="4174"/>
      <c r="BE196" s="4174"/>
      <c r="BF196" s="4174"/>
      <c r="BG196" s="4174"/>
      <c r="BH196" s="4174"/>
      <c r="BI196" s="4174"/>
      <c r="BJ196" s="4174"/>
      <c r="BK196" s="4174"/>
      <c r="BL196" s="4174"/>
      <c r="BM196" s="4174"/>
      <c r="BN196" s="4174"/>
      <c r="BO196" s="4174"/>
      <c r="BP196" s="4174"/>
      <c r="BQ196" s="4174"/>
      <c r="BR196" s="4174"/>
      <c r="BS196" s="4174"/>
      <c r="BT196" s="4174"/>
      <c r="BU196" s="4174"/>
      <c r="BV196" s="4174"/>
      <c r="BW196" s="4174"/>
      <c r="BX196" s="4174"/>
      <c r="BY196" s="4174"/>
      <c r="BZ196" s="4174"/>
      <c r="CA196" s="4174"/>
      <c r="CB196" s="4174"/>
      <c r="CC196" s="4174"/>
      <c r="CD196" s="4174"/>
      <c r="CE196" s="4174"/>
      <c r="CF196" s="4175"/>
      <c r="CG196" s="4176"/>
      <c r="CH196" s="4137"/>
      <c r="CI196" s="4137"/>
      <c r="CJ196" s="4137"/>
      <c r="CK196" s="4137"/>
    </row>
    <row r="197" spans="1:89" ht="20.25" customHeight="1" thickTop="1">
      <c r="A197" s="4134"/>
      <c r="B197" s="4155" t="s">
        <v>27342</v>
      </c>
      <c r="C197" s="4156" t="s">
        <v>27343</v>
      </c>
      <c r="D197" s="4156">
        <v>0</v>
      </c>
      <c r="E197" s="613"/>
      <c r="F197" s="613"/>
      <c r="G197" s="613"/>
      <c r="H197" s="613"/>
      <c r="I197" s="613"/>
      <c r="J197" s="613"/>
      <c r="K197" s="613"/>
      <c r="L197" s="613"/>
      <c r="M197" s="613"/>
      <c r="N197" s="613"/>
      <c r="O197" s="613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  <c r="AK197" s="613"/>
      <c r="AL197" s="613"/>
      <c r="AM197" s="613"/>
      <c r="AN197" s="613"/>
      <c r="AO197" s="613"/>
      <c r="AP197" s="613"/>
      <c r="AQ197" s="613"/>
      <c r="AR197" s="613"/>
      <c r="AS197" s="613"/>
      <c r="AT197" s="613"/>
      <c r="AU197" s="613"/>
      <c r="AV197" s="613"/>
      <c r="AW197" s="613"/>
      <c r="AX197" s="613"/>
      <c r="AY197" s="613"/>
      <c r="AZ197" s="613"/>
      <c r="BA197" s="613"/>
      <c r="BB197" s="613"/>
      <c r="BC197" s="613"/>
      <c r="BD197" s="613"/>
      <c r="BE197" s="613"/>
      <c r="BF197" s="613"/>
      <c r="BG197" s="613"/>
      <c r="BH197" s="613"/>
      <c r="BI197" s="613"/>
      <c r="BJ197" s="613"/>
      <c r="BK197" s="613"/>
      <c r="BL197" s="613"/>
      <c r="BM197" s="613"/>
      <c r="BN197" s="613"/>
      <c r="BO197" s="613"/>
      <c r="BP197" s="613"/>
      <c r="BQ197" s="613"/>
      <c r="BR197" s="613"/>
      <c r="BS197" s="613"/>
      <c r="BT197" s="613"/>
      <c r="BU197" s="613"/>
      <c r="BV197" s="613"/>
      <c r="BW197" s="613"/>
      <c r="BX197" s="613"/>
      <c r="BY197" s="613"/>
      <c r="BZ197" s="613"/>
      <c r="CA197" s="613"/>
      <c r="CB197" s="613"/>
      <c r="CC197" s="613"/>
      <c r="CD197" s="613"/>
      <c r="CE197" s="613"/>
      <c r="CF197" s="613"/>
      <c r="CG197" s="4177">
        <f t="shared" ref="CG197:CG202" si="84">IFERROR(SUM(E197:CF197),0)</f>
        <v>0</v>
      </c>
      <c r="CH197" s="3510"/>
      <c r="CI197" s="4178" t="s">
        <v>27344</v>
      </c>
      <c r="CJ197" s="3510"/>
      <c r="CK197" s="4178" t="s">
        <v>27345</v>
      </c>
    </row>
    <row r="198" spans="1:89" ht="20.25" customHeight="1">
      <c r="A198" s="4134"/>
      <c r="B198" s="4162" t="s">
        <v>27346</v>
      </c>
      <c r="C198" s="4163" t="s">
        <v>27343</v>
      </c>
      <c r="D198" s="4163">
        <v>0</v>
      </c>
      <c r="E198" s="615"/>
      <c r="F198" s="615"/>
      <c r="G198" s="615"/>
      <c r="H198" s="615"/>
      <c r="I198" s="615"/>
      <c r="J198" s="615"/>
      <c r="K198" s="615"/>
      <c r="L198" s="615"/>
      <c r="M198" s="615"/>
      <c r="N198" s="615"/>
      <c r="O198" s="615"/>
      <c r="P198" s="615"/>
      <c r="Q198" s="615"/>
      <c r="R198" s="615"/>
      <c r="S198" s="615"/>
      <c r="T198" s="615"/>
      <c r="U198" s="615"/>
      <c r="V198" s="615"/>
      <c r="W198" s="615"/>
      <c r="X198" s="615"/>
      <c r="Y198" s="615"/>
      <c r="Z198" s="615"/>
      <c r="AA198" s="615"/>
      <c r="AB198" s="615"/>
      <c r="AC198" s="615"/>
      <c r="AD198" s="615"/>
      <c r="AE198" s="615"/>
      <c r="AF198" s="615"/>
      <c r="AG198" s="615"/>
      <c r="AH198" s="615"/>
      <c r="AI198" s="615"/>
      <c r="AJ198" s="615"/>
      <c r="AK198" s="615"/>
      <c r="AL198" s="615"/>
      <c r="AM198" s="615"/>
      <c r="AN198" s="615"/>
      <c r="AO198" s="615"/>
      <c r="AP198" s="615"/>
      <c r="AQ198" s="615"/>
      <c r="AR198" s="615"/>
      <c r="AS198" s="615"/>
      <c r="AT198" s="615"/>
      <c r="AU198" s="615"/>
      <c r="AV198" s="615"/>
      <c r="AW198" s="615"/>
      <c r="AX198" s="615"/>
      <c r="AY198" s="615"/>
      <c r="AZ198" s="615"/>
      <c r="BA198" s="615"/>
      <c r="BB198" s="615"/>
      <c r="BC198" s="615"/>
      <c r="BD198" s="615"/>
      <c r="BE198" s="615"/>
      <c r="BF198" s="615"/>
      <c r="BG198" s="615"/>
      <c r="BH198" s="615"/>
      <c r="BI198" s="615"/>
      <c r="BJ198" s="615"/>
      <c r="BK198" s="615"/>
      <c r="BL198" s="615"/>
      <c r="BM198" s="615"/>
      <c r="BN198" s="615"/>
      <c r="BO198" s="615"/>
      <c r="BP198" s="615"/>
      <c r="BQ198" s="615"/>
      <c r="BR198" s="615"/>
      <c r="BS198" s="615"/>
      <c r="BT198" s="615"/>
      <c r="BU198" s="615"/>
      <c r="BV198" s="615"/>
      <c r="BW198" s="615"/>
      <c r="BX198" s="615"/>
      <c r="BY198" s="615"/>
      <c r="BZ198" s="615"/>
      <c r="CA198" s="615"/>
      <c r="CB198" s="615"/>
      <c r="CC198" s="615"/>
      <c r="CD198" s="615"/>
      <c r="CE198" s="615"/>
      <c r="CF198" s="615"/>
      <c r="CG198" s="4179">
        <f t="shared" si="84"/>
        <v>0</v>
      </c>
      <c r="CH198" s="3510"/>
      <c r="CI198" s="4165" t="s">
        <v>27347</v>
      </c>
      <c r="CJ198" s="3510"/>
      <c r="CK198" s="4165" t="s">
        <v>27348</v>
      </c>
    </row>
    <row r="199" spans="1:89" ht="20.25" customHeight="1">
      <c r="A199" s="4134"/>
      <c r="B199" s="4162" t="s">
        <v>27349</v>
      </c>
      <c r="C199" s="4163" t="s">
        <v>27343</v>
      </c>
      <c r="D199" s="4163">
        <v>0</v>
      </c>
      <c r="E199" s="615"/>
      <c r="F199" s="615"/>
      <c r="G199" s="615"/>
      <c r="H199" s="615"/>
      <c r="I199" s="615"/>
      <c r="J199" s="615"/>
      <c r="K199" s="615"/>
      <c r="L199" s="615"/>
      <c r="M199" s="615"/>
      <c r="N199" s="615"/>
      <c r="O199" s="615"/>
      <c r="P199" s="615"/>
      <c r="Q199" s="615"/>
      <c r="R199" s="615"/>
      <c r="S199" s="615"/>
      <c r="T199" s="615"/>
      <c r="U199" s="615"/>
      <c r="V199" s="615"/>
      <c r="W199" s="615"/>
      <c r="X199" s="615"/>
      <c r="Y199" s="615"/>
      <c r="Z199" s="615"/>
      <c r="AA199" s="615"/>
      <c r="AB199" s="615"/>
      <c r="AC199" s="615"/>
      <c r="AD199" s="615"/>
      <c r="AE199" s="615"/>
      <c r="AF199" s="615"/>
      <c r="AG199" s="615"/>
      <c r="AH199" s="615"/>
      <c r="AI199" s="615"/>
      <c r="AJ199" s="615"/>
      <c r="AK199" s="615"/>
      <c r="AL199" s="615"/>
      <c r="AM199" s="615"/>
      <c r="AN199" s="615"/>
      <c r="AO199" s="615"/>
      <c r="AP199" s="615"/>
      <c r="AQ199" s="615"/>
      <c r="AR199" s="615"/>
      <c r="AS199" s="615"/>
      <c r="AT199" s="615"/>
      <c r="AU199" s="615"/>
      <c r="AV199" s="615"/>
      <c r="AW199" s="615"/>
      <c r="AX199" s="615"/>
      <c r="AY199" s="615"/>
      <c r="AZ199" s="615"/>
      <c r="BA199" s="615"/>
      <c r="BB199" s="615"/>
      <c r="BC199" s="615"/>
      <c r="BD199" s="615"/>
      <c r="BE199" s="615"/>
      <c r="BF199" s="615"/>
      <c r="BG199" s="615"/>
      <c r="BH199" s="615"/>
      <c r="BI199" s="615"/>
      <c r="BJ199" s="615"/>
      <c r="BK199" s="615"/>
      <c r="BL199" s="615"/>
      <c r="BM199" s="615"/>
      <c r="BN199" s="615"/>
      <c r="BO199" s="615"/>
      <c r="BP199" s="615"/>
      <c r="BQ199" s="615"/>
      <c r="BR199" s="615"/>
      <c r="BS199" s="615"/>
      <c r="BT199" s="615"/>
      <c r="BU199" s="615"/>
      <c r="BV199" s="615"/>
      <c r="BW199" s="615"/>
      <c r="BX199" s="615"/>
      <c r="BY199" s="615"/>
      <c r="BZ199" s="615"/>
      <c r="CA199" s="615"/>
      <c r="CB199" s="615"/>
      <c r="CC199" s="615"/>
      <c r="CD199" s="615"/>
      <c r="CE199" s="615"/>
      <c r="CF199" s="615"/>
      <c r="CG199" s="4179">
        <f t="shared" si="84"/>
        <v>0</v>
      </c>
      <c r="CH199" s="3510"/>
      <c r="CI199" s="4165" t="s">
        <v>27350</v>
      </c>
      <c r="CJ199" s="3510"/>
      <c r="CK199" s="4165" t="s">
        <v>27351</v>
      </c>
    </row>
    <row r="200" spans="1:89" ht="20.25" customHeight="1">
      <c r="A200" s="4134"/>
      <c r="B200" s="4162" t="s">
        <v>27352</v>
      </c>
      <c r="C200" s="4163" t="s">
        <v>27343</v>
      </c>
      <c r="D200" s="4163">
        <v>0</v>
      </c>
      <c r="E200" s="4168">
        <f t="shared" ref="E200:AJ200" si="85">IFERROR(SUM(E197:E199),0)</f>
        <v>0</v>
      </c>
      <c r="F200" s="4168">
        <f t="shared" si="85"/>
        <v>0</v>
      </c>
      <c r="G200" s="4168">
        <f t="shared" si="85"/>
        <v>0</v>
      </c>
      <c r="H200" s="4168">
        <f t="shared" si="85"/>
        <v>0</v>
      </c>
      <c r="I200" s="4168">
        <f t="shared" si="85"/>
        <v>0</v>
      </c>
      <c r="J200" s="4168">
        <f t="shared" si="85"/>
        <v>0</v>
      </c>
      <c r="K200" s="4168">
        <f t="shared" si="85"/>
        <v>0</v>
      </c>
      <c r="L200" s="4168">
        <f t="shared" si="85"/>
        <v>0</v>
      </c>
      <c r="M200" s="4168">
        <f t="shared" si="85"/>
        <v>0</v>
      </c>
      <c r="N200" s="4168">
        <f t="shared" si="85"/>
        <v>0</v>
      </c>
      <c r="O200" s="4168">
        <f t="shared" si="85"/>
        <v>0</v>
      </c>
      <c r="P200" s="4168">
        <f t="shared" si="85"/>
        <v>0</v>
      </c>
      <c r="Q200" s="4168">
        <f t="shared" si="85"/>
        <v>0</v>
      </c>
      <c r="R200" s="4168">
        <f t="shared" si="85"/>
        <v>0</v>
      </c>
      <c r="S200" s="4168">
        <f t="shared" si="85"/>
        <v>0</v>
      </c>
      <c r="T200" s="4168">
        <f t="shared" si="85"/>
        <v>0</v>
      </c>
      <c r="U200" s="4168">
        <f t="shared" si="85"/>
        <v>0</v>
      </c>
      <c r="V200" s="4168">
        <f t="shared" si="85"/>
        <v>0</v>
      </c>
      <c r="W200" s="4168">
        <f t="shared" si="85"/>
        <v>0</v>
      </c>
      <c r="X200" s="4168">
        <f t="shared" si="85"/>
        <v>0</v>
      </c>
      <c r="Y200" s="4168">
        <f t="shared" si="85"/>
        <v>0</v>
      </c>
      <c r="Z200" s="4168">
        <f t="shared" si="85"/>
        <v>0</v>
      </c>
      <c r="AA200" s="4168">
        <f t="shared" si="85"/>
        <v>0</v>
      </c>
      <c r="AB200" s="4168">
        <f t="shared" si="85"/>
        <v>0</v>
      </c>
      <c r="AC200" s="4168">
        <f t="shared" si="85"/>
        <v>0</v>
      </c>
      <c r="AD200" s="4168">
        <f t="shared" si="85"/>
        <v>0</v>
      </c>
      <c r="AE200" s="4168">
        <f t="shared" si="85"/>
        <v>0</v>
      </c>
      <c r="AF200" s="4168">
        <f t="shared" si="85"/>
        <v>0</v>
      </c>
      <c r="AG200" s="4168">
        <f t="shared" si="85"/>
        <v>0</v>
      </c>
      <c r="AH200" s="4168">
        <f t="shared" si="85"/>
        <v>0</v>
      </c>
      <c r="AI200" s="4168">
        <f t="shared" si="85"/>
        <v>0</v>
      </c>
      <c r="AJ200" s="4168">
        <f t="shared" si="85"/>
        <v>0</v>
      </c>
      <c r="AK200" s="4168">
        <f t="shared" ref="AK200:BP200" si="86">IFERROR(SUM(AK197:AK199),0)</f>
        <v>0</v>
      </c>
      <c r="AL200" s="4168">
        <f t="shared" si="86"/>
        <v>0</v>
      </c>
      <c r="AM200" s="4168">
        <f t="shared" si="86"/>
        <v>0</v>
      </c>
      <c r="AN200" s="4168">
        <f t="shared" si="86"/>
        <v>0</v>
      </c>
      <c r="AO200" s="4168">
        <f t="shared" si="86"/>
        <v>0</v>
      </c>
      <c r="AP200" s="4168">
        <f t="shared" si="86"/>
        <v>0</v>
      </c>
      <c r="AQ200" s="4168">
        <f t="shared" si="86"/>
        <v>0</v>
      </c>
      <c r="AR200" s="4168">
        <f t="shared" si="86"/>
        <v>0</v>
      </c>
      <c r="AS200" s="4168">
        <f t="shared" si="86"/>
        <v>0</v>
      </c>
      <c r="AT200" s="4168">
        <f t="shared" si="86"/>
        <v>0</v>
      </c>
      <c r="AU200" s="4168">
        <f t="shared" si="86"/>
        <v>0</v>
      </c>
      <c r="AV200" s="4168">
        <f t="shared" si="86"/>
        <v>0</v>
      </c>
      <c r="AW200" s="4168">
        <f t="shared" si="86"/>
        <v>0</v>
      </c>
      <c r="AX200" s="4168">
        <f t="shared" si="86"/>
        <v>0</v>
      </c>
      <c r="AY200" s="4168">
        <f t="shared" si="86"/>
        <v>0</v>
      </c>
      <c r="AZ200" s="4168">
        <f t="shared" si="86"/>
        <v>0</v>
      </c>
      <c r="BA200" s="4168">
        <f t="shared" si="86"/>
        <v>0</v>
      </c>
      <c r="BB200" s="4168">
        <f t="shared" si="86"/>
        <v>0</v>
      </c>
      <c r="BC200" s="4168">
        <f t="shared" si="86"/>
        <v>0</v>
      </c>
      <c r="BD200" s="4168">
        <f t="shared" si="86"/>
        <v>0</v>
      </c>
      <c r="BE200" s="4168">
        <f t="shared" si="86"/>
        <v>0</v>
      </c>
      <c r="BF200" s="4168">
        <f t="shared" si="86"/>
        <v>0</v>
      </c>
      <c r="BG200" s="4168">
        <f t="shared" si="86"/>
        <v>0</v>
      </c>
      <c r="BH200" s="4168">
        <f t="shared" si="86"/>
        <v>0</v>
      </c>
      <c r="BI200" s="4168">
        <f t="shared" si="86"/>
        <v>0</v>
      </c>
      <c r="BJ200" s="4168">
        <f t="shared" si="86"/>
        <v>0</v>
      </c>
      <c r="BK200" s="4168">
        <f t="shared" si="86"/>
        <v>0</v>
      </c>
      <c r="BL200" s="4168">
        <f t="shared" si="86"/>
        <v>0</v>
      </c>
      <c r="BM200" s="4168">
        <f t="shared" si="86"/>
        <v>0</v>
      </c>
      <c r="BN200" s="4168">
        <f t="shared" si="86"/>
        <v>0</v>
      </c>
      <c r="BO200" s="4168">
        <f t="shared" si="86"/>
        <v>0</v>
      </c>
      <c r="BP200" s="4168">
        <f t="shared" si="86"/>
        <v>0</v>
      </c>
      <c r="BQ200" s="4168">
        <f t="shared" ref="BQ200:CF200" si="87">IFERROR(SUM(BQ197:BQ199),0)</f>
        <v>0</v>
      </c>
      <c r="BR200" s="4168">
        <f t="shared" si="87"/>
        <v>0</v>
      </c>
      <c r="BS200" s="4168">
        <f t="shared" si="87"/>
        <v>0</v>
      </c>
      <c r="BT200" s="4168">
        <f t="shared" si="87"/>
        <v>0</v>
      </c>
      <c r="BU200" s="4168">
        <f t="shared" si="87"/>
        <v>0</v>
      </c>
      <c r="BV200" s="4168">
        <f t="shared" si="87"/>
        <v>0</v>
      </c>
      <c r="BW200" s="4168">
        <f t="shared" si="87"/>
        <v>0</v>
      </c>
      <c r="BX200" s="4168">
        <f t="shared" si="87"/>
        <v>0</v>
      </c>
      <c r="BY200" s="4168">
        <f t="shared" si="87"/>
        <v>0</v>
      </c>
      <c r="BZ200" s="4168">
        <f t="shared" si="87"/>
        <v>0</v>
      </c>
      <c r="CA200" s="4168">
        <f t="shared" si="87"/>
        <v>0</v>
      </c>
      <c r="CB200" s="4168">
        <f t="shared" si="87"/>
        <v>0</v>
      </c>
      <c r="CC200" s="4168">
        <f t="shared" si="87"/>
        <v>0</v>
      </c>
      <c r="CD200" s="4168">
        <f t="shared" si="87"/>
        <v>0</v>
      </c>
      <c r="CE200" s="4168">
        <f t="shared" si="87"/>
        <v>0</v>
      </c>
      <c r="CF200" s="4168">
        <f t="shared" si="87"/>
        <v>0</v>
      </c>
      <c r="CG200" s="4179">
        <f t="shared" si="84"/>
        <v>0</v>
      </c>
      <c r="CH200" s="3510"/>
      <c r="CI200" s="4165" t="s">
        <v>27353</v>
      </c>
      <c r="CJ200" s="3510"/>
      <c r="CK200" s="4165" t="s">
        <v>27354</v>
      </c>
    </row>
    <row r="201" spans="1:89" ht="20.25" customHeight="1">
      <c r="A201" s="4134"/>
      <c r="B201" s="4162" t="s">
        <v>27355</v>
      </c>
      <c r="C201" s="4163" t="s">
        <v>27343</v>
      </c>
      <c r="D201" s="4163">
        <v>0</v>
      </c>
      <c r="E201" s="615"/>
      <c r="F201" s="615"/>
      <c r="G201" s="615"/>
      <c r="H201" s="615"/>
      <c r="I201" s="615"/>
      <c r="J201" s="615"/>
      <c r="K201" s="615"/>
      <c r="L201" s="615"/>
      <c r="M201" s="615"/>
      <c r="N201" s="615"/>
      <c r="O201" s="615"/>
      <c r="P201" s="615"/>
      <c r="Q201" s="615"/>
      <c r="R201" s="615"/>
      <c r="S201" s="615"/>
      <c r="T201" s="615"/>
      <c r="U201" s="615"/>
      <c r="V201" s="615"/>
      <c r="W201" s="615"/>
      <c r="X201" s="615"/>
      <c r="Y201" s="615"/>
      <c r="Z201" s="615"/>
      <c r="AA201" s="615"/>
      <c r="AB201" s="615"/>
      <c r="AC201" s="615"/>
      <c r="AD201" s="615"/>
      <c r="AE201" s="615"/>
      <c r="AF201" s="615"/>
      <c r="AG201" s="615"/>
      <c r="AH201" s="615"/>
      <c r="AI201" s="615"/>
      <c r="AJ201" s="615"/>
      <c r="AK201" s="615"/>
      <c r="AL201" s="615"/>
      <c r="AM201" s="615"/>
      <c r="AN201" s="615"/>
      <c r="AO201" s="615"/>
      <c r="AP201" s="615"/>
      <c r="AQ201" s="615"/>
      <c r="AR201" s="615"/>
      <c r="AS201" s="615"/>
      <c r="AT201" s="615"/>
      <c r="AU201" s="615"/>
      <c r="AV201" s="615"/>
      <c r="AW201" s="615"/>
      <c r="AX201" s="615"/>
      <c r="AY201" s="615"/>
      <c r="AZ201" s="615"/>
      <c r="BA201" s="615"/>
      <c r="BB201" s="615"/>
      <c r="BC201" s="615"/>
      <c r="BD201" s="615"/>
      <c r="BE201" s="615"/>
      <c r="BF201" s="615"/>
      <c r="BG201" s="615"/>
      <c r="BH201" s="615"/>
      <c r="BI201" s="615"/>
      <c r="BJ201" s="615"/>
      <c r="BK201" s="615"/>
      <c r="BL201" s="615"/>
      <c r="BM201" s="615"/>
      <c r="BN201" s="615"/>
      <c r="BO201" s="615"/>
      <c r="BP201" s="615"/>
      <c r="BQ201" s="615"/>
      <c r="BR201" s="615"/>
      <c r="BS201" s="615"/>
      <c r="BT201" s="615"/>
      <c r="BU201" s="615"/>
      <c r="BV201" s="615"/>
      <c r="BW201" s="615"/>
      <c r="BX201" s="615"/>
      <c r="BY201" s="615"/>
      <c r="BZ201" s="615"/>
      <c r="CA201" s="615"/>
      <c r="CB201" s="615"/>
      <c r="CC201" s="615"/>
      <c r="CD201" s="615"/>
      <c r="CE201" s="615"/>
      <c r="CF201" s="615"/>
      <c r="CG201" s="4179">
        <f t="shared" si="84"/>
        <v>0</v>
      </c>
      <c r="CH201" s="3510"/>
      <c r="CI201" s="4165" t="s">
        <v>27356</v>
      </c>
      <c r="CJ201" s="3510"/>
      <c r="CK201" s="4165" t="s">
        <v>27357</v>
      </c>
    </row>
    <row r="202" spans="1:89" ht="20.25" customHeight="1" thickBot="1">
      <c r="A202" s="4134"/>
      <c r="B202" s="4169" t="s">
        <v>27358</v>
      </c>
      <c r="C202" s="4170" t="s">
        <v>27343</v>
      </c>
      <c r="D202" s="4170">
        <v>0</v>
      </c>
      <c r="E202" s="4180">
        <f t="shared" ref="E202:AJ202" si="88">IFERROR(SUM(E200:E201),0)</f>
        <v>0</v>
      </c>
      <c r="F202" s="4180">
        <f t="shared" si="88"/>
        <v>0</v>
      </c>
      <c r="G202" s="4180">
        <f t="shared" si="88"/>
        <v>0</v>
      </c>
      <c r="H202" s="4180">
        <f t="shared" si="88"/>
        <v>0</v>
      </c>
      <c r="I202" s="4180">
        <f t="shared" si="88"/>
        <v>0</v>
      </c>
      <c r="J202" s="4180">
        <f t="shared" si="88"/>
        <v>0</v>
      </c>
      <c r="K202" s="4180">
        <f t="shared" si="88"/>
        <v>0</v>
      </c>
      <c r="L202" s="4180">
        <f t="shared" si="88"/>
        <v>0</v>
      </c>
      <c r="M202" s="4180">
        <f t="shared" si="88"/>
        <v>0</v>
      </c>
      <c r="N202" s="4180">
        <f t="shared" si="88"/>
        <v>0</v>
      </c>
      <c r="O202" s="4180">
        <f t="shared" si="88"/>
        <v>0</v>
      </c>
      <c r="P202" s="4180">
        <f t="shared" si="88"/>
        <v>0</v>
      </c>
      <c r="Q202" s="4180">
        <f t="shared" si="88"/>
        <v>0</v>
      </c>
      <c r="R202" s="4180">
        <f t="shared" si="88"/>
        <v>0</v>
      </c>
      <c r="S202" s="4180">
        <f t="shared" si="88"/>
        <v>0</v>
      </c>
      <c r="T202" s="4180">
        <f t="shared" si="88"/>
        <v>0</v>
      </c>
      <c r="U202" s="4180">
        <f t="shared" si="88"/>
        <v>0</v>
      </c>
      <c r="V202" s="4180">
        <f t="shared" si="88"/>
        <v>0</v>
      </c>
      <c r="W202" s="4180">
        <f t="shared" si="88"/>
        <v>0</v>
      </c>
      <c r="X202" s="4180">
        <f t="shared" si="88"/>
        <v>0</v>
      </c>
      <c r="Y202" s="4180">
        <f t="shared" si="88"/>
        <v>0</v>
      </c>
      <c r="Z202" s="4180">
        <f t="shared" si="88"/>
        <v>0</v>
      </c>
      <c r="AA202" s="4180">
        <f t="shared" si="88"/>
        <v>0</v>
      </c>
      <c r="AB202" s="4180">
        <f t="shared" si="88"/>
        <v>0</v>
      </c>
      <c r="AC202" s="4180">
        <f t="shared" si="88"/>
        <v>0</v>
      </c>
      <c r="AD202" s="4180">
        <f t="shared" si="88"/>
        <v>0</v>
      </c>
      <c r="AE202" s="4180">
        <f t="shared" si="88"/>
        <v>0</v>
      </c>
      <c r="AF202" s="4180">
        <f t="shared" si="88"/>
        <v>0</v>
      </c>
      <c r="AG202" s="4180">
        <f t="shared" si="88"/>
        <v>0</v>
      </c>
      <c r="AH202" s="4180">
        <f t="shared" si="88"/>
        <v>0</v>
      </c>
      <c r="AI202" s="4180">
        <f t="shared" si="88"/>
        <v>0</v>
      </c>
      <c r="AJ202" s="4180">
        <f t="shared" si="88"/>
        <v>0</v>
      </c>
      <c r="AK202" s="4180">
        <f t="shared" ref="AK202:BP202" si="89">IFERROR(SUM(AK200:AK201),0)</f>
        <v>0</v>
      </c>
      <c r="AL202" s="4180">
        <f t="shared" si="89"/>
        <v>0</v>
      </c>
      <c r="AM202" s="4180">
        <f t="shared" si="89"/>
        <v>0</v>
      </c>
      <c r="AN202" s="4180">
        <f t="shared" si="89"/>
        <v>0</v>
      </c>
      <c r="AO202" s="4180">
        <f t="shared" si="89"/>
        <v>0</v>
      </c>
      <c r="AP202" s="4180">
        <f t="shared" si="89"/>
        <v>0</v>
      </c>
      <c r="AQ202" s="4180">
        <f t="shared" si="89"/>
        <v>0</v>
      </c>
      <c r="AR202" s="4180">
        <f t="shared" si="89"/>
        <v>0</v>
      </c>
      <c r="AS202" s="4180">
        <f t="shared" si="89"/>
        <v>0</v>
      </c>
      <c r="AT202" s="4180">
        <f t="shared" si="89"/>
        <v>0</v>
      </c>
      <c r="AU202" s="4180">
        <f t="shared" si="89"/>
        <v>0</v>
      </c>
      <c r="AV202" s="4180">
        <f t="shared" si="89"/>
        <v>0</v>
      </c>
      <c r="AW202" s="4180">
        <f t="shared" si="89"/>
        <v>0</v>
      </c>
      <c r="AX202" s="4180">
        <f t="shared" si="89"/>
        <v>0</v>
      </c>
      <c r="AY202" s="4180">
        <f t="shared" si="89"/>
        <v>0</v>
      </c>
      <c r="AZ202" s="4180">
        <f t="shared" si="89"/>
        <v>0</v>
      </c>
      <c r="BA202" s="4180">
        <f t="shared" si="89"/>
        <v>0</v>
      </c>
      <c r="BB202" s="4180">
        <f t="shared" si="89"/>
        <v>0</v>
      </c>
      <c r="BC202" s="4180">
        <f t="shared" si="89"/>
        <v>0</v>
      </c>
      <c r="BD202" s="4180">
        <f t="shared" si="89"/>
        <v>0</v>
      </c>
      <c r="BE202" s="4180">
        <f t="shared" si="89"/>
        <v>0</v>
      </c>
      <c r="BF202" s="4180">
        <f t="shared" si="89"/>
        <v>0</v>
      </c>
      <c r="BG202" s="4180">
        <f t="shared" si="89"/>
        <v>0</v>
      </c>
      <c r="BH202" s="4180">
        <f t="shared" si="89"/>
        <v>0</v>
      </c>
      <c r="BI202" s="4180">
        <f t="shared" si="89"/>
        <v>0</v>
      </c>
      <c r="BJ202" s="4180">
        <f t="shared" si="89"/>
        <v>0</v>
      </c>
      <c r="BK202" s="4180">
        <f t="shared" si="89"/>
        <v>0</v>
      </c>
      <c r="BL202" s="4180">
        <f t="shared" si="89"/>
        <v>0</v>
      </c>
      <c r="BM202" s="4180">
        <f t="shared" si="89"/>
        <v>0</v>
      </c>
      <c r="BN202" s="4180">
        <f t="shared" si="89"/>
        <v>0</v>
      </c>
      <c r="BO202" s="4180">
        <f t="shared" si="89"/>
        <v>0</v>
      </c>
      <c r="BP202" s="4180">
        <f t="shared" si="89"/>
        <v>0</v>
      </c>
      <c r="BQ202" s="4180">
        <f t="shared" ref="BQ202:CF202" si="90">IFERROR(SUM(BQ200:BQ201),0)</f>
        <v>0</v>
      </c>
      <c r="BR202" s="4180">
        <f t="shared" si="90"/>
        <v>0</v>
      </c>
      <c r="BS202" s="4180">
        <f t="shared" si="90"/>
        <v>0</v>
      </c>
      <c r="BT202" s="4180">
        <f t="shared" si="90"/>
        <v>0</v>
      </c>
      <c r="BU202" s="4180">
        <f t="shared" si="90"/>
        <v>0</v>
      </c>
      <c r="BV202" s="4180">
        <f t="shared" si="90"/>
        <v>0</v>
      </c>
      <c r="BW202" s="4180">
        <f t="shared" si="90"/>
        <v>0</v>
      </c>
      <c r="BX202" s="4180">
        <f t="shared" si="90"/>
        <v>0</v>
      </c>
      <c r="BY202" s="4180">
        <f t="shared" si="90"/>
        <v>0</v>
      </c>
      <c r="BZ202" s="4180">
        <f t="shared" si="90"/>
        <v>0</v>
      </c>
      <c r="CA202" s="4180">
        <f t="shared" si="90"/>
        <v>0</v>
      </c>
      <c r="CB202" s="4180">
        <f t="shared" si="90"/>
        <v>0</v>
      </c>
      <c r="CC202" s="4180">
        <f t="shared" si="90"/>
        <v>0</v>
      </c>
      <c r="CD202" s="4180">
        <f t="shared" si="90"/>
        <v>0</v>
      </c>
      <c r="CE202" s="4180">
        <f t="shared" si="90"/>
        <v>0</v>
      </c>
      <c r="CF202" s="4180">
        <f t="shared" si="90"/>
        <v>0</v>
      </c>
      <c r="CG202" s="4181">
        <f t="shared" si="84"/>
        <v>0</v>
      </c>
      <c r="CH202" s="3510"/>
      <c r="CI202" s="4171" t="s">
        <v>27359</v>
      </c>
      <c r="CJ202" s="3510"/>
      <c r="CK202" s="4171" t="s">
        <v>27360</v>
      </c>
    </row>
    <row r="203" spans="1:89" s="2269" customFormat="1" ht="20.25" customHeight="1" thickTop="1" thickBot="1">
      <c r="A203" s="4134"/>
      <c r="B203" s="4172"/>
      <c r="C203" s="4182"/>
      <c r="D203" s="4182"/>
      <c r="E203" s="4183"/>
      <c r="F203" s="4183"/>
      <c r="G203" s="4183"/>
      <c r="H203" s="4183"/>
      <c r="I203" s="4183"/>
      <c r="J203" s="4183"/>
      <c r="K203" s="4183"/>
      <c r="L203" s="4183"/>
      <c r="M203" s="4183"/>
      <c r="N203" s="4183"/>
      <c r="O203" s="4183"/>
      <c r="P203" s="4183"/>
      <c r="Q203" s="4183"/>
      <c r="R203" s="4183"/>
      <c r="S203" s="4183"/>
      <c r="T203" s="4183"/>
      <c r="U203" s="4183"/>
      <c r="V203" s="4183"/>
      <c r="W203" s="4183"/>
      <c r="X203" s="4183"/>
      <c r="Y203" s="4183"/>
      <c r="Z203" s="4183"/>
      <c r="AA203" s="4183"/>
      <c r="AB203" s="4183"/>
      <c r="AC203" s="4183"/>
      <c r="AD203" s="4183"/>
      <c r="AE203" s="4183"/>
      <c r="AF203" s="4183"/>
      <c r="AG203" s="4183"/>
      <c r="AH203" s="4183"/>
      <c r="AI203" s="4183"/>
      <c r="AJ203" s="4183"/>
      <c r="AK203" s="4183"/>
      <c r="AL203" s="4183"/>
      <c r="AM203" s="4183"/>
      <c r="AN203" s="4183"/>
      <c r="AO203" s="4183"/>
      <c r="AP203" s="4183"/>
      <c r="AQ203" s="4183"/>
      <c r="AR203" s="4183"/>
      <c r="AS203" s="4183"/>
      <c r="AT203" s="4183"/>
      <c r="AU203" s="4183"/>
      <c r="AV203" s="4183"/>
      <c r="AW203" s="4183"/>
      <c r="AX203" s="4183"/>
      <c r="AY203" s="4183"/>
      <c r="AZ203" s="4183"/>
      <c r="BA203" s="4183"/>
      <c r="BB203" s="4183"/>
      <c r="BC203" s="4183"/>
      <c r="BD203" s="4183"/>
      <c r="BE203" s="4183"/>
      <c r="BF203" s="4183"/>
      <c r="BG203" s="4183"/>
      <c r="BH203" s="4183"/>
      <c r="BI203" s="4183"/>
      <c r="BJ203" s="4183"/>
      <c r="BK203" s="4183"/>
      <c r="BL203" s="4183"/>
      <c r="BM203" s="4183"/>
      <c r="BN203" s="4183"/>
      <c r="BO203" s="4183"/>
      <c r="BP203" s="4183"/>
      <c r="BQ203" s="4183"/>
      <c r="BR203" s="4183"/>
      <c r="BS203" s="4183"/>
      <c r="BT203" s="4183"/>
      <c r="BU203" s="4183"/>
      <c r="BV203" s="4183"/>
      <c r="BW203" s="4183"/>
      <c r="BX203" s="4183"/>
      <c r="BY203" s="4183"/>
      <c r="BZ203" s="4183"/>
      <c r="CA203" s="4183"/>
      <c r="CB203" s="4183"/>
      <c r="CC203" s="4183"/>
      <c r="CD203" s="4183"/>
      <c r="CE203" s="4183"/>
      <c r="CF203" s="4183"/>
      <c r="CG203" s="4183"/>
      <c r="CH203" s="4137"/>
      <c r="CI203" s="4137"/>
      <c r="CJ203" s="4137"/>
      <c r="CK203" s="4137"/>
    </row>
    <row r="204" spans="1:89" s="2269" customFormat="1" ht="20.25" customHeight="1" thickTop="1" thickBot="1">
      <c r="A204" s="4134"/>
      <c r="B204" s="4151" t="s">
        <v>27341</v>
      </c>
      <c r="C204" s="3375"/>
      <c r="D204" s="3375"/>
      <c r="E204" s="4174"/>
      <c r="F204" s="4174"/>
      <c r="G204" s="4174"/>
      <c r="H204" s="4174"/>
      <c r="I204" s="4174"/>
      <c r="J204" s="4174"/>
      <c r="K204" s="4174"/>
      <c r="L204" s="4174"/>
      <c r="M204" s="4174"/>
      <c r="N204" s="4174"/>
      <c r="O204" s="4174"/>
      <c r="P204" s="4174"/>
      <c r="Q204" s="4174"/>
      <c r="R204" s="4174"/>
      <c r="S204" s="4174"/>
      <c r="T204" s="4174"/>
      <c r="U204" s="4174"/>
      <c r="V204" s="4174"/>
      <c r="W204" s="4174"/>
      <c r="X204" s="4174"/>
      <c r="Y204" s="4174"/>
      <c r="Z204" s="4174"/>
      <c r="AA204" s="4174"/>
      <c r="AB204" s="4174"/>
      <c r="AC204" s="4174"/>
      <c r="AD204" s="4174"/>
      <c r="AE204" s="4174"/>
      <c r="AF204" s="4174"/>
      <c r="AG204" s="4174"/>
      <c r="AH204" s="4174"/>
      <c r="AI204" s="4174"/>
      <c r="AJ204" s="4174"/>
      <c r="AK204" s="4174"/>
      <c r="AL204" s="4174"/>
      <c r="AM204" s="4174"/>
      <c r="AN204" s="4174"/>
      <c r="AO204" s="4174"/>
      <c r="AP204" s="4174"/>
      <c r="AQ204" s="4174"/>
      <c r="AR204" s="4174"/>
      <c r="AS204" s="4174"/>
      <c r="AT204" s="4174"/>
      <c r="AU204" s="4174"/>
      <c r="AV204" s="4174"/>
      <c r="AW204" s="4174"/>
      <c r="AX204" s="4174"/>
      <c r="AY204" s="4174"/>
      <c r="AZ204" s="4174"/>
      <c r="BA204" s="4174"/>
      <c r="BB204" s="4174"/>
      <c r="BC204" s="4174"/>
      <c r="BD204" s="4174"/>
      <c r="BE204" s="4174"/>
      <c r="BF204" s="4174"/>
      <c r="BG204" s="4174"/>
      <c r="BH204" s="4174"/>
      <c r="BI204" s="4174"/>
      <c r="BJ204" s="4174"/>
      <c r="BK204" s="4174"/>
      <c r="BL204" s="4174"/>
      <c r="BM204" s="4174"/>
      <c r="BN204" s="4174"/>
      <c r="BO204" s="4174"/>
      <c r="BP204" s="4174"/>
      <c r="BQ204" s="4174"/>
      <c r="BR204" s="4174"/>
      <c r="BS204" s="4174"/>
      <c r="BT204" s="4174"/>
      <c r="BU204" s="4174"/>
      <c r="BV204" s="4174"/>
      <c r="BW204" s="4174"/>
      <c r="BX204" s="4174"/>
      <c r="BY204" s="4174"/>
      <c r="BZ204" s="4174"/>
      <c r="CA204" s="4174"/>
      <c r="CB204" s="4174"/>
      <c r="CC204" s="4174"/>
      <c r="CD204" s="4174"/>
      <c r="CE204" s="4174"/>
      <c r="CF204" s="4175"/>
      <c r="CG204" s="4176"/>
      <c r="CH204" s="4137"/>
      <c r="CI204" s="4137"/>
      <c r="CJ204" s="4137"/>
      <c r="CK204" s="4137"/>
    </row>
    <row r="205" spans="1:89" ht="30.75" customHeight="1" thickTop="1" thickBot="1">
      <c r="A205" s="4134"/>
      <c r="B205" s="4184" t="s">
        <v>27361</v>
      </c>
      <c r="C205" s="4185" t="s">
        <v>4995</v>
      </c>
      <c r="D205" s="4185">
        <v>2</v>
      </c>
      <c r="E205" s="619"/>
      <c r="F205" s="619"/>
      <c r="G205" s="619"/>
      <c r="H205" s="619"/>
      <c r="I205" s="619"/>
      <c r="J205" s="619"/>
      <c r="K205" s="619"/>
      <c r="L205" s="619"/>
      <c r="M205" s="619"/>
      <c r="N205" s="619"/>
      <c r="O205" s="619"/>
      <c r="P205" s="619"/>
      <c r="Q205" s="619"/>
      <c r="R205" s="619"/>
      <c r="S205" s="619"/>
      <c r="T205" s="619"/>
      <c r="U205" s="619"/>
      <c r="V205" s="619"/>
      <c r="W205" s="619"/>
      <c r="X205" s="619"/>
      <c r="Y205" s="619"/>
      <c r="Z205" s="619"/>
      <c r="AA205" s="619"/>
      <c r="AB205" s="619"/>
      <c r="AC205" s="619"/>
      <c r="AD205" s="619"/>
      <c r="AE205" s="619"/>
      <c r="AF205" s="619"/>
      <c r="AG205" s="619"/>
      <c r="AH205" s="619"/>
      <c r="AI205" s="619"/>
      <c r="AJ205" s="619"/>
      <c r="AK205" s="619"/>
      <c r="AL205" s="619"/>
      <c r="AM205" s="619"/>
      <c r="AN205" s="619"/>
      <c r="AO205" s="619"/>
      <c r="AP205" s="619"/>
      <c r="AQ205" s="619"/>
      <c r="AR205" s="619"/>
      <c r="AS205" s="619"/>
      <c r="AT205" s="619"/>
      <c r="AU205" s="619"/>
      <c r="AV205" s="619"/>
      <c r="AW205" s="619"/>
      <c r="AX205" s="619"/>
      <c r="AY205" s="619"/>
      <c r="AZ205" s="619"/>
      <c r="BA205" s="619"/>
      <c r="BB205" s="619"/>
      <c r="BC205" s="619"/>
      <c r="BD205" s="619"/>
      <c r="BE205" s="619"/>
      <c r="BF205" s="619"/>
      <c r="BG205" s="619"/>
      <c r="BH205" s="619"/>
      <c r="BI205" s="619"/>
      <c r="BJ205" s="619"/>
      <c r="BK205" s="619"/>
      <c r="BL205" s="619"/>
      <c r="BM205" s="619"/>
      <c r="BN205" s="619"/>
      <c r="BO205" s="619"/>
      <c r="BP205" s="619"/>
      <c r="BQ205" s="619"/>
      <c r="BR205" s="619"/>
      <c r="BS205" s="619"/>
      <c r="BT205" s="619"/>
      <c r="BU205" s="619"/>
      <c r="BV205" s="619"/>
      <c r="BW205" s="619"/>
      <c r="BX205" s="619"/>
      <c r="BY205" s="619"/>
      <c r="BZ205" s="619"/>
      <c r="CA205" s="619"/>
      <c r="CB205" s="619"/>
      <c r="CC205" s="619"/>
      <c r="CD205" s="619"/>
      <c r="CE205" s="619"/>
      <c r="CF205" s="619"/>
      <c r="CG205" s="4201">
        <f>IFERROR(SUM(E205:CF205),0)</f>
        <v>0</v>
      </c>
      <c r="CH205" s="3510"/>
      <c r="CI205" s="4187" t="s">
        <v>27362</v>
      </c>
      <c r="CJ205" s="3510"/>
      <c r="CK205" s="4187"/>
    </row>
    <row r="206" spans="1:89" s="2269" customFormat="1" ht="20.25" customHeight="1" thickTop="1">
      <c r="A206" s="4134"/>
      <c r="B206" s="4134"/>
      <c r="C206" s="4134"/>
      <c r="D206" s="4134"/>
      <c r="E206" s="4134"/>
      <c r="F206" s="4134"/>
      <c r="G206" s="4134"/>
      <c r="H206" s="4134"/>
      <c r="I206" s="4134"/>
      <c r="J206" s="4134"/>
      <c r="K206" s="4134"/>
      <c r="L206" s="4134"/>
      <c r="M206" s="4134"/>
      <c r="N206" s="4134"/>
      <c r="O206" s="4134"/>
      <c r="P206" s="4134"/>
      <c r="Q206" s="4134"/>
      <c r="R206" s="4134"/>
      <c r="S206" s="4134"/>
      <c r="T206" s="4134"/>
      <c r="U206" s="4134"/>
      <c r="V206" s="4134"/>
      <c r="W206" s="4134"/>
      <c r="X206" s="4134"/>
      <c r="Y206" s="4134"/>
      <c r="Z206" s="4134"/>
      <c r="AA206" s="4134"/>
      <c r="AB206" s="4134"/>
      <c r="AC206" s="4134"/>
      <c r="AD206" s="4134"/>
      <c r="AE206" s="4134"/>
      <c r="AF206" s="4134"/>
      <c r="AG206" s="4134"/>
      <c r="AH206" s="4134"/>
      <c r="AI206" s="4134"/>
      <c r="AJ206" s="4134"/>
      <c r="AK206" s="4134"/>
      <c r="AL206" s="4134"/>
      <c r="AM206" s="4134"/>
      <c r="AN206" s="4134"/>
      <c r="AO206" s="4134"/>
      <c r="AP206" s="4134"/>
      <c r="AQ206" s="4134"/>
      <c r="AR206" s="4134"/>
      <c r="AS206" s="4134"/>
      <c r="AT206" s="4134"/>
      <c r="AU206" s="4134"/>
      <c r="AV206" s="4134"/>
      <c r="AW206" s="4134"/>
      <c r="AX206" s="4134"/>
      <c r="AY206" s="4134"/>
      <c r="AZ206" s="4134"/>
      <c r="BA206" s="4134"/>
      <c r="BB206" s="4134"/>
      <c r="BC206" s="4134"/>
      <c r="BD206" s="4134"/>
      <c r="BE206" s="4134"/>
      <c r="BF206" s="4134"/>
      <c r="BG206" s="4134"/>
      <c r="BH206" s="4134"/>
      <c r="BI206" s="4134"/>
      <c r="BJ206" s="4134"/>
      <c r="BK206" s="4134"/>
      <c r="BL206" s="4134"/>
      <c r="BM206" s="4134"/>
      <c r="BN206" s="4134"/>
      <c r="BO206" s="4134"/>
      <c r="BP206" s="4134"/>
      <c r="BQ206" s="4134"/>
      <c r="BR206" s="4134"/>
      <c r="BS206" s="4134"/>
      <c r="BT206" s="4134"/>
      <c r="BU206" s="4134"/>
      <c r="BV206" s="4134"/>
      <c r="BW206" s="4134"/>
      <c r="BX206" s="4134"/>
      <c r="BY206" s="4134"/>
      <c r="BZ206" s="4134"/>
      <c r="CA206" s="4134"/>
      <c r="CB206" s="4134"/>
      <c r="CC206" s="4134"/>
      <c r="CD206" s="4134"/>
      <c r="CE206" s="4134"/>
      <c r="CF206" s="4134"/>
      <c r="CG206" s="4134"/>
      <c r="CH206" s="4134"/>
      <c r="CI206" s="4137"/>
      <c r="CJ206" s="4134"/>
      <c r="CK206" s="4137"/>
    </row>
    <row r="207" spans="1:89" s="2269" customFormat="1" ht="20.25" customHeight="1" thickBot="1">
      <c r="A207" s="4134"/>
      <c r="B207" s="4134"/>
      <c r="C207" s="4136"/>
      <c r="D207" s="4136"/>
      <c r="E207" s="4136"/>
      <c r="F207" s="4136"/>
      <c r="G207" s="4136"/>
      <c r="H207" s="4136"/>
      <c r="I207" s="4136"/>
      <c r="J207" s="4136"/>
      <c r="K207" s="4136"/>
      <c r="L207" s="4136"/>
      <c r="M207" s="4136"/>
      <c r="N207" s="4136"/>
      <c r="O207" s="4136"/>
      <c r="P207" s="4136"/>
      <c r="Q207" s="4136"/>
      <c r="R207" s="4136"/>
      <c r="S207" s="4136"/>
      <c r="T207" s="4136"/>
      <c r="U207" s="4136"/>
      <c r="V207" s="4136"/>
      <c r="W207" s="4136"/>
      <c r="X207" s="4136"/>
      <c r="Y207" s="4136"/>
      <c r="Z207" s="4136"/>
      <c r="AA207" s="4136"/>
      <c r="AB207" s="4136"/>
      <c r="AC207" s="4136"/>
      <c r="AD207" s="4136"/>
      <c r="AE207" s="4136"/>
      <c r="AF207" s="4136"/>
      <c r="AG207" s="4136"/>
      <c r="AH207" s="4136"/>
      <c r="AI207" s="4136"/>
      <c r="AJ207" s="4136"/>
      <c r="AK207" s="4136"/>
      <c r="AL207" s="4136"/>
      <c r="AM207" s="4136"/>
      <c r="AN207" s="4136"/>
      <c r="AO207" s="4136"/>
      <c r="AP207" s="4136"/>
      <c r="AQ207" s="4136"/>
      <c r="AR207" s="4136"/>
      <c r="AS207" s="4136"/>
      <c r="AT207" s="4136"/>
      <c r="AU207" s="4136"/>
      <c r="AV207" s="4136"/>
      <c r="AW207" s="4136"/>
      <c r="AX207" s="4136"/>
      <c r="AY207" s="4136"/>
      <c r="AZ207" s="4136"/>
      <c r="BA207" s="4136"/>
      <c r="BB207" s="4136"/>
      <c r="BC207" s="4136"/>
      <c r="BD207" s="4136"/>
      <c r="BE207" s="4136"/>
      <c r="BF207" s="4136"/>
      <c r="BG207" s="4136"/>
      <c r="BH207" s="4136"/>
      <c r="BI207" s="4136"/>
      <c r="BJ207" s="4136"/>
      <c r="BK207" s="4136"/>
      <c r="BL207" s="4136"/>
      <c r="BM207" s="4136"/>
      <c r="BN207" s="4136"/>
      <c r="BO207" s="4136"/>
      <c r="BP207" s="4136"/>
      <c r="BQ207" s="4136"/>
      <c r="BR207" s="4136"/>
      <c r="BS207" s="4136"/>
      <c r="BT207" s="4136"/>
      <c r="BU207" s="4136"/>
      <c r="BV207" s="4136"/>
      <c r="BW207" s="4136"/>
      <c r="BX207" s="4136"/>
      <c r="BY207" s="4136"/>
      <c r="BZ207" s="4136"/>
      <c r="CA207" s="4136"/>
      <c r="CB207" s="4136"/>
      <c r="CC207" s="4136"/>
      <c r="CD207" s="4136"/>
      <c r="CE207" s="4136"/>
      <c r="CF207" s="4136"/>
      <c r="CG207" s="4136"/>
      <c r="CH207" s="4134"/>
      <c r="CI207" s="4137"/>
      <c r="CJ207" s="4134"/>
      <c r="CK207" s="4137"/>
    </row>
    <row r="208" spans="1:89" ht="30.75" customHeight="1" thickTop="1" thickBot="1">
      <c r="A208" s="4134"/>
      <c r="B208" s="6984" t="s">
        <v>4491</v>
      </c>
      <c r="C208" s="6983" t="s">
        <v>4494</v>
      </c>
      <c r="D208" s="6983" t="s">
        <v>4495</v>
      </c>
      <c r="E208" s="4139" t="s">
        <v>880</v>
      </c>
      <c r="F208" s="4139" t="s">
        <v>894</v>
      </c>
      <c r="G208" s="4139" t="s">
        <v>908</v>
      </c>
      <c r="H208" s="4139" t="s">
        <v>923</v>
      </c>
      <c r="I208" s="4139" t="s">
        <v>937</v>
      </c>
      <c r="J208" s="4139" t="s">
        <v>952</v>
      </c>
      <c r="K208" s="4139" t="s">
        <v>966</v>
      </c>
      <c r="L208" s="4139" t="s">
        <v>981</v>
      </c>
      <c r="M208" s="4139" t="s">
        <v>995</v>
      </c>
      <c r="N208" s="4139" t="s">
        <v>1009</v>
      </c>
      <c r="O208" s="4139" t="s">
        <v>1023</v>
      </c>
      <c r="P208" s="4139" t="s">
        <v>1036</v>
      </c>
      <c r="Q208" s="4139" t="s">
        <v>1050</v>
      </c>
      <c r="R208" s="4139" t="s">
        <v>1063</v>
      </c>
      <c r="S208" s="4139" t="s">
        <v>1077</v>
      </c>
      <c r="T208" s="4139" t="s">
        <v>1090</v>
      </c>
      <c r="U208" s="4139" t="s">
        <v>1103</v>
      </c>
      <c r="V208" s="4139" t="s">
        <v>1116</v>
      </c>
      <c r="W208" s="4139" t="s">
        <v>1129</v>
      </c>
      <c r="X208" s="4139" t="s">
        <v>1142</v>
      </c>
      <c r="Y208" s="4139" t="s">
        <v>1153</v>
      </c>
      <c r="Z208" s="4139" t="s">
        <v>1163</v>
      </c>
      <c r="AA208" s="4139" t="s">
        <v>1173</v>
      </c>
      <c r="AB208" s="4139" t="s">
        <v>1183</v>
      </c>
      <c r="AC208" s="4139" t="s">
        <v>1193</v>
      </c>
      <c r="AD208" s="4139" t="s">
        <v>1203</v>
      </c>
      <c r="AE208" s="4139" t="s">
        <v>1212</v>
      </c>
      <c r="AF208" s="4139" t="s">
        <v>1221</v>
      </c>
      <c r="AG208" s="4139" t="s">
        <v>1231</v>
      </c>
      <c r="AH208" s="4139" t="s">
        <v>1239</v>
      </c>
      <c r="AI208" s="4139" t="s">
        <v>1247</v>
      </c>
      <c r="AJ208" s="4139" t="s">
        <v>1255</v>
      </c>
      <c r="AK208" s="4139" t="s">
        <v>1263</v>
      </c>
      <c r="AL208" s="4139" t="s">
        <v>1270</v>
      </c>
      <c r="AM208" s="4139" t="s">
        <v>1277</v>
      </c>
      <c r="AN208" s="4139" t="s">
        <v>1284</v>
      </c>
      <c r="AO208" s="4139" t="s">
        <v>1291</v>
      </c>
      <c r="AP208" s="4139" t="s">
        <v>1298</v>
      </c>
      <c r="AQ208" s="4139" t="s">
        <v>1305</v>
      </c>
      <c r="AR208" s="4139" t="s">
        <v>1312</v>
      </c>
      <c r="AS208" s="4139" t="s">
        <v>1319</v>
      </c>
      <c r="AT208" s="4139" t="s">
        <v>1326</v>
      </c>
      <c r="AU208" s="4139" t="s">
        <v>1333</v>
      </c>
      <c r="AV208" s="4139" t="s">
        <v>1340</v>
      </c>
      <c r="AW208" s="4139" t="s">
        <v>1347</v>
      </c>
      <c r="AX208" s="4139" t="s">
        <v>1354</v>
      </c>
      <c r="AY208" s="4139" t="s">
        <v>1360</v>
      </c>
      <c r="AZ208" s="4139" t="s">
        <v>1366</v>
      </c>
      <c r="BA208" s="4139" t="s">
        <v>1372</v>
      </c>
      <c r="BB208" s="4139" t="s">
        <v>1378</v>
      </c>
      <c r="BC208" s="4139" t="s">
        <v>1383</v>
      </c>
      <c r="BD208" s="4139" t="s">
        <v>1388</v>
      </c>
      <c r="BE208" s="4139" t="s">
        <v>1393</v>
      </c>
      <c r="BF208" s="4139" t="s">
        <v>1398</v>
      </c>
      <c r="BG208" s="4139" t="s">
        <v>1403</v>
      </c>
      <c r="BH208" s="4139" t="s">
        <v>1408</v>
      </c>
      <c r="BI208" s="4139" t="s">
        <v>1413</v>
      </c>
      <c r="BJ208" s="4139" t="s">
        <v>1417</v>
      </c>
      <c r="BK208" s="4139" t="s">
        <v>1420</v>
      </c>
      <c r="BL208" s="4139" t="s">
        <v>1423</v>
      </c>
      <c r="BM208" s="4139" t="s">
        <v>1426</v>
      </c>
      <c r="BN208" s="4139" t="s">
        <v>1429</v>
      </c>
      <c r="BO208" s="4139" t="s">
        <v>1432</v>
      </c>
      <c r="BP208" s="4139" t="s">
        <v>1435</v>
      </c>
      <c r="BQ208" s="4139" t="s">
        <v>1438</v>
      </c>
      <c r="BR208" s="4139" t="s">
        <v>1441</v>
      </c>
      <c r="BS208" s="4139" t="s">
        <v>1444</v>
      </c>
      <c r="BT208" s="4139" t="s">
        <v>1446</v>
      </c>
      <c r="BU208" s="4139" t="s">
        <v>1448</v>
      </c>
      <c r="BV208" s="4139" t="s">
        <v>1450</v>
      </c>
      <c r="BW208" s="4139" t="s">
        <v>1452</v>
      </c>
      <c r="BX208" s="4139" t="s">
        <v>1454</v>
      </c>
      <c r="BY208" s="4139" t="s">
        <v>1456</v>
      </c>
      <c r="BZ208" s="4139" t="s">
        <v>1458</v>
      </c>
      <c r="CA208" s="4139" t="s">
        <v>1460</v>
      </c>
      <c r="CB208" s="4139" t="s">
        <v>1462</v>
      </c>
      <c r="CC208" s="4139" t="s">
        <v>1464</v>
      </c>
      <c r="CD208" s="4139" t="s">
        <v>1465</v>
      </c>
      <c r="CE208" s="4139" t="s">
        <v>1466</v>
      </c>
      <c r="CF208" s="4139" t="s">
        <v>1467</v>
      </c>
      <c r="CG208" s="4140" t="s">
        <v>1699</v>
      </c>
      <c r="CH208" s="4142"/>
      <c r="CI208" s="4192" t="s">
        <v>4497</v>
      </c>
      <c r="CJ208" s="4142"/>
      <c r="CK208" s="4192" t="s">
        <v>4498</v>
      </c>
    </row>
    <row r="209" spans="1:89" ht="20.25" customHeight="1" thickTop="1" thickBot="1">
      <c r="A209" s="4134"/>
      <c r="B209" s="7234"/>
      <c r="C209" s="7167"/>
      <c r="D209" s="7167"/>
      <c r="E209" s="4145" t="s">
        <v>25</v>
      </c>
      <c r="F209" s="4145" t="s">
        <v>25</v>
      </c>
      <c r="G209" s="4145" t="s">
        <v>25</v>
      </c>
      <c r="H209" s="4145" t="s">
        <v>25</v>
      </c>
      <c r="I209" s="4145" t="s">
        <v>25</v>
      </c>
      <c r="J209" s="4145" t="s">
        <v>25</v>
      </c>
      <c r="K209" s="4145" t="s">
        <v>25</v>
      </c>
      <c r="L209" s="4145" t="s">
        <v>25</v>
      </c>
      <c r="M209" s="4145" t="s">
        <v>25</v>
      </c>
      <c r="N209" s="4145" t="s">
        <v>25</v>
      </c>
      <c r="O209" s="4145" t="s">
        <v>25</v>
      </c>
      <c r="P209" s="4145" t="s">
        <v>25</v>
      </c>
      <c r="Q209" s="4145" t="s">
        <v>25</v>
      </c>
      <c r="R209" s="4145" t="s">
        <v>25</v>
      </c>
      <c r="S209" s="4145" t="s">
        <v>25</v>
      </c>
      <c r="T209" s="4145" t="s">
        <v>25</v>
      </c>
      <c r="U209" s="4145" t="s">
        <v>25</v>
      </c>
      <c r="V209" s="4145" t="s">
        <v>25</v>
      </c>
      <c r="W209" s="4145" t="s">
        <v>25</v>
      </c>
      <c r="X209" s="4145" t="s">
        <v>25</v>
      </c>
      <c r="Y209" s="4145" t="s">
        <v>25</v>
      </c>
      <c r="Z209" s="4145" t="s">
        <v>25</v>
      </c>
      <c r="AA209" s="4145" t="s">
        <v>25</v>
      </c>
      <c r="AB209" s="4145" t="s">
        <v>25</v>
      </c>
      <c r="AC209" s="4145" t="s">
        <v>25</v>
      </c>
      <c r="AD209" s="4145" t="s">
        <v>25</v>
      </c>
      <c r="AE209" s="4145" t="s">
        <v>25</v>
      </c>
      <c r="AF209" s="4145" t="s">
        <v>25</v>
      </c>
      <c r="AG209" s="4145" t="s">
        <v>25</v>
      </c>
      <c r="AH209" s="4145" t="s">
        <v>25</v>
      </c>
      <c r="AI209" s="4145" t="s">
        <v>25</v>
      </c>
      <c r="AJ209" s="4145" t="s">
        <v>25</v>
      </c>
      <c r="AK209" s="4145" t="s">
        <v>25</v>
      </c>
      <c r="AL209" s="4145" t="s">
        <v>25</v>
      </c>
      <c r="AM209" s="4145" t="s">
        <v>25</v>
      </c>
      <c r="AN209" s="4145" t="s">
        <v>25</v>
      </c>
      <c r="AO209" s="4145" t="s">
        <v>25</v>
      </c>
      <c r="AP209" s="4145" t="s">
        <v>25</v>
      </c>
      <c r="AQ209" s="4145" t="s">
        <v>25</v>
      </c>
      <c r="AR209" s="4145" t="s">
        <v>25</v>
      </c>
      <c r="AS209" s="4145" t="s">
        <v>25</v>
      </c>
      <c r="AT209" s="4145" t="s">
        <v>25</v>
      </c>
      <c r="AU209" s="4145" t="s">
        <v>25</v>
      </c>
      <c r="AV209" s="4145" t="s">
        <v>25</v>
      </c>
      <c r="AW209" s="4145" t="s">
        <v>25</v>
      </c>
      <c r="AX209" s="4145" t="s">
        <v>25</v>
      </c>
      <c r="AY209" s="4145" t="s">
        <v>25</v>
      </c>
      <c r="AZ209" s="4145" t="s">
        <v>25</v>
      </c>
      <c r="BA209" s="4145" t="s">
        <v>25</v>
      </c>
      <c r="BB209" s="4145" t="s">
        <v>25</v>
      </c>
      <c r="BC209" s="4145" t="s">
        <v>25</v>
      </c>
      <c r="BD209" s="4145" t="s">
        <v>25</v>
      </c>
      <c r="BE209" s="4145" t="s">
        <v>25</v>
      </c>
      <c r="BF209" s="4145" t="s">
        <v>25</v>
      </c>
      <c r="BG209" s="4145" t="s">
        <v>25</v>
      </c>
      <c r="BH209" s="4145" t="s">
        <v>25</v>
      </c>
      <c r="BI209" s="4145" t="s">
        <v>25</v>
      </c>
      <c r="BJ209" s="4145" t="s">
        <v>25</v>
      </c>
      <c r="BK209" s="4145" t="s">
        <v>25</v>
      </c>
      <c r="BL209" s="4145" t="s">
        <v>25</v>
      </c>
      <c r="BM209" s="4145" t="s">
        <v>25</v>
      </c>
      <c r="BN209" s="4145" t="s">
        <v>25</v>
      </c>
      <c r="BO209" s="4145" t="s">
        <v>25</v>
      </c>
      <c r="BP209" s="4145" t="s">
        <v>25</v>
      </c>
      <c r="BQ209" s="4145" t="s">
        <v>25</v>
      </c>
      <c r="BR209" s="4145" t="s">
        <v>25</v>
      </c>
      <c r="BS209" s="4145" t="s">
        <v>25</v>
      </c>
      <c r="BT209" s="4145" t="s">
        <v>25</v>
      </c>
      <c r="BU209" s="4145" t="s">
        <v>25</v>
      </c>
      <c r="BV209" s="4145" t="s">
        <v>25</v>
      </c>
      <c r="BW209" s="4145" t="s">
        <v>25</v>
      </c>
      <c r="BX209" s="4145" t="s">
        <v>25</v>
      </c>
      <c r="BY209" s="4145" t="s">
        <v>25</v>
      </c>
      <c r="BZ209" s="4145" t="s">
        <v>25</v>
      </c>
      <c r="CA209" s="4145" t="s">
        <v>25</v>
      </c>
      <c r="CB209" s="4145" t="s">
        <v>25</v>
      </c>
      <c r="CC209" s="4145" t="s">
        <v>25</v>
      </c>
      <c r="CD209" s="4145" t="s">
        <v>25</v>
      </c>
      <c r="CE209" s="4145" t="s">
        <v>25</v>
      </c>
      <c r="CF209" s="4145" t="s">
        <v>25</v>
      </c>
      <c r="CG209" s="4146" t="s">
        <v>25</v>
      </c>
      <c r="CH209" s="4142"/>
      <c r="CI209" s="3512"/>
      <c r="CJ209" s="4142"/>
      <c r="CK209" s="3512"/>
    </row>
    <row r="210" spans="1:89" s="2269" customFormat="1" ht="20.25" customHeight="1" thickTop="1" thickBot="1">
      <c r="A210" s="4134"/>
      <c r="B210" s="4148"/>
      <c r="C210" s="4147"/>
      <c r="D210" s="4147"/>
      <c r="E210" s="4149"/>
      <c r="F210" s="4149"/>
      <c r="G210" s="4149"/>
      <c r="H210" s="4149"/>
      <c r="I210" s="4149"/>
      <c r="J210" s="4149"/>
      <c r="K210" s="4149"/>
      <c r="L210" s="4149"/>
      <c r="M210" s="4149"/>
      <c r="N210" s="4149"/>
      <c r="O210" s="4149"/>
      <c r="P210" s="4149"/>
      <c r="Q210" s="4149"/>
      <c r="R210" s="4149"/>
      <c r="S210" s="4149"/>
      <c r="T210" s="4149"/>
      <c r="U210" s="4149"/>
      <c r="V210" s="4149"/>
      <c r="W210" s="4149"/>
      <c r="X210" s="4149"/>
      <c r="Y210" s="4149"/>
      <c r="Z210" s="4149"/>
      <c r="AA210" s="4149"/>
      <c r="AB210" s="4149"/>
      <c r="AC210" s="4149"/>
      <c r="AD210" s="4149"/>
      <c r="AE210" s="4149"/>
      <c r="AF210" s="4149"/>
      <c r="AG210" s="4149"/>
      <c r="AH210" s="4149"/>
      <c r="AI210" s="4149"/>
      <c r="AJ210" s="4149"/>
      <c r="AK210" s="4149"/>
      <c r="AL210" s="4149"/>
      <c r="AM210" s="4149"/>
      <c r="AN210" s="4149"/>
      <c r="AO210" s="4149"/>
      <c r="AP210" s="4149"/>
      <c r="AQ210" s="4149"/>
      <c r="AR210" s="4149"/>
      <c r="AS210" s="4149"/>
      <c r="AT210" s="4149"/>
      <c r="AU210" s="4149"/>
      <c r="AV210" s="4149"/>
      <c r="AW210" s="4149"/>
      <c r="AX210" s="4149"/>
      <c r="AY210" s="4149"/>
      <c r="AZ210" s="4149"/>
      <c r="BA210" s="4149"/>
      <c r="BB210" s="4149"/>
      <c r="BC210" s="4149"/>
      <c r="BD210" s="4149"/>
      <c r="BE210" s="4149"/>
      <c r="BF210" s="4149"/>
      <c r="BG210" s="4149"/>
      <c r="BH210" s="4149"/>
      <c r="BI210" s="4149"/>
      <c r="BJ210" s="4149"/>
      <c r="BK210" s="4149"/>
      <c r="BL210" s="4149"/>
      <c r="BM210" s="4149"/>
      <c r="BN210" s="4149"/>
      <c r="BO210" s="4149"/>
      <c r="BP210" s="4149"/>
      <c r="BQ210" s="4149"/>
      <c r="BR210" s="4149"/>
      <c r="BS210" s="4149"/>
      <c r="BT210" s="4149"/>
      <c r="BU210" s="4149"/>
      <c r="BV210" s="4149"/>
      <c r="BW210" s="4149"/>
      <c r="BX210" s="4149"/>
      <c r="BY210" s="4149"/>
      <c r="BZ210" s="4149"/>
      <c r="CA210" s="4149"/>
      <c r="CB210" s="4149"/>
      <c r="CC210" s="4149"/>
      <c r="CD210" s="4149"/>
      <c r="CE210" s="4149"/>
      <c r="CF210" s="4149"/>
      <c r="CG210" s="4149"/>
      <c r="CH210" s="4147"/>
      <c r="CI210" s="4137"/>
      <c r="CJ210" s="4147"/>
      <c r="CK210" s="4137"/>
    </row>
    <row r="211" spans="1:89" ht="20.25" customHeight="1" thickTop="1" thickBot="1">
      <c r="A211" s="4134"/>
      <c r="B211" s="4151" t="s">
        <v>27306</v>
      </c>
      <c r="C211" s="3375"/>
      <c r="D211" s="3375"/>
      <c r="E211" s="4153"/>
      <c r="F211" s="4153"/>
      <c r="G211" s="4153"/>
      <c r="H211" s="4153"/>
      <c r="I211" s="4153"/>
      <c r="J211" s="4153"/>
      <c r="K211" s="4153"/>
      <c r="L211" s="4153"/>
      <c r="M211" s="4153"/>
      <c r="N211" s="4153"/>
      <c r="O211" s="4153"/>
      <c r="P211" s="4153"/>
      <c r="Q211" s="4153"/>
      <c r="R211" s="4153"/>
      <c r="S211" s="4153"/>
      <c r="T211" s="4153"/>
      <c r="U211" s="4153"/>
      <c r="V211" s="4153"/>
      <c r="W211" s="4153"/>
      <c r="X211" s="4153"/>
      <c r="Y211" s="4153"/>
      <c r="Z211" s="4153"/>
      <c r="AA211" s="4153"/>
      <c r="AB211" s="4153"/>
      <c r="AC211" s="4153"/>
      <c r="AD211" s="4153"/>
      <c r="AE211" s="4153"/>
      <c r="AF211" s="4153"/>
      <c r="AG211" s="4153"/>
      <c r="AH211" s="4153"/>
      <c r="AI211" s="4153"/>
      <c r="AJ211" s="4153"/>
      <c r="AK211" s="4153"/>
      <c r="AL211" s="4153"/>
      <c r="AM211" s="4153"/>
      <c r="AN211" s="4153"/>
      <c r="AO211" s="4153"/>
      <c r="AP211" s="4153"/>
      <c r="AQ211" s="4153"/>
      <c r="AR211" s="4153"/>
      <c r="AS211" s="4153"/>
      <c r="AT211" s="4153"/>
      <c r="AU211" s="4153"/>
      <c r="AV211" s="4153"/>
      <c r="AW211" s="4153"/>
      <c r="AX211" s="4153"/>
      <c r="AY211" s="4153"/>
      <c r="AZ211" s="4153"/>
      <c r="BA211" s="4153"/>
      <c r="BB211" s="4153"/>
      <c r="BC211" s="4153"/>
      <c r="BD211" s="4153"/>
      <c r="BE211" s="4153"/>
      <c r="BF211" s="4153"/>
      <c r="BG211" s="4153"/>
      <c r="BH211" s="4153"/>
      <c r="BI211" s="4153"/>
      <c r="BJ211" s="4153"/>
      <c r="BK211" s="4153"/>
      <c r="BL211" s="4153"/>
      <c r="BM211" s="4153"/>
      <c r="BN211" s="4153"/>
      <c r="BO211" s="4153"/>
      <c r="BP211" s="4153"/>
      <c r="BQ211" s="4153"/>
      <c r="BR211" s="4153"/>
      <c r="BS211" s="4153"/>
      <c r="BT211" s="4153"/>
      <c r="BU211" s="4153"/>
      <c r="BV211" s="4153"/>
      <c r="BW211" s="4153"/>
      <c r="BX211" s="4153"/>
      <c r="BY211" s="4153"/>
      <c r="BZ211" s="4153"/>
      <c r="CA211" s="4153"/>
      <c r="CB211" s="4153"/>
      <c r="CC211" s="4153"/>
      <c r="CD211" s="4153"/>
      <c r="CE211" s="4153"/>
      <c r="CF211" s="4153"/>
      <c r="CG211" s="4153"/>
      <c r="CH211" s="4154"/>
      <c r="CI211" s="3512"/>
      <c r="CJ211" s="4154"/>
      <c r="CK211" s="3512"/>
    </row>
    <row r="212" spans="1:89" ht="20.25" customHeight="1" thickTop="1">
      <c r="A212" s="4134"/>
      <c r="B212" s="4155" t="s">
        <v>27307</v>
      </c>
      <c r="C212" s="4156" t="s">
        <v>32</v>
      </c>
      <c r="D212" s="4156">
        <v>0</v>
      </c>
      <c r="E212" s="613"/>
      <c r="F212" s="613"/>
      <c r="G212" s="613"/>
      <c r="H212" s="613"/>
      <c r="I212" s="613"/>
      <c r="J212" s="613"/>
      <c r="K212" s="613"/>
      <c r="L212" s="613"/>
      <c r="M212" s="613"/>
      <c r="N212" s="613"/>
      <c r="O212" s="613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  <c r="AK212" s="613"/>
      <c r="AL212" s="613"/>
      <c r="AM212" s="613"/>
      <c r="AN212" s="613"/>
      <c r="AO212" s="613"/>
      <c r="AP212" s="613"/>
      <c r="AQ212" s="613"/>
      <c r="AR212" s="613"/>
      <c r="AS212" s="613"/>
      <c r="AT212" s="613"/>
      <c r="AU212" s="613"/>
      <c r="AV212" s="613"/>
      <c r="AW212" s="613"/>
      <c r="AX212" s="613"/>
      <c r="AY212" s="613"/>
      <c r="AZ212" s="613"/>
      <c r="BA212" s="613"/>
      <c r="BB212" s="613"/>
      <c r="BC212" s="613"/>
      <c r="BD212" s="613"/>
      <c r="BE212" s="613"/>
      <c r="BF212" s="613"/>
      <c r="BG212" s="613"/>
      <c r="BH212" s="613"/>
      <c r="BI212" s="613"/>
      <c r="BJ212" s="613"/>
      <c r="BK212" s="613"/>
      <c r="BL212" s="613"/>
      <c r="BM212" s="613"/>
      <c r="BN212" s="613"/>
      <c r="BO212" s="613"/>
      <c r="BP212" s="613"/>
      <c r="BQ212" s="613"/>
      <c r="BR212" s="613"/>
      <c r="BS212" s="613"/>
      <c r="BT212" s="613"/>
      <c r="BU212" s="613"/>
      <c r="BV212" s="613"/>
      <c r="BW212" s="613"/>
      <c r="BX212" s="613"/>
      <c r="BY212" s="613"/>
      <c r="BZ212" s="613"/>
      <c r="CA212" s="613"/>
      <c r="CB212" s="613"/>
      <c r="CC212" s="613"/>
      <c r="CD212" s="613"/>
      <c r="CE212" s="613"/>
      <c r="CF212" s="613"/>
      <c r="CG212" s="4193"/>
      <c r="CH212" s="3512"/>
      <c r="CI212" s="6982" t="s">
        <v>27308</v>
      </c>
      <c r="CJ212" s="3512"/>
      <c r="CK212" s="6982" t="s">
        <v>27309</v>
      </c>
    </row>
    <row r="213" spans="1:89" ht="20.25" customHeight="1">
      <c r="A213" s="4134"/>
      <c r="B213" s="4158" t="s">
        <v>27310</v>
      </c>
      <c r="C213" s="4159" t="s">
        <v>32</v>
      </c>
      <c r="D213" s="4159">
        <v>0</v>
      </c>
      <c r="E213" s="620"/>
      <c r="F213" s="620"/>
      <c r="G213" s="620"/>
      <c r="H213" s="620"/>
      <c r="I213" s="620"/>
      <c r="J213" s="620"/>
      <c r="K213" s="620"/>
      <c r="L213" s="620"/>
      <c r="M213" s="620"/>
      <c r="N213" s="620"/>
      <c r="O213" s="620"/>
      <c r="P213" s="620"/>
      <c r="Q213" s="620"/>
      <c r="R213" s="620"/>
      <c r="S213" s="620"/>
      <c r="T213" s="620"/>
      <c r="U213" s="620"/>
      <c r="V213" s="620"/>
      <c r="W213" s="620"/>
      <c r="X213" s="620"/>
      <c r="Y213" s="620"/>
      <c r="Z213" s="620"/>
      <c r="AA213" s="620"/>
      <c r="AB213" s="620"/>
      <c r="AC213" s="620"/>
      <c r="AD213" s="620"/>
      <c r="AE213" s="620"/>
      <c r="AF213" s="620"/>
      <c r="AG213" s="620"/>
      <c r="AH213" s="620"/>
      <c r="AI213" s="620"/>
      <c r="AJ213" s="620"/>
      <c r="AK213" s="620"/>
      <c r="AL213" s="620"/>
      <c r="AM213" s="620"/>
      <c r="AN213" s="620"/>
      <c r="AO213" s="620"/>
      <c r="AP213" s="620"/>
      <c r="AQ213" s="620"/>
      <c r="AR213" s="620"/>
      <c r="AS213" s="620"/>
      <c r="AT213" s="620"/>
      <c r="AU213" s="620"/>
      <c r="AV213" s="620"/>
      <c r="AW213" s="620"/>
      <c r="AX213" s="620"/>
      <c r="AY213" s="620"/>
      <c r="AZ213" s="620"/>
      <c r="BA213" s="620"/>
      <c r="BB213" s="620"/>
      <c r="BC213" s="620"/>
      <c r="BD213" s="620"/>
      <c r="BE213" s="620"/>
      <c r="BF213" s="620"/>
      <c r="BG213" s="620"/>
      <c r="BH213" s="620"/>
      <c r="BI213" s="620"/>
      <c r="BJ213" s="620"/>
      <c r="BK213" s="620"/>
      <c r="BL213" s="620"/>
      <c r="BM213" s="620"/>
      <c r="BN213" s="620"/>
      <c r="BO213" s="620"/>
      <c r="BP213" s="620"/>
      <c r="BQ213" s="620"/>
      <c r="BR213" s="620"/>
      <c r="BS213" s="620"/>
      <c r="BT213" s="620"/>
      <c r="BU213" s="620"/>
      <c r="BV213" s="620"/>
      <c r="BW213" s="620"/>
      <c r="BX213" s="620"/>
      <c r="BY213" s="620"/>
      <c r="BZ213" s="620"/>
      <c r="CA213" s="620"/>
      <c r="CB213" s="620"/>
      <c r="CC213" s="620"/>
      <c r="CD213" s="620"/>
      <c r="CE213" s="620"/>
      <c r="CF213" s="620"/>
      <c r="CG213" s="4195"/>
      <c r="CH213" s="3512"/>
      <c r="CI213" s="7200"/>
      <c r="CJ213" s="3512"/>
      <c r="CK213" s="7200"/>
    </row>
    <row r="214" spans="1:89" ht="20.25" customHeight="1">
      <c r="A214" s="4134"/>
      <c r="B214" s="4158" t="s">
        <v>27311</v>
      </c>
      <c r="C214" s="4159" t="s">
        <v>32</v>
      </c>
      <c r="D214" s="4159">
        <v>0</v>
      </c>
      <c r="E214" s="4161" t="str">
        <f t="shared" ref="E214:AJ214" si="91">IFERROR(IF(IF(E212="Other (Specify Below)",E213,E212)=0,"",IF(E212="Other (Specify Below)",E213,E212)),"")</f>
        <v/>
      </c>
      <c r="F214" s="4161" t="str">
        <f t="shared" si="91"/>
        <v/>
      </c>
      <c r="G214" s="4161" t="str">
        <f t="shared" si="91"/>
        <v/>
      </c>
      <c r="H214" s="4161" t="str">
        <f t="shared" si="91"/>
        <v/>
      </c>
      <c r="I214" s="4161" t="str">
        <f t="shared" si="91"/>
        <v/>
      </c>
      <c r="J214" s="4161" t="str">
        <f t="shared" si="91"/>
        <v/>
      </c>
      <c r="K214" s="4161" t="str">
        <f t="shared" si="91"/>
        <v/>
      </c>
      <c r="L214" s="4161" t="str">
        <f t="shared" si="91"/>
        <v/>
      </c>
      <c r="M214" s="4161" t="str">
        <f t="shared" si="91"/>
        <v/>
      </c>
      <c r="N214" s="4161" t="str">
        <f t="shared" si="91"/>
        <v/>
      </c>
      <c r="O214" s="4161" t="str">
        <f t="shared" si="91"/>
        <v/>
      </c>
      <c r="P214" s="4161" t="str">
        <f t="shared" si="91"/>
        <v/>
      </c>
      <c r="Q214" s="4161" t="str">
        <f t="shared" si="91"/>
        <v/>
      </c>
      <c r="R214" s="4161" t="str">
        <f t="shared" si="91"/>
        <v/>
      </c>
      <c r="S214" s="4161" t="str">
        <f t="shared" si="91"/>
        <v/>
      </c>
      <c r="T214" s="4161" t="str">
        <f t="shared" si="91"/>
        <v/>
      </c>
      <c r="U214" s="4161" t="str">
        <f t="shared" si="91"/>
        <v/>
      </c>
      <c r="V214" s="4161" t="str">
        <f t="shared" si="91"/>
        <v/>
      </c>
      <c r="W214" s="4161" t="str">
        <f t="shared" si="91"/>
        <v/>
      </c>
      <c r="X214" s="4161" t="str">
        <f t="shared" si="91"/>
        <v/>
      </c>
      <c r="Y214" s="4161" t="str">
        <f t="shared" si="91"/>
        <v/>
      </c>
      <c r="Z214" s="4161" t="str">
        <f t="shared" si="91"/>
        <v/>
      </c>
      <c r="AA214" s="4161" t="str">
        <f t="shared" si="91"/>
        <v/>
      </c>
      <c r="AB214" s="4161" t="str">
        <f t="shared" si="91"/>
        <v/>
      </c>
      <c r="AC214" s="4161" t="str">
        <f t="shared" si="91"/>
        <v/>
      </c>
      <c r="AD214" s="4161" t="str">
        <f t="shared" si="91"/>
        <v/>
      </c>
      <c r="AE214" s="4161" t="str">
        <f t="shared" si="91"/>
        <v/>
      </c>
      <c r="AF214" s="4161" t="str">
        <f t="shared" si="91"/>
        <v/>
      </c>
      <c r="AG214" s="4161" t="str">
        <f t="shared" si="91"/>
        <v/>
      </c>
      <c r="AH214" s="4161" t="str">
        <f t="shared" si="91"/>
        <v/>
      </c>
      <c r="AI214" s="4161" t="str">
        <f t="shared" si="91"/>
        <v/>
      </c>
      <c r="AJ214" s="4161" t="str">
        <f t="shared" si="91"/>
        <v/>
      </c>
      <c r="AK214" s="4161" t="str">
        <f t="shared" ref="AK214:BP214" si="92">IFERROR(IF(IF(AK212="Other (Specify Below)",AK213,AK212)=0,"",IF(AK212="Other (Specify Below)",AK213,AK212)),"")</f>
        <v/>
      </c>
      <c r="AL214" s="4161" t="str">
        <f t="shared" si="92"/>
        <v/>
      </c>
      <c r="AM214" s="4161" t="str">
        <f t="shared" si="92"/>
        <v/>
      </c>
      <c r="AN214" s="4161" t="str">
        <f t="shared" si="92"/>
        <v/>
      </c>
      <c r="AO214" s="4161" t="str">
        <f t="shared" si="92"/>
        <v/>
      </c>
      <c r="AP214" s="4161" t="str">
        <f t="shared" si="92"/>
        <v/>
      </c>
      <c r="AQ214" s="4161" t="str">
        <f t="shared" si="92"/>
        <v/>
      </c>
      <c r="AR214" s="4161" t="str">
        <f t="shared" si="92"/>
        <v/>
      </c>
      <c r="AS214" s="4161" t="str">
        <f t="shared" si="92"/>
        <v/>
      </c>
      <c r="AT214" s="4161" t="str">
        <f t="shared" si="92"/>
        <v/>
      </c>
      <c r="AU214" s="4161" t="str">
        <f t="shared" si="92"/>
        <v/>
      </c>
      <c r="AV214" s="4161" t="str">
        <f t="shared" si="92"/>
        <v/>
      </c>
      <c r="AW214" s="4161" t="str">
        <f t="shared" si="92"/>
        <v/>
      </c>
      <c r="AX214" s="4161" t="str">
        <f t="shared" si="92"/>
        <v/>
      </c>
      <c r="AY214" s="4161" t="str">
        <f t="shared" si="92"/>
        <v/>
      </c>
      <c r="AZ214" s="4161" t="str">
        <f t="shared" si="92"/>
        <v/>
      </c>
      <c r="BA214" s="4161" t="str">
        <f t="shared" si="92"/>
        <v/>
      </c>
      <c r="BB214" s="4161" t="str">
        <f t="shared" si="92"/>
        <v/>
      </c>
      <c r="BC214" s="4161" t="str">
        <f t="shared" si="92"/>
        <v/>
      </c>
      <c r="BD214" s="4161" t="str">
        <f t="shared" si="92"/>
        <v/>
      </c>
      <c r="BE214" s="4161" t="str">
        <f t="shared" si="92"/>
        <v/>
      </c>
      <c r="BF214" s="4161" t="str">
        <f t="shared" si="92"/>
        <v/>
      </c>
      <c r="BG214" s="4161" t="str">
        <f t="shared" si="92"/>
        <v/>
      </c>
      <c r="BH214" s="4161" t="str">
        <f t="shared" si="92"/>
        <v/>
      </c>
      <c r="BI214" s="4161" t="str">
        <f t="shared" si="92"/>
        <v/>
      </c>
      <c r="BJ214" s="4161" t="str">
        <f t="shared" si="92"/>
        <v/>
      </c>
      <c r="BK214" s="4161" t="str">
        <f t="shared" si="92"/>
        <v/>
      </c>
      <c r="BL214" s="4161" t="str">
        <f t="shared" si="92"/>
        <v/>
      </c>
      <c r="BM214" s="4161" t="str">
        <f t="shared" si="92"/>
        <v/>
      </c>
      <c r="BN214" s="4161" t="str">
        <f t="shared" si="92"/>
        <v/>
      </c>
      <c r="BO214" s="4161" t="str">
        <f t="shared" si="92"/>
        <v/>
      </c>
      <c r="BP214" s="4161" t="str">
        <f t="shared" si="92"/>
        <v/>
      </c>
      <c r="BQ214" s="4161" t="str">
        <f t="shared" ref="BQ214:CF214" si="93">IFERROR(IF(IF(BQ212="Other (Specify Below)",BQ213,BQ212)=0,"",IF(BQ212="Other (Specify Below)",BQ213,BQ212)),"")</f>
        <v/>
      </c>
      <c r="BR214" s="4161" t="str">
        <f t="shared" si="93"/>
        <v/>
      </c>
      <c r="BS214" s="4161" t="str">
        <f t="shared" si="93"/>
        <v/>
      </c>
      <c r="BT214" s="4161" t="str">
        <f t="shared" si="93"/>
        <v/>
      </c>
      <c r="BU214" s="4161" t="str">
        <f t="shared" si="93"/>
        <v/>
      </c>
      <c r="BV214" s="4161" t="str">
        <f t="shared" si="93"/>
        <v/>
      </c>
      <c r="BW214" s="4161" t="str">
        <f t="shared" si="93"/>
        <v/>
      </c>
      <c r="BX214" s="4161" t="str">
        <f t="shared" si="93"/>
        <v/>
      </c>
      <c r="BY214" s="4161" t="str">
        <f t="shared" si="93"/>
        <v/>
      </c>
      <c r="BZ214" s="4161" t="str">
        <f t="shared" si="93"/>
        <v/>
      </c>
      <c r="CA214" s="4161" t="str">
        <f t="shared" si="93"/>
        <v/>
      </c>
      <c r="CB214" s="4161" t="str">
        <f t="shared" si="93"/>
        <v/>
      </c>
      <c r="CC214" s="4161" t="str">
        <f t="shared" si="93"/>
        <v/>
      </c>
      <c r="CD214" s="4161" t="str">
        <f t="shared" si="93"/>
        <v/>
      </c>
      <c r="CE214" s="4161" t="str">
        <f t="shared" si="93"/>
        <v/>
      </c>
      <c r="CF214" s="4161" t="str">
        <f t="shared" si="93"/>
        <v/>
      </c>
      <c r="CG214" s="4195"/>
      <c r="CH214" s="3512"/>
      <c r="CI214" s="7235"/>
      <c r="CJ214" s="3512"/>
      <c r="CK214" s="7235"/>
    </row>
    <row r="215" spans="1:89" ht="20.25" customHeight="1">
      <c r="A215" s="4134"/>
      <c r="B215" s="4162" t="s">
        <v>876</v>
      </c>
      <c r="C215" s="4163" t="s">
        <v>32</v>
      </c>
      <c r="D215" s="4163">
        <v>0</v>
      </c>
      <c r="E215" s="615"/>
      <c r="F215" s="615"/>
      <c r="G215" s="615"/>
      <c r="H215" s="615"/>
      <c r="I215" s="615"/>
      <c r="J215" s="615"/>
      <c r="K215" s="615"/>
      <c r="L215" s="615"/>
      <c r="M215" s="615"/>
      <c r="N215" s="615"/>
      <c r="O215" s="615"/>
      <c r="P215" s="615"/>
      <c r="Q215" s="615"/>
      <c r="R215" s="615"/>
      <c r="S215" s="615"/>
      <c r="T215" s="615"/>
      <c r="U215" s="615"/>
      <c r="V215" s="615"/>
      <c r="W215" s="615"/>
      <c r="X215" s="615"/>
      <c r="Y215" s="615"/>
      <c r="Z215" s="615"/>
      <c r="AA215" s="615"/>
      <c r="AB215" s="615"/>
      <c r="AC215" s="615"/>
      <c r="AD215" s="615"/>
      <c r="AE215" s="615"/>
      <c r="AF215" s="615"/>
      <c r="AG215" s="615"/>
      <c r="AH215" s="615"/>
      <c r="AI215" s="615"/>
      <c r="AJ215" s="615"/>
      <c r="AK215" s="615"/>
      <c r="AL215" s="615"/>
      <c r="AM215" s="615"/>
      <c r="AN215" s="615"/>
      <c r="AO215" s="615"/>
      <c r="AP215" s="615"/>
      <c r="AQ215" s="615"/>
      <c r="AR215" s="615"/>
      <c r="AS215" s="615"/>
      <c r="AT215" s="615"/>
      <c r="AU215" s="615"/>
      <c r="AV215" s="615"/>
      <c r="AW215" s="615"/>
      <c r="AX215" s="615"/>
      <c r="AY215" s="615"/>
      <c r="AZ215" s="615"/>
      <c r="BA215" s="615"/>
      <c r="BB215" s="615"/>
      <c r="BC215" s="615"/>
      <c r="BD215" s="615"/>
      <c r="BE215" s="615"/>
      <c r="BF215" s="615"/>
      <c r="BG215" s="615"/>
      <c r="BH215" s="615"/>
      <c r="BI215" s="615"/>
      <c r="BJ215" s="615"/>
      <c r="BK215" s="615"/>
      <c r="BL215" s="615"/>
      <c r="BM215" s="615"/>
      <c r="BN215" s="615"/>
      <c r="BO215" s="615"/>
      <c r="BP215" s="615"/>
      <c r="BQ215" s="615"/>
      <c r="BR215" s="615"/>
      <c r="BS215" s="615"/>
      <c r="BT215" s="615"/>
      <c r="BU215" s="615"/>
      <c r="BV215" s="615"/>
      <c r="BW215" s="615"/>
      <c r="BX215" s="615"/>
      <c r="BY215" s="615"/>
      <c r="BZ215" s="615"/>
      <c r="CA215" s="615"/>
      <c r="CB215" s="615"/>
      <c r="CC215" s="615"/>
      <c r="CD215" s="615"/>
      <c r="CE215" s="615"/>
      <c r="CF215" s="615"/>
      <c r="CG215" s="4197"/>
      <c r="CH215" s="3512"/>
      <c r="CI215" s="4165" t="s">
        <v>27312</v>
      </c>
      <c r="CJ215" s="3512"/>
      <c r="CK215" s="4165" t="s">
        <v>27313</v>
      </c>
    </row>
    <row r="216" spans="1:89" ht="20.25" customHeight="1">
      <c r="A216" s="4134"/>
      <c r="B216" s="4162" t="s">
        <v>27314</v>
      </c>
      <c r="C216" s="4163" t="s">
        <v>4995</v>
      </c>
      <c r="D216" s="4163">
        <v>2</v>
      </c>
      <c r="E216" s="616"/>
      <c r="F216" s="616"/>
      <c r="G216" s="616"/>
      <c r="H216" s="616"/>
      <c r="I216" s="616"/>
      <c r="J216" s="616"/>
      <c r="K216" s="616"/>
      <c r="L216" s="616"/>
      <c r="M216" s="616"/>
      <c r="N216" s="616"/>
      <c r="O216" s="616"/>
      <c r="P216" s="616"/>
      <c r="Q216" s="616"/>
      <c r="R216" s="616"/>
      <c r="S216" s="616"/>
      <c r="T216" s="616"/>
      <c r="U216" s="616"/>
      <c r="V216" s="616"/>
      <c r="W216" s="616"/>
      <c r="X216" s="616"/>
      <c r="Y216" s="616"/>
      <c r="Z216" s="616"/>
      <c r="AA216" s="616"/>
      <c r="AB216" s="616"/>
      <c r="AC216" s="616"/>
      <c r="AD216" s="616"/>
      <c r="AE216" s="616"/>
      <c r="AF216" s="616"/>
      <c r="AG216" s="616"/>
      <c r="AH216" s="616"/>
      <c r="AI216" s="616"/>
      <c r="AJ216" s="616"/>
      <c r="AK216" s="616"/>
      <c r="AL216" s="616"/>
      <c r="AM216" s="616"/>
      <c r="AN216" s="616"/>
      <c r="AO216" s="616"/>
      <c r="AP216" s="616"/>
      <c r="AQ216" s="616"/>
      <c r="AR216" s="616"/>
      <c r="AS216" s="616"/>
      <c r="AT216" s="616"/>
      <c r="AU216" s="616"/>
      <c r="AV216" s="616"/>
      <c r="AW216" s="616"/>
      <c r="AX216" s="616"/>
      <c r="AY216" s="616"/>
      <c r="AZ216" s="616"/>
      <c r="BA216" s="616"/>
      <c r="BB216" s="616"/>
      <c r="BC216" s="616"/>
      <c r="BD216" s="616"/>
      <c r="BE216" s="616"/>
      <c r="BF216" s="616"/>
      <c r="BG216" s="616"/>
      <c r="BH216" s="616"/>
      <c r="BI216" s="616"/>
      <c r="BJ216" s="616"/>
      <c r="BK216" s="616"/>
      <c r="BL216" s="616"/>
      <c r="BM216" s="616"/>
      <c r="BN216" s="616"/>
      <c r="BO216" s="616"/>
      <c r="BP216" s="616"/>
      <c r="BQ216" s="616"/>
      <c r="BR216" s="616"/>
      <c r="BS216" s="616"/>
      <c r="BT216" s="616"/>
      <c r="BU216" s="616"/>
      <c r="BV216" s="616"/>
      <c r="BW216" s="616"/>
      <c r="BX216" s="616"/>
      <c r="BY216" s="616"/>
      <c r="BZ216" s="616"/>
      <c r="CA216" s="616"/>
      <c r="CB216" s="616"/>
      <c r="CC216" s="616"/>
      <c r="CD216" s="616"/>
      <c r="CE216" s="616"/>
      <c r="CF216" s="616"/>
      <c r="CG216" s="4198"/>
      <c r="CH216" s="3512"/>
      <c r="CI216" s="4165" t="s">
        <v>27315</v>
      </c>
      <c r="CJ216" s="3512"/>
      <c r="CK216" s="4165" t="s">
        <v>27316</v>
      </c>
    </row>
    <row r="217" spans="1:89" ht="20.25" customHeight="1">
      <c r="A217" s="4134"/>
      <c r="B217" s="4162" t="s">
        <v>27317</v>
      </c>
      <c r="C217" s="4163" t="s">
        <v>6920</v>
      </c>
      <c r="D217" s="4163">
        <v>0</v>
      </c>
      <c r="E217" s="615"/>
      <c r="F217" s="615"/>
      <c r="G217" s="615"/>
      <c r="H217" s="615"/>
      <c r="I217" s="615"/>
      <c r="J217" s="615"/>
      <c r="K217" s="615"/>
      <c r="L217" s="615"/>
      <c r="M217" s="615"/>
      <c r="N217" s="615"/>
      <c r="O217" s="615"/>
      <c r="P217" s="615"/>
      <c r="Q217" s="615"/>
      <c r="R217" s="615"/>
      <c r="S217" s="615"/>
      <c r="T217" s="615"/>
      <c r="U217" s="615"/>
      <c r="V217" s="615"/>
      <c r="W217" s="615"/>
      <c r="X217" s="615"/>
      <c r="Y217" s="615"/>
      <c r="Z217" s="615"/>
      <c r="AA217" s="615"/>
      <c r="AB217" s="615"/>
      <c r="AC217" s="615"/>
      <c r="AD217" s="615"/>
      <c r="AE217" s="615"/>
      <c r="AF217" s="615"/>
      <c r="AG217" s="615"/>
      <c r="AH217" s="615"/>
      <c r="AI217" s="615"/>
      <c r="AJ217" s="615"/>
      <c r="AK217" s="615"/>
      <c r="AL217" s="615"/>
      <c r="AM217" s="615"/>
      <c r="AN217" s="615"/>
      <c r="AO217" s="615"/>
      <c r="AP217" s="615"/>
      <c r="AQ217" s="615"/>
      <c r="AR217" s="615"/>
      <c r="AS217" s="615"/>
      <c r="AT217" s="615"/>
      <c r="AU217" s="615"/>
      <c r="AV217" s="615"/>
      <c r="AW217" s="615"/>
      <c r="AX217" s="615"/>
      <c r="AY217" s="615"/>
      <c r="AZ217" s="615"/>
      <c r="BA217" s="615"/>
      <c r="BB217" s="615"/>
      <c r="BC217" s="615"/>
      <c r="BD217" s="615"/>
      <c r="BE217" s="615"/>
      <c r="BF217" s="615"/>
      <c r="BG217" s="615"/>
      <c r="BH217" s="615"/>
      <c r="BI217" s="615"/>
      <c r="BJ217" s="615"/>
      <c r="BK217" s="615"/>
      <c r="BL217" s="615"/>
      <c r="BM217" s="615"/>
      <c r="BN217" s="615"/>
      <c r="BO217" s="615"/>
      <c r="BP217" s="615"/>
      <c r="BQ217" s="615"/>
      <c r="BR217" s="615"/>
      <c r="BS217" s="615"/>
      <c r="BT217" s="615"/>
      <c r="BU217" s="615"/>
      <c r="BV217" s="615"/>
      <c r="BW217" s="615"/>
      <c r="BX217" s="615"/>
      <c r="BY217" s="615"/>
      <c r="BZ217" s="615"/>
      <c r="CA217" s="615"/>
      <c r="CB217" s="615"/>
      <c r="CC217" s="615"/>
      <c r="CD217" s="615"/>
      <c r="CE217" s="615"/>
      <c r="CF217" s="615"/>
      <c r="CG217" s="4199"/>
      <c r="CH217" s="3512"/>
      <c r="CI217" s="4165" t="s">
        <v>27318</v>
      </c>
      <c r="CJ217" s="3512"/>
      <c r="CK217" s="4165" t="s">
        <v>27319</v>
      </c>
    </row>
    <row r="218" spans="1:89" ht="20.25" customHeight="1">
      <c r="A218" s="4134"/>
      <c r="B218" s="4162" t="s">
        <v>27320</v>
      </c>
      <c r="C218" s="4163" t="s">
        <v>6920</v>
      </c>
      <c r="D218" s="4163">
        <v>0</v>
      </c>
      <c r="E218" s="615"/>
      <c r="F218" s="615"/>
      <c r="G218" s="615"/>
      <c r="H218" s="615"/>
      <c r="I218" s="615"/>
      <c r="J218" s="615"/>
      <c r="K218" s="615"/>
      <c r="L218" s="615"/>
      <c r="M218" s="615"/>
      <c r="N218" s="615"/>
      <c r="O218" s="615"/>
      <c r="P218" s="615"/>
      <c r="Q218" s="615"/>
      <c r="R218" s="615"/>
      <c r="S218" s="615"/>
      <c r="T218" s="615"/>
      <c r="U218" s="615"/>
      <c r="V218" s="615"/>
      <c r="W218" s="615"/>
      <c r="X218" s="615"/>
      <c r="Y218" s="615"/>
      <c r="Z218" s="615"/>
      <c r="AA218" s="615"/>
      <c r="AB218" s="615"/>
      <c r="AC218" s="615"/>
      <c r="AD218" s="615"/>
      <c r="AE218" s="615"/>
      <c r="AF218" s="615"/>
      <c r="AG218" s="615"/>
      <c r="AH218" s="615"/>
      <c r="AI218" s="615"/>
      <c r="AJ218" s="615"/>
      <c r="AK218" s="615"/>
      <c r="AL218" s="615"/>
      <c r="AM218" s="615"/>
      <c r="AN218" s="615"/>
      <c r="AO218" s="615"/>
      <c r="AP218" s="615"/>
      <c r="AQ218" s="615"/>
      <c r="AR218" s="615"/>
      <c r="AS218" s="615"/>
      <c r="AT218" s="615"/>
      <c r="AU218" s="615"/>
      <c r="AV218" s="615"/>
      <c r="AW218" s="615"/>
      <c r="AX218" s="615"/>
      <c r="AY218" s="615"/>
      <c r="AZ218" s="615"/>
      <c r="BA218" s="615"/>
      <c r="BB218" s="615"/>
      <c r="BC218" s="615"/>
      <c r="BD218" s="615"/>
      <c r="BE218" s="615"/>
      <c r="BF218" s="615"/>
      <c r="BG218" s="615"/>
      <c r="BH218" s="615"/>
      <c r="BI218" s="615"/>
      <c r="BJ218" s="615"/>
      <c r="BK218" s="615"/>
      <c r="BL218" s="615"/>
      <c r="BM218" s="615"/>
      <c r="BN218" s="615"/>
      <c r="BO218" s="615"/>
      <c r="BP218" s="615"/>
      <c r="BQ218" s="615"/>
      <c r="BR218" s="615"/>
      <c r="BS218" s="615"/>
      <c r="BT218" s="615"/>
      <c r="BU218" s="615"/>
      <c r="BV218" s="615"/>
      <c r="BW218" s="615"/>
      <c r="BX218" s="615"/>
      <c r="BY218" s="615"/>
      <c r="BZ218" s="615"/>
      <c r="CA218" s="615"/>
      <c r="CB218" s="615"/>
      <c r="CC218" s="615"/>
      <c r="CD218" s="615"/>
      <c r="CE218" s="615"/>
      <c r="CF218" s="615"/>
      <c r="CG218" s="4199"/>
      <c r="CH218" s="3512"/>
      <c r="CI218" s="4165" t="s">
        <v>27321</v>
      </c>
      <c r="CJ218" s="3512"/>
      <c r="CK218" s="4165" t="s">
        <v>27322</v>
      </c>
    </row>
    <row r="219" spans="1:89" ht="20.25" customHeight="1">
      <c r="A219" s="4134"/>
      <c r="B219" s="4162" t="s">
        <v>27323</v>
      </c>
      <c r="C219" s="4163" t="s">
        <v>6920</v>
      </c>
      <c r="D219" s="4163">
        <v>0</v>
      </c>
      <c r="E219" s="615"/>
      <c r="F219" s="615"/>
      <c r="G219" s="615"/>
      <c r="H219" s="615"/>
      <c r="I219" s="615"/>
      <c r="J219" s="615"/>
      <c r="K219" s="615"/>
      <c r="L219" s="615"/>
      <c r="M219" s="615"/>
      <c r="N219" s="615"/>
      <c r="O219" s="615"/>
      <c r="P219" s="615"/>
      <c r="Q219" s="615"/>
      <c r="R219" s="615"/>
      <c r="S219" s="615"/>
      <c r="T219" s="615"/>
      <c r="U219" s="615"/>
      <c r="V219" s="615"/>
      <c r="W219" s="615"/>
      <c r="X219" s="615"/>
      <c r="Y219" s="615"/>
      <c r="Z219" s="615"/>
      <c r="AA219" s="615"/>
      <c r="AB219" s="615"/>
      <c r="AC219" s="615"/>
      <c r="AD219" s="615"/>
      <c r="AE219" s="615"/>
      <c r="AF219" s="615"/>
      <c r="AG219" s="615"/>
      <c r="AH219" s="615"/>
      <c r="AI219" s="615"/>
      <c r="AJ219" s="615"/>
      <c r="AK219" s="615"/>
      <c r="AL219" s="615"/>
      <c r="AM219" s="615"/>
      <c r="AN219" s="615"/>
      <c r="AO219" s="615"/>
      <c r="AP219" s="615"/>
      <c r="AQ219" s="615"/>
      <c r="AR219" s="615"/>
      <c r="AS219" s="615"/>
      <c r="AT219" s="615"/>
      <c r="AU219" s="615"/>
      <c r="AV219" s="615"/>
      <c r="AW219" s="615"/>
      <c r="AX219" s="615"/>
      <c r="AY219" s="615"/>
      <c r="AZ219" s="615"/>
      <c r="BA219" s="615"/>
      <c r="BB219" s="615"/>
      <c r="BC219" s="615"/>
      <c r="BD219" s="615"/>
      <c r="BE219" s="615"/>
      <c r="BF219" s="615"/>
      <c r="BG219" s="615"/>
      <c r="BH219" s="615"/>
      <c r="BI219" s="615"/>
      <c r="BJ219" s="615"/>
      <c r="BK219" s="615"/>
      <c r="BL219" s="615"/>
      <c r="BM219" s="615"/>
      <c r="BN219" s="615"/>
      <c r="BO219" s="615"/>
      <c r="BP219" s="615"/>
      <c r="BQ219" s="615"/>
      <c r="BR219" s="615"/>
      <c r="BS219" s="615"/>
      <c r="BT219" s="615"/>
      <c r="BU219" s="615"/>
      <c r="BV219" s="615"/>
      <c r="BW219" s="615"/>
      <c r="BX219" s="615"/>
      <c r="BY219" s="615"/>
      <c r="BZ219" s="615"/>
      <c r="CA219" s="615"/>
      <c r="CB219" s="615"/>
      <c r="CC219" s="615"/>
      <c r="CD219" s="615"/>
      <c r="CE219" s="615"/>
      <c r="CF219" s="615"/>
      <c r="CG219" s="4199"/>
      <c r="CH219" s="3512"/>
      <c r="CI219" s="4165" t="s">
        <v>27324</v>
      </c>
      <c r="CJ219" s="3512"/>
      <c r="CK219" s="4165" t="s">
        <v>27325</v>
      </c>
    </row>
    <row r="220" spans="1:89" ht="20.25" customHeight="1">
      <c r="A220" s="4134"/>
      <c r="B220" s="4162" t="s">
        <v>27326</v>
      </c>
      <c r="C220" s="4163" t="s">
        <v>6920</v>
      </c>
      <c r="D220" s="4163">
        <v>2</v>
      </c>
      <c r="E220" s="616"/>
      <c r="F220" s="616"/>
      <c r="G220" s="616"/>
      <c r="H220" s="616"/>
      <c r="I220" s="616"/>
      <c r="J220" s="616"/>
      <c r="K220" s="616"/>
      <c r="L220" s="616"/>
      <c r="M220" s="616"/>
      <c r="N220" s="616"/>
      <c r="O220" s="616"/>
      <c r="P220" s="616"/>
      <c r="Q220" s="616"/>
      <c r="R220" s="616"/>
      <c r="S220" s="616"/>
      <c r="T220" s="616"/>
      <c r="U220" s="616"/>
      <c r="V220" s="616"/>
      <c r="W220" s="616"/>
      <c r="X220" s="616"/>
      <c r="Y220" s="616"/>
      <c r="Z220" s="616"/>
      <c r="AA220" s="616"/>
      <c r="AB220" s="616"/>
      <c r="AC220" s="616"/>
      <c r="AD220" s="616"/>
      <c r="AE220" s="616"/>
      <c r="AF220" s="616"/>
      <c r="AG220" s="616"/>
      <c r="AH220" s="616"/>
      <c r="AI220" s="616"/>
      <c r="AJ220" s="616"/>
      <c r="AK220" s="616"/>
      <c r="AL220" s="616"/>
      <c r="AM220" s="616"/>
      <c r="AN220" s="616"/>
      <c r="AO220" s="616"/>
      <c r="AP220" s="616"/>
      <c r="AQ220" s="616"/>
      <c r="AR220" s="616"/>
      <c r="AS220" s="616"/>
      <c r="AT220" s="616"/>
      <c r="AU220" s="616"/>
      <c r="AV220" s="616"/>
      <c r="AW220" s="616"/>
      <c r="AX220" s="616"/>
      <c r="AY220" s="616"/>
      <c r="AZ220" s="616"/>
      <c r="BA220" s="616"/>
      <c r="BB220" s="616"/>
      <c r="BC220" s="616"/>
      <c r="BD220" s="616"/>
      <c r="BE220" s="616"/>
      <c r="BF220" s="616"/>
      <c r="BG220" s="616"/>
      <c r="BH220" s="616"/>
      <c r="BI220" s="616"/>
      <c r="BJ220" s="616"/>
      <c r="BK220" s="616"/>
      <c r="BL220" s="616"/>
      <c r="BM220" s="616"/>
      <c r="BN220" s="616"/>
      <c r="BO220" s="616"/>
      <c r="BP220" s="616"/>
      <c r="BQ220" s="616"/>
      <c r="BR220" s="616"/>
      <c r="BS220" s="616"/>
      <c r="BT220" s="616"/>
      <c r="BU220" s="616"/>
      <c r="BV220" s="616"/>
      <c r="BW220" s="616"/>
      <c r="BX220" s="616"/>
      <c r="BY220" s="616"/>
      <c r="BZ220" s="616"/>
      <c r="CA220" s="616"/>
      <c r="CB220" s="616"/>
      <c r="CC220" s="616"/>
      <c r="CD220" s="616"/>
      <c r="CE220" s="616"/>
      <c r="CF220" s="616"/>
      <c r="CG220" s="4200"/>
      <c r="CH220" s="3512"/>
      <c r="CI220" s="4165" t="s">
        <v>27327</v>
      </c>
      <c r="CJ220" s="3512"/>
      <c r="CK220" s="4165" t="s">
        <v>27328</v>
      </c>
    </row>
    <row r="221" spans="1:89" ht="20.25" customHeight="1">
      <c r="A221" s="4134"/>
      <c r="B221" s="4162" t="s">
        <v>27329</v>
      </c>
      <c r="C221" s="4163" t="s">
        <v>27330</v>
      </c>
      <c r="D221" s="4163">
        <v>0</v>
      </c>
      <c r="E221" s="615"/>
      <c r="F221" s="615"/>
      <c r="G221" s="615"/>
      <c r="H221" s="615"/>
      <c r="I221" s="615"/>
      <c r="J221" s="615"/>
      <c r="K221" s="615"/>
      <c r="L221" s="615"/>
      <c r="M221" s="615"/>
      <c r="N221" s="615"/>
      <c r="O221" s="615"/>
      <c r="P221" s="615"/>
      <c r="Q221" s="615"/>
      <c r="R221" s="615"/>
      <c r="S221" s="615"/>
      <c r="T221" s="615"/>
      <c r="U221" s="615"/>
      <c r="V221" s="615"/>
      <c r="W221" s="615"/>
      <c r="X221" s="615"/>
      <c r="Y221" s="615"/>
      <c r="Z221" s="615"/>
      <c r="AA221" s="615"/>
      <c r="AB221" s="615"/>
      <c r="AC221" s="615"/>
      <c r="AD221" s="615"/>
      <c r="AE221" s="615"/>
      <c r="AF221" s="615"/>
      <c r="AG221" s="615"/>
      <c r="AH221" s="615"/>
      <c r="AI221" s="615"/>
      <c r="AJ221" s="615"/>
      <c r="AK221" s="615"/>
      <c r="AL221" s="615"/>
      <c r="AM221" s="615"/>
      <c r="AN221" s="615"/>
      <c r="AO221" s="615"/>
      <c r="AP221" s="615"/>
      <c r="AQ221" s="615"/>
      <c r="AR221" s="615"/>
      <c r="AS221" s="615"/>
      <c r="AT221" s="615"/>
      <c r="AU221" s="615"/>
      <c r="AV221" s="615"/>
      <c r="AW221" s="615"/>
      <c r="AX221" s="615"/>
      <c r="AY221" s="615"/>
      <c r="AZ221" s="615"/>
      <c r="BA221" s="615"/>
      <c r="BB221" s="615"/>
      <c r="BC221" s="615"/>
      <c r="BD221" s="615"/>
      <c r="BE221" s="615"/>
      <c r="BF221" s="615"/>
      <c r="BG221" s="615"/>
      <c r="BH221" s="615"/>
      <c r="BI221" s="615"/>
      <c r="BJ221" s="615"/>
      <c r="BK221" s="615"/>
      <c r="BL221" s="615"/>
      <c r="BM221" s="615"/>
      <c r="BN221" s="615"/>
      <c r="BO221" s="615"/>
      <c r="BP221" s="615"/>
      <c r="BQ221" s="615"/>
      <c r="BR221" s="615"/>
      <c r="BS221" s="615"/>
      <c r="BT221" s="615"/>
      <c r="BU221" s="615"/>
      <c r="BV221" s="615"/>
      <c r="BW221" s="615"/>
      <c r="BX221" s="615"/>
      <c r="BY221" s="615"/>
      <c r="BZ221" s="615"/>
      <c r="CA221" s="615"/>
      <c r="CB221" s="615"/>
      <c r="CC221" s="615"/>
      <c r="CD221" s="615"/>
      <c r="CE221" s="615"/>
      <c r="CF221" s="615"/>
      <c r="CG221" s="4199"/>
      <c r="CH221" s="3512"/>
      <c r="CI221" s="4165" t="s">
        <v>27331</v>
      </c>
      <c r="CJ221" s="3512"/>
      <c r="CK221" s="4165" t="s">
        <v>27332</v>
      </c>
    </row>
    <row r="222" spans="1:89" ht="20.25" customHeight="1">
      <c r="A222" s="4134"/>
      <c r="B222" s="4162" t="s">
        <v>27333</v>
      </c>
      <c r="C222" s="4163" t="s">
        <v>27334</v>
      </c>
      <c r="D222" s="4163">
        <v>0</v>
      </c>
      <c r="E222" s="4168">
        <f t="shared" ref="E222:AJ222" si="94">IFERROR(E216*0.06*1000,0)</f>
        <v>0</v>
      </c>
      <c r="F222" s="4168">
        <f t="shared" si="94"/>
        <v>0</v>
      </c>
      <c r="G222" s="4168">
        <f t="shared" si="94"/>
        <v>0</v>
      </c>
      <c r="H222" s="4168">
        <f t="shared" si="94"/>
        <v>0</v>
      </c>
      <c r="I222" s="4168">
        <f t="shared" si="94"/>
        <v>0</v>
      </c>
      <c r="J222" s="4168">
        <f t="shared" si="94"/>
        <v>0</v>
      </c>
      <c r="K222" s="4168">
        <f t="shared" si="94"/>
        <v>0</v>
      </c>
      <c r="L222" s="4168">
        <f t="shared" si="94"/>
        <v>0</v>
      </c>
      <c r="M222" s="4168">
        <f t="shared" si="94"/>
        <v>0</v>
      </c>
      <c r="N222" s="4168">
        <f t="shared" si="94"/>
        <v>0</v>
      </c>
      <c r="O222" s="4168">
        <f t="shared" si="94"/>
        <v>0</v>
      </c>
      <c r="P222" s="4168">
        <f t="shared" si="94"/>
        <v>0</v>
      </c>
      <c r="Q222" s="4168">
        <f t="shared" si="94"/>
        <v>0</v>
      </c>
      <c r="R222" s="4168">
        <f t="shared" si="94"/>
        <v>0</v>
      </c>
      <c r="S222" s="4168">
        <f t="shared" si="94"/>
        <v>0</v>
      </c>
      <c r="T222" s="4168">
        <f t="shared" si="94"/>
        <v>0</v>
      </c>
      <c r="U222" s="4168">
        <f t="shared" si="94"/>
        <v>0</v>
      </c>
      <c r="V222" s="4168">
        <f t="shared" si="94"/>
        <v>0</v>
      </c>
      <c r="W222" s="4168">
        <f t="shared" si="94"/>
        <v>0</v>
      </c>
      <c r="X222" s="4168">
        <f t="shared" si="94"/>
        <v>0</v>
      </c>
      <c r="Y222" s="4168">
        <f t="shared" si="94"/>
        <v>0</v>
      </c>
      <c r="Z222" s="4168">
        <f t="shared" si="94"/>
        <v>0</v>
      </c>
      <c r="AA222" s="4168">
        <f t="shared" si="94"/>
        <v>0</v>
      </c>
      <c r="AB222" s="4168">
        <f t="shared" si="94"/>
        <v>0</v>
      </c>
      <c r="AC222" s="4168">
        <f t="shared" si="94"/>
        <v>0</v>
      </c>
      <c r="AD222" s="4168">
        <f t="shared" si="94"/>
        <v>0</v>
      </c>
      <c r="AE222" s="4168">
        <f t="shared" si="94"/>
        <v>0</v>
      </c>
      <c r="AF222" s="4168">
        <f t="shared" si="94"/>
        <v>0</v>
      </c>
      <c r="AG222" s="4168">
        <f t="shared" si="94"/>
        <v>0</v>
      </c>
      <c r="AH222" s="4168">
        <f t="shared" si="94"/>
        <v>0</v>
      </c>
      <c r="AI222" s="4168">
        <f t="shared" si="94"/>
        <v>0</v>
      </c>
      <c r="AJ222" s="4168">
        <f t="shared" si="94"/>
        <v>0</v>
      </c>
      <c r="AK222" s="4168">
        <f t="shared" ref="AK222:BP222" si="95">IFERROR(AK216*0.06*1000,0)</f>
        <v>0</v>
      </c>
      <c r="AL222" s="4168">
        <f t="shared" si="95"/>
        <v>0</v>
      </c>
      <c r="AM222" s="4168">
        <f t="shared" si="95"/>
        <v>0</v>
      </c>
      <c r="AN222" s="4168">
        <f t="shared" si="95"/>
        <v>0</v>
      </c>
      <c r="AO222" s="4168">
        <f t="shared" si="95"/>
        <v>0</v>
      </c>
      <c r="AP222" s="4168">
        <f t="shared" si="95"/>
        <v>0</v>
      </c>
      <c r="AQ222" s="4168">
        <f t="shared" si="95"/>
        <v>0</v>
      </c>
      <c r="AR222" s="4168">
        <f t="shared" si="95"/>
        <v>0</v>
      </c>
      <c r="AS222" s="4168">
        <f t="shared" si="95"/>
        <v>0</v>
      </c>
      <c r="AT222" s="4168">
        <f t="shared" si="95"/>
        <v>0</v>
      </c>
      <c r="AU222" s="4168">
        <f t="shared" si="95"/>
        <v>0</v>
      </c>
      <c r="AV222" s="4168">
        <f t="shared" si="95"/>
        <v>0</v>
      </c>
      <c r="AW222" s="4168">
        <f t="shared" si="95"/>
        <v>0</v>
      </c>
      <c r="AX222" s="4168">
        <f t="shared" si="95"/>
        <v>0</v>
      </c>
      <c r="AY222" s="4168">
        <f t="shared" si="95"/>
        <v>0</v>
      </c>
      <c r="AZ222" s="4168">
        <f t="shared" si="95"/>
        <v>0</v>
      </c>
      <c r="BA222" s="4168">
        <f t="shared" si="95"/>
        <v>0</v>
      </c>
      <c r="BB222" s="4168">
        <f t="shared" si="95"/>
        <v>0</v>
      </c>
      <c r="BC222" s="4168">
        <f t="shared" si="95"/>
        <v>0</v>
      </c>
      <c r="BD222" s="4168">
        <f t="shared" si="95"/>
        <v>0</v>
      </c>
      <c r="BE222" s="4168">
        <f t="shared" si="95"/>
        <v>0</v>
      </c>
      <c r="BF222" s="4168">
        <f t="shared" si="95"/>
        <v>0</v>
      </c>
      <c r="BG222" s="4168">
        <f t="shared" si="95"/>
        <v>0</v>
      </c>
      <c r="BH222" s="4168">
        <f t="shared" si="95"/>
        <v>0</v>
      </c>
      <c r="BI222" s="4168">
        <f t="shared" si="95"/>
        <v>0</v>
      </c>
      <c r="BJ222" s="4168">
        <f t="shared" si="95"/>
        <v>0</v>
      </c>
      <c r="BK222" s="4168">
        <f t="shared" si="95"/>
        <v>0</v>
      </c>
      <c r="BL222" s="4168">
        <f t="shared" si="95"/>
        <v>0</v>
      </c>
      <c r="BM222" s="4168">
        <f t="shared" si="95"/>
        <v>0</v>
      </c>
      <c r="BN222" s="4168">
        <f t="shared" si="95"/>
        <v>0</v>
      </c>
      <c r="BO222" s="4168">
        <f t="shared" si="95"/>
        <v>0</v>
      </c>
      <c r="BP222" s="4168">
        <f t="shared" si="95"/>
        <v>0</v>
      </c>
      <c r="BQ222" s="4168">
        <f t="shared" ref="BQ222:CF222" si="96">IFERROR(BQ216*0.06*1000,0)</f>
        <v>0</v>
      </c>
      <c r="BR222" s="4168">
        <f t="shared" si="96"/>
        <v>0</v>
      </c>
      <c r="BS222" s="4168">
        <f t="shared" si="96"/>
        <v>0</v>
      </c>
      <c r="BT222" s="4168">
        <f t="shared" si="96"/>
        <v>0</v>
      </c>
      <c r="BU222" s="4168">
        <f t="shared" si="96"/>
        <v>0</v>
      </c>
      <c r="BV222" s="4168">
        <f t="shared" si="96"/>
        <v>0</v>
      </c>
      <c r="BW222" s="4168">
        <f t="shared" si="96"/>
        <v>0</v>
      </c>
      <c r="BX222" s="4168">
        <f t="shared" si="96"/>
        <v>0</v>
      </c>
      <c r="BY222" s="4168">
        <f t="shared" si="96"/>
        <v>0</v>
      </c>
      <c r="BZ222" s="4168">
        <f t="shared" si="96"/>
        <v>0</v>
      </c>
      <c r="CA222" s="4168">
        <f t="shared" si="96"/>
        <v>0</v>
      </c>
      <c r="CB222" s="4168">
        <f t="shared" si="96"/>
        <v>0</v>
      </c>
      <c r="CC222" s="4168">
        <f t="shared" si="96"/>
        <v>0</v>
      </c>
      <c r="CD222" s="4168">
        <f t="shared" si="96"/>
        <v>0</v>
      </c>
      <c r="CE222" s="4168">
        <f t="shared" si="96"/>
        <v>0</v>
      </c>
      <c r="CF222" s="4168">
        <f t="shared" si="96"/>
        <v>0</v>
      </c>
      <c r="CG222" s="4199"/>
      <c r="CH222" s="3510"/>
      <c r="CI222" s="4165" t="s">
        <v>27335</v>
      </c>
      <c r="CJ222" s="3510"/>
      <c r="CK222" s="4165" t="s">
        <v>27336</v>
      </c>
    </row>
    <row r="223" spans="1:89" ht="20.25" customHeight="1" thickBot="1">
      <c r="A223" s="4134"/>
      <c r="B223" s="4169" t="s">
        <v>27337</v>
      </c>
      <c r="C223" s="4170" t="s">
        <v>27338</v>
      </c>
      <c r="D223" s="4170">
        <v>0</v>
      </c>
      <c r="E223" s="617"/>
      <c r="F223" s="617"/>
      <c r="G223" s="617"/>
      <c r="H223" s="617"/>
      <c r="I223" s="617"/>
      <c r="J223" s="617"/>
      <c r="K223" s="617"/>
      <c r="L223" s="617"/>
      <c r="M223" s="617"/>
      <c r="N223" s="617"/>
      <c r="O223" s="617"/>
      <c r="P223" s="617"/>
      <c r="Q223" s="617"/>
      <c r="R223" s="617"/>
      <c r="S223" s="617"/>
      <c r="T223" s="617"/>
      <c r="U223" s="617"/>
      <c r="V223" s="617"/>
      <c r="W223" s="617"/>
      <c r="X223" s="617"/>
      <c r="Y223" s="617"/>
      <c r="Z223" s="617"/>
      <c r="AA223" s="617"/>
      <c r="AB223" s="617"/>
      <c r="AC223" s="617"/>
      <c r="AD223" s="617"/>
      <c r="AE223" s="617"/>
      <c r="AF223" s="617"/>
      <c r="AG223" s="617"/>
      <c r="AH223" s="617"/>
      <c r="AI223" s="617"/>
      <c r="AJ223" s="617"/>
      <c r="AK223" s="617"/>
      <c r="AL223" s="617"/>
      <c r="AM223" s="617"/>
      <c r="AN223" s="617"/>
      <c r="AO223" s="617"/>
      <c r="AP223" s="617"/>
      <c r="AQ223" s="617"/>
      <c r="AR223" s="617"/>
      <c r="AS223" s="617"/>
      <c r="AT223" s="617"/>
      <c r="AU223" s="617"/>
      <c r="AV223" s="617"/>
      <c r="AW223" s="617"/>
      <c r="AX223" s="617"/>
      <c r="AY223" s="617"/>
      <c r="AZ223" s="617"/>
      <c r="BA223" s="617"/>
      <c r="BB223" s="617"/>
      <c r="BC223" s="617"/>
      <c r="BD223" s="617"/>
      <c r="BE223" s="617"/>
      <c r="BF223" s="617"/>
      <c r="BG223" s="617"/>
      <c r="BH223" s="617"/>
      <c r="BI223" s="617"/>
      <c r="BJ223" s="617"/>
      <c r="BK223" s="617"/>
      <c r="BL223" s="617"/>
      <c r="BM223" s="617"/>
      <c r="BN223" s="617"/>
      <c r="BO223" s="617"/>
      <c r="BP223" s="617"/>
      <c r="BQ223" s="617"/>
      <c r="BR223" s="617"/>
      <c r="BS223" s="617"/>
      <c r="BT223" s="617"/>
      <c r="BU223" s="617"/>
      <c r="BV223" s="617"/>
      <c r="BW223" s="617"/>
      <c r="BX223" s="617"/>
      <c r="BY223" s="617"/>
      <c r="BZ223" s="617"/>
      <c r="CA223" s="617"/>
      <c r="CB223" s="617"/>
      <c r="CC223" s="617"/>
      <c r="CD223" s="617"/>
      <c r="CE223" s="617"/>
      <c r="CF223" s="617"/>
      <c r="CG223" s="621"/>
      <c r="CH223" s="3512"/>
      <c r="CI223" s="4171" t="s">
        <v>27339</v>
      </c>
      <c r="CJ223" s="3512"/>
      <c r="CK223" s="4171" t="s">
        <v>27340</v>
      </c>
    </row>
    <row r="224" spans="1:89" s="2269" customFormat="1" ht="20.25" customHeight="1" thickTop="1" thickBot="1">
      <c r="A224" s="4134"/>
      <c r="B224" s="4172"/>
      <c r="C224" s="4173"/>
      <c r="D224" s="4173"/>
      <c r="E224" s="4174"/>
      <c r="F224" s="4174"/>
      <c r="G224" s="4174"/>
      <c r="H224" s="4174"/>
      <c r="I224" s="4174"/>
      <c r="J224" s="4174"/>
      <c r="K224" s="4174"/>
      <c r="L224" s="4174"/>
      <c r="M224" s="4174"/>
      <c r="N224" s="4174"/>
      <c r="O224" s="4174"/>
      <c r="P224" s="4174"/>
      <c r="Q224" s="4174"/>
      <c r="R224" s="4174"/>
      <c r="S224" s="4174"/>
      <c r="T224" s="4174"/>
      <c r="U224" s="4174"/>
      <c r="V224" s="4174"/>
      <c r="W224" s="4174"/>
      <c r="X224" s="4174"/>
      <c r="Y224" s="4174"/>
      <c r="Z224" s="4174"/>
      <c r="AA224" s="4174"/>
      <c r="AB224" s="4174"/>
      <c r="AC224" s="4174"/>
      <c r="AD224" s="4174"/>
      <c r="AE224" s="4174"/>
      <c r="AF224" s="4174"/>
      <c r="AG224" s="4174"/>
      <c r="AH224" s="4174"/>
      <c r="AI224" s="4174"/>
      <c r="AJ224" s="4174"/>
      <c r="AK224" s="4174"/>
      <c r="AL224" s="4174"/>
      <c r="AM224" s="4174"/>
      <c r="AN224" s="4174"/>
      <c r="AO224" s="4174"/>
      <c r="AP224" s="4174"/>
      <c r="AQ224" s="4174"/>
      <c r="AR224" s="4174"/>
      <c r="AS224" s="4174"/>
      <c r="AT224" s="4174"/>
      <c r="AU224" s="4174"/>
      <c r="AV224" s="4174"/>
      <c r="AW224" s="4174"/>
      <c r="AX224" s="4174"/>
      <c r="AY224" s="4174"/>
      <c r="AZ224" s="4174"/>
      <c r="BA224" s="4174"/>
      <c r="BB224" s="4174"/>
      <c r="BC224" s="4174"/>
      <c r="BD224" s="4174"/>
      <c r="BE224" s="4174"/>
      <c r="BF224" s="4174"/>
      <c r="BG224" s="4174"/>
      <c r="BH224" s="4174"/>
      <c r="BI224" s="4174"/>
      <c r="BJ224" s="4174"/>
      <c r="BK224" s="4174"/>
      <c r="BL224" s="4174"/>
      <c r="BM224" s="4174"/>
      <c r="BN224" s="4174"/>
      <c r="BO224" s="4174"/>
      <c r="BP224" s="4174"/>
      <c r="BQ224" s="4174"/>
      <c r="BR224" s="4174"/>
      <c r="BS224" s="4174"/>
      <c r="BT224" s="4174"/>
      <c r="BU224" s="4174"/>
      <c r="BV224" s="4174"/>
      <c r="BW224" s="4174"/>
      <c r="BX224" s="4174"/>
      <c r="BY224" s="4174"/>
      <c r="BZ224" s="4174"/>
      <c r="CA224" s="4174"/>
      <c r="CB224" s="4174"/>
      <c r="CC224" s="4174"/>
      <c r="CD224" s="4174"/>
      <c r="CE224" s="4174"/>
      <c r="CF224" s="4175"/>
      <c r="CG224" s="4176"/>
      <c r="CH224" s="4137"/>
      <c r="CI224" s="4138"/>
      <c r="CJ224" s="4137"/>
      <c r="CK224" s="4138"/>
    </row>
    <row r="225" spans="1:89" s="2269" customFormat="1" ht="20.25" customHeight="1" thickTop="1" thickBot="1">
      <c r="A225" s="4134"/>
      <c r="B225" s="4151" t="s">
        <v>27341</v>
      </c>
      <c r="C225" s="3375"/>
      <c r="D225" s="3375"/>
      <c r="E225" s="4174"/>
      <c r="F225" s="4174"/>
      <c r="G225" s="4174"/>
      <c r="H225" s="4174"/>
      <c r="I225" s="4174"/>
      <c r="J225" s="4174"/>
      <c r="K225" s="4174"/>
      <c r="L225" s="4174"/>
      <c r="M225" s="4174"/>
      <c r="N225" s="4174"/>
      <c r="O225" s="4174"/>
      <c r="P225" s="4174"/>
      <c r="Q225" s="4174"/>
      <c r="R225" s="4174"/>
      <c r="S225" s="4174"/>
      <c r="T225" s="4174"/>
      <c r="U225" s="4174"/>
      <c r="V225" s="4174"/>
      <c r="W225" s="4174"/>
      <c r="X225" s="4174"/>
      <c r="Y225" s="4174"/>
      <c r="Z225" s="4174"/>
      <c r="AA225" s="4174"/>
      <c r="AB225" s="4174"/>
      <c r="AC225" s="4174"/>
      <c r="AD225" s="4174"/>
      <c r="AE225" s="4174"/>
      <c r="AF225" s="4174"/>
      <c r="AG225" s="4174"/>
      <c r="AH225" s="4174"/>
      <c r="AI225" s="4174"/>
      <c r="AJ225" s="4174"/>
      <c r="AK225" s="4174"/>
      <c r="AL225" s="4174"/>
      <c r="AM225" s="4174"/>
      <c r="AN225" s="4174"/>
      <c r="AO225" s="4174"/>
      <c r="AP225" s="4174"/>
      <c r="AQ225" s="4174"/>
      <c r="AR225" s="4174"/>
      <c r="AS225" s="4174"/>
      <c r="AT225" s="4174"/>
      <c r="AU225" s="4174"/>
      <c r="AV225" s="4174"/>
      <c r="AW225" s="4174"/>
      <c r="AX225" s="4174"/>
      <c r="AY225" s="4174"/>
      <c r="AZ225" s="4174"/>
      <c r="BA225" s="4174"/>
      <c r="BB225" s="4174"/>
      <c r="BC225" s="4174"/>
      <c r="BD225" s="4174"/>
      <c r="BE225" s="4174"/>
      <c r="BF225" s="4174"/>
      <c r="BG225" s="4174"/>
      <c r="BH225" s="4174"/>
      <c r="BI225" s="4174"/>
      <c r="BJ225" s="4174"/>
      <c r="BK225" s="4174"/>
      <c r="BL225" s="4174"/>
      <c r="BM225" s="4174"/>
      <c r="BN225" s="4174"/>
      <c r="BO225" s="4174"/>
      <c r="BP225" s="4174"/>
      <c r="BQ225" s="4174"/>
      <c r="BR225" s="4174"/>
      <c r="BS225" s="4174"/>
      <c r="BT225" s="4174"/>
      <c r="BU225" s="4174"/>
      <c r="BV225" s="4174"/>
      <c r="BW225" s="4174"/>
      <c r="BX225" s="4174"/>
      <c r="BY225" s="4174"/>
      <c r="BZ225" s="4174"/>
      <c r="CA225" s="4174"/>
      <c r="CB225" s="4174"/>
      <c r="CC225" s="4174"/>
      <c r="CD225" s="4174"/>
      <c r="CE225" s="4174"/>
      <c r="CF225" s="4175"/>
      <c r="CG225" s="4176"/>
      <c r="CH225" s="4137"/>
      <c r="CI225" s="4137"/>
      <c r="CJ225" s="4137"/>
      <c r="CK225" s="4137"/>
    </row>
    <row r="226" spans="1:89" ht="20.25" customHeight="1" thickTop="1">
      <c r="A226" s="4134"/>
      <c r="B226" s="4155" t="s">
        <v>27342</v>
      </c>
      <c r="C226" s="4156" t="s">
        <v>27343</v>
      </c>
      <c r="D226" s="4156">
        <v>0</v>
      </c>
      <c r="E226" s="613"/>
      <c r="F226" s="613"/>
      <c r="G226" s="613"/>
      <c r="H226" s="613"/>
      <c r="I226" s="613"/>
      <c r="J226" s="613"/>
      <c r="K226" s="613"/>
      <c r="L226" s="613"/>
      <c r="M226" s="613"/>
      <c r="N226" s="613"/>
      <c r="O226" s="613"/>
      <c r="P226" s="613"/>
      <c r="Q226" s="613"/>
      <c r="R226" s="613"/>
      <c r="S226" s="613"/>
      <c r="T226" s="613"/>
      <c r="U226" s="613"/>
      <c r="V226" s="613"/>
      <c r="W226" s="613"/>
      <c r="X226" s="613"/>
      <c r="Y226" s="613"/>
      <c r="Z226" s="613"/>
      <c r="AA226" s="613"/>
      <c r="AB226" s="613"/>
      <c r="AC226" s="613"/>
      <c r="AD226" s="613"/>
      <c r="AE226" s="613"/>
      <c r="AF226" s="613"/>
      <c r="AG226" s="613"/>
      <c r="AH226" s="613"/>
      <c r="AI226" s="613"/>
      <c r="AJ226" s="613"/>
      <c r="AK226" s="613"/>
      <c r="AL226" s="613"/>
      <c r="AM226" s="613"/>
      <c r="AN226" s="613"/>
      <c r="AO226" s="613"/>
      <c r="AP226" s="613"/>
      <c r="AQ226" s="613"/>
      <c r="AR226" s="613"/>
      <c r="AS226" s="613"/>
      <c r="AT226" s="613"/>
      <c r="AU226" s="613"/>
      <c r="AV226" s="613"/>
      <c r="AW226" s="613"/>
      <c r="AX226" s="613"/>
      <c r="AY226" s="613"/>
      <c r="AZ226" s="613"/>
      <c r="BA226" s="613"/>
      <c r="BB226" s="613"/>
      <c r="BC226" s="613"/>
      <c r="BD226" s="613"/>
      <c r="BE226" s="613"/>
      <c r="BF226" s="613"/>
      <c r="BG226" s="613"/>
      <c r="BH226" s="613"/>
      <c r="BI226" s="613"/>
      <c r="BJ226" s="613"/>
      <c r="BK226" s="613"/>
      <c r="BL226" s="613"/>
      <c r="BM226" s="613"/>
      <c r="BN226" s="613"/>
      <c r="BO226" s="613"/>
      <c r="BP226" s="613"/>
      <c r="BQ226" s="613"/>
      <c r="BR226" s="613"/>
      <c r="BS226" s="613"/>
      <c r="BT226" s="613"/>
      <c r="BU226" s="613"/>
      <c r="BV226" s="613"/>
      <c r="BW226" s="613"/>
      <c r="BX226" s="613"/>
      <c r="BY226" s="613"/>
      <c r="BZ226" s="613"/>
      <c r="CA226" s="613"/>
      <c r="CB226" s="613"/>
      <c r="CC226" s="613"/>
      <c r="CD226" s="613"/>
      <c r="CE226" s="613"/>
      <c r="CF226" s="613"/>
      <c r="CG226" s="4177">
        <f t="shared" ref="CG226:CG231" si="97">IFERROR(SUM(E226:CF226),0)</f>
        <v>0</v>
      </c>
      <c r="CH226" s="3510"/>
      <c r="CI226" s="4178" t="s">
        <v>27344</v>
      </c>
      <c r="CJ226" s="3510"/>
      <c r="CK226" s="4178" t="s">
        <v>27345</v>
      </c>
    </row>
    <row r="227" spans="1:89" ht="20.25" customHeight="1">
      <c r="A227" s="4134"/>
      <c r="B227" s="4162" t="s">
        <v>27346</v>
      </c>
      <c r="C227" s="4163" t="s">
        <v>27343</v>
      </c>
      <c r="D227" s="4163">
        <v>0</v>
      </c>
      <c r="E227" s="615"/>
      <c r="F227" s="615"/>
      <c r="G227" s="615"/>
      <c r="H227" s="615"/>
      <c r="I227" s="615"/>
      <c r="J227" s="615"/>
      <c r="K227" s="615"/>
      <c r="L227" s="615"/>
      <c r="M227" s="615"/>
      <c r="N227" s="615"/>
      <c r="O227" s="615"/>
      <c r="P227" s="615"/>
      <c r="Q227" s="615"/>
      <c r="R227" s="615"/>
      <c r="S227" s="615"/>
      <c r="T227" s="615"/>
      <c r="U227" s="615"/>
      <c r="V227" s="615"/>
      <c r="W227" s="615"/>
      <c r="X227" s="615"/>
      <c r="Y227" s="615"/>
      <c r="Z227" s="615"/>
      <c r="AA227" s="615"/>
      <c r="AB227" s="615"/>
      <c r="AC227" s="615"/>
      <c r="AD227" s="615"/>
      <c r="AE227" s="615"/>
      <c r="AF227" s="615"/>
      <c r="AG227" s="615"/>
      <c r="AH227" s="615"/>
      <c r="AI227" s="615"/>
      <c r="AJ227" s="615"/>
      <c r="AK227" s="615"/>
      <c r="AL227" s="615"/>
      <c r="AM227" s="615"/>
      <c r="AN227" s="615"/>
      <c r="AO227" s="615"/>
      <c r="AP227" s="615"/>
      <c r="AQ227" s="615"/>
      <c r="AR227" s="615"/>
      <c r="AS227" s="615"/>
      <c r="AT227" s="615"/>
      <c r="AU227" s="615"/>
      <c r="AV227" s="615"/>
      <c r="AW227" s="615"/>
      <c r="AX227" s="615"/>
      <c r="AY227" s="615"/>
      <c r="AZ227" s="615"/>
      <c r="BA227" s="615"/>
      <c r="BB227" s="615"/>
      <c r="BC227" s="615"/>
      <c r="BD227" s="615"/>
      <c r="BE227" s="615"/>
      <c r="BF227" s="615"/>
      <c r="BG227" s="615"/>
      <c r="BH227" s="615"/>
      <c r="BI227" s="615"/>
      <c r="BJ227" s="615"/>
      <c r="BK227" s="615"/>
      <c r="BL227" s="615"/>
      <c r="BM227" s="615"/>
      <c r="BN227" s="615"/>
      <c r="BO227" s="615"/>
      <c r="BP227" s="615"/>
      <c r="BQ227" s="615"/>
      <c r="BR227" s="615"/>
      <c r="BS227" s="615"/>
      <c r="BT227" s="615"/>
      <c r="BU227" s="615"/>
      <c r="BV227" s="615"/>
      <c r="BW227" s="615"/>
      <c r="BX227" s="615"/>
      <c r="BY227" s="615"/>
      <c r="BZ227" s="615"/>
      <c r="CA227" s="615"/>
      <c r="CB227" s="615"/>
      <c r="CC227" s="615"/>
      <c r="CD227" s="615"/>
      <c r="CE227" s="615"/>
      <c r="CF227" s="615"/>
      <c r="CG227" s="4179">
        <f t="shared" si="97"/>
        <v>0</v>
      </c>
      <c r="CH227" s="3510"/>
      <c r="CI227" s="4165" t="s">
        <v>27347</v>
      </c>
      <c r="CJ227" s="3510"/>
      <c r="CK227" s="4165" t="s">
        <v>27348</v>
      </c>
    </row>
    <row r="228" spans="1:89" ht="20.25" customHeight="1">
      <c r="A228" s="4134"/>
      <c r="B228" s="4162" t="s">
        <v>27349</v>
      </c>
      <c r="C228" s="4163" t="s">
        <v>27343</v>
      </c>
      <c r="D228" s="4163">
        <v>0</v>
      </c>
      <c r="E228" s="615"/>
      <c r="F228" s="615"/>
      <c r="G228" s="615"/>
      <c r="H228" s="615"/>
      <c r="I228" s="615"/>
      <c r="J228" s="615"/>
      <c r="K228" s="615"/>
      <c r="L228" s="615"/>
      <c r="M228" s="615"/>
      <c r="N228" s="615"/>
      <c r="O228" s="615"/>
      <c r="P228" s="615"/>
      <c r="Q228" s="615"/>
      <c r="R228" s="615"/>
      <c r="S228" s="615"/>
      <c r="T228" s="615"/>
      <c r="U228" s="615"/>
      <c r="V228" s="615"/>
      <c r="W228" s="615"/>
      <c r="X228" s="615"/>
      <c r="Y228" s="615"/>
      <c r="Z228" s="615"/>
      <c r="AA228" s="615"/>
      <c r="AB228" s="615"/>
      <c r="AC228" s="615"/>
      <c r="AD228" s="615"/>
      <c r="AE228" s="615"/>
      <c r="AF228" s="615"/>
      <c r="AG228" s="615"/>
      <c r="AH228" s="615"/>
      <c r="AI228" s="615"/>
      <c r="AJ228" s="615"/>
      <c r="AK228" s="615"/>
      <c r="AL228" s="615"/>
      <c r="AM228" s="615"/>
      <c r="AN228" s="615"/>
      <c r="AO228" s="615"/>
      <c r="AP228" s="615"/>
      <c r="AQ228" s="615"/>
      <c r="AR228" s="615"/>
      <c r="AS228" s="615"/>
      <c r="AT228" s="615"/>
      <c r="AU228" s="615"/>
      <c r="AV228" s="615"/>
      <c r="AW228" s="615"/>
      <c r="AX228" s="615"/>
      <c r="AY228" s="615"/>
      <c r="AZ228" s="615"/>
      <c r="BA228" s="615"/>
      <c r="BB228" s="615"/>
      <c r="BC228" s="615"/>
      <c r="BD228" s="615"/>
      <c r="BE228" s="615"/>
      <c r="BF228" s="615"/>
      <c r="BG228" s="615"/>
      <c r="BH228" s="615"/>
      <c r="BI228" s="615"/>
      <c r="BJ228" s="615"/>
      <c r="BK228" s="615"/>
      <c r="BL228" s="615"/>
      <c r="BM228" s="615"/>
      <c r="BN228" s="615"/>
      <c r="BO228" s="615"/>
      <c r="BP228" s="615"/>
      <c r="BQ228" s="615"/>
      <c r="BR228" s="615"/>
      <c r="BS228" s="615"/>
      <c r="BT228" s="615"/>
      <c r="BU228" s="615"/>
      <c r="BV228" s="615"/>
      <c r="BW228" s="615"/>
      <c r="BX228" s="615"/>
      <c r="BY228" s="615"/>
      <c r="BZ228" s="615"/>
      <c r="CA228" s="615"/>
      <c r="CB228" s="615"/>
      <c r="CC228" s="615"/>
      <c r="CD228" s="615"/>
      <c r="CE228" s="615"/>
      <c r="CF228" s="615"/>
      <c r="CG228" s="4179">
        <f t="shared" si="97"/>
        <v>0</v>
      </c>
      <c r="CH228" s="3510"/>
      <c r="CI228" s="4165" t="s">
        <v>27350</v>
      </c>
      <c r="CJ228" s="3510"/>
      <c r="CK228" s="4165" t="s">
        <v>27351</v>
      </c>
    </row>
    <row r="229" spans="1:89" ht="20.25" customHeight="1">
      <c r="A229" s="4134"/>
      <c r="B229" s="4162" t="s">
        <v>27352</v>
      </c>
      <c r="C229" s="4163" t="s">
        <v>27343</v>
      </c>
      <c r="D229" s="4163">
        <v>0</v>
      </c>
      <c r="E229" s="4168">
        <f t="shared" ref="E229:AJ229" si="98">IFERROR(SUM(E226:E228),0)</f>
        <v>0</v>
      </c>
      <c r="F229" s="4168">
        <f t="shared" si="98"/>
        <v>0</v>
      </c>
      <c r="G229" s="4168">
        <f t="shared" si="98"/>
        <v>0</v>
      </c>
      <c r="H229" s="4168">
        <f t="shared" si="98"/>
        <v>0</v>
      </c>
      <c r="I229" s="4168">
        <f t="shared" si="98"/>
        <v>0</v>
      </c>
      <c r="J229" s="4168">
        <f t="shared" si="98"/>
        <v>0</v>
      </c>
      <c r="K229" s="4168">
        <f t="shared" si="98"/>
        <v>0</v>
      </c>
      <c r="L229" s="4168">
        <f t="shared" si="98"/>
        <v>0</v>
      </c>
      <c r="M229" s="4168">
        <f t="shared" si="98"/>
        <v>0</v>
      </c>
      <c r="N229" s="4168">
        <f t="shared" si="98"/>
        <v>0</v>
      </c>
      <c r="O229" s="4168">
        <f t="shared" si="98"/>
        <v>0</v>
      </c>
      <c r="P229" s="4168">
        <f t="shared" si="98"/>
        <v>0</v>
      </c>
      <c r="Q229" s="4168">
        <f t="shared" si="98"/>
        <v>0</v>
      </c>
      <c r="R229" s="4168">
        <f t="shared" si="98"/>
        <v>0</v>
      </c>
      <c r="S229" s="4168">
        <f t="shared" si="98"/>
        <v>0</v>
      </c>
      <c r="T229" s="4168">
        <f t="shared" si="98"/>
        <v>0</v>
      </c>
      <c r="U229" s="4168">
        <f t="shared" si="98"/>
        <v>0</v>
      </c>
      <c r="V229" s="4168">
        <f t="shared" si="98"/>
        <v>0</v>
      </c>
      <c r="W229" s="4168">
        <f t="shared" si="98"/>
        <v>0</v>
      </c>
      <c r="X229" s="4168">
        <f t="shared" si="98"/>
        <v>0</v>
      </c>
      <c r="Y229" s="4168">
        <f t="shared" si="98"/>
        <v>0</v>
      </c>
      <c r="Z229" s="4168">
        <f t="shared" si="98"/>
        <v>0</v>
      </c>
      <c r="AA229" s="4168">
        <f t="shared" si="98"/>
        <v>0</v>
      </c>
      <c r="AB229" s="4168">
        <f t="shared" si="98"/>
        <v>0</v>
      </c>
      <c r="AC229" s="4168">
        <f t="shared" si="98"/>
        <v>0</v>
      </c>
      <c r="AD229" s="4168">
        <f t="shared" si="98"/>
        <v>0</v>
      </c>
      <c r="AE229" s="4168">
        <f t="shared" si="98"/>
        <v>0</v>
      </c>
      <c r="AF229" s="4168">
        <f t="shared" si="98"/>
        <v>0</v>
      </c>
      <c r="AG229" s="4168">
        <f t="shared" si="98"/>
        <v>0</v>
      </c>
      <c r="AH229" s="4168">
        <f t="shared" si="98"/>
        <v>0</v>
      </c>
      <c r="AI229" s="4168">
        <f t="shared" si="98"/>
        <v>0</v>
      </c>
      <c r="AJ229" s="4168">
        <f t="shared" si="98"/>
        <v>0</v>
      </c>
      <c r="AK229" s="4168">
        <f t="shared" ref="AK229:BP229" si="99">IFERROR(SUM(AK226:AK228),0)</f>
        <v>0</v>
      </c>
      <c r="AL229" s="4168">
        <f t="shared" si="99"/>
        <v>0</v>
      </c>
      <c r="AM229" s="4168">
        <f t="shared" si="99"/>
        <v>0</v>
      </c>
      <c r="AN229" s="4168">
        <f t="shared" si="99"/>
        <v>0</v>
      </c>
      <c r="AO229" s="4168">
        <f t="shared" si="99"/>
        <v>0</v>
      </c>
      <c r="AP229" s="4168">
        <f t="shared" si="99"/>
        <v>0</v>
      </c>
      <c r="AQ229" s="4168">
        <f t="shared" si="99"/>
        <v>0</v>
      </c>
      <c r="AR229" s="4168">
        <f t="shared" si="99"/>
        <v>0</v>
      </c>
      <c r="AS229" s="4168">
        <f t="shared" si="99"/>
        <v>0</v>
      </c>
      <c r="AT229" s="4168">
        <f t="shared" si="99"/>
        <v>0</v>
      </c>
      <c r="AU229" s="4168">
        <f t="shared" si="99"/>
        <v>0</v>
      </c>
      <c r="AV229" s="4168">
        <f t="shared" si="99"/>
        <v>0</v>
      </c>
      <c r="AW229" s="4168">
        <f t="shared" si="99"/>
        <v>0</v>
      </c>
      <c r="AX229" s="4168">
        <f t="shared" si="99"/>
        <v>0</v>
      </c>
      <c r="AY229" s="4168">
        <f t="shared" si="99"/>
        <v>0</v>
      </c>
      <c r="AZ229" s="4168">
        <f t="shared" si="99"/>
        <v>0</v>
      </c>
      <c r="BA229" s="4168">
        <f t="shared" si="99"/>
        <v>0</v>
      </c>
      <c r="BB229" s="4168">
        <f t="shared" si="99"/>
        <v>0</v>
      </c>
      <c r="BC229" s="4168">
        <f t="shared" si="99"/>
        <v>0</v>
      </c>
      <c r="BD229" s="4168">
        <f t="shared" si="99"/>
        <v>0</v>
      </c>
      <c r="BE229" s="4168">
        <f t="shared" si="99"/>
        <v>0</v>
      </c>
      <c r="BF229" s="4168">
        <f t="shared" si="99"/>
        <v>0</v>
      </c>
      <c r="BG229" s="4168">
        <f t="shared" si="99"/>
        <v>0</v>
      </c>
      <c r="BH229" s="4168">
        <f t="shared" si="99"/>
        <v>0</v>
      </c>
      <c r="BI229" s="4168">
        <f t="shared" si="99"/>
        <v>0</v>
      </c>
      <c r="BJ229" s="4168">
        <f t="shared" si="99"/>
        <v>0</v>
      </c>
      <c r="BK229" s="4168">
        <f t="shared" si="99"/>
        <v>0</v>
      </c>
      <c r="BL229" s="4168">
        <f t="shared" si="99"/>
        <v>0</v>
      </c>
      <c r="BM229" s="4168">
        <f t="shared" si="99"/>
        <v>0</v>
      </c>
      <c r="BN229" s="4168">
        <f t="shared" si="99"/>
        <v>0</v>
      </c>
      <c r="BO229" s="4168">
        <f t="shared" si="99"/>
        <v>0</v>
      </c>
      <c r="BP229" s="4168">
        <f t="shared" si="99"/>
        <v>0</v>
      </c>
      <c r="BQ229" s="4168">
        <f t="shared" ref="BQ229:CF229" si="100">IFERROR(SUM(BQ226:BQ228),0)</f>
        <v>0</v>
      </c>
      <c r="BR229" s="4168">
        <f t="shared" si="100"/>
        <v>0</v>
      </c>
      <c r="BS229" s="4168">
        <f t="shared" si="100"/>
        <v>0</v>
      </c>
      <c r="BT229" s="4168">
        <f t="shared" si="100"/>
        <v>0</v>
      </c>
      <c r="BU229" s="4168">
        <f t="shared" si="100"/>
        <v>0</v>
      </c>
      <c r="BV229" s="4168">
        <f t="shared" si="100"/>
        <v>0</v>
      </c>
      <c r="BW229" s="4168">
        <f t="shared" si="100"/>
        <v>0</v>
      </c>
      <c r="BX229" s="4168">
        <f t="shared" si="100"/>
        <v>0</v>
      </c>
      <c r="BY229" s="4168">
        <f t="shared" si="100"/>
        <v>0</v>
      </c>
      <c r="BZ229" s="4168">
        <f t="shared" si="100"/>
        <v>0</v>
      </c>
      <c r="CA229" s="4168">
        <f t="shared" si="100"/>
        <v>0</v>
      </c>
      <c r="CB229" s="4168">
        <f t="shared" si="100"/>
        <v>0</v>
      </c>
      <c r="CC229" s="4168">
        <f t="shared" si="100"/>
        <v>0</v>
      </c>
      <c r="CD229" s="4168">
        <f t="shared" si="100"/>
        <v>0</v>
      </c>
      <c r="CE229" s="4168">
        <f t="shared" si="100"/>
        <v>0</v>
      </c>
      <c r="CF229" s="4168">
        <f t="shared" si="100"/>
        <v>0</v>
      </c>
      <c r="CG229" s="4179">
        <f t="shared" si="97"/>
        <v>0</v>
      </c>
      <c r="CH229" s="3510"/>
      <c r="CI229" s="4165" t="s">
        <v>27353</v>
      </c>
      <c r="CJ229" s="3510"/>
      <c r="CK229" s="4165" t="s">
        <v>27354</v>
      </c>
    </row>
    <row r="230" spans="1:89" ht="20.25" customHeight="1">
      <c r="A230" s="4134"/>
      <c r="B230" s="4162" t="s">
        <v>27355</v>
      </c>
      <c r="C230" s="4163" t="s">
        <v>27343</v>
      </c>
      <c r="D230" s="4163">
        <v>0</v>
      </c>
      <c r="E230" s="615"/>
      <c r="F230" s="615"/>
      <c r="G230" s="615"/>
      <c r="H230" s="615"/>
      <c r="I230" s="615"/>
      <c r="J230" s="615"/>
      <c r="K230" s="615"/>
      <c r="L230" s="615"/>
      <c r="M230" s="615"/>
      <c r="N230" s="615"/>
      <c r="O230" s="615"/>
      <c r="P230" s="615"/>
      <c r="Q230" s="615"/>
      <c r="R230" s="615"/>
      <c r="S230" s="615"/>
      <c r="T230" s="615"/>
      <c r="U230" s="615"/>
      <c r="V230" s="615"/>
      <c r="W230" s="615"/>
      <c r="X230" s="615"/>
      <c r="Y230" s="615"/>
      <c r="Z230" s="615"/>
      <c r="AA230" s="615"/>
      <c r="AB230" s="615"/>
      <c r="AC230" s="615"/>
      <c r="AD230" s="615"/>
      <c r="AE230" s="615"/>
      <c r="AF230" s="615"/>
      <c r="AG230" s="615"/>
      <c r="AH230" s="615"/>
      <c r="AI230" s="615"/>
      <c r="AJ230" s="615"/>
      <c r="AK230" s="615"/>
      <c r="AL230" s="615"/>
      <c r="AM230" s="615"/>
      <c r="AN230" s="615"/>
      <c r="AO230" s="615"/>
      <c r="AP230" s="615"/>
      <c r="AQ230" s="615"/>
      <c r="AR230" s="615"/>
      <c r="AS230" s="615"/>
      <c r="AT230" s="615"/>
      <c r="AU230" s="615"/>
      <c r="AV230" s="615"/>
      <c r="AW230" s="615"/>
      <c r="AX230" s="615"/>
      <c r="AY230" s="615"/>
      <c r="AZ230" s="615"/>
      <c r="BA230" s="615"/>
      <c r="BB230" s="615"/>
      <c r="BC230" s="615"/>
      <c r="BD230" s="615"/>
      <c r="BE230" s="615"/>
      <c r="BF230" s="615"/>
      <c r="BG230" s="615"/>
      <c r="BH230" s="615"/>
      <c r="BI230" s="615"/>
      <c r="BJ230" s="615"/>
      <c r="BK230" s="615"/>
      <c r="BL230" s="615"/>
      <c r="BM230" s="615"/>
      <c r="BN230" s="615"/>
      <c r="BO230" s="615"/>
      <c r="BP230" s="615"/>
      <c r="BQ230" s="615"/>
      <c r="BR230" s="615"/>
      <c r="BS230" s="615"/>
      <c r="BT230" s="615"/>
      <c r="BU230" s="615"/>
      <c r="BV230" s="615"/>
      <c r="BW230" s="615"/>
      <c r="BX230" s="615"/>
      <c r="BY230" s="615"/>
      <c r="BZ230" s="615"/>
      <c r="CA230" s="615"/>
      <c r="CB230" s="615"/>
      <c r="CC230" s="615"/>
      <c r="CD230" s="615"/>
      <c r="CE230" s="615"/>
      <c r="CF230" s="615"/>
      <c r="CG230" s="4179">
        <f t="shared" si="97"/>
        <v>0</v>
      </c>
      <c r="CH230" s="3510"/>
      <c r="CI230" s="4165" t="s">
        <v>27356</v>
      </c>
      <c r="CJ230" s="3510"/>
      <c r="CK230" s="4165" t="s">
        <v>27357</v>
      </c>
    </row>
    <row r="231" spans="1:89" ht="20.25" customHeight="1" thickBot="1">
      <c r="A231" s="4134"/>
      <c r="B231" s="4169" t="s">
        <v>27358</v>
      </c>
      <c r="C231" s="4170" t="s">
        <v>27343</v>
      </c>
      <c r="D231" s="4170">
        <v>0</v>
      </c>
      <c r="E231" s="4180">
        <f t="shared" ref="E231:AJ231" si="101">IFERROR(SUM(E229:E230),0)</f>
        <v>0</v>
      </c>
      <c r="F231" s="4180">
        <f t="shared" si="101"/>
        <v>0</v>
      </c>
      <c r="G231" s="4180">
        <f t="shared" si="101"/>
        <v>0</v>
      </c>
      <c r="H231" s="4180">
        <f t="shared" si="101"/>
        <v>0</v>
      </c>
      <c r="I231" s="4180">
        <f t="shared" si="101"/>
        <v>0</v>
      </c>
      <c r="J231" s="4180">
        <f t="shared" si="101"/>
        <v>0</v>
      </c>
      <c r="K231" s="4180">
        <f t="shared" si="101"/>
        <v>0</v>
      </c>
      <c r="L231" s="4180">
        <f t="shared" si="101"/>
        <v>0</v>
      </c>
      <c r="M231" s="4180">
        <f t="shared" si="101"/>
        <v>0</v>
      </c>
      <c r="N231" s="4180">
        <f t="shared" si="101"/>
        <v>0</v>
      </c>
      <c r="O231" s="4180">
        <f t="shared" si="101"/>
        <v>0</v>
      </c>
      <c r="P231" s="4180">
        <f t="shared" si="101"/>
        <v>0</v>
      </c>
      <c r="Q231" s="4180">
        <f t="shared" si="101"/>
        <v>0</v>
      </c>
      <c r="R231" s="4180">
        <f t="shared" si="101"/>
        <v>0</v>
      </c>
      <c r="S231" s="4180">
        <f t="shared" si="101"/>
        <v>0</v>
      </c>
      <c r="T231" s="4180">
        <f t="shared" si="101"/>
        <v>0</v>
      </c>
      <c r="U231" s="4180">
        <f t="shared" si="101"/>
        <v>0</v>
      </c>
      <c r="V231" s="4180">
        <f t="shared" si="101"/>
        <v>0</v>
      </c>
      <c r="W231" s="4180">
        <f t="shared" si="101"/>
        <v>0</v>
      </c>
      <c r="X231" s="4180">
        <f t="shared" si="101"/>
        <v>0</v>
      </c>
      <c r="Y231" s="4180">
        <f t="shared" si="101"/>
        <v>0</v>
      </c>
      <c r="Z231" s="4180">
        <f t="shared" si="101"/>
        <v>0</v>
      </c>
      <c r="AA231" s="4180">
        <f t="shared" si="101"/>
        <v>0</v>
      </c>
      <c r="AB231" s="4180">
        <f t="shared" si="101"/>
        <v>0</v>
      </c>
      <c r="AC231" s="4180">
        <f t="shared" si="101"/>
        <v>0</v>
      </c>
      <c r="AD231" s="4180">
        <f t="shared" si="101"/>
        <v>0</v>
      </c>
      <c r="AE231" s="4180">
        <f t="shared" si="101"/>
        <v>0</v>
      </c>
      <c r="AF231" s="4180">
        <f t="shared" si="101"/>
        <v>0</v>
      </c>
      <c r="AG231" s="4180">
        <f t="shared" si="101"/>
        <v>0</v>
      </c>
      <c r="AH231" s="4180">
        <f t="shared" si="101"/>
        <v>0</v>
      </c>
      <c r="AI231" s="4180">
        <f t="shared" si="101"/>
        <v>0</v>
      </c>
      <c r="AJ231" s="4180">
        <f t="shared" si="101"/>
        <v>0</v>
      </c>
      <c r="AK231" s="4180">
        <f t="shared" ref="AK231:BP231" si="102">IFERROR(SUM(AK229:AK230),0)</f>
        <v>0</v>
      </c>
      <c r="AL231" s="4180">
        <f t="shared" si="102"/>
        <v>0</v>
      </c>
      <c r="AM231" s="4180">
        <f t="shared" si="102"/>
        <v>0</v>
      </c>
      <c r="AN231" s="4180">
        <f t="shared" si="102"/>
        <v>0</v>
      </c>
      <c r="AO231" s="4180">
        <f t="shared" si="102"/>
        <v>0</v>
      </c>
      <c r="AP231" s="4180">
        <f t="shared" si="102"/>
        <v>0</v>
      </c>
      <c r="AQ231" s="4180">
        <f t="shared" si="102"/>
        <v>0</v>
      </c>
      <c r="AR231" s="4180">
        <f t="shared" si="102"/>
        <v>0</v>
      </c>
      <c r="AS231" s="4180">
        <f t="shared" si="102"/>
        <v>0</v>
      </c>
      <c r="AT231" s="4180">
        <f t="shared" si="102"/>
        <v>0</v>
      </c>
      <c r="AU231" s="4180">
        <f t="shared" si="102"/>
        <v>0</v>
      </c>
      <c r="AV231" s="4180">
        <f t="shared" si="102"/>
        <v>0</v>
      </c>
      <c r="AW231" s="4180">
        <f t="shared" si="102"/>
        <v>0</v>
      </c>
      <c r="AX231" s="4180">
        <f t="shared" si="102"/>
        <v>0</v>
      </c>
      <c r="AY231" s="4180">
        <f t="shared" si="102"/>
        <v>0</v>
      </c>
      <c r="AZ231" s="4180">
        <f t="shared" si="102"/>
        <v>0</v>
      </c>
      <c r="BA231" s="4180">
        <f t="shared" si="102"/>
        <v>0</v>
      </c>
      <c r="BB231" s="4180">
        <f t="shared" si="102"/>
        <v>0</v>
      </c>
      <c r="BC231" s="4180">
        <f t="shared" si="102"/>
        <v>0</v>
      </c>
      <c r="BD231" s="4180">
        <f t="shared" si="102"/>
        <v>0</v>
      </c>
      <c r="BE231" s="4180">
        <f t="shared" si="102"/>
        <v>0</v>
      </c>
      <c r="BF231" s="4180">
        <f t="shared" si="102"/>
        <v>0</v>
      </c>
      <c r="BG231" s="4180">
        <f t="shared" si="102"/>
        <v>0</v>
      </c>
      <c r="BH231" s="4180">
        <f t="shared" si="102"/>
        <v>0</v>
      </c>
      <c r="BI231" s="4180">
        <f t="shared" si="102"/>
        <v>0</v>
      </c>
      <c r="BJ231" s="4180">
        <f t="shared" si="102"/>
        <v>0</v>
      </c>
      <c r="BK231" s="4180">
        <f t="shared" si="102"/>
        <v>0</v>
      </c>
      <c r="BL231" s="4180">
        <f t="shared" si="102"/>
        <v>0</v>
      </c>
      <c r="BM231" s="4180">
        <f t="shared" si="102"/>
        <v>0</v>
      </c>
      <c r="BN231" s="4180">
        <f t="shared" si="102"/>
        <v>0</v>
      </c>
      <c r="BO231" s="4180">
        <f t="shared" si="102"/>
        <v>0</v>
      </c>
      <c r="BP231" s="4180">
        <f t="shared" si="102"/>
        <v>0</v>
      </c>
      <c r="BQ231" s="4180">
        <f t="shared" ref="BQ231:CF231" si="103">IFERROR(SUM(BQ229:BQ230),0)</f>
        <v>0</v>
      </c>
      <c r="BR231" s="4180">
        <f t="shared" si="103"/>
        <v>0</v>
      </c>
      <c r="BS231" s="4180">
        <f t="shared" si="103"/>
        <v>0</v>
      </c>
      <c r="BT231" s="4180">
        <f t="shared" si="103"/>
        <v>0</v>
      </c>
      <c r="BU231" s="4180">
        <f t="shared" si="103"/>
        <v>0</v>
      </c>
      <c r="BV231" s="4180">
        <f t="shared" si="103"/>
        <v>0</v>
      </c>
      <c r="BW231" s="4180">
        <f t="shared" si="103"/>
        <v>0</v>
      </c>
      <c r="BX231" s="4180">
        <f t="shared" si="103"/>
        <v>0</v>
      </c>
      <c r="BY231" s="4180">
        <f t="shared" si="103"/>
        <v>0</v>
      </c>
      <c r="BZ231" s="4180">
        <f t="shared" si="103"/>
        <v>0</v>
      </c>
      <c r="CA231" s="4180">
        <f t="shared" si="103"/>
        <v>0</v>
      </c>
      <c r="CB231" s="4180">
        <f t="shared" si="103"/>
        <v>0</v>
      </c>
      <c r="CC231" s="4180">
        <f t="shared" si="103"/>
        <v>0</v>
      </c>
      <c r="CD231" s="4180">
        <f t="shared" si="103"/>
        <v>0</v>
      </c>
      <c r="CE231" s="4180">
        <f t="shared" si="103"/>
        <v>0</v>
      </c>
      <c r="CF231" s="4180">
        <f t="shared" si="103"/>
        <v>0</v>
      </c>
      <c r="CG231" s="4181">
        <f t="shared" si="97"/>
        <v>0</v>
      </c>
      <c r="CH231" s="3510"/>
      <c r="CI231" s="4171" t="s">
        <v>27359</v>
      </c>
      <c r="CJ231" s="3510"/>
      <c r="CK231" s="4171" t="s">
        <v>27360</v>
      </c>
    </row>
    <row r="232" spans="1:89" s="2269" customFormat="1" ht="20.25" customHeight="1" thickTop="1" thickBot="1">
      <c r="A232" s="4134"/>
      <c r="B232" s="4172"/>
      <c r="C232" s="4182"/>
      <c r="D232" s="4182"/>
      <c r="E232" s="4183"/>
      <c r="F232" s="4183"/>
      <c r="G232" s="4183"/>
      <c r="H232" s="4183"/>
      <c r="I232" s="4183"/>
      <c r="J232" s="4183"/>
      <c r="K232" s="4183"/>
      <c r="L232" s="4183"/>
      <c r="M232" s="4183"/>
      <c r="N232" s="4183"/>
      <c r="O232" s="4183"/>
      <c r="P232" s="4183"/>
      <c r="Q232" s="4183"/>
      <c r="R232" s="4183"/>
      <c r="S232" s="4183"/>
      <c r="T232" s="4183"/>
      <c r="U232" s="4183"/>
      <c r="V232" s="4183"/>
      <c r="W232" s="4183"/>
      <c r="X232" s="4183"/>
      <c r="Y232" s="4183"/>
      <c r="Z232" s="4183"/>
      <c r="AA232" s="4183"/>
      <c r="AB232" s="4183"/>
      <c r="AC232" s="4183"/>
      <c r="AD232" s="4183"/>
      <c r="AE232" s="4183"/>
      <c r="AF232" s="4183"/>
      <c r="AG232" s="4183"/>
      <c r="AH232" s="4183"/>
      <c r="AI232" s="4183"/>
      <c r="AJ232" s="4183"/>
      <c r="AK232" s="4183"/>
      <c r="AL232" s="4183"/>
      <c r="AM232" s="4183"/>
      <c r="AN232" s="4183"/>
      <c r="AO232" s="4183"/>
      <c r="AP232" s="4183"/>
      <c r="AQ232" s="4183"/>
      <c r="AR232" s="4183"/>
      <c r="AS232" s="4183"/>
      <c r="AT232" s="4183"/>
      <c r="AU232" s="4183"/>
      <c r="AV232" s="4183"/>
      <c r="AW232" s="4183"/>
      <c r="AX232" s="4183"/>
      <c r="AY232" s="4183"/>
      <c r="AZ232" s="4183"/>
      <c r="BA232" s="4183"/>
      <c r="BB232" s="4183"/>
      <c r="BC232" s="4183"/>
      <c r="BD232" s="4183"/>
      <c r="BE232" s="4183"/>
      <c r="BF232" s="4183"/>
      <c r="BG232" s="4183"/>
      <c r="BH232" s="4183"/>
      <c r="BI232" s="4183"/>
      <c r="BJ232" s="4183"/>
      <c r="BK232" s="4183"/>
      <c r="BL232" s="4183"/>
      <c r="BM232" s="4183"/>
      <c r="BN232" s="4183"/>
      <c r="BO232" s="4183"/>
      <c r="BP232" s="4183"/>
      <c r="BQ232" s="4183"/>
      <c r="BR232" s="4183"/>
      <c r="BS232" s="4183"/>
      <c r="BT232" s="4183"/>
      <c r="BU232" s="4183"/>
      <c r="BV232" s="4183"/>
      <c r="BW232" s="4183"/>
      <c r="BX232" s="4183"/>
      <c r="BY232" s="4183"/>
      <c r="BZ232" s="4183"/>
      <c r="CA232" s="4183"/>
      <c r="CB232" s="4183"/>
      <c r="CC232" s="4183"/>
      <c r="CD232" s="4183"/>
      <c r="CE232" s="4183"/>
      <c r="CF232" s="4183"/>
      <c r="CG232" s="4183"/>
      <c r="CH232" s="4137"/>
      <c r="CI232" s="4137"/>
      <c r="CJ232" s="4137"/>
      <c r="CK232" s="4137"/>
    </row>
    <row r="233" spans="1:89" s="2269" customFormat="1" ht="20.25" customHeight="1" thickTop="1" thickBot="1">
      <c r="A233" s="4134"/>
      <c r="B233" s="4151" t="s">
        <v>27341</v>
      </c>
      <c r="C233" s="3375"/>
      <c r="D233" s="3375"/>
      <c r="E233" s="4174"/>
      <c r="F233" s="4174"/>
      <c r="G233" s="4174"/>
      <c r="H233" s="4174"/>
      <c r="I233" s="4174"/>
      <c r="J233" s="4174"/>
      <c r="K233" s="4174"/>
      <c r="L233" s="4174"/>
      <c r="M233" s="4174"/>
      <c r="N233" s="4174"/>
      <c r="O233" s="4174"/>
      <c r="P233" s="4174"/>
      <c r="Q233" s="4174"/>
      <c r="R233" s="4174"/>
      <c r="S233" s="4174"/>
      <c r="T233" s="4174"/>
      <c r="U233" s="4174"/>
      <c r="V233" s="4174"/>
      <c r="W233" s="4174"/>
      <c r="X233" s="4174"/>
      <c r="Y233" s="4174"/>
      <c r="Z233" s="4174"/>
      <c r="AA233" s="4174"/>
      <c r="AB233" s="4174"/>
      <c r="AC233" s="4174"/>
      <c r="AD233" s="4174"/>
      <c r="AE233" s="4174"/>
      <c r="AF233" s="4174"/>
      <c r="AG233" s="4174"/>
      <c r="AH233" s="4174"/>
      <c r="AI233" s="4174"/>
      <c r="AJ233" s="4174"/>
      <c r="AK233" s="4174"/>
      <c r="AL233" s="4174"/>
      <c r="AM233" s="4174"/>
      <c r="AN233" s="4174"/>
      <c r="AO233" s="4174"/>
      <c r="AP233" s="4174"/>
      <c r="AQ233" s="4174"/>
      <c r="AR233" s="4174"/>
      <c r="AS233" s="4174"/>
      <c r="AT233" s="4174"/>
      <c r="AU233" s="4174"/>
      <c r="AV233" s="4174"/>
      <c r="AW233" s="4174"/>
      <c r="AX233" s="4174"/>
      <c r="AY233" s="4174"/>
      <c r="AZ233" s="4174"/>
      <c r="BA233" s="4174"/>
      <c r="BB233" s="4174"/>
      <c r="BC233" s="4174"/>
      <c r="BD233" s="4174"/>
      <c r="BE233" s="4174"/>
      <c r="BF233" s="4174"/>
      <c r="BG233" s="4174"/>
      <c r="BH233" s="4174"/>
      <c r="BI233" s="4174"/>
      <c r="BJ233" s="4174"/>
      <c r="BK233" s="4174"/>
      <c r="BL233" s="4174"/>
      <c r="BM233" s="4174"/>
      <c r="BN233" s="4174"/>
      <c r="BO233" s="4174"/>
      <c r="BP233" s="4174"/>
      <c r="BQ233" s="4174"/>
      <c r="BR233" s="4174"/>
      <c r="BS233" s="4174"/>
      <c r="BT233" s="4174"/>
      <c r="BU233" s="4174"/>
      <c r="BV233" s="4174"/>
      <c r="BW233" s="4174"/>
      <c r="BX233" s="4174"/>
      <c r="BY233" s="4174"/>
      <c r="BZ233" s="4174"/>
      <c r="CA233" s="4174"/>
      <c r="CB233" s="4174"/>
      <c r="CC233" s="4174"/>
      <c r="CD233" s="4174"/>
      <c r="CE233" s="4174"/>
      <c r="CF233" s="4175"/>
      <c r="CG233" s="4176"/>
      <c r="CH233" s="4137"/>
      <c r="CI233" s="4137"/>
      <c r="CJ233" s="4137"/>
      <c r="CK233" s="4137"/>
    </row>
    <row r="234" spans="1:89" ht="30.75" customHeight="1" thickTop="1" thickBot="1">
      <c r="A234" s="4134"/>
      <c r="B234" s="4184" t="s">
        <v>27361</v>
      </c>
      <c r="C234" s="4185" t="s">
        <v>4995</v>
      </c>
      <c r="D234" s="4185">
        <v>2</v>
      </c>
      <c r="E234" s="619"/>
      <c r="F234" s="619"/>
      <c r="G234" s="619"/>
      <c r="H234" s="619"/>
      <c r="I234" s="619"/>
      <c r="J234" s="619"/>
      <c r="K234" s="619"/>
      <c r="L234" s="619"/>
      <c r="M234" s="619"/>
      <c r="N234" s="619"/>
      <c r="O234" s="619"/>
      <c r="P234" s="619"/>
      <c r="Q234" s="619"/>
      <c r="R234" s="619"/>
      <c r="S234" s="619"/>
      <c r="T234" s="619"/>
      <c r="U234" s="619"/>
      <c r="V234" s="619"/>
      <c r="W234" s="619"/>
      <c r="X234" s="619"/>
      <c r="Y234" s="619"/>
      <c r="Z234" s="619"/>
      <c r="AA234" s="619"/>
      <c r="AB234" s="619"/>
      <c r="AC234" s="619"/>
      <c r="AD234" s="619"/>
      <c r="AE234" s="619"/>
      <c r="AF234" s="619"/>
      <c r="AG234" s="619"/>
      <c r="AH234" s="619"/>
      <c r="AI234" s="619"/>
      <c r="AJ234" s="619"/>
      <c r="AK234" s="619"/>
      <c r="AL234" s="619"/>
      <c r="AM234" s="619"/>
      <c r="AN234" s="619"/>
      <c r="AO234" s="619"/>
      <c r="AP234" s="619"/>
      <c r="AQ234" s="619"/>
      <c r="AR234" s="619"/>
      <c r="AS234" s="619"/>
      <c r="AT234" s="619"/>
      <c r="AU234" s="619"/>
      <c r="AV234" s="619"/>
      <c r="AW234" s="619"/>
      <c r="AX234" s="619"/>
      <c r="AY234" s="619"/>
      <c r="AZ234" s="619"/>
      <c r="BA234" s="619"/>
      <c r="BB234" s="619"/>
      <c r="BC234" s="619"/>
      <c r="BD234" s="619"/>
      <c r="BE234" s="619"/>
      <c r="BF234" s="619"/>
      <c r="BG234" s="619"/>
      <c r="BH234" s="619"/>
      <c r="BI234" s="619"/>
      <c r="BJ234" s="619"/>
      <c r="BK234" s="619"/>
      <c r="BL234" s="619"/>
      <c r="BM234" s="619"/>
      <c r="BN234" s="619"/>
      <c r="BO234" s="619"/>
      <c r="BP234" s="619"/>
      <c r="BQ234" s="619"/>
      <c r="BR234" s="619"/>
      <c r="BS234" s="619"/>
      <c r="BT234" s="619"/>
      <c r="BU234" s="619"/>
      <c r="BV234" s="619"/>
      <c r="BW234" s="619"/>
      <c r="BX234" s="619"/>
      <c r="BY234" s="619"/>
      <c r="BZ234" s="619"/>
      <c r="CA234" s="619"/>
      <c r="CB234" s="619"/>
      <c r="CC234" s="619"/>
      <c r="CD234" s="619"/>
      <c r="CE234" s="619"/>
      <c r="CF234" s="619"/>
      <c r="CG234" s="4201">
        <f>IFERROR(SUM(E234:CF234),0)</f>
        <v>0</v>
      </c>
      <c r="CH234" s="3510"/>
      <c r="CI234" s="4187" t="s">
        <v>27362</v>
      </c>
      <c r="CJ234" s="3510"/>
      <c r="CK234" s="4187"/>
    </row>
    <row r="235" spans="1:89" s="2269" customFormat="1" ht="20.25" customHeight="1" thickTop="1"/>
    <row r="236" spans="1:89" s="2269" customFormat="1" ht="20.25" customHeight="1"/>
    <row r="237" spans="1:89" s="2269" customFormat="1" ht="20.25" customHeight="1"/>
    <row r="238" spans="1:89" s="2269" customFormat="1" ht="20.25" customHeight="1"/>
  </sheetData>
  <sheetProtection algorithmName="SHA-512" hashValue="jMbT0jtMUpvXsNHNXE2+Cs3ZbsUMoQNqoEudWOioYpzxHVmZJJdOxkN/MRJnGcN1lRSYNl3AEtH15db5BpjUwA==" saltValue="oOlzO1TjVEGgLrQBKwJXlw==" spinCount="100000" sheet="1" formatCells="0" formatColumns="0" formatRows="0" insertHyperlinks="0" sort="0" autoFilter="0" pivotTables="0"/>
  <mergeCells count="43">
    <mergeCell ref="CI5:CI6"/>
    <mergeCell ref="CK5:CK6"/>
    <mergeCell ref="C34:C35"/>
    <mergeCell ref="CI154:CI156"/>
    <mergeCell ref="CK154:CK156"/>
    <mergeCell ref="D34:D35"/>
    <mergeCell ref="C5:C6"/>
    <mergeCell ref="CI125:CI127"/>
    <mergeCell ref="CK125:CK127"/>
    <mergeCell ref="CI67:CI69"/>
    <mergeCell ref="B5:B6"/>
    <mergeCell ref="D5:D6"/>
    <mergeCell ref="B63:B64"/>
    <mergeCell ref="D63:D64"/>
    <mergeCell ref="B150:B151"/>
    <mergeCell ref="B3:I3"/>
    <mergeCell ref="B121:B122"/>
    <mergeCell ref="D208:D209"/>
    <mergeCell ref="CK38:CK40"/>
    <mergeCell ref="C63:C64"/>
    <mergeCell ref="CK96:CK98"/>
    <mergeCell ref="C121:C122"/>
    <mergeCell ref="D179:D180"/>
    <mergeCell ref="C92:C93"/>
    <mergeCell ref="D150:D151"/>
    <mergeCell ref="CI9:CI11"/>
    <mergeCell ref="CK9:CK11"/>
    <mergeCell ref="CI183:CI185"/>
    <mergeCell ref="B34:B35"/>
    <mergeCell ref="CK67:CK69"/>
    <mergeCell ref="CI38:CI40"/>
    <mergeCell ref="CK212:CK214"/>
    <mergeCell ref="D92:D93"/>
    <mergeCell ref="CI96:CI98"/>
    <mergeCell ref="C208:C209"/>
    <mergeCell ref="B92:B93"/>
    <mergeCell ref="C179:C180"/>
    <mergeCell ref="CK183:CK185"/>
    <mergeCell ref="CI212:CI214"/>
    <mergeCell ref="B179:B180"/>
    <mergeCell ref="B208:B209"/>
    <mergeCell ref="C150:C151"/>
    <mergeCell ref="D121:D122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7">
    <tabColor rgb="FF0070C0"/>
    <pageSetUpPr fitToPage="1"/>
  </sheetPr>
  <dimension ref="A1:AH3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72.625" style="1563" customWidth="1"/>
    <col min="3" max="3" width="5.5" style="1563" customWidth="1"/>
    <col min="4" max="4" width="4.625" style="1563" customWidth="1"/>
    <col min="5" max="5" width="12.625" style="1563" customWidth="1"/>
    <col min="6" max="6" width="12.75" style="1563" customWidth="1"/>
    <col min="7" max="12" width="12.625" style="1563" customWidth="1"/>
    <col min="13" max="13" width="1.625" style="1563" customWidth="1"/>
    <col min="14" max="14" width="12.5" style="1563" customWidth="1"/>
    <col min="15" max="15" width="1.625" style="1563" customWidth="1"/>
    <col min="16" max="16" width="9.5" style="1563" customWidth="1"/>
    <col min="17" max="18" width="9" style="1563" customWidth="1"/>
    <col min="19" max="19" width="72.625" style="1563" customWidth="1"/>
    <col min="20" max="21" width="9" style="1563" customWidth="1"/>
    <col min="22" max="16384" width="9" style="1563"/>
  </cols>
  <sheetData>
    <row r="1" spans="1:34" s="2666" customFormat="1" ht="20.25" customHeight="1">
      <c r="A1" s="2664"/>
      <c r="B1" s="7185" t="s">
        <v>67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7185" t="s">
        <v>4490</v>
      </c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</row>
    <row r="3" spans="1:34" s="2666" customFormat="1" ht="20.25" customHeight="1">
      <c r="A3" s="2664"/>
      <c r="B3" s="6859" t="s">
        <v>673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64"/>
      <c r="R3" s="2664"/>
      <c r="S3" s="6859" t="s">
        <v>673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</row>
    <row r="5" spans="1:34" ht="20.25" customHeight="1" thickTop="1">
      <c r="A5" s="2669"/>
      <c r="B5" s="6898" t="s">
        <v>4491</v>
      </c>
      <c r="C5" s="6892" t="s">
        <v>4494</v>
      </c>
      <c r="D5" s="6892" t="s">
        <v>4495</v>
      </c>
      <c r="E5" s="6894" t="s">
        <v>15831</v>
      </c>
      <c r="F5" s="7196"/>
      <c r="G5" s="7196"/>
      <c r="H5" s="7196"/>
      <c r="I5" s="7196"/>
      <c r="J5" s="7196"/>
      <c r="K5" s="7196"/>
      <c r="L5" s="7211"/>
      <c r="M5" s="3448"/>
      <c r="N5" s="6897" t="s">
        <v>4497</v>
      </c>
      <c r="O5" s="3448"/>
      <c r="P5" s="6897" t="s">
        <v>4498</v>
      </c>
      <c r="Q5" s="2667"/>
      <c r="R5" s="2667"/>
      <c r="S5" s="6898" t="s">
        <v>4491</v>
      </c>
      <c r="T5" s="6892" t="s">
        <v>4494</v>
      </c>
      <c r="U5" s="6892" t="s">
        <v>4495</v>
      </c>
      <c r="V5" s="6894" t="s">
        <v>15831</v>
      </c>
      <c r="W5" s="7196"/>
      <c r="X5" s="7196"/>
      <c r="Y5" s="7196"/>
      <c r="Z5" s="7196"/>
      <c r="AA5" s="7196"/>
      <c r="AB5" s="7196"/>
      <c r="AC5" s="7211"/>
      <c r="AD5" s="3448"/>
      <c r="AE5" s="6897" t="s">
        <v>4497</v>
      </c>
      <c r="AF5" s="3448"/>
      <c r="AG5" s="6897" t="s">
        <v>4498</v>
      </c>
      <c r="AH5" s="2667"/>
    </row>
    <row r="6" spans="1:34" ht="20.25" customHeight="1" thickBot="1">
      <c r="A6" s="2669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2707"/>
      <c r="N6" s="7206"/>
      <c r="O6" s="2707"/>
      <c r="P6" s="7206"/>
      <c r="Q6" s="2667"/>
      <c r="R6" s="2667"/>
      <c r="S6" s="7201"/>
      <c r="T6" s="7202"/>
      <c r="U6" s="7202"/>
      <c r="V6" s="3449" t="s">
        <v>18</v>
      </c>
      <c r="W6" s="3449" t="s">
        <v>19</v>
      </c>
      <c r="X6" s="3449" t="s">
        <v>20</v>
      </c>
      <c r="Y6" s="3449" t="s">
        <v>21</v>
      </c>
      <c r="Z6" s="3449" t="s">
        <v>22</v>
      </c>
      <c r="AA6" s="3449" t="s">
        <v>23</v>
      </c>
      <c r="AB6" s="3449" t="s">
        <v>24</v>
      </c>
      <c r="AC6" s="3450" t="s">
        <v>25</v>
      </c>
      <c r="AD6" s="2707"/>
      <c r="AE6" s="7206"/>
      <c r="AF6" s="2707"/>
      <c r="AG6" s="7206"/>
      <c r="AH6" s="2667"/>
    </row>
    <row r="7" spans="1:34" ht="20.25" customHeight="1" thickTop="1" thickBot="1">
      <c r="A7" s="2669"/>
      <c r="B7" s="2889"/>
      <c r="C7" s="2699"/>
      <c r="D7" s="2699"/>
      <c r="E7" s="3346"/>
      <c r="F7" s="3346"/>
      <c r="G7" s="3346"/>
      <c r="H7" s="3346"/>
      <c r="I7" s="3346"/>
      <c r="J7" s="3346"/>
      <c r="K7" s="3346"/>
      <c r="L7" s="3346"/>
      <c r="M7" s="2707"/>
      <c r="N7" s="3027"/>
      <c r="O7" s="2707"/>
      <c r="P7" s="3027"/>
      <c r="Q7" s="2667"/>
      <c r="R7" s="2667"/>
      <c r="S7" s="2889"/>
      <c r="T7" s="2699"/>
      <c r="U7" s="2699"/>
      <c r="V7" s="3346"/>
      <c r="W7" s="3346"/>
      <c r="X7" s="3346"/>
      <c r="Y7" s="3346"/>
      <c r="Z7" s="3346"/>
      <c r="AA7" s="3346"/>
      <c r="AB7" s="3346"/>
      <c r="AC7" s="3346"/>
      <c r="AD7" s="2707"/>
      <c r="AE7" s="3027"/>
      <c r="AF7" s="2707"/>
      <c r="AG7" s="3027"/>
      <c r="AH7" s="2667"/>
    </row>
    <row r="8" spans="1:34" ht="20.25" customHeight="1" thickTop="1" thickBot="1">
      <c r="A8" s="2669"/>
      <c r="B8" s="3295" t="s">
        <v>27363</v>
      </c>
      <c r="C8" s="2734"/>
      <c r="D8" s="2734"/>
      <c r="E8" s="2734"/>
      <c r="F8" s="2734"/>
      <c r="G8" s="2734"/>
      <c r="H8" s="2734"/>
      <c r="I8" s="2734"/>
      <c r="J8" s="2734"/>
      <c r="K8" s="2734"/>
      <c r="L8" s="2734"/>
      <c r="M8" s="3452"/>
      <c r="N8" s="3453"/>
      <c r="O8" s="3452"/>
      <c r="P8" s="3453"/>
      <c r="Q8" s="2667"/>
      <c r="R8" s="2667"/>
      <c r="S8" s="3295" t="s">
        <v>27363</v>
      </c>
      <c r="T8" s="2734"/>
      <c r="U8" s="2734"/>
      <c r="V8" s="2734"/>
      <c r="W8" s="2734"/>
      <c r="X8" s="2734"/>
      <c r="Y8" s="2734"/>
      <c r="Z8" s="2734"/>
      <c r="AA8" s="2734"/>
      <c r="AB8" s="2734"/>
      <c r="AC8" s="2734"/>
      <c r="AD8" s="3452"/>
      <c r="AE8" s="3453"/>
      <c r="AF8" s="3452"/>
      <c r="AG8" s="3453"/>
      <c r="AH8" s="2667"/>
    </row>
    <row r="9" spans="1:34" ht="20.25" customHeight="1" thickTop="1">
      <c r="A9" s="2669"/>
      <c r="B9" s="3297" t="s">
        <v>27364</v>
      </c>
      <c r="C9" s="3298" t="s">
        <v>47</v>
      </c>
      <c r="D9" s="3298">
        <v>0</v>
      </c>
      <c r="E9" s="25"/>
      <c r="F9" s="25"/>
      <c r="G9" s="25"/>
      <c r="H9" s="25"/>
      <c r="I9" s="25"/>
      <c r="J9" s="25"/>
      <c r="K9" s="25"/>
      <c r="L9" s="26"/>
      <c r="M9" s="3452"/>
      <c r="N9" s="3301" t="s">
        <v>27365</v>
      </c>
      <c r="O9" s="3452"/>
      <c r="P9" s="3301" t="s">
        <v>27366</v>
      </c>
      <c r="Q9" s="2667"/>
      <c r="R9" s="2667"/>
      <c r="S9" s="3297" t="s">
        <v>27364</v>
      </c>
      <c r="T9" s="3298" t="s">
        <v>47</v>
      </c>
      <c r="U9" s="3298">
        <v>0</v>
      </c>
      <c r="V9" s="25" t="s">
        <v>27367</v>
      </c>
      <c r="W9" s="25" t="s">
        <v>27367</v>
      </c>
      <c r="X9" s="25" t="s">
        <v>27367</v>
      </c>
      <c r="Y9" s="25" t="s">
        <v>27367</v>
      </c>
      <c r="Z9" s="25" t="s">
        <v>27367</v>
      </c>
      <c r="AA9" s="25" t="s">
        <v>27367</v>
      </c>
      <c r="AB9" s="25" t="s">
        <v>27367</v>
      </c>
      <c r="AC9" s="26" t="s">
        <v>27367</v>
      </c>
      <c r="AD9" s="3452"/>
      <c r="AE9" s="3301" t="s">
        <v>27365</v>
      </c>
      <c r="AF9" s="3452"/>
      <c r="AG9" s="3301" t="s">
        <v>27366</v>
      </c>
      <c r="AH9" s="2667"/>
    </row>
    <row r="10" spans="1:34" ht="20.25" customHeight="1">
      <c r="A10" s="2669"/>
      <c r="B10" s="3302" t="s">
        <v>27368</v>
      </c>
      <c r="C10" s="2710" t="s">
        <v>47</v>
      </c>
      <c r="D10" s="2710">
        <v>0</v>
      </c>
      <c r="E10" s="27"/>
      <c r="F10" s="27"/>
      <c r="G10" s="27"/>
      <c r="H10" s="27"/>
      <c r="I10" s="27"/>
      <c r="J10" s="27"/>
      <c r="K10" s="27"/>
      <c r="L10" s="28"/>
      <c r="M10" s="3452"/>
      <c r="N10" s="3304" t="s">
        <v>27369</v>
      </c>
      <c r="O10" s="3452"/>
      <c r="P10" s="3304" t="s">
        <v>27370</v>
      </c>
      <c r="Q10" s="2667"/>
      <c r="R10" s="2667"/>
      <c r="S10" s="3302" t="s">
        <v>27368</v>
      </c>
      <c r="T10" s="2710" t="s">
        <v>47</v>
      </c>
      <c r="U10" s="2710">
        <v>0</v>
      </c>
      <c r="V10" s="27" t="s">
        <v>27371</v>
      </c>
      <c r="W10" s="27" t="s">
        <v>27371</v>
      </c>
      <c r="X10" s="27" t="s">
        <v>27371</v>
      </c>
      <c r="Y10" s="27" t="s">
        <v>27371</v>
      </c>
      <c r="Z10" s="27" t="s">
        <v>27371</v>
      </c>
      <c r="AA10" s="27" t="s">
        <v>27371</v>
      </c>
      <c r="AB10" s="27" t="s">
        <v>27371</v>
      </c>
      <c r="AC10" s="28" t="s">
        <v>27371</v>
      </c>
      <c r="AD10" s="3452"/>
      <c r="AE10" s="3304" t="s">
        <v>27369</v>
      </c>
      <c r="AF10" s="3452"/>
      <c r="AG10" s="3304" t="s">
        <v>27370</v>
      </c>
      <c r="AH10" s="2667"/>
    </row>
    <row r="11" spans="1:34" ht="20.25" customHeight="1">
      <c r="A11" s="2669"/>
      <c r="B11" s="3302" t="s">
        <v>27372</v>
      </c>
      <c r="C11" s="2710" t="s">
        <v>15846</v>
      </c>
      <c r="D11" s="2710">
        <v>0</v>
      </c>
      <c r="E11" s="27"/>
      <c r="F11" s="27"/>
      <c r="G11" s="27"/>
      <c r="H11" s="27"/>
      <c r="I11" s="27"/>
      <c r="J11" s="27"/>
      <c r="K11" s="27"/>
      <c r="L11" s="28"/>
      <c r="M11" s="3452"/>
      <c r="N11" s="3304" t="s">
        <v>27373</v>
      </c>
      <c r="O11" s="3452"/>
      <c r="P11" s="3304" t="s">
        <v>27374</v>
      </c>
      <c r="Q11" s="2667"/>
      <c r="R11" s="2667"/>
      <c r="S11" s="3302" t="s">
        <v>27372</v>
      </c>
      <c r="T11" s="2710" t="s">
        <v>15846</v>
      </c>
      <c r="U11" s="2710">
        <v>0</v>
      </c>
      <c r="V11" s="27" t="s">
        <v>27375</v>
      </c>
      <c r="W11" s="27" t="s">
        <v>27375</v>
      </c>
      <c r="X11" s="27" t="s">
        <v>27375</v>
      </c>
      <c r="Y11" s="27" t="s">
        <v>27375</v>
      </c>
      <c r="Z11" s="27" t="s">
        <v>27375</v>
      </c>
      <c r="AA11" s="27" t="s">
        <v>27375</v>
      </c>
      <c r="AB11" s="27" t="s">
        <v>27375</v>
      </c>
      <c r="AC11" s="28" t="s">
        <v>27375</v>
      </c>
      <c r="AD11" s="3452"/>
      <c r="AE11" s="3304" t="s">
        <v>27373</v>
      </c>
      <c r="AF11" s="3452"/>
      <c r="AG11" s="3304" t="s">
        <v>27374</v>
      </c>
      <c r="AH11" s="2667"/>
    </row>
    <row r="12" spans="1:34" ht="20.25" customHeight="1">
      <c r="A12" s="2669"/>
      <c r="B12" s="3302" t="s">
        <v>27376</v>
      </c>
      <c r="C12" s="2710" t="s">
        <v>47</v>
      </c>
      <c r="D12" s="2710">
        <v>0</v>
      </c>
      <c r="E12" s="27"/>
      <c r="F12" s="27"/>
      <c r="G12" s="27"/>
      <c r="H12" s="27"/>
      <c r="I12" s="27"/>
      <c r="J12" s="27"/>
      <c r="K12" s="27"/>
      <c r="L12" s="28"/>
      <c r="M12" s="3452"/>
      <c r="N12" s="3304" t="s">
        <v>27377</v>
      </c>
      <c r="O12" s="3452"/>
      <c r="P12" s="3304" t="s">
        <v>27378</v>
      </c>
      <c r="Q12" s="2667"/>
      <c r="R12" s="2667"/>
      <c r="S12" s="3302" t="s">
        <v>27376</v>
      </c>
      <c r="T12" s="2710" t="s">
        <v>47</v>
      </c>
      <c r="U12" s="2710">
        <v>0</v>
      </c>
      <c r="V12" s="27" t="s">
        <v>27379</v>
      </c>
      <c r="W12" s="27" t="s">
        <v>27379</v>
      </c>
      <c r="X12" s="27" t="s">
        <v>27379</v>
      </c>
      <c r="Y12" s="27" t="s">
        <v>27379</v>
      </c>
      <c r="Z12" s="27" t="s">
        <v>27379</v>
      </c>
      <c r="AA12" s="27" t="s">
        <v>27379</v>
      </c>
      <c r="AB12" s="27" t="s">
        <v>27379</v>
      </c>
      <c r="AC12" s="28" t="s">
        <v>27379</v>
      </c>
      <c r="AD12" s="3452"/>
      <c r="AE12" s="3304" t="s">
        <v>27377</v>
      </c>
      <c r="AF12" s="3452"/>
      <c r="AG12" s="3304" t="s">
        <v>27378</v>
      </c>
      <c r="AH12" s="2667"/>
    </row>
    <row r="13" spans="1:34" ht="20.25" customHeight="1">
      <c r="A13" s="2669"/>
      <c r="B13" s="3302" t="s">
        <v>27380</v>
      </c>
      <c r="C13" s="2710" t="s">
        <v>47</v>
      </c>
      <c r="D13" s="2710">
        <v>0</v>
      </c>
      <c r="E13" s="27"/>
      <c r="F13" s="27"/>
      <c r="G13" s="27"/>
      <c r="H13" s="27"/>
      <c r="I13" s="27"/>
      <c r="J13" s="27"/>
      <c r="K13" s="27"/>
      <c r="L13" s="28"/>
      <c r="M13" s="3452"/>
      <c r="N13" s="3304" t="s">
        <v>27381</v>
      </c>
      <c r="O13" s="3452"/>
      <c r="P13" s="3304" t="s">
        <v>27382</v>
      </c>
      <c r="Q13" s="2667"/>
      <c r="R13" s="2667"/>
      <c r="S13" s="3302" t="s">
        <v>27380</v>
      </c>
      <c r="T13" s="2710" t="s">
        <v>47</v>
      </c>
      <c r="U13" s="2710">
        <v>0</v>
      </c>
      <c r="V13" s="27" t="s">
        <v>27383</v>
      </c>
      <c r="W13" s="27" t="s">
        <v>27383</v>
      </c>
      <c r="X13" s="27" t="s">
        <v>27383</v>
      </c>
      <c r="Y13" s="27" t="s">
        <v>27383</v>
      </c>
      <c r="Z13" s="27" t="s">
        <v>27383</v>
      </c>
      <c r="AA13" s="27" t="s">
        <v>27383</v>
      </c>
      <c r="AB13" s="27" t="s">
        <v>27383</v>
      </c>
      <c r="AC13" s="28" t="s">
        <v>27383</v>
      </c>
      <c r="AD13" s="3452"/>
      <c r="AE13" s="3304" t="s">
        <v>27381</v>
      </c>
      <c r="AF13" s="3452"/>
      <c r="AG13" s="3304" t="s">
        <v>27382</v>
      </c>
      <c r="AH13" s="2667"/>
    </row>
    <row r="14" spans="1:34" ht="20.25" customHeight="1">
      <c r="A14" s="2669"/>
      <c r="B14" s="3302" t="s">
        <v>27384</v>
      </c>
      <c r="C14" s="2710" t="s">
        <v>47</v>
      </c>
      <c r="D14" s="2710">
        <v>0</v>
      </c>
      <c r="E14" s="27"/>
      <c r="F14" s="27"/>
      <c r="G14" s="27"/>
      <c r="H14" s="27"/>
      <c r="I14" s="27"/>
      <c r="J14" s="27"/>
      <c r="K14" s="27"/>
      <c r="L14" s="28"/>
      <c r="M14" s="3452"/>
      <c r="N14" s="3304" t="s">
        <v>27385</v>
      </c>
      <c r="O14" s="3452"/>
      <c r="P14" s="3304" t="s">
        <v>27386</v>
      </c>
      <c r="Q14" s="2667"/>
      <c r="R14" s="2667"/>
      <c r="S14" s="3302" t="s">
        <v>27384</v>
      </c>
      <c r="T14" s="2710" t="s">
        <v>47</v>
      </c>
      <c r="U14" s="2710">
        <v>0</v>
      </c>
      <c r="V14" s="27" t="s">
        <v>27387</v>
      </c>
      <c r="W14" s="27" t="s">
        <v>27387</v>
      </c>
      <c r="X14" s="27" t="s">
        <v>27387</v>
      </c>
      <c r="Y14" s="27" t="s">
        <v>27387</v>
      </c>
      <c r="Z14" s="27" t="s">
        <v>27387</v>
      </c>
      <c r="AA14" s="27" t="s">
        <v>27387</v>
      </c>
      <c r="AB14" s="27" t="s">
        <v>27387</v>
      </c>
      <c r="AC14" s="28" t="s">
        <v>27387</v>
      </c>
      <c r="AD14" s="3452"/>
      <c r="AE14" s="3304" t="s">
        <v>27385</v>
      </c>
      <c r="AF14" s="3452"/>
      <c r="AG14" s="3304" t="s">
        <v>27386</v>
      </c>
      <c r="AH14" s="2667"/>
    </row>
    <row r="15" spans="1:34" ht="20.25" customHeight="1">
      <c r="A15" s="2669"/>
      <c r="B15" s="3302" t="s">
        <v>27388</v>
      </c>
      <c r="C15" s="2710" t="s">
        <v>47</v>
      </c>
      <c r="D15" s="2710">
        <v>0</v>
      </c>
      <c r="E15" s="27"/>
      <c r="F15" s="27"/>
      <c r="G15" s="27"/>
      <c r="H15" s="27"/>
      <c r="I15" s="27"/>
      <c r="J15" s="27"/>
      <c r="K15" s="27"/>
      <c r="L15" s="28"/>
      <c r="M15" s="3452"/>
      <c r="N15" s="3304" t="s">
        <v>27389</v>
      </c>
      <c r="O15" s="3452"/>
      <c r="P15" s="3304" t="s">
        <v>27390</v>
      </c>
      <c r="Q15" s="2667"/>
      <c r="R15" s="2667"/>
      <c r="S15" s="3302" t="s">
        <v>27388</v>
      </c>
      <c r="T15" s="2710" t="s">
        <v>47</v>
      </c>
      <c r="U15" s="2710">
        <v>0</v>
      </c>
      <c r="V15" s="27" t="s">
        <v>27391</v>
      </c>
      <c r="W15" s="27" t="s">
        <v>27391</v>
      </c>
      <c r="X15" s="27" t="s">
        <v>27391</v>
      </c>
      <c r="Y15" s="27" t="s">
        <v>27391</v>
      </c>
      <c r="Z15" s="27" t="s">
        <v>27391</v>
      </c>
      <c r="AA15" s="27" t="s">
        <v>27391</v>
      </c>
      <c r="AB15" s="27" t="s">
        <v>27391</v>
      </c>
      <c r="AC15" s="28" t="s">
        <v>27391</v>
      </c>
      <c r="AD15" s="3452"/>
      <c r="AE15" s="3304" t="s">
        <v>27389</v>
      </c>
      <c r="AF15" s="3452"/>
      <c r="AG15" s="3304" t="s">
        <v>27390</v>
      </c>
      <c r="AH15" s="2667"/>
    </row>
    <row r="16" spans="1:34" ht="20.25" customHeight="1">
      <c r="A16" s="2669"/>
      <c r="B16" s="3302" t="s">
        <v>27392</v>
      </c>
      <c r="C16" s="2710" t="s">
        <v>47</v>
      </c>
      <c r="D16" s="2710">
        <v>0</v>
      </c>
      <c r="E16" s="27"/>
      <c r="F16" s="27"/>
      <c r="G16" s="27"/>
      <c r="H16" s="27"/>
      <c r="I16" s="27"/>
      <c r="J16" s="27"/>
      <c r="K16" s="27"/>
      <c r="L16" s="28"/>
      <c r="M16" s="3452"/>
      <c r="N16" s="3304" t="s">
        <v>27393</v>
      </c>
      <c r="O16" s="3452"/>
      <c r="P16" s="3304" t="s">
        <v>27394</v>
      </c>
      <c r="Q16" s="2667"/>
      <c r="R16" s="2667"/>
      <c r="S16" s="3302" t="s">
        <v>27392</v>
      </c>
      <c r="T16" s="2710" t="s">
        <v>47</v>
      </c>
      <c r="U16" s="2710">
        <v>0</v>
      </c>
      <c r="V16" s="27" t="s">
        <v>27395</v>
      </c>
      <c r="W16" s="27" t="s">
        <v>27395</v>
      </c>
      <c r="X16" s="27" t="s">
        <v>27395</v>
      </c>
      <c r="Y16" s="27" t="s">
        <v>27395</v>
      </c>
      <c r="Z16" s="27" t="s">
        <v>27395</v>
      </c>
      <c r="AA16" s="27" t="s">
        <v>27395</v>
      </c>
      <c r="AB16" s="27" t="s">
        <v>27395</v>
      </c>
      <c r="AC16" s="28" t="s">
        <v>27395</v>
      </c>
      <c r="AD16" s="3452"/>
      <c r="AE16" s="3304" t="s">
        <v>27393</v>
      </c>
      <c r="AF16" s="3452"/>
      <c r="AG16" s="3304" t="s">
        <v>27394</v>
      </c>
      <c r="AH16" s="2667"/>
    </row>
    <row r="17" spans="1:34" ht="20.25" customHeight="1">
      <c r="A17" s="2669"/>
      <c r="B17" s="3302" t="s">
        <v>27396</v>
      </c>
      <c r="C17" s="2710" t="s">
        <v>47</v>
      </c>
      <c r="D17" s="2710">
        <v>0</v>
      </c>
      <c r="E17" s="27"/>
      <c r="F17" s="27"/>
      <c r="G17" s="27"/>
      <c r="H17" s="27"/>
      <c r="I17" s="27"/>
      <c r="J17" s="27"/>
      <c r="K17" s="27"/>
      <c r="L17" s="28"/>
      <c r="M17" s="3452"/>
      <c r="N17" s="3304" t="s">
        <v>27397</v>
      </c>
      <c r="O17" s="3452"/>
      <c r="P17" s="3304" t="s">
        <v>27398</v>
      </c>
      <c r="Q17" s="2667"/>
      <c r="R17" s="2667"/>
      <c r="S17" s="3302" t="s">
        <v>27396</v>
      </c>
      <c r="T17" s="2710" t="s">
        <v>47</v>
      </c>
      <c r="U17" s="2710">
        <v>0</v>
      </c>
      <c r="V17" s="27" t="s">
        <v>27399</v>
      </c>
      <c r="W17" s="27" t="s">
        <v>27399</v>
      </c>
      <c r="X17" s="27" t="s">
        <v>27399</v>
      </c>
      <c r="Y17" s="27" t="s">
        <v>27399</v>
      </c>
      <c r="Z17" s="27" t="s">
        <v>27399</v>
      </c>
      <c r="AA17" s="27" t="s">
        <v>27399</v>
      </c>
      <c r="AB17" s="27" t="s">
        <v>27399</v>
      </c>
      <c r="AC17" s="28" t="s">
        <v>27399</v>
      </c>
      <c r="AD17" s="3452"/>
      <c r="AE17" s="3304" t="s">
        <v>27397</v>
      </c>
      <c r="AF17" s="3452"/>
      <c r="AG17" s="3304" t="s">
        <v>27398</v>
      </c>
      <c r="AH17" s="2667"/>
    </row>
    <row r="18" spans="1:34" ht="20.25" customHeight="1">
      <c r="A18" s="2669"/>
      <c r="B18" s="3302" t="s">
        <v>27400</v>
      </c>
      <c r="C18" s="2710" t="s">
        <v>47</v>
      </c>
      <c r="D18" s="2710">
        <v>0</v>
      </c>
      <c r="E18" s="27"/>
      <c r="F18" s="27"/>
      <c r="G18" s="27"/>
      <c r="H18" s="27"/>
      <c r="I18" s="27"/>
      <c r="J18" s="27"/>
      <c r="K18" s="27"/>
      <c r="L18" s="28"/>
      <c r="M18" s="3452"/>
      <c r="N18" s="3304" t="s">
        <v>27401</v>
      </c>
      <c r="O18" s="3452"/>
      <c r="P18" s="3304" t="s">
        <v>27402</v>
      </c>
      <c r="Q18" s="2667"/>
      <c r="R18" s="2667"/>
      <c r="S18" s="3302" t="s">
        <v>27400</v>
      </c>
      <c r="T18" s="2710" t="s">
        <v>47</v>
      </c>
      <c r="U18" s="2710">
        <v>0</v>
      </c>
      <c r="V18" s="27" t="s">
        <v>27403</v>
      </c>
      <c r="W18" s="27" t="s">
        <v>27403</v>
      </c>
      <c r="X18" s="27" t="s">
        <v>27403</v>
      </c>
      <c r="Y18" s="27" t="s">
        <v>27403</v>
      </c>
      <c r="Z18" s="27" t="s">
        <v>27403</v>
      </c>
      <c r="AA18" s="27" t="s">
        <v>27403</v>
      </c>
      <c r="AB18" s="27" t="s">
        <v>27403</v>
      </c>
      <c r="AC18" s="28" t="s">
        <v>27403</v>
      </c>
      <c r="AD18" s="3452"/>
      <c r="AE18" s="3304" t="s">
        <v>27401</v>
      </c>
      <c r="AF18" s="3452"/>
      <c r="AG18" s="3304" t="s">
        <v>27402</v>
      </c>
      <c r="AH18" s="2667"/>
    </row>
    <row r="19" spans="1:34" ht="20.25" customHeight="1">
      <c r="A19" s="2669"/>
      <c r="B19" s="3302" t="s">
        <v>27404</v>
      </c>
      <c r="C19" s="2710" t="s">
        <v>46</v>
      </c>
      <c r="D19" s="2710">
        <v>0</v>
      </c>
      <c r="E19" s="27"/>
      <c r="F19" s="27"/>
      <c r="G19" s="27"/>
      <c r="H19" s="27"/>
      <c r="I19" s="27"/>
      <c r="J19" s="27"/>
      <c r="K19" s="27"/>
      <c r="L19" s="28"/>
      <c r="M19" s="3452"/>
      <c r="N19" s="3304" t="s">
        <v>27405</v>
      </c>
      <c r="O19" s="3452"/>
      <c r="P19" s="3304" t="s">
        <v>27406</v>
      </c>
      <c r="Q19" s="2667"/>
      <c r="R19" s="2667"/>
      <c r="S19" s="3302" t="s">
        <v>27404</v>
      </c>
      <c r="T19" s="2710" t="s">
        <v>46</v>
      </c>
      <c r="U19" s="2710">
        <v>0</v>
      </c>
      <c r="V19" s="27" t="s">
        <v>27407</v>
      </c>
      <c r="W19" s="27" t="s">
        <v>27407</v>
      </c>
      <c r="X19" s="27" t="s">
        <v>27407</v>
      </c>
      <c r="Y19" s="27" t="s">
        <v>27407</v>
      </c>
      <c r="Z19" s="27" t="s">
        <v>27407</v>
      </c>
      <c r="AA19" s="27" t="s">
        <v>27407</v>
      </c>
      <c r="AB19" s="27" t="s">
        <v>27407</v>
      </c>
      <c r="AC19" s="28" t="s">
        <v>27407</v>
      </c>
      <c r="AD19" s="3452"/>
      <c r="AE19" s="3304" t="s">
        <v>27405</v>
      </c>
      <c r="AF19" s="3452"/>
      <c r="AG19" s="3304" t="s">
        <v>27406</v>
      </c>
      <c r="AH19" s="2667"/>
    </row>
    <row r="20" spans="1:34" ht="20.25" customHeight="1">
      <c r="A20" s="2669"/>
      <c r="B20" s="3302" t="s">
        <v>27408</v>
      </c>
      <c r="C20" s="2710" t="s">
        <v>27409</v>
      </c>
      <c r="D20" s="2710">
        <v>2</v>
      </c>
      <c r="E20" s="31"/>
      <c r="F20" s="31"/>
      <c r="G20" s="31"/>
      <c r="H20" s="31"/>
      <c r="I20" s="31"/>
      <c r="J20" s="31"/>
      <c r="K20" s="31"/>
      <c r="L20" s="32"/>
      <c r="M20" s="3452"/>
      <c r="N20" s="3304" t="s">
        <v>27410</v>
      </c>
      <c r="O20" s="3452"/>
      <c r="P20" s="3304" t="s">
        <v>27411</v>
      </c>
      <c r="Q20" s="2667"/>
      <c r="R20" s="2667"/>
      <c r="S20" s="3302" t="s">
        <v>27408</v>
      </c>
      <c r="T20" s="2710" t="s">
        <v>27409</v>
      </c>
      <c r="U20" s="2710">
        <v>2</v>
      </c>
      <c r="V20" s="31" t="s">
        <v>27412</v>
      </c>
      <c r="W20" s="31" t="s">
        <v>27412</v>
      </c>
      <c r="X20" s="31" t="s">
        <v>27412</v>
      </c>
      <c r="Y20" s="31" t="s">
        <v>27412</v>
      </c>
      <c r="Z20" s="31" t="s">
        <v>27412</v>
      </c>
      <c r="AA20" s="31" t="s">
        <v>27412</v>
      </c>
      <c r="AB20" s="31" t="s">
        <v>27412</v>
      </c>
      <c r="AC20" s="32" t="s">
        <v>27412</v>
      </c>
      <c r="AD20" s="3452"/>
      <c r="AE20" s="3304" t="s">
        <v>27410</v>
      </c>
      <c r="AF20" s="3452"/>
      <c r="AG20" s="3304" t="s">
        <v>27411</v>
      </c>
      <c r="AH20" s="2667"/>
    </row>
    <row r="21" spans="1:34" ht="20.25" customHeight="1">
      <c r="A21" s="2669"/>
      <c r="B21" s="3302" t="s">
        <v>27413</v>
      </c>
      <c r="C21" s="2710" t="s">
        <v>27409</v>
      </c>
      <c r="D21" s="2710">
        <v>2</v>
      </c>
      <c r="E21" s="31"/>
      <c r="F21" s="31"/>
      <c r="G21" s="31"/>
      <c r="H21" s="31"/>
      <c r="I21" s="31"/>
      <c r="J21" s="31"/>
      <c r="K21" s="31"/>
      <c r="L21" s="32"/>
      <c r="M21" s="3452"/>
      <c r="N21" s="3304" t="s">
        <v>27414</v>
      </c>
      <c r="O21" s="3452"/>
      <c r="P21" s="3304" t="s">
        <v>27415</v>
      </c>
      <c r="Q21" s="2667"/>
      <c r="R21" s="2667"/>
      <c r="S21" s="3302" t="s">
        <v>27413</v>
      </c>
      <c r="T21" s="2710" t="s">
        <v>27409</v>
      </c>
      <c r="U21" s="2710">
        <v>2</v>
      </c>
      <c r="V21" s="31" t="s">
        <v>5405</v>
      </c>
      <c r="W21" s="31" t="s">
        <v>5405</v>
      </c>
      <c r="X21" s="31" t="s">
        <v>5405</v>
      </c>
      <c r="Y21" s="31" t="s">
        <v>5405</v>
      </c>
      <c r="Z21" s="31" t="s">
        <v>5405</v>
      </c>
      <c r="AA21" s="31" t="s">
        <v>5405</v>
      </c>
      <c r="AB21" s="31" t="s">
        <v>5405</v>
      </c>
      <c r="AC21" s="32" t="s">
        <v>5405</v>
      </c>
      <c r="AD21" s="3452"/>
      <c r="AE21" s="3304" t="s">
        <v>27414</v>
      </c>
      <c r="AF21" s="3452"/>
      <c r="AG21" s="3304" t="s">
        <v>27415</v>
      </c>
      <c r="AH21" s="2667"/>
    </row>
    <row r="22" spans="1:34" ht="20.25" customHeight="1">
      <c r="A22" s="2669"/>
      <c r="B22" s="3302" t="s">
        <v>27416</v>
      </c>
      <c r="C22" s="2710" t="s">
        <v>46</v>
      </c>
      <c r="D22" s="2710">
        <v>0</v>
      </c>
      <c r="E22" s="27"/>
      <c r="F22" s="27"/>
      <c r="G22" s="27"/>
      <c r="H22" s="27"/>
      <c r="I22" s="27"/>
      <c r="J22" s="27"/>
      <c r="K22" s="27"/>
      <c r="L22" s="28"/>
      <c r="M22" s="3452"/>
      <c r="N22" s="3304" t="s">
        <v>27417</v>
      </c>
      <c r="O22" s="3452"/>
      <c r="P22" s="3304" t="s">
        <v>27418</v>
      </c>
      <c r="Q22" s="2667"/>
      <c r="R22" s="2667"/>
      <c r="S22" s="3302" t="s">
        <v>27416</v>
      </c>
      <c r="T22" s="2710" t="s">
        <v>46</v>
      </c>
      <c r="U22" s="2710">
        <v>0</v>
      </c>
      <c r="V22" s="27" t="s">
        <v>27419</v>
      </c>
      <c r="W22" s="27" t="s">
        <v>27419</v>
      </c>
      <c r="X22" s="27" t="s">
        <v>27419</v>
      </c>
      <c r="Y22" s="27" t="s">
        <v>27419</v>
      </c>
      <c r="Z22" s="27" t="s">
        <v>27419</v>
      </c>
      <c r="AA22" s="27" t="s">
        <v>27419</v>
      </c>
      <c r="AB22" s="27" t="s">
        <v>27419</v>
      </c>
      <c r="AC22" s="28" t="s">
        <v>27419</v>
      </c>
      <c r="AD22" s="3452"/>
      <c r="AE22" s="3304" t="s">
        <v>27417</v>
      </c>
      <c r="AF22" s="3452"/>
      <c r="AG22" s="3304" t="s">
        <v>27418</v>
      </c>
      <c r="AH22" s="2667"/>
    </row>
    <row r="23" spans="1:34" ht="20.25" customHeight="1">
      <c r="A23" s="2669"/>
      <c r="B23" s="3302" t="s">
        <v>27420</v>
      </c>
      <c r="C23" s="2710" t="s">
        <v>46</v>
      </c>
      <c r="D23" s="2710">
        <v>0</v>
      </c>
      <c r="E23" s="27"/>
      <c r="F23" s="27"/>
      <c r="G23" s="27"/>
      <c r="H23" s="27"/>
      <c r="I23" s="27"/>
      <c r="J23" s="27"/>
      <c r="K23" s="27"/>
      <c r="L23" s="28"/>
      <c r="M23" s="3452"/>
      <c r="N23" s="3304" t="s">
        <v>27421</v>
      </c>
      <c r="O23" s="3452"/>
      <c r="P23" s="3304" t="s">
        <v>27422</v>
      </c>
      <c r="Q23" s="2667"/>
      <c r="R23" s="2667"/>
      <c r="S23" s="3302" t="s">
        <v>27420</v>
      </c>
      <c r="T23" s="2710" t="s">
        <v>46</v>
      </c>
      <c r="U23" s="2710">
        <v>0</v>
      </c>
      <c r="V23" s="27" t="s">
        <v>27423</v>
      </c>
      <c r="W23" s="27" t="s">
        <v>27423</v>
      </c>
      <c r="X23" s="27" t="s">
        <v>27423</v>
      </c>
      <c r="Y23" s="27" t="s">
        <v>27423</v>
      </c>
      <c r="Z23" s="27" t="s">
        <v>27423</v>
      </c>
      <c r="AA23" s="27" t="s">
        <v>27423</v>
      </c>
      <c r="AB23" s="27" t="s">
        <v>27423</v>
      </c>
      <c r="AC23" s="28" t="s">
        <v>27423</v>
      </c>
      <c r="AD23" s="3452"/>
      <c r="AE23" s="3304" t="s">
        <v>27421</v>
      </c>
      <c r="AF23" s="3452"/>
      <c r="AG23" s="3304" t="s">
        <v>27422</v>
      </c>
      <c r="AH23" s="2667"/>
    </row>
    <row r="24" spans="1:34" ht="20.25" customHeight="1">
      <c r="A24" s="2669"/>
      <c r="B24" s="3302" t="s">
        <v>27424</v>
      </c>
      <c r="C24" s="2710" t="s">
        <v>46</v>
      </c>
      <c r="D24" s="2710">
        <v>0</v>
      </c>
      <c r="E24" s="27"/>
      <c r="F24" s="27"/>
      <c r="G24" s="27"/>
      <c r="H24" s="27"/>
      <c r="I24" s="27"/>
      <c r="J24" s="27"/>
      <c r="K24" s="27"/>
      <c r="L24" s="28"/>
      <c r="M24" s="3452"/>
      <c r="N24" s="3304" t="s">
        <v>27425</v>
      </c>
      <c r="O24" s="3452"/>
      <c r="P24" s="3304" t="s">
        <v>27426</v>
      </c>
      <c r="Q24" s="2667"/>
      <c r="R24" s="2667"/>
      <c r="S24" s="3302" t="s">
        <v>27424</v>
      </c>
      <c r="T24" s="2710" t="s">
        <v>46</v>
      </c>
      <c r="U24" s="2710">
        <v>0</v>
      </c>
      <c r="V24" s="27" t="s">
        <v>27427</v>
      </c>
      <c r="W24" s="27" t="s">
        <v>27427</v>
      </c>
      <c r="X24" s="27" t="s">
        <v>27427</v>
      </c>
      <c r="Y24" s="27" t="s">
        <v>27427</v>
      </c>
      <c r="Z24" s="27" t="s">
        <v>27427</v>
      </c>
      <c r="AA24" s="27" t="s">
        <v>27427</v>
      </c>
      <c r="AB24" s="27" t="s">
        <v>27427</v>
      </c>
      <c r="AC24" s="28" t="s">
        <v>27427</v>
      </c>
      <c r="AD24" s="3452"/>
      <c r="AE24" s="3304" t="s">
        <v>27425</v>
      </c>
      <c r="AF24" s="3452"/>
      <c r="AG24" s="3304" t="s">
        <v>27426</v>
      </c>
      <c r="AH24" s="2667"/>
    </row>
    <row r="25" spans="1:34" ht="20.25" customHeight="1">
      <c r="A25" s="2669"/>
      <c r="B25" s="3302" t="s">
        <v>27428</v>
      </c>
      <c r="C25" s="2710" t="s">
        <v>46</v>
      </c>
      <c r="D25" s="2710">
        <v>0</v>
      </c>
      <c r="E25" s="27"/>
      <c r="F25" s="27"/>
      <c r="G25" s="27"/>
      <c r="H25" s="27"/>
      <c r="I25" s="27"/>
      <c r="J25" s="27"/>
      <c r="K25" s="27"/>
      <c r="L25" s="28"/>
      <c r="M25" s="3452"/>
      <c r="N25" s="3304" t="s">
        <v>27429</v>
      </c>
      <c r="O25" s="3452"/>
      <c r="P25" s="3304" t="s">
        <v>27430</v>
      </c>
      <c r="Q25" s="2667"/>
      <c r="R25" s="2667"/>
      <c r="S25" s="3302" t="s">
        <v>27428</v>
      </c>
      <c r="T25" s="2710" t="s">
        <v>46</v>
      </c>
      <c r="U25" s="2710">
        <v>0</v>
      </c>
      <c r="V25" s="27" t="s">
        <v>27431</v>
      </c>
      <c r="W25" s="27" t="s">
        <v>27431</v>
      </c>
      <c r="X25" s="27" t="s">
        <v>27431</v>
      </c>
      <c r="Y25" s="27" t="s">
        <v>27431</v>
      </c>
      <c r="Z25" s="27" t="s">
        <v>27431</v>
      </c>
      <c r="AA25" s="27" t="s">
        <v>27431</v>
      </c>
      <c r="AB25" s="27" t="s">
        <v>27431</v>
      </c>
      <c r="AC25" s="28" t="s">
        <v>27431</v>
      </c>
      <c r="AD25" s="3452"/>
      <c r="AE25" s="3304" t="s">
        <v>27429</v>
      </c>
      <c r="AF25" s="3452"/>
      <c r="AG25" s="3304" t="s">
        <v>27430</v>
      </c>
      <c r="AH25" s="2667"/>
    </row>
    <row r="26" spans="1:34" ht="20.25" customHeight="1">
      <c r="A26" s="2669"/>
      <c r="B26" s="3302" t="s">
        <v>27432</v>
      </c>
      <c r="C26" s="2710" t="s">
        <v>46</v>
      </c>
      <c r="D26" s="2710">
        <v>0</v>
      </c>
      <c r="E26" s="27"/>
      <c r="F26" s="27"/>
      <c r="G26" s="27"/>
      <c r="H26" s="27"/>
      <c r="I26" s="27"/>
      <c r="J26" s="27"/>
      <c r="K26" s="27"/>
      <c r="L26" s="28"/>
      <c r="M26" s="3452"/>
      <c r="N26" s="3304" t="s">
        <v>27433</v>
      </c>
      <c r="O26" s="3452"/>
      <c r="P26" s="3304" t="s">
        <v>27434</v>
      </c>
      <c r="Q26" s="2667"/>
      <c r="R26" s="2667"/>
      <c r="S26" s="3302" t="s">
        <v>27432</v>
      </c>
      <c r="T26" s="2710" t="s">
        <v>46</v>
      </c>
      <c r="U26" s="2710">
        <v>0</v>
      </c>
      <c r="V26" s="27" t="s">
        <v>27435</v>
      </c>
      <c r="W26" s="27" t="s">
        <v>27435</v>
      </c>
      <c r="X26" s="27" t="s">
        <v>27435</v>
      </c>
      <c r="Y26" s="27" t="s">
        <v>27435</v>
      </c>
      <c r="Z26" s="27" t="s">
        <v>27435</v>
      </c>
      <c r="AA26" s="27" t="s">
        <v>27435</v>
      </c>
      <c r="AB26" s="27" t="s">
        <v>27435</v>
      </c>
      <c r="AC26" s="28" t="s">
        <v>27435</v>
      </c>
      <c r="AD26" s="3452"/>
      <c r="AE26" s="3304" t="s">
        <v>27433</v>
      </c>
      <c r="AF26" s="3452"/>
      <c r="AG26" s="3304" t="s">
        <v>27434</v>
      </c>
      <c r="AH26" s="2667"/>
    </row>
    <row r="27" spans="1:34" ht="20.25" customHeight="1">
      <c r="A27" s="2669"/>
      <c r="B27" s="3302" t="s">
        <v>27436</v>
      </c>
      <c r="C27" s="2710" t="s">
        <v>46</v>
      </c>
      <c r="D27" s="2710">
        <v>0</v>
      </c>
      <c r="E27" s="27"/>
      <c r="F27" s="27"/>
      <c r="G27" s="27"/>
      <c r="H27" s="27"/>
      <c r="I27" s="27"/>
      <c r="J27" s="27"/>
      <c r="K27" s="27"/>
      <c r="L27" s="28"/>
      <c r="M27" s="3452"/>
      <c r="N27" s="3304" t="s">
        <v>27437</v>
      </c>
      <c r="O27" s="3452"/>
      <c r="P27" s="3304" t="s">
        <v>27438</v>
      </c>
      <c r="Q27" s="2667"/>
      <c r="R27" s="2667"/>
      <c r="S27" s="3302" t="s">
        <v>27436</v>
      </c>
      <c r="T27" s="2710" t="s">
        <v>46</v>
      </c>
      <c r="U27" s="2710">
        <v>0</v>
      </c>
      <c r="V27" s="27" t="s">
        <v>27439</v>
      </c>
      <c r="W27" s="27" t="s">
        <v>27439</v>
      </c>
      <c r="X27" s="27" t="s">
        <v>27439</v>
      </c>
      <c r="Y27" s="27" t="s">
        <v>27439</v>
      </c>
      <c r="Z27" s="27" t="s">
        <v>27439</v>
      </c>
      <c r="AA27" s="27" t="s">
        <v>27439</v>
      </c>
      <c r="AB27" s="27" t="s">
        <v>27439</v>
      </c>
      <c r="AC27" s="28" t="s">
        <v>27439</v>
      </c>
      <c r="AD27" s="3452"/>
      <c r="AE27" s="3304" t="s">
        <v>27437</v>
      </c>
      <c r="AF27" s="3452"/>
      <c r="AG27" s="3304" t="s">
        <v>27438</v>
      </c>
      <c r="AH27" s="2667"/>
    </row>
    <row r="28" spans="1:34" ht="20.25" customHeight="1">
      <c r="A28" s="2669"/>
      <c r="B28" s="3302" t="s">
        <v>27440</v>
      </c>
      <c r="C28" s="2710" t="s">
        <v>46</v>
      </c>
      <c r="D28" s="2710">
        <v>0</v>
      </c>
      <c r="E28" s="27"/>
      <c r="F28" s="27"/>
      <c r="G28" s="27"/>
      <c r="H28" s="27"/>
      <c r="I28" s="27"/>
      <c r="J28" s="27"/>
      <c r="K28" s="27"/>
      <c r="L28" s="28"/>
      <c r="M28" s="3452"/>
      <c r="N28" s="3304" t="s">
        <v>27441</v>
      </c>
      <c r="O28" s="3452"/>
      <c r="P28" s="3304" t="s">
        <v>27442</v>
      </c>
      <c r="Q28" s="2667"/>
      <c r="R28" s="2667"/>
      <c r="S28" s="3302" t="s">
        <v>27440</v>
      </c>
      <c r="T28" s="2710" t="s">
        <v>46</v>
      </c>
      <c r="U28" s="2710">
        <v>0</v>
      </c>
      <c r="V28" s="27" t="s">
        <v>27443</v>
      </c>
      <c r="W28" s="27" t="s">
        <v>27443</v>
      </c>
      <c r="X28" s="27" t="s">
        <v>27443</v>
      </c>
      <c r="Y28" s="27" t="s">
        <v>27443</v>
      </c>
      <c r="Z28" s="27" t="s">
        <v>27443</v>
      </c>
      <c r="AA28" s="27" t="s">
        <v>27443</v>
      </c>
      <c r="AB28" s="27" t="s">
        <v>27443</v>
      </c>
      <c r="AC28" s="28" t="s">
        <v>27443</v>
      </c>
      <c r="AD28" s="3452"/>
      <c r="AE28" s="3304" t="s">
        <v>27441</v>
      </c>
      <c r="AF28" s="3452"/>
      <c r="AG28" s="3304" t="s">
        <v>27442</v>
      </c>
      <c r="AH28" s="2667"/>
    </row>
    <row r="29" spans="1:34" ht="20.25" customHeight="1">
      <c r="A29" s="2669"/>
      <c r="B29" s="3302" t="s">
        <v>27444</v>
      </c>
      <c r="C29" s="2710" t="s">
        <v>46</v>
      </c>
      <c r="D29" s="2710">
        <v>0</v>
      </c>
      <c r="E29" s="4202">
        <f t="shared" ref="E29:L29" si="0">IFERROR(SUM(E24:E28),0)</f>
        <v>0</v>
      </c>
      <c r="F29" s="4202">
        <f t="shared" si="0"/>
        <v>0</v>
      </c>
      <c r="G29" s="4202">
        <f t="shared" si="0"/>
        <v>0</v>
      </c>
      <c r="H29" s="4202">
        <f t="shared" si="0"/>
        <v>0</v>
      </c>
      <c r="I29" s="4202">
        <f t="shared" si="0"/>
        <v>0</v>
      </c>
      <c r="J29" s="4202">
        <f t="shared" si="0"/>
        <v>0</v>
      </c>
      <c r="K29" s="4202">
        <f t="shared" si="0"/>
        <v>0</v>
      </c>
      <c r="L29" s="4203">
        <f t="shared" si="0"/>
        <v>0</v>
      </c>
      <c r="M29" s="3452"/>
      <c r="N29" s="3304" t="s">
        <v>27445</v>
      </c>
      <c r="O29" s="3452"/>
      <c r="P29" s="3304" t="s">
        <v>27446</v>
      </c>
      <c r="Q29" s="2667"/>
      <c r="R29" s="2667"/>
      <c r="S29" s="3302" t="s">
        <v>27444</v>
      </c>
      <c r="T29" s="2710" t="s">
        <v>46</v>
      </c>
      <c r="U29" s="2710">
        <v>0</v>
      </c>
      <c r="V29" s="4202" t="s">
        <v>27447</v>
      </c>
      <c r="W29" s="4202" t="s">
        <v>27447</v>
      </c>
      <c r="X29" s="4202" t="s">
        <v>27447</v>
      </c>
      <c r="Y29" s="4202" t="s">
        <v>27447</v>
      </c>
      <c r="Z29" s="4202" t="s">
        <v>27447</v>
      </c>
      <c r="AA29" s="4202" t="s">
        <v>27447</v>
      </c>
      <c r="AB29" s="4202" t="s">
        <v>27447</v>
      </c>
      <c r="AC29" s="4203" t="s">
        <v>27447</v>
      </c>
      <c r="AD29" s="3452"/>
      <c r="AE29" s="3304" t="s">
        <v>27445</v>
      </c>
      <c r="AF29" s="3452"/>
      <c r="AG29" s="3304" t="s">
        <v>27446</v>
      </c>
      <c r="AH29" s="2667"/>
    </row>
    <row r="30" spans="1:34" ht="20.25" customHeight="1" thickBot="1">
      <c r="A30" s="2669"/>
      <c r="B30" s="3305" t="s">
        <v>27448</v>
      </c>
      <c r="C30" s="3306" t="s">
        <v>46</v>
      </c>
      <c r="D30" s="3306">
        <v>0</v>
      </c>
      <c r="E30" s="29"/>
      <c r="F30" s="29"/>
      <c r="G30" s="29"/>
      <c r="H30" s="29"/>
      <c r="I30" s="29"/>
      <c r="J30" s="29"/>
      <c r="K30" s="29"/>
      <c r="L30" s="30"/>
      <c r="M30" s="3452"/>
      <c r="N30" s="3309" t="s">
        <v>27449</v>
      </c>
      <c r="O30" s="3452"/>
      <c r="P30" s="3309" t="s">
        <v>27450</v>
      </c>
      <c r="Q30" s="2667"/>
      <c r="R30" s="2667"/>
      <c r="S30" s="3305" t="s">
        <v>27448</v>
      </c>
      <c r="T30" s="3306" t="s">
        <v>46</v>
      </c>
      <c r="U30" s="3306">
        <v>0</v>
      </c>
      <c r="V30" s="29" t="s">
        <v>27451</v>
      </c>
      <c r="W30" s="29" t="s">
        <v>27451</v>
      </c>
      <c r="X30" s="29" t="s">
        <v>27451</v>
      </c>
      <c r="Y30" s="29" t="s">
        <v>27451</v>
      </c>
      <c r="Z30" s="29" t="s">
        <v>27451</v>
      </c>
      <c r="AA30" s="29" t="s">
        <v>27451</v>
      </c>
      <c r="AB30" s="29" t="s">
        <v>27451</v>
      </c>
      <c r="AC30" s="30" t="s">
        <v>27451</v>
      </c>
      <c r="AD30" s="3452"/>
      <c r="AE30" s="3309" t="s">
        <v>27449</v>
      </c>
      <c r="AF30" s="3452"/>
      <c r="AG30" s="3309" t="s">
        <v>27450</v>
      </c>
      <c r="AH30" s="2667"/>
    </row>
    <row r="31" spans="1:34" ht="20.25" customHeight="1" thickTop="1"/>
  </sheetData>
  <sheetProtection algorithmName="SHA-512" hashValue="1QHj0rcCiUVxtrtQYvEK1S1zMxSJAy6+QvFqJvSzYFxnZfyb7/njZaRO2ob1zaezL/j5CkO2x+scgnRTVsYosA==" saltValue="ni4g4GT29wOQhCYXD2gnow==" spinCount="100000" sheet="1" formatCells="0" formatColumns="0" formatRows="0" insertHyperlinks="0" sort="0" autoFilter="0" pivotTables="0"/>
  <mergeCells count="17">
    <mergeCell ref="P5:P6"/>
    <mergeCell ref="U5:U6"/>
    <mergeCell ref="B2:P2"/>
    <mergeCell ref="S1:AH1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AG5:AG6"/>
    <mergeCell ref="N5:N6"/>
    <mergeCell ref="S5:S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229">
    <tabColor rgb="FF0070C0"/>
    <pageSetUpPr fitToPage="1"/>
  </sheetPr>
  <dimension ref="A1:V3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72.625" style="1563" customWidth="1"/>
    <col min="3" max="3" width="5.5" style="1563" customWidth="1"/>
    <col min="4" max="4" width="4.625" style="1563" customWidth="1"/>
    <col min="5" max="5" width="12.75" style="1563" customWidth="1"/>
    <col min="6" max="6" width="12.625" style="1563" customWidth="1"/>
    <col min="7" max="7" width="1.625" style="1563" customWidth="1"/>
    <col min="8" max="8" width="12.5" style="1563" customWidth="1"/>
    <col min="9" max="9" width="1.625" style="1563" customWidth="1"/>
    <col min="10" max="10" width="9.5" style="1563" customWidth="1"/>
    <col min="11" max="12" width="9" style="1563" customWidth="1"/>
    <col min="13" max="13" width="72.625" style="1563" customWidth="1"/>
    <col min="14" max="18" width="9" style="1563" customWidth="1"/>
    <col min="19" max="19" width="10.75" style="1563" customWidth="1"/>
    <col min="20" max="21" width="9" style="1563" customWidth="1"/>
    <col min="22" max="16384" width="9" style="1563"/>
  </cols>
  <sheetData>
    <row r="1" spans="1:22" s="2666" customFormat="1" ht="20.25" customHeight="1">
      <c r="A1" s="2664"/>
      <c r="B1" s="7185" t="s">
        <v>674</v>
      </c>
      <c r="C1" s="7146"/>
      <c r="D1" s="7146"/>
      <c r="E1" s="7146"/>
      <c r="F1" s="7146"/>
      <c r="G1" s="7146"/>
      <c r="H1" s="7146"/>
      <c r="I1" s="7146"/>
      <c r="J1" s="7146"/>
      <c r="K1" s="2664"/>
      <c r="L1" s="2664"/>
      <c r="M1" s="7185" t="s">
        <v>4490</v>
      </c>
      <c r="N1" s="7146"/>
      <c r="O1" s="7146"/>
      <c r="P1" s="7146"/>
      <c r="Q1" s="7146"/>
      <c r="R1" s="7146"/>
      <c r="S1" s="7146"/>
      <c r="T1" s="7146"/>
      <c r="U1" s="7146"/>
      <c r="V1" s="7146"/>
    </row>
    <row r="2" spans="1:2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</row>
    <row r="3" spans="1:22" s="2666" customFormat="1" ht="20.25" customHeight="1">
      <c r="A3" s="2664"/>
      <c r="B3" s="6859" t="s">
        <v>675</v>
      </c>
      <c r="C3" s="7146"/>
      <c r="D3" s="7146"/>
      <c r="E3" s="7146"/>
      <c r="F3" s="7146"/>
      <c r="G3" s="7146"/>
      <c r="H3" s="7146"/>
      <c r="I3" s="7146"/>
      <c r="J3" s="7146"/>
      <c r="K3" s="2664"/>
      <c r="L3" s="2664"/>
      <c r="M3" s="6859" t="s">
        <v>675</v>
      </c>
      <c r="N3" s="7146"/>
      <c r="O3" s="7146"/>
      <c r="P3" s="7146"/>
      <c r="Q3" s="7146"/>
      <c r="R3" s="7146"/>
      <c r="S3" s="7146"/>
      <c r="T3" s="7146"/>
      <c r="U3" s="7146"/>
      <c r="V3" s="7146"/>
    </row>
    <row r="4" spans="1:2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</row>
    <row r="5" spans="1:22" ht="20.25" customHeight="1" thickTop="1" thickBot="1">
      <c r="A5" s="2669"/>
      <c r="B5" s="6898" t="s">
        <v>4491</v>
      </c>
      <c r="C5" s="6892" t="s">
        <v>4494</v>
      </c>
      <c r="D5" s="6892" t="s">
        <v>4495</v>
      </c>
      <c r="E5" s="6968" t="s">
        <v>15831</v>
      </c>
      <c r="F5" s="7196"/>
      <c r="G5" s="4204"/>
      <c r="H5" s="6897" t="s">
        <v>4497</v>
      </c>
      <c r="I5" s="3448"/>
      <c r="J5" s="6897" t="s">
        <v>4498</v>
      </c>
      <c r="K5" s="2667"/>
      <c r="L5" s="2667"/>
      <c r="M5" s="6898" t="s">
        <v>4491</v>
      </c>
      <c r="N5" s="6892" t="s">
        <v>4494</v>
      </c>
      <c r="O5" s="6892" t="s">
        <v>4495</v>
      </c>
      <c r="P5" s="6988" t="s">
        <v>15831</v>
      </c>
      <c r="Q5" s="7241"/>
      <c r="R5" s="3448"/>
      <c r="S5" s="6897" t="s">
        <v>4497</v>
      </c>
      <c r="T5" s="3448"/>
      <c r="U5" s="6897" t="s">
        <v>4498</v>
      </c>
      <c r="V5" s="2667"/>
    </row>
    <row r="6" spans="1:22" ht="20.25" customHeight="1" thickTop="1" thickBot="1">
      <c r="A6" s="2669"/>
      <c r="B6" s="7201"/>
      <c r="C6" s="7202"/>
      <c r="D6" s="7202"/>
      <c r="E6" s="3449" t="s">
        <v>19</v>
      </c>
      <c r="F6" s="3292" t="s">
        <v>20</v>
      </c>
      <c r="G6" s="4205"/>
      <c r="H6" s="7206"/>
      <c r="I6" s="2707"/>
      <c r="J6" s="7206"/>
      <c r="K6" s="2667"/>
      <c r="L6" s="2667"/>
      <c r="M6" s="7201"/>
      <c r="N6" s="7202"/>
      <c r="O6" s="7202"/>
      <c r="P6" s="3342" t="s">
        <v>19</v>
      </c>
      <c r="Q6" s="4206" t="s">
        <v>20</v>
      </c>
      <c r="R6" s="4205"/>
      <c r="S6" s="7206"/>
      <c r="T6" s="2707"/>
      <c r="U6" s="7206"/>
      <c r="V6" s="2667"/>
    </row>
    <row r="7" spans="1:22" ht="20.25" customHeight="1" thickTop="1" thickBot="1">
      <c r="A7" s="2669"/>
      <c r="B7" s="2889"/>
      <c r="C7" s="2699"/>
      <c r="D7" s="2699"/>
      <c r="E7" s="3346"/>
      <c r="F7" s="3346"/>
      <c r="G7" s="2707"/>
      <c r="H7" s="3027"/>
      <c r="I7" s="2707"/>
      <c r="J7" s="3027"/>
      <c r="K7" s="2667"/>
      <c r="L7" s="2667"/>
      <c r="M7" s="2889"/>
      <c r="N7" s="2699"/>
      <c r="O7" s="2699"/>
      <c r="P7" s="3346"/>
      <c r="Q7" s="3346"/>
      <c r="R7" s="2707"/>
      <c r="S7" s="3027"/>
      <c r="T7" s="2707"/>
      <c r="U7" s="3027"/>
      <c r="V7" s="2667"/>
    </row>
    <row r="8" spans="1:22" ht="20.25" customHeight="1" thickTop="1" thickBot="1">
      <c r="A8" s="2669"/>
      <c r="B8" s="3295" t="s">
        <v>27363</v>
      </c>
      <c r="C8" s="2734"/>
      <c r="D8" s="2734"/>
      <c r="E8" s="2734"/>
      <c r="F8" s="2734"/>
      <c r="G8" s="3452"/>
      <c r="H8" s="3453"/>
      <c r="I8" s="3452"/>
      <c r="J8" s="3453"/>
      <c r="K8" s="2667"/>
      <c r="L8" s="2667"/>
      <c r="M8" s="3295" t="s">
        <v>27363</v>
      </c>
      <c r="N8" s="2734"/>
      <c r="O8" s="2734"/>
      <c r="P8" s="2734"/>
      <c r="Q8" s="2734"/>
      <c r="R8" s="3452"/>
      <c r="S8" s="3453"/>
      <c r="T8" s="3452"/>
      <c r="U8" s="3453"/>
      <c r="V8" s="2667"/>
    </row>
    <row r="9" spans="1:22" ht="20.25" customHeight="1" thickTop="1">
      <c r="A9" s="2669"/>
      <c r="B9" s="3297" t="s">
        <v>27364</v>
      </c>
      <c r="C9" s="3298" t="s">
        <v>47</v>
      </c>
      <c r="D9" s="3298">
        <v>0</v>
      </c>
      <c r="E9" s="25"/>
      <c r="F9" s="1491"/>
      <c r="G9" s="3452"/>
      <c r="H9" s="3301" t="s">
        <v>27452</v>
      </c>
      <c r="I9" s="3452"/>
      <c r="J9" s="3301" t="s">
        <v>27366</v>
      </c>
      <c r="K9" s="2667"/>
      <c r="L9" s="2667"/>
      <c r="M9" s="3297" t="s">
        <v>27364</v>
      </c>
      <c r="N9" s="3298" t="s">
        <v>47</v>
      </c>
      <c r="O9" s="3298">
        <v>0</v>
      </c>
      <c r="P9" s="25" t="s">
        <v>27453</v>
      </c>
      <c r="Q9" s="1491" t="s">
        <v>27453</v>
      </c>
      <c r="R9" s="3452"/>
      <c r="S9" s="3301" t="s">
        <v>27452</v>
      </c>
      <c r="T9" s="3452"/>
      <c r="U9" s="3301" t="s">
        <v>27366</v>
      </c>
      <c r="V9" s="2667"/>
    </row>
    <row r="10" spans="1:22" ht="20.25" customHeight="1">
      <c r="A10" s="2669"/>
      <c r="B10" s="3302" t="s">
        <v>27368</v>
      </c>
      <c r="C10" s="2710" t="s">
        <v>47</v>
      </c>
      <c r="D10" s="2710">
        <v>0</v>
      </c>
      <c r="E10" s="27"/>
      <c r="F10" s="1492"/>
      <c r="G10" s="3452"/>
      <c r="H10" s="3304" t="s">
        <v>27454</v>
      </c>
      <c r="I10" s="3452"/>
      <c r="J10" s="3304" t="s">
        <v>27370</v>
      </c>
      <c r="K10" s="2667"/>
      <c r="L10" s="2667"/>
      <c r="M10" s="3302" t="s">
        <v>27368</v>
      </c>
      <c r="N10" s="2710" t="s">
        <v>47</v>
      </c>
      <c r="O10" s="2710">
        <v>0</v>
      </c>
      <c r="P10" s="27" t="s">
        <v>27455</v>
      </c>
      <c r="Q10" s="1492" t="s">
        <v>27455</v>
      </c>
      <c r="R10" s="3452"/>
      <c r="S10" s="3304" t="s">
        <v>27454</v>
      </c>
      <c r="T10" s="3452"/>
      <c r="U10" s="3304" t="s">
        <v>27370</v>
      </c>
      <c r="V10" s="2667"/>
    </row>
    <row r="11" spans="1:22" ht="20.25" customHeight="1">
      <c r="A11" s="2669"/>
      <c r="B11" s="3302" t="s">
        <v>27372</v>
      </c>
      <c r="C11" s="2710" t="s">
        <v>15846</v>
      </c>
      <c r="D11" s="2710">
        <v>0</v>
      </c>
      <c r="E11" s="27"/>
      <c r="F11" s="1492"/>
      <c r="G11" s="3452"/>
      <c r="H11" s="3304" t="s">
        <v>27456</v>
      </c>
      <c r="I11" s="3452"/>
      <c r="J11" s="3304" t="s">
        <v>27374</v>
      </c>
      <c r="K11" s="2667"/>
      <c r="L11" s="2667"/>
      <c r="M11" s="3302" t="s">
        <v>27372</v>
      </c>
      <c r="N11" s="2710" t="s">
        <v>15846</v>
      </c>
      <c r="O11" s="2710">
        <v>0</v>
      </c>
      <c r="P11" s="27" t="s">
        <v>27457</v>
      </c>
      <c r="Q11" s="1492" t="s">
        <v>27457</v>
      </c>
      <c r="R11" s="3452"/>
      <c r="S11" s="3304" t="s">
        <v>27456</v>
      </c>
      <c r="T11" s="3452"/>
      <c r="U11" s="3304" t="s">
        <v>27374</v>
      </c>
      <c r="V11" s="2667"/>
    </row>
    <row r="12" spans="1:22" ht="20.25" customHeight="1">
      <c r="A12" s="2669"/>
      <c r="B12" s="3302" t="s">
        <v>27376</v>
      </c>
      <c r="C12" s="2710" t="s">
        <v>47</v>
      </c>
      <c r="D12" s="2710">
        <v>0</v>
      </c>
      <c r="E12" s="27"/>
      <c r="F12" s="1492"/>
      <c r="G12" s="3452"/>
      <c r="H12" s="3304" t="s">
        <v>27458</v>
      </c>
      <c r="I12" s="3452"/>
      <c r="J12" s="3304" t="s">
        <v>27378</v>
      </c>
      <c r="K12" s="2667"/>
      <c r="L12" s="2667"/>
      <c r="M12" s="3302" t="s">
        <v>27376</v>
      </c>
      <c r="N12" s="2710" t="s">
        <v>47</v>
      </c>
      <c r="O12" s="2710">
        <v>0</v>
      </c>
      <c r="P12" s="27" t="s">
        <v>27459</v>
      </c>
      <c r="Q12" s="1492" t="s">
        <v>27459</v>
      </c>
      <c r="R12" s="3452"/>
      <c r="S12" s="3304" t="s">
        <v>27458</v>
      </c>
      <c r="T12" s="3452"/>
      <c r="U12" s="3304" t="s">
        <v>27378</v>
      </c>
      <c r="V12" s="2667"/>
    </row>
    <row r="13" spans="1:22" ht="20.25" customHeight="1">
      <c r="A13" s="2669"/>
      <c r="B13" s="3302" t="s">
        <v>27380</v>
      </c>
      <c r="C13" s="2710" t="s">
        <v>47</v>
      </c>
      <c r="D13" s="2710">
        <v>0</v>
      </c>
      <c r="E13" s="27"/>
      <c r="F13" s="1492"/>
      <c r="G13" s="3452"/>
      <c r="H13" s="3304" t="s">
        <v>27460</v>
      </c>
      <c r="I13" s="3452"/>
      <c r="J13" s="3304" t="s">
        <v>27382</v>
      </c>
      <c r="K13" s="2667"/>
      <c r="L13" s="2667"/>
      <c r="M13" s="3302" t="s">
        <v>27380</v>
      </c>
      <c r="N13" s="2710" t="s">
        <v>47</v>
      </c>
      <c r="O13" s="2710">
        <v>0</v>
      </c>
      <c r="P13" s="27" t="s">
        <v>27461</v>
      </c>
      <c r="Q13" s="1492" t="s">
        <v>27461</v>
      </c>
      <c r="R13" s="3452"/>
      <c r="S13" s="3304" t="s">
        <v>27460</v>
      </c>
      <c r="T13" s="3452"/>
      <c r="U13" s="3304" t="s">
        <v>27382</v>
      </c>
      <c r="V13" s="2667"/>
    </row>
    <row r="14" spans="1:22" ht="20.25" customHeight="1">
      <c r="A14" s="2669"/>
      <c r="B14" s="3302" t="s">
        <v>27384</v>
      </c>
      <c r="C14" s="2710" t="s">
        <v>47</v>
      </c>
      <c r="D14" s="2710">
        <v>0</v>
      </c>
      <c r="E14" s="27"/>
      <c r="F14" s="1492"/>
      <c r="G14" s="3452"/>
      <c r="H14" s="3304" t="s">
        <v>27462</v>
      </c>
      <c r="I14" s="3452"/>
      <c r="J14" s="3304" t="s">
        <v>27386</v>
      </c>
      <c r="K14" s="2667"/>
      <c r="L14" s="2667"/>
      <c r="M14" s="3302" t="s">
        <v>27384</v>
      </c>
      <c r="N14" s="2710" t="s">
        <v>47</v>
      </c>
      <c r="O14" s="2710">
        <v>0</v>
      </c>
      <c r="P14" s="27" t="s">
        <v>27463</v>
      </c>
      <c r="Q14" s="1492" t="s">
        <v>27463</v>
      </c>
      <c r="R14" s="3452"/>
      <c r="S14" s="3304" t="s">
        <v>27462</v>
      </c>
      <c r="T14" s="3452"/>
      <c r="U14" s="3304" t="s">
        <v>27386</v>
      </c>
      <c r="V14" s="2667"/>
    </row>
    <row r="15" spans="1:22" ht="20.25" customHeight="1">
      <c r="A15" s="2669"/>
      <c r="B15" s="3302" t="s">
        <v>27388</v>
      </c>
      <c r="C15" s="2710" t="s">
        <v>47</v>
      </c>
      <c r="D15" s="2710">
        <v>0</v>
      </c>
      <c r="E15" s="27"/>
      <c r="F15" s="1492"/>
      <c r="G15" s="3452"/>
      <c r="H15" s="3304" t="s">
        <v>27464</v>
      </c>
      <c r="I15" s="3452"/>
      <c r="J15" s="3304" t="s">
        <v>27390</v>
      </c>
      <c r="K15" s="2667"/>
      <c r="L15" s="2667"/>
      <c r="M15" s="3302" t="s">
        <v>27388</v>
      </c>
      <c r="N15" s="2710" t="s">
        <v>47</v>
      </c>
      <c r="O15" s="2710">
        <v>0</v>
      </c>
      <c r="P15" s="27" t="s">
        <v>27465</v>
      </c>
      <c r="Q15" s="1492" t="s">
        <v>27465</v>
      </c>
      <c r="R15" s="3452"/>
      <c r="S15" s="3304" t="s">
        <v>27464</v>
      </c>
      <c r="T15" s="3452"/>
      <c r="U15" s="3304" t="s">
        <v>27390</v>
      </c>
      <c r="V15" s="2667"/>
    </row>
    <row r="16" spans="1:22" ht="20.25" customHeight="1">
      <c r="A16" s="2669"/>
      <c r="B16" s="3302" t="s">
        <v>27392</v>
      </c>
      <c r="C16" s="2710" t="s">
        <v>47</v>
      </c>
      <c r="D16" s="2710">
        <v>0</v>
      </c>
      <c r="E16" s="27"/>
      <c r="F16" s="1492"/>
      <c r="G16" s="3452"/>
      <c r="H16" s="3304" t="s">
        <v>27466</v>
      </c>
      <c r="I16" s="3452"/>
      <c r="J16" s="3304" t="s">
        <v>27394</v>
      </c>
      <c r="K16" s="2667"/>
      <c r="L16" s="2667"/>
      <c r="M16" s="3302" t="s">
        <v>27392</v>
      </c>
      <c r="N16" s="2710" t="s">
        <v>47</v>
      </c>
      <c r="O16" s="2710">
        <v>0</v>
      </c>
      <c r="P16" s="27" t="s">
        <v>27467</v>
      </c>
      <c r="Q16" s="1492" t="s">
        <v>27467</v>
      </c>
      <c r="R16" s="3452"/>
      <c r="S16" s="3304" t="s">
        <v>27466</v>
      </c>
      <c r="T16" s="3452"/>
      <c r="U16" s="3304" t="s">
        <v>27394</v>
      </c>
      <c r="V16" s="2667"/>
    </row>
    <row r="17" spans="1:22" ht="20.25" customHeight="1">
      <c r="A17" s="2669"/>
      <c r="B17" s="3302" t="s">
        <v>27396</v>
      </c>
      <c r="C17" s="2710" t="s">
        <v>47</v>
      </c>
      <c r="D17" s="2710">
        <v>0</v>
      </c>
      <c r="E17" s="27"/>
      <c r="F17" s="1492"/>
      <c r="G17" s="3452"/>
      <c r="H17" s="3304" t="s">
        <v>27468</v>
      </c>
      <c r="I17" s="3452"/>
      <c r="J17" s="3304" t="s">
        <v>27398</v>
      </c>
      <c r="K17" s="2667"/>
      <c r="L17" s="2667"/>
      <c r="M17" s="3302" t="s">
        <v>27396</v>
      </c>
      <c r="N17" s="2710" t="s">
        <v>47</v>
      </c>
      <c r="O17" s="2710">
        <v>0</v>
      </c>
      <c r="P17" s="27" t="s">
        <v>27469</v>
      </c>
      <c r="Q17" s="1492" t="s">
        <v>27469</v>
      </c>
      <c r="R17" s="3452"/>
      <c r="S17" s="3304" t="s">
        <v>27468</v>
      </c>
      <c r="T17" s="3452"/>
      <c r="U17" s="3304" t="s">
        <v>27398</v>
      </c>
      <c r="V17" s="2667"/>
    </row>
    <row r="18" spans="1:22" ht="20.25" customHeight="1">
      <c r="A18" s="2669"/>
      <c r="B18" s="3302" t="s">
        <v>27400</v>
      </c>
      <c r="C18" s="2710" t="s">
        <v>47</v>
      </c>
      <c r="D18" s="2710">
        <v>0</v>
      </c>
      <c r="E18" s="27"/>
      <c r="F18" s="1492"/>
      <c r="G18" s="3452"/>
      <c r="H18" s="3304" t="s">
        <v>27470</v>
      </c>
      <c r="I18" s="3452"/>
      <c r="J18" s="3304" t="s">
        <v>27402</v>
      </c>
      <c r="K18" s="2667"/>
      <c r="L18" s="2667"/>
      <c r="M18" s="3302" t="s">
        <v>27400</v>
      </c>
      <c r="N18" s="2710" t="s">
        <v>47</v>
      </c>
      <c r="O18" s="2710">
        <v>0</v>
      </c>
      <c r="P18" s="27" t="s">
        <v>27471</v>
      </c>
      <c r="Q18" s="1492" t="s">
        <v>27471</v>
      </c>
      <c r="R18" s="3452"/>
      <c r="S18" s="3304" t="s">
        <v>27470</v>
      </c>
      <c r="T18" s="3452"/>
      <c r="U18" s="3304" t="s">
        <v>27402</v>
      </c>
      <c r="V18" s="2667"/>
    </row>
    <row r="19" spans="1:22" ht="20.25" customHeight="1">
      <c r="A19" s="2669"/>
      <c r="B19" s="3302" t="s">
        <v>27404</v>
      </c>
      <c r="C19" s="2710" t="s">
        <v>46</v>
      </c>
      <c r="D19" s="2710">
        <v>0</v>
      </c>
      <c r="E19" s="27"/>
      <c r="F19" s="1492"/>
      <c r="G19" s="3452"/>
      <c r="H19" s="3304" t="s">
        <v>27472</v>
      </c>
      <c r="I19" s="3452"/>
      <c r="J19" s="3304" t="s">
        <v>27406</v>
      </c>
      <c r="K19" s="2667"/>
      <c r="L19" s="2667"/>
      <c r="M19" s="3302" t="s">
        <v>27404</v>
      </c>
      <c r="N19" s="2710" t="s">
        <v>46</v>
      </c>
      <c r="O19" s="2710">
        <v>0</v>
      </c>
      <c r="P19" s="27" t="s">
        <v>27473</v>
      </c>
      <c r="Q19" s="1492" t="s">
        <v>27473</v>
      </c>
      <c r="R19" s="3452"/>
      <c r="S19" s="3304" t="s">
        <v>27472</v>
      </c>
      <c r="T19" s="3452"/>
      <c r="U19" s="3304" t="s">
        <v>27406</v>
      </c>
      <c r="V19" s="2667"/>
    </row>
    <row r="20" spans="1:22" ht="20.25" customHeight="1">
      <c r="A20" s="2669"/>
      <c r="B20" s="3302" t="s">
        <v>27408</v>
      </c>
      <c r="C20" s="2710" t="s">
        <v>27409</v>
      </c>
      <c r="D20" s="2710">
        <v>2</v>
      </c>
      <c r="E20" s="31"/>
      <c r="F20" s="1493"/>
      <c r="G20" s="3452"/>
      <c r="H20" s="3304" t="s">
        <v>27474</v>
      </c>
      <c r="I20" s="3452"/>
      <c r="J20" s="3304" t="s">
        <v>27411</v>
      </c>
      <c r="K20" s="2667"/>
      <c r="L20" s="2667"/>
      <c r="M20" s="3302" t="s">
        <v>27408</v>
      </c>
      <c r="N20" s="2710" t="s">
        <v>27409</v>
      </c>
      <c r="O20" s="2710">
        <v>2</v>
      </c>
      <c r="P20" s="31" t="s">
        <v>27475</v>
      </c>
      <c r="Q20" s="1493" t="s">
        <v>27475</v>
      </c>
      <c r="R20" s="3452"/>
      <c r="S20" s="3304" t="s">
        <v>27474</v>
      </c>
      <c r="T20" s="3452"/>
      <c r="U20" s="3304" t="s">
        <v>27411</v>
      </c>
      <c r="V20" s="2667"/>
    </row>
    <row r="21" spans="1:22" ht="20.25" customHeight="1">
      <c r="A21" s="2669"/>
      <c r="B21" s="3302" t="s">
        <v>27413</v>
      </c>
      <c r="C21" s="2710" t="s">
        <v>27409</v>
      </c>
      <c r="D21" s="2710">
        <v>2</v>
      </c>
      <c r="E21" s="31"/>
      <c r="F21" s="1493"/>
      <c r="G21" s="3452"/>
      <c r="H21" s="3304" t="s">
        <v>27476</v>
      </c>
      <c r="I21" s="3452"/>
      <c r="J21" s="3304" t="s">
        <v>27415</v>
      </c>
      <c r="K21" s="2667"/>
      <c r="L21" s="2667"/>
      <c r="M21" s="3302" t="s">
        <v>27413</v>
      </c>
      <c r="N21" s="2710" t="s">
        <v>27409</v>
      </c>
      <c r="O21" s="2710">
        <v>2</v>
      </c>
      <c r="P21" s="31" t="s">
        <v>27477</v>
      </c>
      <c r="Q21" s="1493" t="s">
        <v>27477</v>
      </c>
      <c r="R21" s="3452"/>
      <c r="S21" s="3304" t="s">
        <v>27476</v>
      </c>
      <c r="T21" s="3452"/>
      <c r="U21" s="3304" t="s">
        <v>27415</v>
      </c>
      <c r="V21" s="2667"/>
    </row>
    <row r="22" spans="1:22" ht="20.25" customHeight="1">
      <c r="A22" s="2669"/>
      <c r="B22" s="3302" t="s">
        <v>27416</v>
      </c>
      <c r="C22" s="2710" t="s">
        <v>46</v>
      </c>
      <c r="D22" s="2710">
        <v>0</v>
      </c>
      <c r="E22" s="27"/>
      <c r="F22" s="1492"/>
      <c r="G22" s="3452"/>
      <c r="H22" s="3304" t="s">
        <v>27478</v>
      </c>
      <c r="I22" s="3452"/>
      <c r="J22" s="3304" t="s">
        <v>27418</v>
      </c>
      <c r="K22" s="2667"/>
      <c r="L22" s="2667"/>
      <c r="M22" s="3302" t="s">
        <v>27416</v>
      </c>
      <c r="N22" s="2710" t="s">
        <v>46</v>
      </c>
      <c r="O22" s="2710">
        <v>0</v>
      </c>
      <c r="P22" s="27" t="s">
        <v>27479</v>
      </c>
      <c r="Q22" s="1492" t="s">
        <v>27479</v>
      </c>
      <c r="R22" s="3452"/>
      <c r="S22" s="3304" t="s">
        <v>27478</v>
      </c>
      <c r="T22" s="3452"/>
      <c r="U22" s="3304" t="s">
        <v>27418</v>
      </c>
      <c r="V22" s="2667"/>
    </row>
    <row r="23" spans="1:22" ht="20.25" customHeight="1">
      <c r="A23" s="2669"/>
      <c r="B23" s="3302" t="s">
        <v>27420</v>
      </c>
      <c r="C23" s="2710" t="s">
        <v>46</v>
      </c>
      <c r="D23" s="2710">
        <v>0</v>
      </c>
      <c r="E23" s="27"/>
      <c r="F23" s="1492"/>
      <c r="G23" s="3452"/>
      <c r="H23" s="3304" t="s">
        <v>27480</v>
      </c>
      <c r="I23" s="3452"/>
      <c r="J23" s="3304" t="s">
        <v>27422</v>
      </c>
      <c r="K23" s="2667"/>
      <c r="L23" s="2667"/>
      <c r="M23" s="3302" t="s">
        <v>27420</v>
      </c>
      <c r="N23" s="2710" t="s">
        <v>46</v>
      </c>
      <c r="O23" s="2710">
        <v>0</v>
      </c>
      <c r="P23" s="27" t="s">
        <v>27481</v>
      </c>
      <c r="Q23" s="1492" t="s">
        <v>27481</v>
      </c>
      <c r="R23" s="3452"/>
      <c r="S23" s="3304" t="s">
        <v>27480</v>
      </c>
      <c r="T23" s="3452"/>
      <c r="U23" s="3304" t="s">
        <v>27422</v>
      </c>
      <c r="V23" s="2667"/>
    </row>
    <row r="24" spans="1:22" ht="20.25" customHeight="1">
      <c r="A24" s="2669"/>
      <c r="B24" s="3302" t="s">
        <v>27424</v>
      </c>
      <c r="C24" s="2710" t="s">
        <v>46</v>
      </c>
      <c r="D24" s="2710">
        <v>0</v>
      </c>
      <c r="E24" s="27"/>
      <c r="F24" s="1492"/>
      <c r="G24" s="3452"/>
      <c r="H24" s="3304" t="s">
        <v>27482</v>
      </c>
      <c r="I24" s="3452"/>
      <c r="J24" s="3304" t="s">
        <v>27426</v>
      </c>
      <c r="K24" s="2667"/>
      <c r="L24" s="2667"/>
      <c r="M24" s="3302" t="s">
        <v>27424</v>
      </c>
      <c r="N24" s="2710" t="s">
        <v>46</v>
      </c>
      <c r="O24" s="2710">
        <v>0</v>
      </c>
      <c r="P24" s="27" t="s">
        <v>27483</v>
      </c>
      <c r="Q24" s="1492" t="s">
        <v>27483</v>
      </c>
      <c r="R24" s="3452"/>
      <c r="S24" s="3304" t="s">
        <v>27482</v>
      </c>
      <c r="T24" s="3452"/>
      <c r="U24" s="3304" t="s">
        <v>27426</v>
      </c>
      <c r="V24" s="2667"/>
    </row>
    <row r="25" spans="1:22" ht="20.25" customHeight="1">
      <c r="A25" s="2669"/>
      <c r="B25" s="3302" t="s">
        <v>27428</v>
      </c>
      <c r="C25" s="2710" t="s">
        <v>46</v>
      </c>
      <c r="D25" s="2710">
        <v>0</v>
      </c>
      <c r="E25" s="27"/>
      <c r="F25" s="1492"/>
      <c r="G25" s="3452"/>
      <c r="H25" s="3304" t="s">
        <v>27484</v>
      </c>
      <c r="I25" s="3452"/>
      <c r="J25" s="3304" t="s">
        <v>27430</v>
      </c>
      <c r="K25" s="2667"/>
      <c r="L25" s="2667"/>
      <c r="M25" s="3302" t="s">
        <v>27428</v>
      </c>
      <c r="N25" s="2710" t="s">
        <v>46</v>
      </c>
      <c r="O25" s="2710">
        <v>0</v>
      </c>
      <c r="P25" s="27" t="s">
        <v>27485</v>
      </c>
      <c r="Q25" s="1492" t="s">
        <v>27485</v>
      </c>
      <c r="R25" s="3452"/>
      <c r="S25" s="3304" t="s">
        <v>27484</v>
      </c>
      <c r="T25" s="3452"/>
      <c r="U25" s="3304" t="s">
        <v>27430</v>
      </c>
      <c r="V25" s="2667"/>
    </row>
    <row r="26" spans="1:22" ht="20.25" customHeight="1">
      <c r="A26" s="2669"/>
      <c r="B26" s="3302" t="s">
        <v>27432</v>
      </c>
      <c r="C26" s="2710" t="s">
        <v>46</v>
      </c>
      <c r="D26" s="2710">
        <v>0</v>
      </c>
      <c r="E26" s="27"/>
      <c r="F26" s="1492"/>
      <c r="G26" s="3452"/>
      <c r="H26" s="3304" t="s">
        <v>27486</v>
      </c>
      <c r="I26" s="3452"/>
      <c r="J26" s="3304" t="s">
        <v>27434</v>
      </c>
      <c r="K26" s="2667"/>
      <c r="L26" s="2667"/>
      <c r="M26" s="3302" t="s">
        <v>27432</v>
      </c>
      <c r="N26" s="2710" t="s">
        <v>46</v>
      </c>
      <c r="O26" s="2710">
        <v>0</v>
      </c>
      <c r="P26" s="27" t="s">
        <v>27487</v>
      </c>
      <c r="Q26" s="1492" t="s">
        <v>27487</v>
      </c>
      <c r="R26" s="3452"/>
      <c r="S26" s="3304" t="s">
        <v>27486</v>
      </c>
      <c r="T26" s="3452"/>
      <c r="U26" s="3304" t="s">
        <v>27434</v>
      </c>
      <c r="V26" s="2667"/>
    </row>
    <row r="27" spans="1:22" ht="20.25" customHeight="1">
      <c r="A27" s="2669"/>
      <c r="B27" s="3302" t="s">
        <v>27436</v>
      </c>
      <c r="C27" s="2710" t="s">
        <v>46</v>
      </c>
      <c r="D27" s="2710">
        <v>0</v>
      </c>
      <c r="E27" s="27"/>
      <c r="F27" s="1492"/>
      <c r="G27" s="3452"/>
      <c r="H27" s="3304" t="s">
        <v>27488</v>
      </c>
      <c r="I27" s="3452"/>
      <c r="J27" s="3304" t="s">
        <v>27438</v>
      </c>
      <c r="K27" s="2667"/>
      <c r="L27" s="2667"/>
      <c r="M27" s="3302" t="s">
        <v>27436</v>
      </c>
      <c r="N27" s="2710" t="s">
        <v>46</v>
      </c>
      <c r="O27" s="2710">
        <v>0</v>
      </c>
      <c r="P27" s="27" t="s">
        <v>27489</v>
      </c>
      <c r="Q27" s="1492" t="s">
        <v>27489</v>
      </c>
      <c r="R27" s="3452"/>
      <c r="S27" s="3304" t="s">
        <v>27488</v>
      </c>
      <c r="T27" s="3452"/>
      <c r="U27" s="3304" t="s">
        <v>27438</v>
      </c>
      <c r="V27" s="2667"/>
    </row>
    <row r="28" spans="1:22" ht="20.25" customHeight="1">
      <c r="A28" s="2669"/>
      <c r="B28" s="3302" t="s">
        <v>27440</v>
      </c>
      <c r="C28" s="2710" t="s">
        <v>46</v>
      </c>
      <c r="D28" s="2710">
        <v>0</v>
      </c>
      <c r="E28" s="27"/>
      <c r="F28" s="1492"/>
      <c r="G28" s="3452"/>
      <c r="H28" s="3304" t="s">
        <v>27490</v>
      </c>
      <c r="I28" s="3452"/>
      <c r="J28" s="3304" t="s">
        <v>27442</v>
      </c>
      <c r="K28" s="2667"/>
      <c r="L28" s="2667"/>
      <c r="M28" s="3302" t="s">
        <v>27440</v>
      </c>
      <c r="N28" s="2710" t="s">
        <v>46</v>
      </c>
      <c r="O28" s="2710">
        <v>0</v>
      </c>
      <c r="P28" s="27" t="s">
        <v>27491</v>
      </c>
      <c r="Q28" s="1492" t="s">
        <v>27491</v>
      </c>
      <c r="R28" s="3452"/>
      <c r="S28" s="3304" t="s">
        <v>27490</v>
      </c>
      <c r="T28" s="3452"/>
      <c r="U28" s="3304" t="s">
        <v>27442</v>
      </c>
      <c r="V28" s="2667"/>
    </row>
    <row r="29" spans="1:22" ht="20.25" customHeight="1">
      <c r="A29" s="2669"/>
      <c r="B29" s="3302" t="s">
        <v>27444</v>
      </c>
      <c r="C29" s="2710" t="s">
        <v>46</v>
      </c>
      <c r="D29" s="2710">
        <v>0</v>
      </c>
      <c r="E29" s="4202">
        <f>IFERROR(SUM(E24:E28),0)</f>
        <v>0</v>
      </c>
      <c r="F29" s="4207">
        <f>IFERROR(SUM(F24:F28),0)</f>
        <v>0</v>
      </c>
      <c r="G29" s="3452"/>
      <c r="H29" s="3304" t="s">
        <v>27492</v>
      </c>
      <c r="I29" s="3452"/>
      <c r="J29" s="3304" t="s">
        <v>27446</v>
      </c>
      <c r="K29" s="2667"/>
      <c r="L29" s="2667"/>
      <c r="M29" s="3302" t="s">
        <v>27444</v>
      </c>
      <c r="N29" s="2710" t="s">
        <v>46</v>
      </c>
      <c r="O29" s="2710">
        <v>0</v>
      </c>
      <c r="P29" s="4202" t="s">
        <v>27493</v>
      </c>
      <c r="Q29" s="4207" t="s">
        <v>27493</v>
      </c>
      <c r="R29" s="3452"/>
      <c r="S29" s="3304" t="s">
        <v>27492</v>
      </c>
      <c r="T29" s="3452"/>
      <c r="U29" s="3304" t="s">
        <v>27446</v>
      </c>
      <c r="V29" s="2667"/>
    </row>
    <row r="30" spans="1:22" ht="20.25" customHeight="1" thickBot="1">
      <c r="A30" s="2669"/>
      <c r="B30" s="3305" t="s">
        <v>27448</v>
      </c>
      <c r="C30" s="3306" t="s">
        <v>46</v>
      </c>
      <c r="D30" s="3306">
        <v>0</v>
      </c>
      <c r="E30" s="29"/>
      <c r="F30" s="1494"/>
      <c r="G30" s="3452"/>
      <c r="H30" s="3309" t="s">
        <v>27494</v>
      </c>
      <c r="I30" s="3452"/>
      <c r="J30" s="3309" t="s">
        <v>27450</v>
      </c>
      <c r="K30" s="2667"/>
      <c r="L30" s="2667"/>
      <c r="M30" s="3305" t="s">
        <v>27448</v>
      </c>
      <c r="N30" s="3306" t="s">
        <v>46</v>
      </c>
      <c r="O30" s="3306">
        <v>0</v>
      </c>
      <c r="P30" s="29" t="s">
        <v>27495</v>
      </c>
      <c r="Q30" s="1494" t="s">
        <v>27495</v>
      </c>
      <c r="R30" s="3452"/>
      <c r="S30" s="3309" t="s">
        <v>27494</v>
      </c>
      <c r="T30" s="3452"/>
      <c r="U30" s="3309" t="s">
        <v>27450</v>
      </c>
      <c r="V30" s="2667"/>
    </row>
    <row r="31" spans="1:22" ht="20.25" customHeight="1" thickTop="1"/>
  </sheetData>
  <sheetProtection algorithmName="SHA-512" hashValue="8xSaD/rLwa6oeg2l3kmyEFDF9pzpDvRy9waS+XRELp14/aS4jIjwul/41hRF3bXKvM5r33yDKyqMpnXLiQjMwA==" saltValue="v1hs+p486U797vpqP+oCSw==" spinCount="100000" sheet="1" formatCells="0" formatColumns="0" formatRows="0" insertHyperlinks="0" sort="0" autoFilter="0" pivotTables="0"/>
  <mergeCells count="17">
    <mergeCell ref="H5:H6"/>
    <mergeCell ref="B3:J3"/>
    <mergeCell ref="U5:U6"/>
    <mergeCell ref="J5:J6"/>
    <mergeCell ref="M3:V3"/>
    <mergeCell ref="M1:V1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98">
    <tabColor rgb="FF0070C0"/>
    <pageSetUpPr fitToPage="1"/>
  </sheetPr>
  <dimension ref="A1:MP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40.25" style="1563" customWidth="1"/>
    <col min="3" max="3" width="13.5" style="1563" customWidth="1"/>
    <col min="4" max="4" width="5.75" style="1563" customWidth="1"/>
    <col min="5" max="172" width="8.75" style="1563" customWidth="1"/>
    <col min="173" max="173" width="1.625" style="1563" customWidth="1"/>
    <col min="174" max="174" width="13.75" style="1563" customWidth="1"/>
    <col min="175" max="175" width="1.625" style="1563" customWidth="1"/>
    <col min="176" max="176" width="9.75" style="1563" customWidth="1"/>
    <col min="177" max="178" width="9" style="1563" customWidth="1"/>
    <col min="179" max="179" width="39.25" style="1563" bestFit="1" customWidth="1"/>
    <col min="180" max="181" width="9" style="1563" customWidth="1"/>
    <col min="182" max="16384" width="9" style="1563"/>
  </cols>
  <sheetData>
    <row r="1" spans="1:354" s="2666" customFormat="1" ht="20.25" customHeight="1">
      <c r="A1" s="2664"/>
      <c r="B1" s="7185" t="s">
        <v>67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  <c r="EQ1" s="7146"/>
      <c r="ER1" s="7146"/>
      <c r="ES1" s="7146"/>
      <c r="ET1" s="7146"/>
      <c r="EU1" s="7146"/>
      <c r="EV1" s="7146"/>
      <c r="EW1" s="7146"/>
      <c r="EX1" s="7146"/>
      <c r="EY1" s="7146"/>
      <c r="EZ1" s="7146"/>
      <c r="FA1" s="7146"/>
      <c r="FB1" s="7146"/>
      <c r="FC1" s="7146"/>
      <c r="FD1" s="7146"/>
      <c r="FE1" s="7146"/>
      <c r="FF1" s="7146"/>
      <c r="FG1" s="7146"/>
      <c r="FH1" s="7146"/>
      <c r="FI1" s="7146"/>
      <c r="FJ1" s="7146"/>
      <c r="FK1" s="7146"/>
      <c r="FL1" s="7146"/>
      <c r="FM1" s="7146"/>
      <c r="FN1" s="7146"/>
      <c r="FO1" s="7146"/>
      <c r="FP1" s="7146"/>
      <c r="FQ1" s="7146"/>
      <c r="FR1" s="7146"/>
      <c r="FS1" s="7146"/>
      <c r="FT1" s="7146"/>
      <c r="FU1" s="2664"/>
      <c r="FV1" s="2664"/>
      <c r="FW1" s="7185" t="s">
        <v>4490</v>
      </c>
      <c r="FX1" s="7146"/>
      <c r="FY1" s="7146"/>
      <c r="FZ1" s="7146"/>
      <c r="GA1" s="7146"/>
      <c r="GB1" s="7146"/>
      <c r="GC1" s="7146"/>
      <c r="GD1" s="7146"/>
      <c r="GE1" s="7146"/>
      <c r="GF1" s="7146"/>
      <c r="GG1" s="7146"/>
      <c r="GH1" s="7146"/>
      <c r="GI1" s="7146"/>
      <c r="GJ1" s="7146"/>
      <c r="GK1" s="7146"/>
      <c r="GL1" s="7146"/>
      <c r="GM1" s="7146"/>
      <c r="GN1" s="7146"/>
      <c r="GO1" s="7146"/>
      <c r="GP1" s="7146"/>
      <c r="GQ1" s="7146"/>
      <c r="GR1" s="7146"/>
      <c r="GS1" s="7146"/>
      <c r="GT1" s="7146"/>
      <c r="GU1" s="7146"/>
      <c r="GV1" s="7146"/>
      <c r="GW1" s="7146"/>
      <c r="GX1" s="7146"/>
      <c r="GY1" s="7146"/>
      <c r="GZ1" s="7146"/>
      <c r="HA1" s="7146"/>
      <c r="HB1" s="7146"/>
      <c r="HC1" s="7146"/>
      <c r="HD1" s="7146"/>
      <c r="HE1" s="7146"/>
      <c r="HF1" s="7146"/>
      <c r="HG1" s="7146"/>
      <c r="HH1" s="7146"/>
      <c r="HI1" s="7146"/>
      <c r="HJ1" s="7146"/>
      <c r="HK1" s="7146"/>
      <c r="HL1" s="7146"/>
      <c r="HM1" s="7146"/>
      <c r="HN1" s="7146"/>
      <c r="HO1" s="7146"/>
      <c r="HP1" s="7146"/>
      <c r="HQ1" s="7146"/>
      <c r="HR1" s="7146"/>
      <c r="HS1" s="7146"/>
      <c r="HT1" s="7146"/>
      <c r="HU1" s="7146"/>
      <c r="HV1" s="7146"/>
      <c r="HW1" s="7146"/>
      <c r="HX1" s="7146"/>
      <c r="HY1" s="7146"/>
      <c r="HZ1" s="7146"/>
      <c r="IA1" s="7146"/>
      <c r="IB1" s="7146"/>
      <c r="IC1" s="7146"/>
      <c r="ID1" s="7146"/>
      <c r="IE1" s="7146"/>
      <c r="IF1" s="7146"/>
      <c r="IG1" s="7146"/>
      <c r="IH1" s="7146"/>
      <c r="II1" s="7146"/>
      <c r="IJ1" s="7146"/>
      <c r="IK1" s="7146"/>
      <c r="IL1" s="7146"/>
      <c r="IM1" s="7146"/>
      <c r="IN1" s="7146"/>
      <c r="IO1" s="7146"/>
      <c r="IP1" s="7146"/>
      <c r="IQ1" s="7146"/>
      <c r="IR1" s="7146"/>
      <c r="IS1" s="7146"/>
      <c r="IT1" s="7146"/>
      <c r="IU1" s="7146"/>
      <c r="IV1" s="7146"/>
      <c r="IW1" s="7146"/>
      <c r="IX1" s="7146"/>
      <c r="IY1" s="7146"/>
      <c r="IZ1" s="7146"/>
      <c r="JA1" s="7146"/>
      <c r="JB1" s="7146"/>
      <c r="JC1" s="7146"/>
      <c r="JD1" s="7146"/>
      <c r="JE1" s="7146"/>
      <c r="JF1" s="7146"/>
      <c r="JG1" s="7146"/>
      <c r="JH1" s="7146"/>
      <c r="JI1" s="7146"/>
      <c r="JJ1" s="7146"/>
      <c r="JK1" s="7146"/>
      <c r="JL1" s="7146"/>
      <c r="JM1" s="7146"/>
      <c r="JN1" s="7146"/>
      <c r="JO1" s="7146"/>
      <c r="JP1" s="7146"/>
      <c r="JQ1" s="7146"/>
      <c r="JR1" s="7146"/>
      <c r="JS1" s="7146"/>
      <c r="JT1" s="7146"/>
      <c r="JU1" s="7146"/>
      <c r="JV1" s="7146"/>
      <c r="JW1" s="7146"/>
      <c r="JX1" s="7146"/>
      <c r="JY1" s="7146"/>
      <c r="JZ1" s="7146"/>
      <c r="KA1" s="7146"/>
      <c r="KB1" s="7146"/>
      <c r="KC1" s="7146"/>
      <c r="KD1" s="7146"/>
      <c r="KE1" s="7146"/>
      <c r="KF1" s="7146"/>
      <c r="KG1" s="7146"/>
      <c r="KH1" s="7146"/>
      <c r="KI1" s="7146"/>
      <c r="KJ1" s="7146"/>
      <c r="KK1" s="7146"/>
      <c r="KL1" s="7146"/>
      <c r="KM1" s="7146"/>
      <c r="KN1" s="7146"/>
      <c r="KO1" s="7146"/>
      <c r="KP1" s="7146"/>
      <c r="KQ1" s="7146"/>
      <c r="KR1" s="7146"/>
      <c r="KS1" s="7146"/>
      <c r="KT1" s="7146"/>
      <c r="KU1" s="7146"/>
      <c r="KV1" s="7146"/>
      <c r="KW1" s="7146"/>
      <c r="KX1" s="7146"/>
      <c r="KY1" s="7146"/>
      <c r="KZ1" s="7146"/>
      <c r="LA1" s="7146"/>
      <c r="LB1" s="7146"/>
      <c r="LC1" s="7146"/>
      <c r="LD1" s="7146"/>
      <c r="LE1" s="7146"/>
      <c r="LF1" s="7146"/>
      <c r="LG1" s="7146"/>
      <c r="LH1" s="7146"/>
      <c r="LI1" s="7146"/>
      <c r="LJ1" s="7146"/>
      <c r="LK1" s="7146"/>
      <c r="LL1" s="7146"/>
      <c r="LM1" s="7146"/>
      <c r="LN1" s="7146"/>
      <c r="LO1" s="7146"/>
      <c r="LP1" s="7146"/>
      <c r="LQ1" s="7146"/>
      <c r="LR1" s="7146"/>
      <c r="LS1" s="7146"/>
      <c r="LT1" s="7146"/>
      <c r="LU1" s="7146"/>
      <c r="LV1" s="7146"/>
      <c r="LW1" s="7146"/>
      <c r="LX1" s="7146"/>
      <c r="LY1" s="7146"/>
      <c r="LZ1" s="7146"/>
      <c r="MA1" s="7146"/>
      <c r="MB1" s="7146"/>
      <c r="MC1" s="7146"/>
      <c r="MD1" s="7146"/>
      <c r="ME1" s="7146"/>
      <c r="MF1" s="7146"/>
      <c r="MG1" s="7146"/>
      <c r="MH1" s="7146"/>
      <c r="MI1" s="7146"/>
      <c r="MJ1" s="7146"/>
      <c r="MK1" s="7146"/>
      <c r="ML1" s="7146"/>
      <c r="MM1" s="7146"/>
      <c r="MN1" s="7146"/>
      <c r="MO1" s="7146"/>
      <c r="MP1" s="7146"/>
    </row>
    <row r="2" spans="1:35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7146"/>
      <c r="CD2" s="7146"/>
      <c r="CE2" s="7146"/>
      <c r="CF2" s="7146"/>
      <c r="CG2" s="7146"/>
      <c r="CH2" s="7146"/>
      <c r="CI2" s="7146"/>
      <c r="CJ2" s="7146"/>
      <c r="CK2" s="7146"/>
      <c r="CL2" s="7146"/>
      <c r="CM2" s="7146"/>
      <c r="CN2" s="7146"/>
      <c r="CO2" s="7146"/>
      <c r="CP2" s="7146"/>
      <c r="CQ2" s="7146"/>
      <c r="CR2" s="7146"/>
      <c r="CS2" s="7146"/>
      <c r="CT2" s="7146"/>
      <c r="CU2" s="7146"/>
      <c r="CV2" s="7146"/>
      <c r="CW2" s="7146"/>
      <c r="CX2" s="7146"/>
      <c r="CY2" s="7146"/>
      <c r="CZ2" s="7146"/>
      <c r="DA2" s="7146"/>
      <c r="DB2" s="7146"/>
      <c r="DC2" s="7146"/>
      <c r="DD2" s="7146"/>
      <c r="DE2" s="7146"/>
      <c r="DF2" s="7146"/>
      <c r="DG2" s="7146"/>
      <c r="DH2" s="7146"/>
      <c r="DI2" s="7146"/>
      <c r="DJ2" s="7146"/>
      <c r="DK2" s="7146"/>
      <c r="DL2" s="7146"/>
      <c r="DM2" s="7146"/>
      <c r="DN2" s="7146"/>
      <c r="DO2" s="7146"/>
      <c r="DP2" s="7146"/>
      <c r="DQ2" s="7146"/>
      <c r="DR2" s="7146"/>
      <c r="DS2" s="7146"/>
      <c r="DT2" s="7146"/>
      <c r="DU2" s="7146"/>
      <c r="DV2" s="7146"/>
      <c r="DW2" s="7146"/>
      <c r="DX2" s="7146"/>
      <c r="DY2" s="7146"/>
      <c r="DZ2" s="7146"/>
      <c r="EA2" s="7146"/>
      <c r="EB2" s="7146"/>
      <c r="EC2" s="7146"/>
      <c r="ED2" s="7146"/>
      <c r="EE2" s="7146"/>
      <c r="EF2" s="7146"/>
      <c r="EG2" s="7146"/>
      <c r="EH2" s="7146"/>
      <c r="EI2" s="7146"/>
      <c r="EJ2" s="7146"/>
      <c r="EK2" s="7146"/>
      <c r="EL2" s="7146"/>
      <c r="EM2" s="7146"/>
      <c r="EN2" s="7146"/>
      <c r="EO2" s="7146"/>
      <c r="EP2" s="7146"/>
      <c r="EQ2" s="7146"/>
      <c r="ER2" s="7146"/>
      <c r="ES2" s="7146"/>
      <c r="ET2" s="7146"/>
      <c r="EU2" s="7146"/>
      <c r="EV2" s="7146"/>
      <c r="EW2" s="7146"/>
      <c r="EX2" s="7146"/>
      <c r="EY2" s="7146"/>
      <c r="EZ2" s="7146"/>
      <c r="FA2" s="7146"/>
      <c r="FB2" s="7146"/>
      <c r="FC2" s="7146"/>
      <c r="FD2" s="7146"/>
      <c r="FE2" s="7146"/>
      <c r="FF2" s="7146"/>
      <c r="FG2" s="7146"/>
      <c r="FH2" s="7146"/>
      <c r="FI2" s="7146"/>
      <c r="FJ2" s="7146"/>
      <c r="FK2" s="7146"/>
      <c r="FL2" s="7146"/>
      <c r="FM2" s="7146"/>
      <c r="FN2" s="7146"/>
      <c r="FO2" s="7146"/>
      <c r="FP2" s="7146"/>
      <c r="FQ2" s="7146"/>
      <c r="FR2" s="7146"/>
      <c r="FS2" s="7146"/>
      <c r="FT2" s="7146"/>
      <c r="FU2" s="2664"/>
      <c r="FV2" s="2664"/>
      <c r="FW2" s="2664"/>
      <c r="FX2" s="2664"/>
      <c r="FY2" s="2664"/>
      <c r="FZ2" s="2664"/>
      <c r="GA2" s="2664"/>
      <c r="GB2" s="2664"/>
      <c r="GC2" s="2664"/>
      <c r="GD2" s="2664"/>
      <c r="GE2" s="2664"/>
      <c r="GF2" s="2664"/>
      <c r="GG2" s="2664"/>
      <c r="GH2" s="2664"/>
      <c r="GI2" s="2664"/>
      <c r="GJ2" s="2664"/>
      <c r="GK2" s="2664"/>
      <c r="GL2" s="2664"/>
      <c r="GM2" s="2664"/>
      <c r="GN2" s="2664"/>
      <c r="GO2" s="2664"/>
      <c r="GP2" s="2664"/>
      <c r="GQ2" s="2664"/>
      <c r="GR2" s="2664"/>
      <c r="GS2" s="2664"/>
      <c r="GT2" s="2664"/>
      <c r="GU2" s="2664"/>
      <c r="GV2" s="2664"/>
      <c r="GW2" s="2664"/>
      <c r="GX2" s="2664"/>
      <c r="GY2" s="2664"/>
      <c r="GZ2" s="2664"/>
      <c r="HA2" s="2664"/>
      <c r="HB2" s="2664"/>
      <c r="HC2" s="2664"/>
      <c r="HD2" s="2664"/>
      <c r="HE2" s="2664"/>
      <c r="HF2" s="2664"/>
      <c r="HG2" s="2664"/>
      <c r="HH2" s="2664"/>
      <c r="HI2" s="2664"/>
      <c r="HJ2" s="2664"/>
      <c r="HK2" s="2664"/>
      <c r="HL2" s="2664"/>
      <c r="HM2" s="2664"/>
      <c r="HN2" s="2664"/>
      <c r="HO2" s="2664"/>
      <c r="HP2" s="2664"/>
      <c r="HQ2" s="2664"/>
      <c r="HR2" s="2664"/>
      <c r="HS2" s="2664"/>
      <c r="HT2" s="2664"/>
      <c r="HU2" s="2664"/>
      <c r="HV2" s="2664"/>
      <c r="HW2" s="2664"/>
      <c r="HX2" s="2664"/>
      <c r="HY2" s="2664"/>
      <c r="HZ2" s="2664"/>
      <c r="IA2" s="2664"/>
      <c r="IB2" s="2664"/>
      <c r="IC2" s="2664"/>
      <c r="ID2" s="2664"/>
      <c r="IE2" s="2664"/>
      <c r="IF2" s="2664"/>
      <c r="IG2" s="2664"/>
      <c r="IH2" s="2664"/>
      <c r="II2" s="2664"/>
      <c r="IJ2" s="2664"/>
      <c r="IK2" s="2664"/>
      <c r="IL2" s="2664"/>
      <c r="IM2" s="2664"/>
      <c r="IN2" s="2664"/>
      <c r="IO2" s="2664"/>
      <c r="IP2" s="2664"/>
      <c r="IQ2" s="2664"/>
      <c r="IR2" s="2664"/>
      <c r="IS2" s="2664"/>
      <c r="IT2" s="2664"/>
      <c r="IU2" s="2664"/>
      <c r="IV2" s="2664"/>
      <c r="IW2" s="2664"/>
      <c r="IX2" s="2664"/>
      <c r="IY2" s="2664"/>
      <c r="IZ2" s="2664"/>
      <c r="JA2" s="2664"/>
      <c r="JB2" s="2664"/>
      <c r="JC2" s="2664"/>
      <c r="JD2" s="2664"/>
      <c r="JE2" s="2664"/>
      <c r="JF2" s="2664"/>
      <c r="JG2" s="2664"/>
      <c r="JH2" s="2664"/>
      <c r="JI2" s="2664"/>
      <c r="JJ2" s="2664"/>
      <c r="JK2" s="2664"/>
      <c r="JL2" s="2664"/>
      <c r="JM2" s="2664"/>
      <c r="JN2" s="2664"/>
      <c r="JO2" s="2664"/>
      <c r="JP2" s="2664"/>
      <c r="JQ2" s="2664"/>
      <c r="JR2" s="2664"/>
      <c r="JS2" s="2664"/>
      <c r="JT2" s="2664"/>
      <c r="JU2" s="2664"/>
      <c r="JV2" s="2664"/>
      <c r="JW2" s="2664"/>
      <c r="JX2" s="2664"/>
      <c r="JY2" s="2664"/>
      <c r="JZ2" s="2664"/>
      <c r="KA2" s="2664"/>
      <c r="KB2" s="2664"/>
      <c r="KC2" s="2664"/>
      <c r="KD2" s="2664"/>
      <c r="KE2" s="2664"/>
      <c r="KF2" s="2664"/>
      <c r="KG2" s="2664"/>
      <c r="KH2" s="2664"/>
      <c r="KI2" s="2664"/>
      <c r="KJ2" s="2664"/>
      <c r="KK2" s="2664"/>
      <c r="KL2" s="2664"/>
      <c r="KM2" s="2664"/>
      <c r="KN2" s="2664"/>
      <c r="KO2" s="2664"/>
      <c r="KP2" s="2664"/>
      <c r="KQ2" s="2664"/>
      <c r="KR2" s="2664"/>
      <c r="KS2" s="2664"/>
      <c r="KT2" s="2664"/>
      <c r="KU2" s="2664"/>
      <c r="KV2" s="2664"/>
      <c r="KW2" s="2664"/>
      <c r="KX2" s="2664"/>
      <c r="KY2" s="2664"/>
      <c r="KZ2" s="2664"/>
      <c r="LA2" s="2664"/>
      <c r="LB2" s="2664"/>
      <c r="LC2" s="2664"/>
      <c r="LD2" s="2664"/>
      <c r="LE2" s="2664"/>
      <c r="LF2" s="2664"/>
      <c r="LG2" s="2664"/>
      <c r="LH2" s="2664"/>
      <c r="LI2" s="2664"/>
      <c r="LJ2" s="2664"/>
      <c r="LK2" s="2664"/>
      <c r="LL2" s="2664"/>
      <c r="LM2" s="2664"/>
      <c r="LN2" s="2664"/>
      <c r="LO2" s="2664"/>
      <c r="LP2" s="2664"/>
      <c r="LQ2" s="2664"/>
      <c r="LR2" s="2664"/>
      <c r="LS2" s="2664"/>
      <c r="LT2" s="2664"/>
      <c r="LU2" s="2664"/>
      <c r="LV2" s="2664"/>
      <c r="LW2" s="2664"/>
      <c r="LX2" s="2664"/>
      <c r="LY2" s="2664"/>
      <c r="LZ2" s="2664"/>
      <c r="MA2" s="2664"/>
      <c r="MB2" s="2664"/>
      <c r="MC2" s="2664"/>
      <c r="MD2" s="2664"/>
      <c r="ME2" s="2664"/>
      <c r="MF2" s="2664"/>
      <c r="MG2" s="2664"/>
      <c r="MH2" s="2664"/>
      <c r="MI2" s="2664"/>
      <c r="MJ2" s="2664"/>
      <c r="MK2" s="2664"/>
      <c r="ML2" s="2664"/>
      <c r="MM2" s="2664"/>
      <c r="MN2" s="2664"/>
      <c r="MO2" s="2664"/>
      <c r="MP2" s="2664"/>
    </row>
    <row r="3" spans="1:354" s="2666" customFormat="1" ht="20.25" customHeight="1">
      <c r="A3" s="2664"/>
      <c r="B3" s="6885" t="s">
        <v>677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  <c r="EQ3" s="7146"/>
      <c r="ER3" s="7146"/>
      <c r="ES3" s="7146"/>
      <c r="ET3" s="7146"/>
      <c r="EU3" s="7146"/>
      <c r="EV3" s="7146"/>
      <c r="EW3" s="7146"/>
      <c r="EX3" s="7146"/>
      <c r="EY3" s="7146"/>
      <c r="EZ3" s="7146"/>
      <c r="FA3" s="7146"/>
      <c r="FB3" s="7146"/>
      <c r="FC3" s="7146"/>
      <c r="FD3" s="7146"/>
      <c r="FE3" s="7146"/>
      <c r="FF3" s="7146"/>
      <c r="FG3" s="7146"/>
      <c r="FH3" s="7146"/>
      <c r="FI3" s="7146"/>
      <c r="FJ3" s="7146"/>
      <c r="FK3" s="7146"/>
      <c r="FL3" s="7146"/>
      <c r="FM3" s="7146"/>
      <c r="FN3" s="7146"/>
      <c r="FO3" s="7146"/>
      <c r="FP3" s="7146"/>
      <c r="FQ3" s="7146"/>
      <c r="FR3" s="7146"/>
      <c r="FS3" s="7146"/>
      <c r="FT3" s="7146"/>
      <c r="FU3" s="2664"/>
      <c r="FV3" s="2664"/>
      <c r="FW3" s="6859" t="s">
        <v>677</v>
      </c>
      <c r="FX3" s="7146"/>
      <c r="FY3" s="7146"/>
      <c r="FZ3" s="7146"/>
      <c r="GA3" s="7146"/>
      <c r="GB3" s="7146"/>
      <c r="GC3" s="7146"/>
      <c r="GD3" s="7146"/>
      <c r="GE3" s="7146"/>
      <c r="GF3" s="7146"/>
      <c r="GG3" s="7146"/>
      <c r="GH3" s="7146"/>
      <c r="GI3" s="7146"/>
      <c r="GJ3" s="7146"/>
      <c r="GK3" s="7146"/>
      <c r="GL3" s="7146"/>
      <c r="GM3" s="7146"/>
      <c r="GN3" s="7146"/>
      <c r="GO3" s="7146"/>
      <c r="GP3" s="7146"/>
      <c r="GQ3" s="7146"/>
      <c r="GR3" s="7146"/>
      <c r="GS3" s="7146"/>
      <c r="GT3" s="7146"/>
      <c r="GU3" s="7146"/>
      <c r="GV3" s="7146"/>
      <c r="GW3" s="7146"/>
      <c r="GX3" s="7146"/>
      <c r="GY3" s="7146"/>
      <c r="GZ3" s="7146"/>
      <c r="HA3" s="7146"/>
      <c r="HB3" s="7146"/>
      <c r="HC3" s="7146"/>
      <c r="HD3" s="7146"/>
      <c r="HE3" s="7146"/>
      <c r="HF3" s="7146"/>
      <c r="HG3" s="7146"/>
      <c r="HH3" s="7146"/>
      <c r="HI3" s="7146"/>
      <c r="HJ3" s="7146"/>
      <c r="HK3" s="7146"/>
      <c r="HL3" s="7146"/>
      <c r="HM3" s="7146"/>
      <c r="HN3" s="7146"/>
      <c r="HO3" s="7146"/>
      <c r="HP3" s="7146"/>
      <c r="HQ3" s="7146"/>
      <c r="HR3" s="7146"/>
      <c r="HS3" s="7146"/>
      <c r="HT3" s="7146"/>
      <c r="HU3" s="7146"/>
      <c r="HV3" s="7146"/>
      <c r="HW3" s="7146"/>
      <c r="HX3" s="7146"/>
      <c r="HY3" s="7146"/>
      <c r="HZ3" s="7146"/>
      <c r="IA3" s="7146"/>
      <c r="IB3" s="7146"/>
      <c r="IC3" s="7146"/>
      <c r="ID3" s="7146"/>
      <c r="IE3" s="7146"/>
      <c r="IF3" s="7146"/>
      <c r="IG3" s="7146"/>
      <c r="IH3" s="7146"/>
      <c r="II3" s="7146"/>
      <c r="IJ3" s="7146"/>
      <c r="IK3" s="7146"/>
      <c r="IL3" s="7146"/>
      <c r="IM3" s="7146"/>
      <c r="IN3" s="7146"/>
      <c r="IO3" s="7146"/>
      <c r="IP3" s="7146"/>
      <c r="IQ3" s="7146"/>
      <c r="IR3" s="7146"/>
      <c r="IS3" s="7146"/>
      <c r="IT3" s="7146"/>
      <c r="IU3" s="7146"/>
      <c r="IV3" s="7146"/>
      <c r="IW3" s="7146"/>
      <c r="IX3" s="7146"/>
      <c r="IY3" s="7146"/>
      <c r="IZ3" s="7146"/>
      <c r="JA3" s="7146"/>
      <c r="JB3" s="7146"/>
      <c r="JC3" s="7146"/>
      <c r="JD3" s="7146"/>
      <c r="JE3" s="7146"/>
      <c r="JF3" s="7146"/>
      <c r="JG3" s="7146"/>
      <c r="JH3" s="7146"/>
      <c r="JI3" s="7146"/>
      <c r="JJ3" s="7146"/>
      <c r="JK3" s="7146"/>
      <c r="JL3" s="7146"/>
      <c r="JM3" s="7146"/>
      <c r="JN3" s="7146"/>
      <c r="JO3" s="7146"/>
      <c r="JP3" s="7146"/>
      <c r="JQ3" s="7146"/>
      <c r="JR3" s="7146"/>
      <c r="JS3" s="7146"/>
      <c r="JT3" s="7146"/>
      <c r="JU3" s="7146"/>
      <c r="JV3" s="7146"/>
      <c r="JW3" s="7146"/>
      <c r="JX3" s="7146"/>
      <c r="JY3" s="7146"/>
      <c r="JZ3" s="7146"/>
      <c r="KA3" s="7146"/>
      <c r="KB3" s="7146"/>
      <c r="KC3" s="7146"/>
      <c r="KD3" s="7146"/>
      <c r="KE3" s="7146"/>
      <c r="KF3" s="7146"/>
      <c r="KG3" s="7146"/>
      <c r="KH3" s="7146"/>
      <c r="KI3" s="7146"/>
      <c r="KJ3" s="7146"/>
      <c r="KK3" s="7146"/>
      <c r="KL3" s="7146"/>
      <c r="KM3" s="7146"/>
      <c r="KN3" s="7146"/>
      <c r="KO3" s="7146"/>
      <c r="KP3" s="7146"/>
      <c r="KQ3" s="7146"/>
      <c r="KR3" s="7146"/>
      <c r="KS3" s="7146"/>
      <c r="KT3" s="7146"/>
      <c r="KU3" s="7146"/>
      <c r="KV3" s="7146"/>
      <c r="KW3" s="7146"/>
      <c r="KX3" s="7146"/>
      <c r="KY3" s="7146"/>
      <c r="KZ3" s="7146"/>
      <c r="LA3" s="7146"/>
      <c r="LB3" s="7146"/>
      <c r="LC3" s="7146"/>
      <c r="LD3" s="7146"/>
      <c r="LE3" s="7146"/>
      <c r="LF3" s="7146"/>
      <c r="LG3" s="7146"/>
      <c r="LH3" s="7146"/>
      <c r="LI3" s="7146"/>
      <c r="LJ3" s="7146"/>
      <c r="LK3" s="7146"/>
      <c r="LL3" s="7146"/>
      <c r="LM3" s="7146"/>
      <c r="LN3" s="7146"/>
      <c r="LO3" s="7146"/>
      <c r="LP3" s="7146"/>
      <c r="LQ3" s="7146"/>
      <c r="LR3" s="7146"/>
      <c r="LS3" s="7146"/>
      <c r="LT3" s="7146"/>
      <c r="LU3" s="7146"/>
      <c r="LV3" s="7146"/>
      <c r="LW3" s="7146"/>
      <c r="LX3" s="7146"/>
      <c r="LY3" s="7146"/>
      <c r="LZ3" s="7146"/>
      <c r="MA3" s="7146"/>
      <c r="MB3" s="7146"/>
      <c r="MC3" s="7146"/>
      <c r="MD3" s="7146"/>
      <c r="ME3" s="7146"/>
      <c r="MF3" s="7146"/>
      <c r="MG3" s="7146"/>
      <c r="MH3" s="7146"/>
      <c r="MI3" s="7146"/>
      <c r="MJ3" s="7146"/>
      <c r="MK3" s="7146"/>
      <c r="ML3" s="7146"/>
      <c r="MM3" s="7146"/>
      <c r="MN3" s="7146"/>
      <c r="MO3" s="7146"/>
      <c r="MP3" s="7146"/>
    </row>
    <row r="4" spans="1:354" s="2397" customFormat="1" ht="20.25" customHeight="1" thickBot="1">
      <c r="A4" s="2669"/>
      <c r="B4" s="2669"/>
      <c r="C4" s="2669"/>
      <c r="D4" s="2669"/>
      <c r="E4" s="2669"/>
      <c r="F4" s="2669"/>
      <c r="G4" s="2669"/>
      <c r="H4" s="2669"/>
      <c r="I4" s="2669"/>
      <c r="J4" s="2669"/>
      <c r="K4" s="2669"/>
      <c r="L4" s="2669"/>
      <c r="M4" s="2669"/>
      <c r="N4" s="2669"/>
      <c r="O4" s="2669"/>
      <c r="P4" s="2669"/>
      <c r="Q4" s="2669"/>
      <c r="R4" s="2669"/>
      <c r="S4" s="2669"/>
      <c r="T4" s="2669"/>
      <c r="U4" s="2669"/>
      <c r="V4" s="2669"/>
      <c r="W4" s="2669"/>
      <c r="X4" s="2669"/>
      <c r="Y4" s="2669"/>
      <c r="Z4" s="2669"/>
      <c r="AA4" s="2669"/>
      <c r="AB4" s="2669"/>
      <c r="AC4" s="2669"/>
      <c r="AD4" s="2669"/>
      <c r="AE4" s="2669"/>
      <c r="AF4" s="2669"/>
      <c r="AG4" s="2669"/>
      <c r="AH4" s="2669"/>
      <c r="AI4" s="2669"/>
      <c r="AJ4" s="2669"/>
      <c r="AK4" s="2669"/>
      <c r="AL4" s="2669"/>
      <c r="AM4" s="2669"/>
      <c r="AN4" s="2669"/>
      <c r="AO4" s="2669"/>
      <c r="AP4" s="2669"/>
      <c r="AQ4" s="2669"/>
      <c r="AR4" s="2669"/>
      <c r="AS4" s="2669"/>
      <c r="AT4" s="2669"/>
      <c r="AU4" s="2669"/>
      <c r="AV4" s="2669"/>
      <c r="AW4" s="2669"/>
      <c r="AX4" s="2669"/>
      <c r="AY4" s="2669"/>
      <c r="AZ4" s="2669"/>
      <c r="BA4" s="2669"/>
      <c r="BB4" s="2669"/>
      <c r="BC4" s="2669"/>
      <c r="BD4" s="2669"/>
      <c r="BE4" s="2669"/>
      <c r="BF4" s="2669"/>
      <c r="BG4" s="2669"/>
      <c r="BH4" s="2669"/>
      <c r="BI4" s="2669"/>
      <c r="BJ4" s="2669"/>
      <c r="BK4" s="2669"/>
      <c r="BL4" s="2669"/>
      <c r="BM4" s="2669"/>
      <c r="BN4" s="2669"/>
      <c r="BO4" s="2669"/>
      <c r="BP4" s="2669"/>
      <c r="BQ4" s="2669"/>
      <c r="BR4" s="2669"/>
      <c r="BS4" s="2669"/>
      <c r="BT4" s="2669"/>
      <c r="BU4" s="2669"/>
      <c r="BV4" s="2669"/>
      <c r="BW4" s="2669"/>
      <c r="BX4" s="2669"/>
      <c r="BY4" s="2669"/>
      <c r="BZ4" s="2669"/>
      <c r="CA4" s="2669"/>
      <c r="CB4" s="2669"/>
      <c r="CC4" s="2669"/>
      <c r="CD4" s="2669"/>
      <c r="CE4" s="2669"/>
      <c r="CF4" s="2669"/>
      <c r="CG4" s="2669"/>
      <c r="CH4" s="2669"/>
      <c r="CI4" s="2669"/>
      <c r="CJ4" s="2669"/>
      <c r="CK4" s="2669"/>
      <c r="CL4" s="2669"/>
      <c r="CM4" s="2669"/>
      <c r="CN4" s="2669"/>
      <c r="CO4" s="2669"/>
      <c r="CP4" s="2669"/>
      <c r="CQ4" s="2669"/>
      <c r="CR4" s="2669"/>
      <c r="CS4" s="2669"/>
      <c r="CT4" s="2669"/>
      <c r="CU4" s="2669"/>
      <c r="CV4" s="2669"/>
      <c r="CW4" s="2669"/>
      <c r="CX4" s="2669"/>
      <c r="CY4" s="2669"/>
      <c r="CZ4" s="2669"/>
      <c r="DA4" s="2669"/>
      <c r="DB4" s="2669"/>
      <c r="DC4" s="2669"/>
      <c r="DD4" s="2669"/>
      <c r="DE4" s="2669"/>
      <c r="DF4" s="2669"/>
      <c r="DG4" s="2669"/>
      <c r="DH4" s="2669"/>
      <c r="DI4" s="2669"/>
      <c r="DJ4" s="2669"/>
      <c r="DK4" s="2669"/>
      <c r="DL4" s="2669"/>
      <c r="DM4" s="2669"/>
      <c r="DN4" s="2669"/>
      <c r="DO4" s="2669"/>
      <c r="DP4" s="2669"/>
      <c r="DQ4" s="2669"/>
      <c r="DR4" s="2669"/>
      <c r="DS4" s="2669"/>
      <c r="DT4" s="2669"/>
      <c r="DU4" s="2669"/>
      <c r="DV4" s="2669"/>
      <c r="DW4" s="2669"/>
      <c r="DX4" s="2669"/>
      <c r="DY4" s="2669"/>
      <c r="DZ4" s="2669"/>
      <c r="EA4" s="2669"/>
      <c r="EB4" s="2669"/>
      <c r="EC4" s="2669"/>
      <c r="ED4" s="2669"/>
      <c r="EE4" s="2669"/>
      <c r="EF4" s="2669"/>
      <c r="EG4" s="2669"/>
      <c r="EH4" s="2669"/>
      <c r="EI4" s="2669"/>
      <c r="EJ4" s="2669"/>
      <c r="EK4" s="2669"/>
      <c r="EL4" s="2669"/>
      <c r="EM4" s="2669"/>
      <c r="EN4" s="2669"/>
      <c r="EO4" s="2669"/>
      <c r="EP4" s="2669"/>
      <c r="EQ4" s="2669"/>
      <c r="ER4" s="2669"/>
      <c r="ES4" s="2669"/>
      <c r="ET4" s="2669"/>
      <c r="EU4" s="2669"/>
      <c r="EV4" s="2669"/>
      <c r="EW4" s="2669"/>
      <c r="EX4" s="2669"/>
      <c r="EY4" s="2669"/>
      <c r="EZ4" s="2669"/>
      <c r="FA4" s="2669"/>
      <c r="FB4" s="2669"/>
      <c r="FC4" s="2669"/>
      <c r="FD4" s="2669"/>
      <c r="FE4" s="2669"/>
      <c r="FF4" s="2669"/>
      <c r="FG4" s="2669"/>
      <c r="FH4" s="2669"/>
      <c r="FI4" s="2669"/>
      <c r="FJ4" s="2669"/>
      <c r="FK4" s="2669"/>
      <c r="FL4" s="2669"/>
      <c r="FM4" s="2669"/>
      <c r="FN4" s="2669"/>
      <c r="FO4" s="2669"/>
      <c r="FP4" s="2669"/>
      <c r="FQ4" s="2669"/>
      <c r="FR4" s="2669"/>
      <c r="FS4" s="2669"/>
      <c r="FT4" s="2669"/>
      <c r="FU4" s="2669"/>
      <c r="FV4" s="2669"/>
      <c r="FW4" s="2669"/>
      <c r="FX4" s="2669"/>
      <c r="FY4" s="2669"/>
      <c r="FZ4" s="2669"/>
      <c r="GA4" s="2669"/>
      <c r="GB4" s="2669"/>
      <c r="GC4" s="2669"/>
      <c r="GD4" s="2669"/>
      <c r="GE4" s="2669"/>
      <c r="GF4" s="2669"/>
      <c r="GG4" s="2669"/>
      <c r="GH4" s="2669"/>
      <c r="GI4" s="2669"/>
      <c r="GJ4" s="2669"/>
      <c r="GK4" s="2669"/>
      <c r="GL4" s="2669"/>
      <c r="GM4" s="2669"/>
      <c r="GN4" s="2669"/>
      <c r="GO4" s="2669"/>
      <c r="GP4" s="2669"/>
      <c r="GQ4" s="2669"/>
      <c r="GR4" s="2669"/>
      <c r="GS4" s="2669"/>
      <c r="GT4" s="2669"/>
      <c r="GU4" s="2669"/>
      <c r="GV4" s="2669"/>
      <c r="GW4" s="2669"/>
      <c r="GX4" s="2669"/>
      <c r="GY4" s="2669"/>
      <c r="GZ4" s="2669"/>
      <c r="HA4" s="2669"/>
      <c r="HB4" s="2669"/>
      <c r="HC4" s="2669"/>
      <c r="HD4" s="2669"/>
      <c r="HE4" s="2669"/>
      <c r="HF4" s="2669"/>
      <c r="HG4" s="2669"/>
      <c r="HH4" s="2669"/>
      <c r="HI4" s="2669"/>
      <c r="HJ4" s="2669"/>
      <c r="HK4" s="2669"/>
      <c r="HL4" s="2669"/>
      <c r="HM4" s="2669"/>
      <c r="HN4" s="2669"/>
      <c r="HO4" s="2669"/>
      <c r="HP4" s="2669"/>
      <c r="HQ4" s="2669"/>
      <c r="HR4" s="2669"/>
      <c r="HS4" s="2669"/>
      <c r="HT4" s="2669"/>
      <c r="HU4" s="2669"/>
      <c r="HV4" s="2669"/>
      <c r="HW4" s="2669"/>
      <c r="HX4" s="2669"/>
      <c r="HY4" s="2669"/>
      <c r="HZ4" s="2669"/>
      <c r="IA4" s="2669"/>
      <c r="IB4" s="2669"/>
      <c r="IC4" s="2669"/>
      <c r="ID4" s="2669"/>
      <c r="IE4" s="2669"/>
      <c r="IF4" s="2669"/>
      <c r="IG4" s="2669"/>
      <c r="IH4" s="2669"/>
      <c r="II4" s="2669"/>
      <c r="IJ4" s="2669"/>
      <c r="IK4" s="2669"/>
      <c r="IL4" s="2669"/>
      <c r="IM4" s="2669"/>
      <c r="IN4" s="2669"/>
      <c r="IO4" s="2669"/>
      <c r="IP4" s="2669"/>
      <c r="IQ4" s="2669"/>
      <c r="IR4" s="2669"/>
      <c r="IS4" s="2669"/>
      <c r="IT4" s="2669"/>
      <c r="IU4" s="2669"/>
      <c r="IV4" s="2669"/>
      <c r="IW4" s="2669"/>
      <c r="IX4" s="2669"/>
      <c r="IY4" s="2669"/>
      <c r="IZ4" s="2669"/>
      <c r="JA4" s="2669"/>
      <c r="JB4" s="2669"/>
      <c r="JC4" s="2669"/>
      <c r="JD4" s="2669"/>
      <c r="JE4" s="2669"/>
      <c r="JF4" s="2669"/>
      <c r="JG4" s="2669"/>
      <c r="JH4" s="2669"/>
      <c r="JI4" s="2669"/>
      <c r="JJ4" s="2669"/>
      <c r="JK4" s="2669"/>
      <c r="JL4" s="2669"/>
      <c r="JM4" s="2669"/>
      <c r="JN4" s="2669"/>
      <c r="JO4" s="2669"/>
      <c r="JP4" s="2669"/>
      <c r="JQ4" s="2669"/>
      <c r="JR4" s="2669"/>
      <c r="JS4" s="2669"/>
      <c r="JT4" s="2669"/>
      <c r="JU4" s="2669"/>
      <c r="JV4" s="2669"/>
      <c r="JW4" s="2669"/>
      <c r="JX4" s="2669"/>
      <c r="JY4" s="2669"/>
      <c r="JZ4" s="2669"/>
      <c r="KA4" s="2669"/>
      <c r="KB4" s="2669"/>
      <c r="KC4" s="2669"/>
      <c r="KD4" s="2669"/>
      <c r="KE4" s="2669"/>
      <c r="KF4" s="2669"/>
      <c r="KG4" s="2669"/>
      <c r="KH4" s="2669"/>
      <c r="KI4" s="2669"/>
      <c r="KJ4" s="2669"/>
      <c r="KK4" s="2669"/>
      <c r="KL4" s="2669"/>
      <c r="KM4" s="2669"/>
      <c r="KN4" s="2669"/>
      <c r="KO4" s="2669"/>
      <c r="KP4" s="2669"/>
      <c r="KQ4" s="2669"/>
      <c r="KR4" s="2669"/>
      <c r="KS4" s="2669"/>
      <c r="KT4" s="2669"/>
      <c r="KU4" s="2669"/>
      <c r="KV4" s="2669"/>
      <c r="KW4" s="2669"/>
      <c r="KX4" s="2669"/>
      <c r="KY4" s="2669"/>
      <c r="KZ4" s="2669"/>
      <c r="LA4" s="2669"/>
      <c r="LB4" s="2669"/>
      <c r="LC4" s="2669"/>
      <c r="LD4" s="2669"/>
      <c r="LE4" s="2669"/>
      <c r="LF4" s="2669"/>
      <c r="LG4" s="2669"/>
      <c r="LH4" s="2669"/>
      <c r="LI4" s="2669"/>
      <c r="LJ4" s="2669"/>
      <c r="LK4" s="2669"/>
      <c r="LL4" s="2669"/>
      <c r="LM4" s="2669"/>
      <c r="LN4" s="2669"/>
      <c r="LO4" s="2669"/>
      <c r="LP4" s="2669"/>
      <c r="LQ4" s="2669"/>
      <c r="LR4" s="2669"/>
      <c r="LS4" s="2669"/>
      <c r="LT4" s="2669"/>
      <c r="LU4" s="2669"/>
      <c r="LV4" s="2669"/>
      <c r="LW4" s="2669"/>
      <c r="LX4" s="2669"/>
      <c r="LY4" s="2669"/>
      <c r="LZ4" s="2669"/>
      <c r="MA4" s="2669"/>
      <c r="MB4" s="2669"/>
      <c r="MC4" s="2669"/>
      <c r="MD4" s="2669"/>
      <c r="ME4" s="2669"/>
      <c r="MF4" s="2669"/>
      <c r="MG4" s="2669"/>
      <c r="MH4" s="2669"/>
      <c r="MI4" s="2669"/>
      <c r="MJ4" s="2669"/>
      <c r="MK4" s="2669"/>
      <c r="ML4" s="2669"/>
      <c r="MM4" s="2669"/>
      <c r="MN4" s="2669"/>
      <c r="MO4" s="2669"/>
      <c r="MP4" s="2669"/>
    </row>
    <row r="5" spans="1:354" s="2397" customFormat="1" ht="20.25" customHeight="1" thickTop="1">
      <c r="A5" s="3361"/>
      <c r="B5" s="6927" t="s">
        <v>4491</v>
      </c>
      <c r="C5" s="6920" t="s">
        <v>4494</v>
      </c>
      <c r="D5" s="6920" t="s">
        <v>4495</v>
      </c>
      <c r="E5" s="6926" t="s">
        <v>27496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6"/>
      <c r="T5" s="7196"/>
      <c r="U5" s="7196"/>
      <c r="V5" s="7196"/>
      <c r="W5" s="7196"/>
      <c r="X5" s="7196"/>
      <c r="Y5" s="7197"/>
      <c r="Z5" s="6926" t="s">
        <v>27496</v>
      </c>
      <c r="AA5" s="7196"/>
      <c r="AB5" s="7196"/>
      <c r="AC5" s="7196"/>
      <c r="AD5" s="7196"/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196"/>
      <c r="AP5" s="7196"/>
      <c r="AQ5" s="7196"/>
      <c r="AR5" s="7196"/>
      <c r="AS5" s="7196"/>
      <c r="AT5" s="7197"/>
      <c r="AU5" s="6926" t="s">
        <v>27496</v>
      </c>
      <c r="AV5" s="7196"/>
      <c r="AW5" s="7196"/>
      <c r="AX5" s="7196"/>
      <c r="AY5" s="7196"/>
      <c r="AZ5" s="7196"/>
      <c r="BA5" s="7196"/>
      <c r="BB5" s="7196"/>
      <c r="BC5" s="7196"/>
      <c r="BD5" s="7196"/>
      <c r="BE5" s="7196"/>
      <c r="BF5" s="7196"/>
      <c r="BG5" s="7196"/>
      <c r="BH5" s="7196"/>
      <c r="BI5" s="7196"/>
      <c r="BJ5" s="7196"/>
      <c r="BK5" s="7196"/>
      <c r="BL5" s="7196"/>
      <c r="BM5" s="7196"/>
      <c r="BN5" s="7196"/>
      <c r="BO5" s="7197"/>
      <c r="BP5" s="6926" t="s">
        <v>27496</v>
      </c>
      <c r="BQ5" s="7196"/>
      <c r="BR5" s="7196"/>
      <c r="BS5" s="7196"/>
      <c r="BT5" s="7196"/>
      <c r="BU5" s="7196"/>
      <c r="BV5" s="7196"/>
      <c r="BW5" s="7196"/>
      <c r="BX5" s="7196"/>
      <c r="BY5" s="7196"/>
      <c r="BZ5" s="7196"/>
      <c r="CA5" s="7196"/>
      <c r="CB5" s="7196"/>
      <c r="CC5" s="7196"/>
      <c r="CD5" s="7196"/>
      <c r="CE5" s="7196"/>
      <c r="CF5" s="7196"/>
      <c r="CG5" s="7196"/>
      <c r="CH5" s="7196"/>
      <c r="CI5" s="7196"/>
      <c r="CJ5" s="7197"/>
      <c r="CK5" s="6926" t="s">
        <v>27496</v>
      </c>
      <c r="CL5" s="7196"/>
      <c r="CM5" s="7196"/>
      <c r="CN5" s="7196"/>
      <c r="CO5" s="7196"/>
      <c r="CP5" s="7196"/>
      <c r="CQ5" s="7196"/>
      <c r="CR5" s="7196"/>
      <c r="CS5" s="7196"/>
      <c r="CT5" s="7196"/>
      <c r="CU5" s="7196"/>
      <c r="CV5" s="7196"/>
      <c r="CW5" s="7196"/>
      <c r="CX5" s="7196"/>
      <c r="CY5" s="7196"/>
      <c r="CZ5" s="7196"/>
      <c r="DA5" s="7196"/>
      <c r="DB5" s="7196"/>
      <c r="DC5" s="7196"/>
      <c r="DD5" s="7196"/>
      <c r="DE5" s="7197"/>
      <c r="DF5" s="6926" t="s">
        <v>27496</v>
      </c>
      <c r="DG5" s="7196"/>
      <c r="DH5" s="7196"/>
      <c r="DI5" s="7196"/>
      <c r="DJ5" s="7196"/>
      <c r="DK5" s="7196"/>
      <c r="DL5" s="7196"/>
      <c r="DM5" s="7196"/>
      <c r="DN5" s="7196"/>
      <c r="DO5" s="7196"/>
      <c r="DP5" s="7196"/>
      <c r="DQ5" s="7196"/>
      <c r="DR5" s="7196"/>
      <c r="DS5" s="7196"/>
      <c r="DT5" s="7196"/>
      <c r="DU5" s="7196"/>
      <c r="DV5" s="7196"/>
      <c r="DW5" s="7196"/>
      <c r="DX5" s="7196"/>
      <c r="DY5" s="7196"/>
      <c r="DZ5" s="7197"/>
      <c r="EA5" s="6926" t="s">
        <v>27496</v>
      </c>
      <c r="EB5" s="7196"/>
      <c r="EC5" s="7196"/>
      <c r="ED5" s="7196"/>
      <c r="EE5" s="7196"/>
      <c r="EF5" s="7196"/>
      <c r="EG5" s="7196"/>
      <c r="EH5" s="7196"/>
      <c r="EI5" s="7196"/>
      <c r="EJ5" s="7196"/>
      <c r="EK5" s="7196"/>
      <c r="EL5" s="7196"/>
      <c r="EM5" s="7196"/>
      <c r="EN5" s="7196"/>
      <c r="EO5" s="7196"/>
      <c r="EP5" s="7196"/>
      <c r="EQ5" s="7196"/>
      <c r="ER5" s="7196"/>
      <c r="ES5" s="7196"/>
      <c r="ET5" s="7196"/>
      <c r="EU5" s="7197"/>
      <c r="EV5" s="6922" t="s">
        <v>27496</v>
      </c>
      <c r="EW5" s="7196"/>
      <c r="EX5" s="7196"/>
      <c r="EY5" s="7196"/>
      <c r="EZ5" s="7196"/>
      <c r="FA5" s="7196"/>
      <c r="FB5" s="7196"/>
      <c r="FC5" s="7196"/>
      <c r="FD5" s="7196"/>
      <c r="FE5" s="7196"/>
      <c r="FF5" s="7196"/>
      <c r="FG5" s="7196"/>
      <c r="FH5" s="7196"/>
      <c r="FI5" s="7196"/>
      <c r="FJ5" s="7196"/>
      <c r="FK5" s="7196"/>
      <c r="FL5" s="7196"/>
      <c r="FM5" s="7196"/>
      <c r="FN5" s="7196"/>
      <c r="FO5" s="7196"/>
      <c r="FP5" s="7211"/>
      <c r="FQ5" s="3361"/>
      <c r="FR5" s="6908" t="s">
        <v>4497</v>
      </c>
      <c r="FS5" s="3361"/>
      <c r="FT5" s="6908" t="s">
        <v>4498</v>
      </c>
      <c r="FU5" s="3361"/>
      <c r="FV5" s="3361"/>
      <c r="FW5" s="6927" t="s">
        <v>4491</v>
      </c>
      <c r="FX5" s="6920" t="s">
        <v>4494</v>
      </c>
      <c r="FY5" s="6920" t="s">
        <v>4495</v>
      </c>
      <c r="FZ5" s="6926" t="s">
        <v>27496</v>
      </c>
      <c r="GA5" s="7196"/>
      <c r="GB5" s="7196"/>
      <c r="GC5" s="7196"/>
      <c r="GD5" s="7196"/>
      <c r="GE5" s="7196"/>
      <c r="GF5" s="7196"/>
      <c r="GG5" s="7196"/>
      <c r="GH5" s="7196"/>
      <c r="GI5" s="7196"/>
      <c r="GJ5" s="7196"/>
      <c r="GK5" s="7196"/>
      <c r="GL5" s="7196"/>
      <c r="GM5" s="7196"/>
      <c r="GN5" s="7196"/>
      <c r="GO5" s="7196"/>
      <c r="GP5" s="7196"/>
      <c r="GQ5" s="7196"/>
      <c r="GR5" s="7196"/>
      <c r="GS5" s="7196"/>
      <c r="GT5" s="7197"/>
      <c r="GU5" s="6926" t="s">
        <v>27496</v>
      </c>
      <c r="GV5" s="7196"/>
      <c r="GW5" s="7196"/>
      <c r="GX5" s="7196"/>
      <c r="GY5" s="7196"/>
      <c r="GZ5" s="7196"/>
      <c r="HA5" s="7196"/>
      <c r="HB5" s="7196"/>
      <c r="HC5" s="7196"/>
      <c r="HD5" s="7196"/>
      <c r="HE5" s="7196"/>
      <c r="HF5" s="7196"/>
      <c r="HG5" s="7196"/>
      <c r="HH5" s="7196"/>
      <c r="HI5" s="7196"/>
      <c r="HJ5" s="7196"/>
      <c r="HK5" s="7196"/>
      <c r="HL5" s="7196"/>
      <c r="HM5" s="7196"/>
      <c r="HN5" s="7196"/>
      <c r="HO5" s="7197"/>
      <c r="HP5" s="6926" t="s">
        <v>27496</v>
      </c>
      <c r="HQ5" s="7196"/>
      <c r="HR5" s="7196"/>
      <c r="HS5" s="7196"/>
      <c r="HT5" s="7196"/>
      <c r="HU5" s="7196"/>
      <c r="HV5" s="7196"/>
      <c r="HW5" s="7196"/>
      <c r="HX5" s="7196"/>
      <c r="HY5" s="7196"/>
      <c r="HZ5" s="7196"/>
      <c r="IA5" s="7196"/>
      <c r="IB5" s="7196"/>
      <c r="IC5" s="7196"/>
      <c r="ID5" s="7196"/>
      <c r="IE5" s="7196"/>
      <c r="IF5" s="7196"/>
      <c r="IG5" s="7196"/>
      <c r="IH5" s="7196"/>
      <c r="II5" s="7196"/>
      <c r="IJ5" s="7197"/>
      <c r="IK5" s="6926" t="s">
        <v>27496</v>
      </c>
      <c r="IL5" s="7196"/>
      <c r="IM5" s="7196"/>
      <c r="IN5" s="7196"/>
      <c r="IO5" s="7196"/>
      <c r="IP5" s="7196"/>
      <c r="IQ5" s="7196"/>
      <c r="IR5" s="7196"/>
      <c r="IS5" s="7196"/>
      <c r="IT5" s="7196"/>
      <c r="IU5" s="7196"/>
      <c r="IV5" s="7196"/>
      <c r="IW5" s="7196"/>
      <c r="IX5" s="7196"/>
      <c r="IY5" s="7196"/>
      <c r="IZ5" s="7196"/>
      <c r="JA5" s="7196"/>
      <c r="JB5" s="7196"/>
      <c r="JC5" s="7196"/>
      <c r="JD5" s="7196"/>
      <c r="JE5" s="7197"/>
      <c r="JF5" s="6926" t="s">
        <v>27496</v>
      </c>
      <c r="JG5" s="7196"/>
      <c r="JH5" s="7196"/>
      <c r="JI5" s="7196"/>
      <c r="JJ5" s="7196"/>
      <c r="JK5" s="7196"/>
      <c r="JL5" s="7196"/>
      <c r="JM5" s="7196"/>
      <c r="JN5" s="7196"/>
      <c r="JO5" s="7196"/>
      <c r="JP5" s="7196"/>
      <c r="JQ5" s="7196"/>
      <c r="JR5" s="7196"/>
      <c r="JS5" s="7196"/>
      <c r="JT5" s="7196"/>
      <c r="JU5" s="7196"/>
      <c r="JV5" s="7196"/>
      <c r="JW5" s="7196"/>
      <c r="JX5" s="7196"/>
      <c r="JY5" s="7196"/>
      <c r="JZ5" s="7197"/>
      <c r="KA5" s="6926" t="s">
        <v>27496</v>
      </c>
      <c r="KB5" s="7196"/>
      <c r="KC5" s="7196"/>
      <c r="KD5" s="7196"/>
      <c r="KE5" s="7196"/>
      <c r="KF5" s="7196"/>
      <c r="KG5" s="7196"/>
      <c r="KH5" s="7196"/>
      <c r="KI5" s="7196"/>
      <c r="KJ5" s="7196"/>
      <c r="KK5" s="7196"/>
      <c r="KL5" s="7196"/>
      <c r="KM5" s="7196"/>
      <c r="KN5" s="7196"/>
      <c r="KO5" s="7196"/>
      <c r="KP5" s="7196"/>
      <c r="KQ5" s="7196"/>
      <c r="KR5" s="7196"/>
      <c r="KS5" s="7196"/>
      <c r="KT5" s="7196"/>
      <c r="KU5" s="7197"/>
      <c r="KV5" s="6926" t="s">
        <v>27496</v>
      </c>
      <c r="KW5" s="7196"/>
      <c r="KX5" s="7196"/>
      <c r="KY5" s="7196"/>
      <c r="KZ5" s="7196"/>
      <c r="LA5" s="7196"/>
      <c r="LB5" s="7196"/>
      <c r="LC5" s="7196"/>
      <c r="LD5" s="7196"/>
      <c r="LE5" s="7196"/>
      <c r="LF5" s="7196"/>
      <c r="LG5" s="7196"/>
      <c r="LH5" s="7196"/>
      <c r="LI5" s="7196"/>
      <c r="LJ5" s="7196"/>
      <c r="LK5" s="7196"/>
      <c r="LL5" s="7196"/>
      <c r="LM5" s="7196"/>
      <c r="LN5" s="7196"/>
      <c r="LO5" s="7196"/>
      <c r="LP5" s="7197"/>
      <c r="LQ5" s="6922" t="s">
        <v>27496</v>
      </c>
      <c r="LR5" s="7196"/>
      <c r="LS5" s="7196"/>
      <c r="LT5" s="7196"/>
      <c r="LU5" s="7196"/>
      <c r="LV5" s="7196"/>
      <c r="LW5" s="7196"/>
      <c r="LX5" s="7196"/>
      <c r="LY5" s="7196"/>
      <c r="LZ5" s="7196"/>
      <c r="MA5" s="7196"/>
      <c r="MB5" s="7196"/>
      <c r="MC5" s="7196"/>
      <c r="MD5" s="7196"/>
      <c r="ME5" s="7196"/>
      <c r="MF5" s="7196"/>
      <c r="MG5" s="7196"/>
      <c r="MH5" s="7196"/>
      <c r="MI5" s="7196"/>
      <c r="MJ5" s="7196"/>
      <c r="MK5" s="7211"/>
      <c r="ML5" s="3361"/>
      <c r="MM5" s="6908" t="s">
        <v>4497</v>
      </c>
      <c r="MN5" s="3361"/>
      <c r="MO5" s="6908" t="s">
        <v>4498</v>
      </c>
      <c r="MP5" s="3361"/>
    </row>
    <row r="6" spans="1:354" s="2397" customFormat="1" ht="20.25" customHeight="1">
      <c r="A6" s="3361"/>
      <c r="B6" s="7198"/>
      <c r="C6" s="7177"/>
      <c r="D6" s="7177"/>
      <c r="E6" s="6989" t="s">
        <v>27497</v>
      </c>
      <c r="F6" s="7191"/>
      <c r="G6" s="7191"/>
      <c r="H6" s="7191"/>
      <c r="I6" s="7192"/>
      <c r="J6" s="6989" t="s">
        <v>27498</v>
      </c>
      <c r="K6" s="7191"/>
      <c r="L6" s="7191"/>
      <c r="M6" s="7191"/>
      <c r="N6" s="7191"/>
      <c r="O6" s="7192"/>
      <c r="P6" s="6989" t="s">
        <v>27499</v>
      </c>
      <c r="Q6" s="7191"/>
      <c r="R6" s="7191"/>
      <c r="S6" s="7191"/>
      <c r="T6" s="7191"/>
      <c r="U6" s="7192"/>
      <c r="V6" s="6989" t="s">
        <v>27500</v>
      </c>
      <c r="W6" s="7191"/>
      <c r="X6" s="7191"/>
      <c r="Y6" s="7192"/>
      <c r="Z6" s="6989" t="s">
        <v>27497</v>
      </c>
      <c r="AA6" s="7191"/>
      <c r="AB6" s="7191"/>
      <c r="AC6" s="7191"/>
      <c r="AD6" s="7192"/>
      <c r="AE6" s="6989" t="s">
        <v>27498</v>
      </c>
      <c r="AF6" s="7191"/>
      <c r="AG6" s="7191"/>
      <c r="AH6" s="7191"/>
      <c r="AI6" s="7191"/>
      <c r="AJ6" s="7192"/>
      <c r="AK6" s="6989" t="s">
        <v>27499</v>
      </c>
      <c r="AL6" s="7191"/>
      <c r="AM6" s="7191"/>
      <c r="AN6" s="7191"/>
      <c r="AO6" s="7191"/>
      <c r="AP6" s="7192"/>
      <c r="AQ6" s="6989" t="s">
        <v>27500</v>
      </c>
      <c r="AR6" s="7191"/>
      <c r="AS6" s="7191"/>
      <c r="AT6" s="7192"/>
      <c r="AU6" s="6989" t="s">
        <v>27497</v>
      </c>
      <c r="AV6" s="7191"/>
      <c r="AW6" s="7191"/>
      <c r="AX6" s="7191"/>
      <c r="AY6" s="7192"/>
      <c r="AZ6" s="6989" t="s">
        <v>27498</v>
      </c>
      <c r="BA6" s="7191"/>
      <c r="BB6" s="7191"/>
      <c r="BC6" s="7191"/>
      <c r="BD6" s="7191"/>
      <c r="BE6" s="7192"/>
      <c r="BF6" s="6989" t="s">
        <v>27499</v>
      </c>
      <c r="BG6" s="7191"/>
      <c r="BH6" s="7191"/>
      <c r="BI6" s="7191"/>
      <c r="BJ6" s="7191"/>
      <c r="BK6" s="7192"/>
      <c r="BL6" s="6989" t="s">
        <v>27500</v>
      </c>
      <c r="BM6" s="7191"/>
      <c r="BN6" s="7191"/>
      <c r="BO6" s="7192"/>
      <c r="BP6" s="6989" t="s">
        <v>27497</v>
      </c>
      <c r="BQ6" s="7191"/>
      <c r="BR6" s="7191"/>
      <c r="BS6" s="7191"/>
      <c r="BT6" s="7192"/>
      <c r="BU6" s="6989" t="s">
        <v>27498</v>
      </c>
      <c r="BV6" s="7191"/>
      <c r="BW6" s="7191"/>
      <c r="BX6" s="7191"/>
      <c r="BY6" s="7191"/>
      <c r="BZ6" s="7192"/>
      <c r="CA6" s="6989" t="s">
        <v>27499</v>
      </c>
      <c r="CB6" s="7191"/>
      <c r="CC6" s="7191"/>
      <c r="CD6" s="7191"/>
      <c r="CE6" s="7191"/>
      <c r="CF6" s="7192"/>
      <c r="CG6" s="6989" t="s">
        <v>27500</v>
      </c>
      <c r="CH6" s="7191"/>
      <c r="CI6" s="7191"/>
      <c r="CJ6" s="7192"/>
      <c r="CK6" s="6989" t="s">
        <v>27497</v>
      </c>
      <c r="CL6" s="7191"/>
      <c r="CM6" s="7191"/>
      <c r="CN6" s="7191"/>
      <c r="CO6" s="7192"/>
      <c r="CP6" s="6989" t="s">
        <v>27498</v>
      </c>
      <c r="CQ6" s="7191"/>
      <c r="CR6" s="7191"/>
      <c r="CS6" s="7191"/>
      <c r="CT6" s="7191"/>
      <c r="CU6" s="7192"/>
      <c r="CV6" s="6989" t="s">
        <v>27499</v>
      </c>
      <c r="CW6" s="7191"/>
      <c r="CX6" s="7191"/>
      <c r="CY6" s="7191"/>
      <c r="CZ6" s="7191"/>
      <c r="DA6" s="7192"/>
      <c r="DB6" s="6989" t="s">
        <v>27500</v>
      </c>
      <c r="DC6" s="7191"/>
      <c r="DD6" s="7191"/>
      <c r="DE6" s="7192"/>
      <c r="DF6" s="6989" t="s">
        <v>27497</v>
      </c>
      <c r="DG6" s="7191"/>
      <c r="DH6" s="7191"/>
      <c r="DI6" s="7191"/>
      <c r="DJ6" s="7192"/>
      <c r="DK6" s="6989" t="s">
        <v>27498</v>
      </c>
      <c r="DL6" s="7191"/>
      <c r="DM6" s="7191"/>
      <c r="DN6" s="7191"/>
      <c r="DO6" s="7191"/>
      <c r="DP6" s="7192"/>
      <c r="DQ6" s="6989" t="s">
        <v>27499</v>
      </c>
      <c r="DR6" s="7191"/>
      <c r="DS6" s="7191"/>
      <c r="DT6" s="7191"/>
      <c r="DU6" s="7191"/>
      <c r="DV6" s="7192"/>
      <c r="DW6" s="6989" t="s">
        <v>27500</v>
      </c>
      <c r="DX6" s="7191"/>
      <c r="DY6" s="7191"/>
      <c r="DZ6" s="7192"/>
      <c r="EA6" s="6989" t="s">
        <v>27497</v>
      </c>
      <c r="EB6" s="7191"/>
      <c r="EC6" s="7191"/>
      <c r="ED6" s="7191"/>
      <c r="EE6" s="7192"/>
      <c r="EF6" s="6989" t="s">
        <v>27498</v>
      </c>
      <c r="EG6" s="7191"/>
      <c r="EH6" s="7191"/>
      <c r="EI6" s="7191"/>
      <c r="EJ6" s="7191"/>
      <c r="EK6" s="7192"/>
      <c r="EL6" s="6989" t="s">
        <v>27499</v>
      </c>
      <c r="EM6" s="7191"/>
      <c r="EN6" s="7191"/>
      <c r="EO6" s="7191"/>
      <c r="EP6" s="7191"/>
      <c r="EQ6" s="7192"/>
      <c r="ER6" s="6989" t="s">
        <v>27500</v>
      </c>
      <c r="ES6" s="7191"/>
      <c r="ET6" s="7191"/>
      <c r="EU6" s="7192"/>
      <c r="EV6" s="6989" t="s">
        <v>27497</v>
      </c>
      <c r="EW6" s="7191"/>
      <c r="EX6" s="7191"/>
      <c r="EY6" s="7191"/>
      <c r="EZ6" s="7192"/>
      <c r="FA6" s="6989" t="s">
        <v>27498</v>
      </c>
      <c r="FB6" s="7191"/>
      <c r="FC6" s="7191"/>
      <c r="FD6" s="7191"/>
      <c r="FE6" s="7191"/>
      <c r="FF6" s="7192"/>
      <c r="FG6" s="6989" t="s">
        <v>27499</v>
      </c>
      <c r="FH6" s="7191"/>
      <c r="FI6" s="7191"/>
      <c r="FJ6" s="7191"/>
      <c r="FK6" s="7191"/>
      <c r="FL6" s="7192"/>
      <c r="FM6" s="6990" t="s">
        <v>27500</v>
      </c>
      <c r="FN6" s="7191"/>
      <c r="FO6" s="7191"/>
      <c r="FP6" s="7242"/>
      <c r="FQ6" s="3361"/>
      <c r="FR6" s="7200"/>
      <c r="FS6" s="3361"/>
      <c r="FT6" s="7200"/>
      <c r="FU6" s="3361"/>
      <c r="FV6" s="3361"/>
      <c r="FW6" s="7198"/>
      <c r="FX6" s="7177"/>
      <c r="FY6" s="7177"/>
      <c r="FZ6" s="6989" t="s">
        <v>27497</v>
      </c>
      <c r="GA6" s="7191"/>
      <c r="GB6" s="7191"/>
      <c r="GC6" s="7191"/>
      <c r="GD6" s="7192"/>
      <c r="GE6" s="6989" t="s">
        <v>27498</v>
      </c>
      <c r="GF6" s="7191"/>
      <c r="GG6" s="7191"/>
      <c r="GH6" s="7191"/>
      <c r="GI6" s="7191"/>
      <c r="GJ6" s="7192"/>
      <c r="GK6" s="6989" t="s">
        <v>27499</v>
      </c>
      <c r="GL6" s="7191"/>
      <c r="GM6" s="7191"/>
      <c r="GN6" s="7191"/>
      <c r="GO6" s="7191"/>
      <c r="GP6" s="7192"/>
      <c r="GQ6" s="6989" t="s">
        <v>27500</v>
      </c>
      <c r="GR6" s="7191"/>
      <c r="GS6" s="7191"/>
      <c r="GT6" s="7192"/>
      <c r="GU6" s="6989" t="s">
        <v>27497</v>
      </c>
      <c r="GV6" s="7191"/>
      <c r="GW6" s="7191"/>
      <c r="GX6" s="7191"/>
      <c r="GY6" s="7192"/>
      <c r="GZ6" s="6989" t="s">
        <v>27498</v>
      </c>
      <c r="HA6" s="7191"/>
      <c r="HB6" s="7191"/>
      <c r="HC6" s="7191"/>
      <c r="HD6" s="7191"/>
      <c r="HE6" s="7192"/>
      <c r="HF6" s="6989" t="s">
        <v>27499</v>
      </c>
      <c r="HG6" s="7191"/>
      <c r="HH6" s="7191"/>
      <c r="HI6" s="7191"/>
      <c r="HJ6" s="7191"/>
      <c r="HK6" s="7192"/>
      <c r="HL6" s="6989" t="s">
        <v>27500</v>
      </c>
      <c r="HM6" s="7191"/>
      <c r="HN6" s="7191"/>
      <c r="HO6" s="7192"/>
      <c r="HP6" s="6989" t="s">
        <v>27497</v>
      </c>
      <c r="HQ6" s="7191"/>
      <c r="HR6" s="7191"/>
      <c r="HS6" s="7191"/>
      <c r="HT6" s="7192"/>
      <c r="HU6" s="6989" t="s">
        <v>27498</v>
      </c>
      <c r="HV6" s="7191"/>
      <c r="HW6" s="7191"/>
      <c r="HX6" s="7191"/>
      <c r="HY6" s="7191"/>
      <c r="HZ6" s="7192"/>
      <c r="IA6" s="6989" t="s">
        <v>27499</v>
      </c>
      <c r="IB6" s="7191"/>
      <c r="IC6" s="7191"/>
      <c r="ID6" s="7191"/>
      <c r="IE6" s="7191"/>
      <c r="IF6" s="7192"/>
      <c r="IG6" s="6989" t="s">
        <v>27500</v>
      </c>
      <c r="IH6" s="7191"/>
      <c r="II6" s="7191"/>
      <c r="IJ6" s="7192"/>
      <c r="IK6" s="6989" t="s">
        <v>27497</v>
      </c>
      <c r="IL6" s="7191"/>
      <c r="IM6" s="7191"/>
      <c r="IN6" s="7191"/>
      <c r="IO6" s="7192"/>
      <c r="IP6" s="6989" t="s">
        <v>27498</v>
      </c>
      <c r="IQ6" s="7191"/>
      <c r="IR6" s="7191"/>
      <c r="IS6" s="7191"/>
      <c r="IT6" s="7191"/>
      <c r="IU6" s="7192"/>
      <c r="IV6" s="6989" t="s">
        <v>27499</v>
      </c>
      <c r="IW6" s="7191"/>
      <c r="IX6" s="7191"/>
      <c r="IY6" s="7191"/>
      <c r="IZ6" s="7191"/>
      <c r="JA6" s="7192"/>
      <c r="JB6" s="6989" t="s">
        <v>27500</v>
      </c>
      <c r="JC6" s="7191"/>
      <c r="JD6" s="7191"/>
      <c r="JE6" s="7192"/>
      <c r="JF6" s="6989" t="s">
        <v>27497</v>
      </c>
      <c r="JG6" s="7191"/>
      <c r="JH6" s="7191"/>
      <c r="JI6" s="7191"/>
      <c r="JJ6" s="7192"/>
      <c r="JK6" s="6989" t="s">
        <v>27498</v>
      </c>
      <c r="JL6" s="7191"/>
      <c r="JM6" s="7191"/>
      <c r="JN6" s="7191"/>
      <c r="JO6" s="7191"/>
      <c r="JP6" s="7192"/>
      <c r="JQ6" s="6989" t="s">
        <v>27499</v>
      </c>
      <c r="JR6" s="7191"/>
      <c r="JS6" s="7191"/>
      <c r="JT6" s="7191"/>
      <c r="JU6" s="7191"/>
      <c r="JV6" s="7192"/>
      <c r="JW6" s="6989" t="s">
        <v>27500</v>
      </c>
      <c r="JX6" s="7191"/>
      <c r="JY6" s="7191"/>
      <c r="JZ6" s="7192"/>
      <c r="KA6" s="6989" t="s">
        <v>27497</v>
      </c>
      <c r="KB6" s="7191"/>
      <c r="KC6" s="7191"/>
      <c r="KD6" s="7191"/>
      <c r="KE6" s="7192"/>
      <c r="KF6" s="6989" t="s">
        <v>27498</v>
      </c>
      <c r="KG6" s="7191"/>
      <c r="KH6" s="7191"/>
      <c r="KI6" s="7191"/>
      <c r="KJ6" s="7191"/>
      <c r="KK6" s="7192"/>
      <c r="KL6" s="6989" t="s">
        <v>27499</v>
      </c>
      <c r="KM6" s="7191"/>
      <c r="KN6" s="7191"/>
      <c r="KO6" s="7191"/>
      <c r="KP6" s="7191"/>
      <c r="KQ6" s="7192"/>
      <c r="KR6" s="6989" t="s">
        <v>27500</v>
      </c>
      <c r="KS6" s="7191"/>
      <c r="KT6" s="7191"/>
      <c r="KU6" s="7192"/>
      <c r="KV6" s="6989" t="s">
        <v>27497</v>
      </c>
      <c r="KW6" s="7191"/>
      <c r="KX6" s="7191"/>
      <c r="KY6" s="7191"/>
      <c r="KZ6" s="7192"/>
      <c r="LA6" s="6989" t="s">
        <v>27498</v>
      </c>
      <c r="LB6" s="7191"/>
      <c r="LC6" s="7191"/>
      <c r="LD6" s="7191"/>
      <c r="LE6" s="7191"/>
      <c r="LF6" s="7192"/>
      <c r="LG6" s="6989" t="s">
        <v>27499</v>
      </c>
      <c r="LH6" s="7191"/>
      <c r="LI6" s="7191"/>
      <c r="LJ6" s="7191"/>
      <c r="LK6" s="7191"/>
      <c r="LL6" s="7192"/>
      <c r="LM6" s="6989" t="s">
        <v>27500</v>
      </c>
      <c r="LN6" s="7191"/>
      <c r="LO6" s="7191"/>
      <c r="LP6" s="7192"/>
      <c r="LQ6" s="6989" t="s">
        <v>27497</v>
      </c>
      <c r="LR6" s="7191"/>
      <c r="LS6" s="7191"/>
      <c r="LT6" s="7191"/>
      <c r="LU6" s="7192"/>
      <c r="LV6" s="6989" t="s">
        <v>27498</v>
      </c>
      <c r="LW6" s="7191"/>
      <c r="LX6" s="7191"/>
      <c r="LY6" s="7191"/>
      <c r="LZ6" s="7191"/>
      <c r="MA6" s="7192"/>
      <c r="MB6" s="6989" t="s">
        <v>27499</v>
      </c>
      <c r="MC6" s="7191"/>
      <c r="MD6" s="7191"/>
      <c r="ME6" s="7191"/>
      <c r="MF6" s="7191"/>
      <c r="MG6" s="7192"/>
      <c r="MH6" s="6990" t="s">
        <v>27500</v>
      </c>
      <c r="MI6" s="7191"/>
      <c r="MJ6" s="7191"/>
      <c r="MK6" s="7242"/>
      <c r="ML6" s="3361"/>
      <c r="MM6" s="7200"/>
      <c r="MN6" s="3361"/>
      <c r="MO6" s="7200"/>
      <c r="MP6" s="3361"/>
    </row>
    <row r="7" spans="1:354" s="2397" customFormat="1" ht="45" customHeight="1">
      <c r="A7" s="3361"/>
      <c r="B7" s="7198"/>
      <c r="C7" s="7177"/>
      <c r="D7" s="7177"/>
      <c r="E7" s="3679" t="s">
        <v>27501</v>
      </c>
      <c r="F7" s="3679" t="s">
        <v>27502</v>
      </c>
      <c r="G7" s="3679" t="s">
        <v>27503</v>
      </c>
      <c r="H7" s="3679" t="s">
        <v>27504</v>
      </c>
      <c r="I7" s="3679" t="s">
        <v>1699</v>
      </c>
      <c r="J7" s="3679" t="s">
        <v>27505</v>
      </c>
      <c r="K7" s="3679" t="s">
        <v>27506</v>
      </c>
      <c r="L7" s="3679" t="s">
        <v>27507</v>
      </c>
      <c r="M7" s="3679" t="s">
        <v>27508</v>
      </c>
      <c r="N7" s="3679" t="s">
        <v>27504</v>
      </c>
      <c r="O7" s="3679" t="s">
        <v>1699</v>
      </c>
      <c r="P7" s="3679" t="s">
        <v>27509</v>
      </c>
      <c r="Q7" s="3679" t="s">
        <v>27510</v>
      </c>
      <c r="R7" s="3679" t="s">
        <v>27511</v>
      </c>
      <c r="S7" s="3679" t="s">
        <v>27512</v>
      </c>
      <c r="T7" s="3679" t="s">
        <v>27504</v>
      </c>
      <c r="U7" s="3679" t="s">
        <v>1699</v>
      </c>
      <c r="V7" s="3679" t="s">
        <v>27513</v>
      </c>
      <c r="W7" s="3679" t="s">
        <v>27514</v>
      </c>
      <c r="X7" s="3679" t="s">
        <v>27504</v>
      </c>
      <c r="Y7" s="3679" t="s">
        <v>1699</v>
      </c>
      <c r="Z7" s="3679" t="s">
        <v>27501</v>
      </c>
      <c r="AA7" s="3679" t="s">
        <v>27502</v>
      </c>
      <c r="AB7" s="3679" t="s">
        <v>27503</v>
      </c>
      <c r="AC7" s="3679" t="s">
        <v>27504</v>
      </c>
      <c r="AD7" s="3679" t="s">
        <v>1699</v>
      </c>
      <c r="AE7" s="3679" t="s">
        <v>27505</v>
      </c>
      <c r="AF7" s="3679" t="s">
        <v>27506</v>
      </c>
      <c r="AG7" s="3679" t="s">
        <v>27507</v>
      </c>
      <c r="AH7" s="3679" t="s">
        <v>27508</v>
      </c>
      <c r="AI7" s="3679" t="s">
        <v>27504</v>
      </c>
      <c r="AJ7" s="3679" t="s">
        <v>1699</v>
      </c>
      <c r="AK7" s="3679" t="s">
        <v>27509</v>
      </c>
      <c r="AL7" s="3679" t="s">
        <v>27510</v>
      </c>
      <c r="AM7" s="3679" t="s">
        <v>27511</v>
      </c>
      <c r="AN7" s="3679" t="s">
        <v>27512</v>
      </c>
      <c r="AO7" s="3679" t="s">
        <v>27504</v>
      </c>
      <c r="AP7" s="3679" t="s">
        <v>1699</v>
      </c>
      <c r="AQ7" s="3679" t="s">
        <v>27513</v>
      </c>
      <c r="AR7" s="3679" t="s">
        <v>27514</v>
      </c>
      <c r="AS7" s="3679" t="s">
        <v>27504</v>
      </c>
      <c r="AT7" s="3679" t="s">
        <v>1699</v>
      </c>
      <c r="AU7" s="3679" t="s">
        <v>27501</v>
      </c>
      <c r="AV7" s="3679" t="s">
        <v>27502</v>
      </c>
      <c r="AW7" s="3679" t="s">
        <v>27503</v>
      </c>
      <c r="AX7" s="3679" t="s">
        <v>27504</v>
      </c>
      <c r="AY7" s="3679" t="s">
        <v>1699</v>
      </c>
      <c r="AZ7" s="3679" t="s">
        <v>27505</v>
      </c>
      <c r="BA7" s="3679" t="s">
        <v>27506</v>
      </c>
      <c r="BB7" s="3679" t="s">
        <v>27507</v>
      </c>
      <c r="BC7" s="3679" t="s">
        <v>27508</v>
      </c>
      <c r="BD7" s="3679" t="s">
        <v>27504</v>
      </c>
      <c r="BE7" s="3679" t="s">
        <v>1699</v>
      </c>
      <c r="BF7" s="3679" t="s">
        <v>27509</v>
      </c>
      <c r="BG7" s="3679" t="s">
        <v>27510</v>
      </c>
      <c r="BH7" s="3679" t="s">
        <v>27511</v>
      </c>
      <c r="BI7" s="3679" t="s">
        <v>27512</v>
      </c>
      <c r="BJ7" s="3679" t="s">
        <v>27504</v>
      </c>
      <c r="BK7" s="3679" t="s">
        <v>1699</v>
      </c>
      <c r="BL7" s="3679" t="s">
        <v>27513</v>
      </c>
      <c r="BM7" s="3679" t="s">
        <v>27514</v>
      </c>
      <c r="BN7" s="3679" t="s">
        <v>27504</v>
      </c>
      <c r="BO7" s="3679" t="s">
        <v>1699</v>
      </c>
      <c r="BP7" s="3679" t="s">
        <v>27501</v>
      </c>
      <c r="BQ7" s="3679" t="s">
        <v>27502</v>
      </c>
      <c r="BR7" s="3679" t="s">
        <v>27503</v>
      </c>
      <c r="BS7" s="3679" t="s">
        <v>27504</v>
      </c>
      <c r="BT7" s="3679" t="s">
        <v>1699</v>
      </c>
      <c r="BU7" s="3679" t="s">
        <v>27505</v>
      </c>
      <c r="BV7" s="3679" t="s">
        <v>27506</v>
      </c>
      <c r="BW7" s="3679" t="s">
        <v>27507</v>
      </c>
      <c r="BX7" s="3679" t="s">
        <v>27508</v>
      </c>
      <c r="BY7" s="3679" t="s">
        <v>27504</v>
      </c>
      <c r="BZ7" s="3679" t="s">
        <v>1699</v>
      </c>
      <c r="CA7" s="3679" t="s">
        <v>27509</v>
      </c>
      <c r="CB7" s="3679" t="s">
        <v>27510</v>
      </c>
      <c r="CC7" s="3679" t="s">
        <v>27511</v>
      </c>
      <c r="CD7" s="3679" t="s">
        <v>27512</v>
      </c>
      <c r="CE7" s="3679" t="s">
        <v>27504</v>
      </c>
      <c r="CF7" s="3679" t="s">
        <v>1699</v>
      </c>
      <c r="CG7" s="3679" t="s">
        <v>27513</v>
      </c>
      <c r="CH7" s="3679" t="s">
        <v>27514</v>
      </c>
      <c r="CI7" s="3679" t="s">
        <v>27504</v>
      </c>
      <c r="CJ7" s="3679" t="s">
        <v>1699</v>
      </c>
      <c r="CK7" s="3679" t="s">
        <v>27501</v>
      </c>
      <c r="CL7" s="3679" t="s">
        <v>27502</v>
      </c>
      <c r="CM7" s="3679" t="s">
        <v>27503</v>
      </c>
      <c r="CN7" s="3679" t="s">
        <v>27504</v>
      </c>
      <c r="CO7" s="3679" t="s">
        <v>1699</v>
      </c>
      <c r="CP7" s="3679" t="s">
        <v>27505</v>
      </c>
      <c r="CQ7" s="3679" t="s">
        <v>27506</v>
      </c>
      <c r="CR7" s="3679" t="s">
        <v>27507</v>
      </c>
      <c r="CS7" s="3679" t="s">
        <v>27508</v>
      </c>
      <c r="CT7" s="3679" t="s">
        <v>27504</v>
      </c>
      <c r="CU7" s="3679" t="s">
        <v>1699</v>
      </c>
      <c r="CV7" s="3679" t="s">
        <v>27509</v>
      </c>
      <c r="CW7" s="3679" t="s">
        <v>27510</v>
      </c>
      <c r="CX7" s="3679" t="s">
        <v>27511</v>
      </c>
      <c r="CY7" s="3679" t="s">
        <v>27512</v>
      </c>
      <c r="CZ7" s="3679" t="s">
        <v>27504</v>
      </c>
      <c r="DA7" s="3679" t="s">
        <v>1699</v>
      </c>
      <c r="DB7" s="3679" t="s">
        <v>27513</v>
      </c>
      <c r="DC7" s="3679" t="s">
        <v>27514</v>
      </c>
      <c r="DD7" s="3679" t="s">
        <v>27504</v>
      </c>
      <c r="DE7" s="3679" t="s">
        <v>1699</v>
      </c>
      <c r="DF7" s="3679" t="s">
        <v>27501</v>
      </c>
      <c r="DG7" s="3679" t="s">
        <v>27502</v>
      </c>
      <c r="DH7" s="3679" t="s">
        <v>27503</v>
      </c>
      <c r="DI7" s="3679" t="s">
        <v>27504</v>
      </c>
      <c r="DJ7" s="3679" t="s">
        <v>1699</v>
      </c>
      <c r="DK7" s="3679" t="s">
        <v>27505</v>
      </c>
      <c r="DL7" s="3679" t="s">
        <v>27506</v>
      </c>
      <c r="DM7" s="3679" t="s">
        <v>27507</v>
      </c>
      <c r="DN7" s="3679" t="s">
        <v>27508</v>
      </c>
      <c r="DO7" s="3679" t="s">
        <v>27504</v>
      </c>
      <c r="DP7" s="3679" t="s">
        <v>1699</v>
      </c>
      <c r="DQ7" s="3679" t="s">
        <v>27509</v>
      </c>
      <c r="DR7" s="3679" t="s">
        <v>27510</v>
      </c>
      <c r="DS7" s="3679" t="s">
        <v>27511</v>
      </c>
      <c r="DT7" s="3679" t="s">
        <v>27512</v>
      </c>
      <c r="DU7" s="3679" t="s">
        <v>27504</v>
      </c>
      <c r="DV7" s="3679" t="s">
        <v>1699</v>
      </c>
      <c r="DW7" s="3679" t="s">
        <v>27513</v>
      </c>
      <c r="DX7" s="3679" t="s">
        <v>27514</v>
      </c>
      <c r="DY7" s="3679" t="s">
        <v>27504</v>
      </c>
      <c r="DZ7" s="3679" t="s">
        <v>1699</v>
      </c>
      <c r="EA7" s="3679" t="s">
        <v>27501</v>
      </c>
      <c r="EB7" s="3679" t="s">
        <v>27502</v>
      </c>
      <c r="EC7" s="3679" t="s">
        <v>27503</v>
      </c>
      <c r="ED7" s="3679" t="s">
        <v>27504</v>
      </c>
      <c r="EE7" s="3679" t="s">
        <v>1699</v>
      </c>
      <c r="EF7" s="3679" t="s">
        <v>27505</v>
      </c>
      <c r="EG7" s="3679" t="s">
        <v>27506</v>
      </c>
      <c r="EH7" s="3679" t="s">
        <v>27507</v>
      </c>
      <c r="EI7" s="3679" t="s">
        <v>27508</v>
      </c>
      <c r="EJ7" s="3679" t="s">
        <v>27504</v>
      </c>
      <c r="EK7" s="3679" t="s">
        <v>1699</v>
      </c>
      <c r="EL7" s="3679" t="s">
        <v>27509</v>
      </c>
      <c r="EM7" s="3679" t="s">
        <v>27510</v>
      </c>
      <c r="EN7" s="3679" t="s">
        <v>27511</v>
      </c>
      <c r="EO7" s="3679" t="s">
        <v>27512</v>
      </c>
      <c r="EP7" s="3679" t="s">
        <v>27504</v>
      </c>
      <c r="EQ7" s="3679" t="s">
        <v>1699</v>
      </c>
      <c r="ER7" s="3679" t="s">
        <v>27513</v>
      </c>
      <c r="ES7" s="3679" t="s">
        <v>27514</v>
      </c>
      <c r="ET7" s="3679" t="s">
        <v>27504</v>
      </c>
      <c r="EU7" s="3679" t="s">
        <v>1699</v>
      </c>
      <c r="EV7" s="3679" t="s">
        <v>27501</v>
      </c>
      <c r="EW7" s="3679" t="s">
        <v>27502</v>
      </c>
      <c r="EX7" s="3679" t="s">
        <v>27503</v>
      </c>
      <c r="EY7" s="3679" t="s">
        <v>27504</v>
      </c>
      <c r="EZ7" s="3679" t="s">
        <v>1699</v>
      </c>
      <c r="FA7" s="3679" t="s">
        <v>27505</v>
      </c>
      <c r="FB7" s="3679" t="s">
        <v>27506</v>
      </c>
      <c r="FC7" s="3679" t="s">
        <v>27507</v>
      </c>
      <c r="FD7" s="3679" t="s">
        <v>27508</v>
      </c>
      <c r="FE7" s="3679" t="s">
        <v>27504</v>
      </c>
      <c r="FF7" s="3679" t="s">
        <v>1699</v>
      </c>
      <c r="FG7" s="3679" t="s">
        <v>27509</v>
      </c>
      <c r="FH7" s="3679" t="s">
        <v>27510</v>
      </c>
      <c r="FI7" s="3679" t="s">
        <v>27511</v>
      </c>
      <c r="FJ7" s="3679" t="s">
        <v>27512</v>
      </c>
      <c r="FK7" s="3679" t="s">
        <v>27504</v>
      </c>
      <c r="FL7" s="3679" t="s">
        <v>1699</v>
      </c>
      <c r="FM7" s="3679" t="s">
        <v>27513</v>
      </c>
      <c r="FN7" s="3679" t="s">
        <v>27514</v>
      </c>
      <c r="FO7" s="3679" t="s">
        <v>27504</v>
      </c>
      <c r="FP7" s="3943" t="s">
        <v>1699</v>
      </c>
      <c r="FQ7" s="3361"/>
      <c r="FR7" s="7200"/>
      <c r="FS7" s="3361"/>
      <c r="FT7" s="7200"/>
      <c r="FU7" s="3361"/>
      <c r="FV7" s="3361"/>
      <c r="FW7" s="7198"/>
      <c r="FX7" s="7177"/>
      <c r="FY7" s="7177"/>
      <c r="FZ7" s="3679" t="s">
        <v>27501</v>
      </c>
      <c r="GA7" s="3679" t="s">
        <v>27502</v>
      </c>
      <c r="GB7" s="3679" t="s">
        <v>27503</v>
      </c>
      <c r="GC7" s="3679" t="s">
        <v>27504</v>
      </c>
      <c r="GD7" s="3679" t="s">
        <v>1699</v>
      </c>
      <c r="GE7" s="3679" t="s">
        <v>27505</v>
      </c>
      <c r="GF7" s="3679" t="s">
        <v>27506</v>
      </c>
      <c r="GG7" s="3679" t="s">
        <v>27507</v>
      </c>
      <c r="GH7" s="3679" t="s">
        <v>27508</v>
      </c>
      <c r="GI7" s="3679" t="s">
        <v>27504</v>
      </c>
      <c r="GJ7" s="3679" t="s">
        <v>1699</v>
      </c>
      <c r="GK7" s="3679" t="s">
        <v>27509</v>
      </c>
      <c r="GL7" s="3679" t="s">
        <v>27510</v>
      </c>
      <c r="GM7" s="3679" t="s">
        <v>27511</v>
      </c>
      <c r="GN7" s="3679" t="s">
        <v>27512</v>
      </c>
      <c r="GO7" s="3679" t="s">
        <v>27504</v>
      </c>
      <c r="GP7" s="3679" t="s">
        <v>1699</v>
      </c>
      <c r="GQ7" s="3679" t="s">
        <v>27513</v>
      </c>
      <c r="GR7" s="3679" t="s">
        <v>27514</v>
      </c>
      <c r="GS7" s="3679" t="s">
        <v>27504</v>
      </c>
      <c r="GT7" s="3679" t="s">
        <v>1699</v>
      </c>
      <c r="GU7" s="3679" t="s">
        <v>27501</v>
      </c>
      <c r="GV7" s="3679" t="s">
        <v>27502</v>
      </c>
      <c r="GW7" s="3679" t="s">
        <v>27503</v>
      </c>
      <c r="GX7" s="3679" t="s">
        <v>27504</v>
      </c>
      <c r="GY7" s="3679" t="s">
        <v>1699</v>
      </c>
      <c r="GZ7" s="3679" t="s">
        <v>27505</v>
      </c>
      <c r="HA7" s="3679" t="s">
        <v>27506</v>
      </c>
      <c r="HB7" s="3679" t="s">
        <v>27507</v>
      </c>
      <c r="HC7" s="3679" t="s">
        <v>27508</v>
      </c>
      <c r="HD7" s="3679" t="s">
        <v>27504</v>
      </c>
      <c r="HE7" s="3679" t="s">
        <v>1699</v>
      </c>
      <c r="HF7" s="3679" t="s">
        <v>27509</v>
      </c>
      <c r="HG7" s="3679" t="s">
        <v>27510</v>
      </c>
      <c r="HH7" s="3679" t="s">
        <v>27511</v>
      </c>
      <c r="HI7" s="3679" t="s">
        <v>27512</v>
      </c>
      <c r="HJ7" s="3679" t="s">
        <v>27504</v>
      </c>
      <c r="HK7" s="3679" t="s">
        <v>1699</v>
      </c>
      <c r="HL7" s="3679" t="s">
        <v>27513</v>
      </c>
      <c r="HM7" s="3679" t="s">
        <v>27514</v>
      </c>
      <c r="HN7" s="3679" t="s">
        <v>27504</v>
      </c>
      <c r="HO7" s="3679" t="s">
        <v>1699</v>
      </c>
      <c r="HP7" s="3679" t="s">
        <v>27501</v>
      </c>
      <c r="HQ7" s="3679" t="s">
        <v>27502</v>
      </c>
      <c r="HR7" s="3679" t="s">
        <v>27503</v>
      </c>
      <c r="HS7" s="3679" t="s">
        <v>27504</v>
      </c>
      <c r="HT7" s="3679" t="s">
        <v>1699</v>
      </c>
      <c r="HU7" s="3679" t="s">
        <v>27505</v>
      </c>
      <c r="HV7" s="3679" t="s">
        <v>27506</v>
      </c>
      <c r="HW7" s="3679" t="s">
        <v>27507</v>
      </c>
      <c r="HX7" s="3679" t="s">
        <v>27508</v>
      </c>
      <c r="HY7" s="3679" t="s">
        <v>27504</v>
      </c>
      <c r="HZ7" s="3679" t="s">
        <v>1699</v>
      </c>
      <c r="IA7" s="3679" t="s">
        <v>27509</v>
      </c>
      <c r="IB7" s="3679" t="s">
        <v>27510</v>
      </c>
      <c r="IC7" s="3679" t="s">
        <v>27511</v>
      </c>
      <c r="ID7" s="3679" t="s">
        <v>27512</v>
      </c>
      <c r="IE7" s="3679" t="s">
        <v>27504</v>
      </c>
      <c r="IF7" s="3679" t="s">
        <v>1699</v>
      </c>
      <c r="IG7" s="3679" t="s">
        <v>27513</v>
      </c>
      <c r="IH7" s="3679" t="s">
        <v>27514</v>
      </c>
      <c r="II7" s="3679" t="s">
        <v>27504</v>
      </c>
      <c r="IJ7" s="3679" t="s">
        <v>1699</v>
      </c>
      <c r="IK7" s="3679" t="s">
        <v>27501</v>
      </c>
      <c r="IL7" s="3679" t="s">
        <v>27502</v>
      </c>
      <c r="IM7" s="3679" t="s">
        <v>27503</v>
      </c>
      <c r="IN7" s="3679" t="s">
        <v>27504</v>
      </c>
      <c r="IO7" s="3679" t="s">
        <v>1699</v>
      </c>
      <c r="IP7" s="3679" t="s">
        <v>27505</v>
      </c>
      <c r="IQ7" s="3679" t="s">
        <v>27506</v>
      </c>
      <c r="IR7" s="3679" t="s">
        <v>27507</v>
      </c>
      <c r="IS7" s="3679" t="s">
        <v>27508</v>
      </c>
      <c r="IT7" s="3679" t="s">
        <v>27504</v>
      </c>
      <c r="IU7" s="3679" t="s">
        <v>1699</v>
      </c>
      <c r="IV7" s="3679" t="s">
        <v>27509</v>
      </c>
      <c r="IW7" s="3679" t="s">
        <v>27510</v>
      </c>
      <c r="IX7" s="3679" t="s">
        <v>27511</v>
      </c>
      <c r="IY7" s="3679" t="s">
        <v>27512</v>
      </c>
      <c r="IZ7" s="3679" t="s">
        <v>27504</v>
      </c>
      <c r="JA7" s="3679" t="s">
        <v>1699</v>
      </c>
      <c r="JB7" s="3679" t="s">
        <v>27513</v>
      </c>
      <c r="JC7" s="3679" t="s">
        <v>27514</v>
      </c>
      <c r="JD7" s="3679" t="s">
        <v>27504</v>
      </c>
      <c r="JE7" s="3679" t="s">
        <v>1699</v>
      </c>
      <c r="JF7" s="3679" t="s">
        <v>27501</v>
      </c>
      <c r="JG7" s="3679" t="s">
        <v>27502</v>
      </c>
      <c r="JH7" s="3679" t="s">
        <v>27503</v>
      </c>
      <c r="JI7" s="3679" t="s">
        <v>27504</v>
      </c>
      <c r="JJ7" s="3679" t="s">
        <v>1699</v>
      </c>
      <c r="JK7" s="3679" t="s">
        <v>27505</v>
      </c>
      <c r="JL7" s="3679" t="s">
        <v>27506</v>
      </c>
      <c r="JM7" s="3679" t="s">
        <v>27507</v>
      </c>
      <c r="JN7" s="3679" t="s">
        <v>27508</v>
      </c>
      <c r="JO7" s="3679" t="s">
        <v>27504</v>
      </c>
      <c r="JP7" s="3679" t="s">
        <v>1699</v>
      </c>
      <c r="JQ7" s="3679" t="s">
        <v>27509</v>
      </c>
      <c r="JR7" s="3679" t="s">
        <v>27510</v>
      </c>
      <c r="JS7" s="3679" t="s">
        <v>27511</v>
      </c>
      <c r="JT7" s="3679" t="s">
        <v>27512</v>
      </c>
      <c r="JU7" s="3679" t="s">
        <v>27504</v>
      </c>
      <c r="JV7" s="3679" t="s">
        <v>1699</v>
      </c>
      <c r="JW7" s="3679" t="s">
        <v>27513</v>
      </c>
      <c r="JX7" s="3679" t="s">
        <v>27514</v>
      </c>
      <c r="JY7" s="3679" t="s">
        <v>27504</v>
      </c>
      <c r="JZ7" s="3679" t="s">
        <v>1699</v>
      </c>
      <c r="KA7" s="3679" t="s">
        <v>27501</v>
      </c>
      <c r="KB7" s="3679" t="s">
        <v>27502</v>
      </c>
      <c r="KC7" s="3679" t="s">
        <v>27503</v>
      </c>
      <c r="KD7" s="3679" t="s">
        <v>27504</v>
      </c>
      <c r="KE7" s="3679" t="s">
        <v>1699</v>
      </c>
      <c r="KF7" s="3679" t="s">
        <v>27505</v>
      </c>
      <c r="KG7" s="3679" t="s">
        <v>27506</v>
      </c>
      <c r="KH7" s="3679" t="s">
        <v>27507</v>
      </c>
      <c r="KI7" s="3679" t="s">
        <v>27508</v>
      </c>
      <c r="KJ7" s="3679" t="s">
        <v>27504</v>
      </c>
      <c r="KK7" s="3679" t="s">
        <v>1699</v>
      </c>
      <c r="KL7" s="3679" t="s">
        <v>27509</v>
      </c>
      <c r="KM7" s="3679" t="s">
        <v>27510</v>
      </c>
      <c r="KN7" s="3679" t="s">
        <v>27511</v>
      </c>
      <c r="KO7" s="3679" t="s">
        <v>27512</v>
      </c>
      <c r="KP7" s="3679" t="s">
        <v>27504</v>
      </c>
      <c r="KQ7" s="3679" t="s">
        <v>1699</v>
      </c>
      <c r="KR7" s="3679" t="s">
        <v>27513</v>
      </c>
      <c r="KS7" s="3679" t="s">
        <v>27514</v>
      </c>
      <c r="KT7" s="3679" t="s">
        <v>27504</v>
      </c>
      <c r="KU7" s="3679" t="s">
        <v>1699</v>
      </c>
      <c r="KV7" s="3679" t="s">
        <v>27501</v>
      </c>
      <c r="KW7" s="3679" t="s">
        <v>27502</v>
      </c>
      <c r="KX7" s="3679" t="s">
        <v>27503</v>
      </c>
      <c r="KY7" s="3679" t="s">
        <v>27504</v>
      </c>
      <c r="KZ7" s="3679" t="s">
        <v>1699</v>
      </c>
      <c r="LA7" s="3679" t="s">
        <v>27505</v>
      </c>
      <c r="LB7" s="3679" t="s">
        <v>27506</v>
      </c>
      <c r="LC7" s="3679" t="s">
        <v>27507</v>
      </c>
      <c r="LD7" s="3679" t="s">
        <v>27508</v>
      </c>
      <c r="LE7" s="3679" t="s">
        <v>27504</v>
      </c>
      <c r="LF7" s="3679" t="s">
        <v>1699</v>
      </c>
      <c r="LG7" s="3679" t="s">
        <v>27509</v>
      </c>
      <c r="LH7" s="3679" t="s">
        <v>27510</v>
      </c>
      <c r="LI7" s="3679" t="s">
        <v>27511</v>
      </c>
      <c r="LJ7" s="3679" t="s">
        <v>27512</v>
      </c>
      <c r="LK7" s="3679" t="s">
        <v>27504</v>
      </c>
      <c r="LL7" s="3679" t="s">
        <v>1699</v>
      </c>
      <c r="LM7" s="3679" t="s">
        <v>27513</v>
      </c>
      <c r="LN7" s="3679" t="s">
        <v>27514</v>
      </c>
      <c r="LO7" s="3679" t="s">
        <v>27504</v>
      </c>
      <c r="LP7" s="3679" t="s">
        <v>1699</v>
      </c>
      <c r="LQ7" s="3679" t="s">
        <v>27501</v>
      </c>
      <c r="LR7" s="3679" t="s">
        <v>27502</v>
      </c>
      <c r="LS7" s="3679" t="s">
        <v>27503</v>
      </c>
      <c r="LT7" s="3679" t="s">
        <v>27504</v>
      </c>
      <c r="LU7" s="3679" t="s">
        <v>1699</v>
      </c>
      <c r="LV7" s="3679" t="s">
        <v>27505</v>
      </c>
      <c r="LW7" s="3679" t="s">
        <v>27506</v>
      </c>
      <c r="LX7" s="3679" t="s">
        <v>27507</v>
      </c>
      <c r="LY7" s="3679" t="s">
        <v>27508</v>
      </c>
      <c r="LZ7" s="3679" t="s">
        <v>27504</v>
      </c>
      <c r="MA7" s="3679" t="s">
        <v>1699</v>
      </c>
      <c r="MB7" s="3679" t="s">
        <v>27509</v>
      </c>
      <c r="MC7" s="3679" t="s">
        <v>27510</v>
      </c>
      <c r="MD7" s="3679" t="s">
        <v>27511</v>
      </c>
      <c r="ME7" s="3679" t="s">
        <v>27512</v>
      </c>
      <c r="MF7" s="3679" t="s">
        <v>27504</v>
      </c>
      <c r="MG7" s="3679" t="s">
        <v>1699</v>
      </c>
      <c r="MH7" s="3679" t="s">
        <v>27513</v>
      </c>
      <c r="MI7" s="3679" t="s">
        <v>27514</v>
      </c>
      <c r="MJ7" s="3679" t="s">
        <v>27504</v>
      </c>
      <c r="MK7" s="3943" t="s">
        <v>1699</v>
      </c>
      <c r="ML7" s="3361"/>
      <c r="MM7" s="7200"/>
      <c r="MN7" s="3361"/>
      <c r="MO7" s="7200"/>
      <c r="MP7" s="3361"/>
    </row>
    <row r="8" spans="1:354" s="2397" customFormat="1" ht="20.25" customHeight="1" thickBot="1">
      <c r="A8" s="2669"/>
      <c r="B8" s="7201"/>
      <c r="C8" s="7202"/>
      <c r="D8" s="7202"/>
      <c r="E8" s="6919" t="s">
        <v>18</v>
      </c>
      <c r="F8" s="7203"/>
      <c r="G8" s="7203"/>
      <c r="H8" s="7203"/>
      <c r="I8" s="7203"/>
      <c r="J8" s="7203"/>
      <c r="K8" s="7203"/>
      <c r="L8" s="7203"/>
      <c r="M8" s="7203"/>
      <c r="N8" s="7203"/>
      <c r="O8" s="7203"/>
      <c r="P8" s="7203"/>
      <c r="Q8" s="7203"/>
      <c r="R8" s="7203"/>
      <c r="S8" s="7203"/>
      <c r="T8" s="7203"/>
      <c r="U8" s="7203"/>
      <c r="V8" s="7203"/>
      <c r="W8" s="7203"/>
      <c r="X8" s="7203"/>
      <c r="Y8" s="7204"/>
      <c r="Z8" s="6919" t="s">
        <v>19</v>
      </c>
      <c r="AA8" s="7203"/>
      <c r="AB8" s="7203"/>
      <c r="AC8" s="7203"/>
      <c r="AD8" s="7203"/>
      <c r="AE8" s="7203"/>
      <c r="AF8" s="7203"/>
      <c r="AG8" s="7203"/>
      <c r="AH8" s="7203"/>
      <c r="AI8" s="7203"/>
      <c r="AJ8" s="7203"/>
      <c r="AK8" s="7203"/>
      <c r="AL8" s="7203"/>
      <c r="AM8" s="7203"/>
      <c r="AN8" s="7203"/>
      <c r="AO8" s="7203"/>
      <c r="AP8" s="7203"/>
      <c r="AQ8" s="7203"/>
      <c r="AR8" s="7203"/>
      <c r="AS8" s="7203"/>
      <c r="AT8" s="7204"/>
      <c r="AU8" s="6919" t="s">
        <v>20</v>
      </c>
      <c r="AV8" s="7203"/>
      <c r="AW8" s="7203"/>
      <c r="AX8" s="7203"/>
      <c r="AY8" s="7203"/>
      <c r="AZ8" s="7203"/>
      <c r="BA8" s="7203"/>
      <c r="BB8" s="7203"/>
      <c r="BC8" s="7203"/>
      <c r="BD8" s="7203"/>
      <c r="BE8" s="7203"/>
      <c r="BF8" s="7203"/>
      <c r="BG8" s="7203"/>
      <c r="BH8" s="7203"/>
      <c r="BI8" s="7203"/>
      <c r="BJ8" s="7203"/>
      <c r="BK8" s="7203"/>
      <c r="BL8" s="7203"/>
      <c r="BM8" s="7203"/>
      <c r="BN8" s="7203"/>
      <c r="BO8" s="7204"/>
      <c r="BP8" s="6919" t="s">
        <v>21</v>
      </c>
      <c r="BQ8" s="7203"/>
      <c r="BR8" s="7203"/>
      <c r="BS8" s="7203"/>
      <c r="BT8" s="7203"/>
      <c r="BU8" s="7203"/>
      <c r="BV8" s="7203"/>
      <c r="BW8" s="7203"/>
      <c r="BX8" s="7203"/>
      <c r="BY8" s="7203"/>
      <c r="BZ8" s="7203"/>
      <c r="CA8" s="7203"/>
      <c r="CB8" s="7203"/>
      <c r="CC8" s="7203"/>
      <c r="CD8" s="7203"/>
      <c r="CE8" s="7203"/>
      <c r="CF8" s="7203"/>
      <c r="CG8" s="7203"/>
      <c r="CH8" s="7203"/>
      <c r="CI8" s="7203"/>
      <c r="CJ8" s="7204"/>
      <c r="CK8" s="6919" t="s">
        <v>22</v>
      </c>
      <c r="CL8" s="7203"/>
      <c r="CM8" s="7203"/>
      <c r="CN8" s="7203"/>
      <c r="CO8" s="7203"/>
      <c r="CP8" s="7203"/>
      <c r="CQ8" s="7203"/>
      <c r="CR8" s="7203"/>
      <c r="CS8" s="7203"/>
      <c r="CT8" s="7203"/>
      <c r="CU8" s="7203"/>
      <c r="CV8" s="7203"/>
      <c r="CW8" s="7203"/>
      <c r="CX8" s="7203"/>
      <c r="CY8" s="7203"/>
      <c r="CZ8" s="7203"/>
      <c r="DA8" s="7203"/>
      <c r="DB8" s="7203"/>
      <c r="DC8" s="7203"/>
      <c r="DD8" s="7203"/>
      <c r="DE8" s="7204"/>
      <c r="DF8" s="6919" t="s">
        <v>23</v>
      </c>
      <c r="DG8" s="7203"/>
      <c r="DH8" s="7203"/>
      <c r="DI8" s="7203"/>
      <c r="DJ8" s="7203"/>
      <c r="DK8" s="7203"/>
      <c r="DL8" s="7203"/>
      <c r="DM8" s="7203"/>
      <c r="DN8" s="7203"/>
      <c r="DO8" s="7203"/>
      <c r="DP8" s="7203"/>
      <c r="DQ8" s="7203"/>
      <c r="DR8" s="7203"/>
      <c r="DS8" s="7203"/>
      <c r="DT8" s="7203"/>
      <c r="DU8" s="7203"/>
      <c r="DV8" s="7203"/>
      <c r="DW8" s="7203"/>
      <c r="DX8" s="7203"/>
      <c r="DY8" s="7203"/>
      <c r="DZ8" s="7204"/>
      <c r="EA8" s="6919" t="s">
        <v>24</v>
      </c>
      <c r="EB8" s="7203"/>
      <c r="EC8" s="7203"/>
      <c r="ED8" s="7203"/>
      <c r="EE8" s="7203"/>
      <c r="EF8" s="7203"/>
      <c r="EG8" s="7203"/>
      <c r="EH8" s="7203"/>
      <c r="EI8" s="7203"/>
      <c r="EJ8" s="7203"/>
      <c r="EK8" s="7203"/>
      <c r="EL8" s="7203"/>
      <c r="EM8" s="7203"/>
      <c r="EN8" s="7203"/>
      <c r="EO8" s="7203"/>
      <c r="EP8" s="7203"/>
      <c r="EQ8" s="7203"/>
      <c r="ER8" s="7203"/>
      <c r="ES8" s="7203"/>
      <c r="ET8" s="7203"/>
      <c r="EU8" s="7204"/>
      <c r="EV8" s="6938" t="s">
        <v>25</v>
      </c>
      <c r="EW8" s="7203"/>
      <c r="EX8" s="7203"/>
      <c r="EY8" s="7203"/>
      <c r="EZ8" s="7203"/>
      <c r="FA8" s="7203"/>
      <c r="FB8" s="7203"/>
      <c r="FC8" s="7203"/>
      <c r="FD8" s="7203"/>
      <c r="FE8" s="7203"/>
      <c r="FF8" s="7203"/>
      <c r="FG8" s="7203"/>
      <c r="FH8" s="7203"/>
      <c r="FI8" s="7203"/>
      <c r="FJ8" s="7203"/>
      <c r="FK8" s="7203"/>
      <c r="FL8" s="7203"/>
      <c r="FM8" s="7203"/>
      <c r="FN8" s="7203"/>
      <c r="FO8" s="7203"/>
      <c r="FP8" s="7205"/>
      <c r="FQ8" s="3478"/>
      <c r="FR8" s="7206"/>
      <c r="FS8" s="3478"/>
      <c r="FT8" s="7206"/>
      <c r="FU8" s="3361"/>
      <c r="FV8" s="3361"/>
      <c r="FW8" s="7201"/>
      <c r="FX8" s="7202"/>
      <c r="FY8" s="7202"/>
      <c r="FZ8" s="6919" t="s">
        <v>18</v>
      </c>
      <c r="GA8" s="7203"/>
      <c r="GB8" s="7203"/>
      <c r="GC8" s="7203"/>
      <c r="GD8" s="7203"/>
      <c r="GE8" s="7203"/>
      <c r="GF8" s="7203"/>
      <c r="GG8" s="7203"/>
      <c r="GH8" s="7203"/>
      <c r="GI8" s="7203"/>
      <c r="GJ8" s="7203"/>
      <c r="GK8" s="7203"/>
      <c r="GL8" s="7203"/>
      <c r="GM8" s="7203"/>
      <c r="GN8" s="7203"/>
      <c r="GO8" s="7203"/>
      <c r="GP8" s="7203"/>
      <c r="GQ8" s="7203"/>
      <c r="GR8" s="7203"/>
      <c r="GS8" s="7203"/>
      <c r="GT8" s="7204"/>
      <c r="GU8" s="6919" t="s">
        <v>19</v>
      </c>
      <c r="GV8" s="7203"/>
      <c r="GW8" s="7203"/>
      <c r="GX8" s="7203"/>
      <c r="GY8" s="7203"/>
      <c r="GZ8" s="7203"/>
      <c r="HA8" s="7203"/>
      <c r="HB8" s="7203"/>
      <c r="HC8" s="7203"/>
      <c r="HD8" s="7203"/>
      <c r="HE8" s="7203"/>
      <c r="HF8" s="7203"/>
      <c r="HG8" s="7203"/>
      <c r="HH8" s="7203"/>
      <c r="HI8" s="7203"/>
      <c r="HJ8" s="7203"/>
      <c r="HK8" s="7203"/>
      <c r="HL8" s="7203"/>
      <c r="HM8" s="7203"/>
      <c r="HN8" s="7203"/>
      <c r="HO8" s="7204"/>
      <c r="HP8" s="6919" t="s">
        <v>20</v>
      </c>
      <c r="HQ8" s="7203"/>
      <c r="HR8" s="7203"/>
      <c r="HS8" s="7203"/>
      <c r="HT8" s="7203"/>
      <c r="HU8" s="7203"/>
      <c r="HV8" s="7203"/>
      <c r="HW8" s="7203"/>
      <c r="HX8" s="7203"/>
      <c r="HY8" s="7203"/>
      <c r="HZ8" s="7203"/>
      <c r="IA8" s="7203"/>
      <c r="IB8" s="7203"/>
      <c r="IC8" s="7203"/>
      <c r="ID8" s="7203"/>
      <c r="IE8" s="7203"/>
      <c r="IF8" s="7203"/>
      <c r="IG8" s="7203"/>
      <c r="IH8" s="7203"/>
      <c r="II8" s="7203"/>
      <c r="IJ8" s="7204"/>
      <c r="IK8" s="6919" t="s">
        <v>21</v>
      </c>
      <c r="IL8" s="7203"/>
      <c r="IM8" s="7203"/>
      <c r="IN8" s="7203"/>
      <c r="IO8" s="7203"/>
      <c r="IP8" s="7203"/>
      <c r="IQ8" s="7203"/>
      <c r="IR8" s="7203"/>
      <c r="IS8" s="7203"/>
      <c r="IT8" s="7203"/>
      <c r="IU8" s="7203"/>
      <c r="IV8" s="7203"/>
      <c r="IW8" s="7203"/>
      <c r="IX8" s="7203"/>
      <c r="IY8" s="7203"/>
      <c r="IZ8" s="7203"/>
      <c r="JA8" s="7203"/>
      <c r="JB8" s="7203"/>
      <c r="JC8" s="7203"/>
      <c r="JD8" s="7203"/>
      <c r="JE8" s="7204"/>
      <c r="JF8" s="6919" t="s">
        <v>22</v>
      </c>
      <c r="JG8" s="7203"/>
      <c r="JH8" s="7203"/>
      <c r="JI8" s="7203"/>
      <c r="JJ8" s="7203"/>
      <c r="JK8" s="7203"/>
      <c r="JL8" s="7203"/>
      <c r="JM8" s="7203"/>
      <c r="JN8" s="7203"/>
      <c r="JO8" s="7203"/>
      <c r="JP8" s="7203"/>
      <c r="JQ8" s="7203"/>
      <c r="JR8" s="7203"/>
      <c r="JS8" s="7203"/>
      <c r="JT8" s="7203"/>
      <c r="JU8" s="7203"/>
      <c r="JV8" s="7203"/>
      <c r="JW8" s="7203"/>
      <c r="JX8" s="7203"/>
      <c r="JY8" s="7203"/>
      <c r="JZ8" s="7204"/>
      <c r="KA8" s="6919" t="s">
        <v>23</v>
      </c>
      <c r="KB8" s="7203"/>
      <c r="KC8" s="7203"/>
      <c r="KD8" s="7203"/>
      <c r="KE8" s="7203"/>
      <c r="KF8" s="7203"/>
      <c r="KG8" s="7203"/>
      <c r="KH8" s="7203"/>
      <c r="KI8" s="7203"/>
      <c r="KJ8" s="7203"/>
      <c r="KK8" s="7203"/>
      <c r="KL8" s="7203"/>
      <c r="KM8" s="7203"/>
      <c r="KN8" s="7203"/>
      <c r="KO8" s="7203"/>
      <c r="KP8" s="7203"/>
      <c r="KQ8" s="7203"/>
      <c r="KR8" s="7203"/>
      <c r="KS8" s="7203"/>
      <c r="KT8" s="7203"/>
      <c r="KU8" s="7204"/>
      <c r="KV8" s="6919" t="s">
        <v>24</v>
      </c>
      <c r="KW8" s="7203"/>
      <c r="KX8" s="7203"/>
      <c r="KY8" s="7203"/>
      <c r="KZ8" s="7203"/>
      <c r="LA8" s="7203"/>
      <c r="LB8" s="7203"/>
      <c r="LC8" s="7203"/>
      <c r="LD8" s="7203"/>
      <c r="LE8" s="7203"/>
      <c r="LF8" s="7203"/>
      <c r="LG8" s="7203"/>
      <c r="LH8" s="7203"/>
      <c r="LI8" s="7203"/>
      <c r="LJ8" s="7203"/>
      <c r="LK8" s="7203"/>
      <c r="LL8" s="7203"/>
      <c r="LM8" s="7203"/>
      <c r="LN8" s="7203"/>
      <c r="LO8" s="7203"/>
      <c r="LP8" s="7204"/>
      <c r="LQ8" s="6938" t="s">
        <v>25</v>
      </c>
      <c r="LR8" s="7203"/>
      <c r="LS8" s="7203"/>
      <c r="LT8" s="7203"/>
      <c r="LU8" s="7203"/>
      <c r="LV8" s="7203"/>
      <c r="LW8" s="7203"/>
      <c r="LX8" s="7203"/>
      <c r="LY8" s="7203"/>
      <c r="LZ8" s="7203"/>
      <c r="MA8" s="7203"/>
      <c r="MB8" s="7203"/>
      <c r="MC8" s="7203"/>
      <c r="MD8" s="7203"/>
      <c r="ME8" s="7203"/>
      <c r="MF8" s="7203"/>
      <c r="MG8" s="7203"/>
      <c r="MH8" s="7203"/>
      <c r="MI8" s="7203"/>
      <c r="MJ8" s="7203"/>
      <c r="MK8" s="7205"/>
      <c r="ML8" s="3478"/>
      <c r="MM8" s="7206"/>
      <c r="MN8" s="3478"/>
      <c r="MO8" s="7206"/>
      <c r="MP8" s="3478"/>
    </row>
    <row r="9" spans="1:354" s="2397" customFormat="1" ht="20.25" customHeight="1" thickTop="1" thickBot="1">
      <c r="A9" s="2669"/>
      <c r="B9" s="2669"/>
      <c r="C9" s="3478"/>
      <c r="D9" s="3478"/>
      <c r="E9" s="4209"/>
      <c r="F9" s="4209"/>
      <c r="G9" s="4209"/>
      <c r="H9" s="4209"/>
      <c r="I9" s="4209"/>
      <c r="J9" s="4209"/>
      <c r="K9" s="4209"/>
      <c r="L9" s="4209"/>
      <c r="M9" s="4209"/>
      <c r="N9" s="4209"/>
      <c r="O9" s="4209"/>
      <c r="P9" s="4209"/>
      <c r="Q9" s="4209"/>
      <c r="R9" s="4209"/>
      <c r="S9" s="4209"/>
      <c r="T9" s="4209"/>
      <c r="U9" s="4209"/>
      <c r="V9" s="4209"/>
      <c r="W9" s="4209"/>
      <c r="X9" s="4209"/>
      <c r="Y9" s="4209"/>
      <c r="Z9" s="4209"/>
      <c r="AA9" s="4209"/>
      <c r="AB9" s="4209"/>
      <c r="AC9" s="4209"/>
      <c r="AD9" s="4209"/>
      <c r="AE9" s="4209"/>
      <c r="AF9" s="4209"/>
      <c r="AG9" s="4209"/>
      <c r="AH9" s="4209"/>
      <c r="AI9" s="4209"/>
      <c r="AJ9" s="4209"/>
      <c r="AK9" s="4209"/>
      <c r="AL9" s="4209"/>
      <c r="AM9" s="4209"/>
      <c r="AN9" s="4209"/>
      <c r="AO9" s="4209"/>
      <c r="AP9" s="4209"/>
      <c r="AQ9" s="4209"/>
      <c r="AR9" s="4209"/>
      <c r="AS9" s="4209"/>
      <c r="AT9" s="4209"/>
      <c r="AU9" s="4209"/>
      <c r="AV9" s="4209"/>
      <c r="AW9" s="4209"/>
      <c r="AX9" s="4209"/>
      <c r="AY9" s="4209"/>
      <c r="AZ9" s="4209"/>
      <c r="BA9" s="4209"/>
      <c r="BB9" s="4209"/>
      <c r="BC9" s="4209"/>
      <c r="BD9" s="4209"/>
      <c r="BE9" s="4209"/>
      <c r="BF9" s="4209"/>
      <c r="BG9" s="4209"/>
      <c r="BH9" s="4209"/>
      <c r="BI9" s="4209"/>
      <c r="BJ9" s="4209"/>
      <c r="BK9" s="4209"/>
      <c r="BL9" s="4209"/>
      <c r="BM9" s="4209"/>
      <c r="BN9" s="4209"/>
      <c r="BO9" s="4209"/>
      <c r="BP9" s="4209"/>
      <c r="BQ9" s="4209"/>
      <c r="BR9" s="4209"/>
      <c r="BS9" s="4209"/>
      <c r="BT9" s="4209"/>
      <c r="BU9" s="4209"/>
      <c r="BV9" s="4209"/>
      <c r="BW9" s="4209"/>
      <c r="BX9" s="4209"/>
      <c r="BY9" s="4209"/>
      <c r="BZ9" s="4209"/>
      <c r="CA9" s="4209"/>
      <c r="CB9" s="4209"/>
      <c r="CC9" s="4209"/>
      <c r="CD9" s="4209"/>
      <c r="CE9" s="4209"/>
      <c r="CF9" s="4209"/>
      <c r="CG9" s="4209"/>
      <c r="CH9" s="4209"/>
      <c r="CI9" s="4209"/>
      <c r="CJ9" s="4209"/>
      <c r="CK9" s="4209"/>
      <c r="CL9" s="4209"/>
      <c r="CM9" s="4209"/>
      <c r="CN9" s="4209"/>
      <c r="CO9" s="4209"/>
      <c r="CP9" s="4209"/>
      <c r="CQ9" s="4209"/>
      <c r="CR9" s="4209"/>
      <c r="CS9" s="4209"/>
      <c r="CT9" s="4209"/>
      <c r="CU9" s="4209"/>
      <c r="CV9" s="4209"/>
      <c r="CW9" s="4209"/>
      <c r="CX9" s="4209"/>
      <c r="CY9" s="4209"/>
      <c r="CZ9" s="4209"/>
      <c r="DA9" s="4209"/>
      <c r="DB9" s="4209"/>
      <c r="DC9" s="4209"/>
      <c r="DD9" s="4209"/>
      <c r="DE9" s="4209"/>
      <c r="DF9" s="4209"/>
      <c r="DG9" s="4209"/>
      <c r="DH9" s="4209"/>
      <c r="DI9" s="4209"/>
      <c r="DJ9" s="4209"/>
      <c r="DK9" s="4209"/>
      <c r="DL9" s="4209"/>
      <c r="DM9" s="4209"/>
      <c r="DN9" s="4209"/>
      <c r="DO9" s="4209"/>
      <c r="DP9" s="4209"/>
      <c r="DQ9" s="4209"/>
      <c r="DR9" s="4209"/>
      <c r="DS9" s="4209"/>
      <c r="DT9" s="4209"/>
      <c r="DU9" s="4209"/>
      <c r="DV9" s="4209"/>
      <c r="DW9" s="4209"/>
      <c r="DX9" s="4209"/>
      <c r="DY9" s="4209"/>
      <c r="DZ9" s="4209"/>
      <c r="EA9" s="4209"/>
      <c r="EB9" s="4209"/>
      <c r="EC9" s="4209"/>
      <c r="ED9" s="4209"/>
      <c r="EE9" s="4209"/>
      <c r="EF9" s="4209"/>
      <c r="EG9" s="4209"/>
      <c r="EH9" s="4209"/>
      <c r="EI9" s="4209"/>
      <c r="EJ9" s="4209"/>
      <c r="EK9" s="4209"/>
      <c r="EL9" s="4209"/>
      <c r="EM9" s="4209"/>
      <c r="EN9" s="4209"/>
      <c r="EO9" s="4209"/>
      <c r="EP9" s="4209"/>
      <c r="EQ9" s="4209"/>
      <c r="ER9" s="4209"/>
      <c r="ES9" s="4209"/>
      <c r="ET9" s="4209"/>
      <c r="EU9" s="4209"/>
      <c r="EV9" s="4209"/>
      <c r="EW9" s="4209"/>
      <c r="EX9" s="4209"/>
      <c r="EY9" s="4209"/>
      <c r="EZ9" s="4209"/>
      <c r="FA9" s="4209"/>
      <c r="FB9" s="4209"/>
      <c r="FC9" s="4209"/>
      <c r="FD9" s="4209"/>
      <c r="FE9" s="4209"/>
      <c r="FF9" s="4209"/>
      <c r="FG9" s="4209"/>
      <c r="FH9" s="4209"/>
      <c r="FI9" s="4209"/>
      <c r="FJ9" s="4209"/>
      <c r="FK9" s="4209"/>
      <c r="FL9" s="4209"/>
      <c r="FM9" s="4209"/>
      <c r="FN9" s="4209"/>
      <c r="FO9" s="4209"/>
      <c r="FP9" s="4209"/>
      <c r="FQ9" s="3478"/>
      <c r="FR9" s="3478"/>
      <c r="FS9" s="3478"/>
      <c r="FT9" s="3478"/>
      <c r="FU9" s="3361"/>
      <c r="FV9" s="3361"/>
      <c r="FW9" s="2669"/>
      <c r="FX9" s="3478"/>
      <c r="FY9" s="3478"/>
      <c r="FZ9" s="4209"/>
      <c r="GA9" s="4209"/>
      <c r="GB9" s="4209"/>
      <c r="GC9" s="4209"/>
      <c r="GD9" s="4209"/>
      <c r="GE9" s="4209"/>
      <c r="GF9" s="4209"/>
      <c r="GG9" s="4209"/>
      <c r="GH9" s="4209"/>
      <c r="GI9" s="4209"/>
      <c r="GJ9" s="4209"/>
      <c r="GK9" s="4209"/>
      <c r="GL9" s="4209"/>
      <c r="GM9" s="4209"/>
      <c r="GN9" s="4209"/>
      <c r="GO9" s="4209"/>
      <c r="GP9" s="4209"/>
      <c r="GQ9" s="4209"/>
      <c r="GR9" s="4209"/>
      <c r="GS9" s="4209"/>
      <c r="GT9" s="4209"/>
      <c r="GU9" s="4209"/>
      <c r="GV9" s="4209"/>
      <c r="GW9" s="4209"/>
      <c r="GX9" s="4209"/>
      <c r="GY9" s="4209"/>
      <c r="GZ9" s="4209"/>
      <c r="HA9" s="4209"/>
      <c r="HB9" s="4209"/>
      <c r="HC9" s="4209"/>
      <c r="HD9" s="4209"/>
      <c r="HE9" s="4209"/>
      <c r="HF9" s="4209"/>
      <c r="HG9" s="4209"/>
      <c r="HH9" s="4209"/>
      <c r="HI9" s="4209"/>
      <c r="HJ9" s="4209"/>
      <c r="HK9" s="4209"/>
      <c r="HL9" s="4209"/>
      <c r="HM9" s="4209"/>
      <c r="HN9" s="4209"/>
      <c r="HO9" s="4209"/>
      <c r="HP9" s="4209"/>
      <c r="HQ9" s="4209"/>
      <c r="HR9" s="4209"/>
      <c r="HS9" s="4209"/>
      <c r="HT9" s="4209"/>
      <c r="HU9" s="4209"/>
      <c r="HV9" s="4209"/>
      <c r="HW9" s="4209"/>
      <c r="HX9" s="4209"/>
      <c r="HY9" s="4209"/>
      <c r="HZ9" s="4209"/>
      <c r="IA9" s="4209"/>
      <c r="IB9" s="4209"/>
      <c r="IC9" s="4209"/>
      <c r="ID9" s="4209"/>
      <c r="IE9" s="4209"/>
      <c r="IF9" s="4209"/>
      <c r="IG9" s="4209"/>
      <c r="IH9" s="4209"/>
      <c r="II9" s="4209"/>
      <c r="IJ9" s="4209"/>
      <c r="IK9" s="4209"/>
      <c r="IL9" s="4209"/>
      <c r="IM9" s="4209"/>
      <c r="IN9" s="4209"/>
      <c r="IO9" s="4209"/>
      <c r="IP9" s="4209"/>
      <c r="IQ9" s="4209"/>
      <c r="IR9" s="4209"/>
      <c r="IS9" s="4209"/>
      <c r="IT9" s="4209"/>
      <c r="IU9" s="4209"/>
      <c r="IV9" s="4209"/>
      <c r="IW9" s="4209"/>
      <c r="IX9" s="4209"/>
      <c r="IY9" s="4209"/>
      <c r="IZ9" s="4209"/>
      <c r="JA9" s="4209"/>
      <c r="JB9" s="4209"/>
      <c r="JC9" s="4209"/>
      <c r="JD9" s="4209"/>
      <c r="JE9" s="4209"/>
      <c r="JF9" s="4209"/>
      <c r="JG9" s="4209"/>
      <c r="JH9" s="4209"/>
      <c r="JI9" s="4209"/>
      <c r="JJ9" s="4209"/>
      <c r="JK9" s="4209"/>
      <c r="JL9" s="4209"/>
      <c r="JM9" s="4209"/>
      <c r="JN9" s="4209"/>
      <c r="JO9" s="4209"/>
      <c r="JP9" s="4209"/>
      <c r="JQ9" s="4209"/>
      <c r="JR9" s="4209"/>
      <c r="JS9" s="4209"/>
      <c r="JT9" s="4209"/>
      <c r="JU9" s="4209"/>
      <c r="JV9" s="4209"/>
      <c r="JW9" s="4209"/>
      <c r="JX9" s="4209"/>
      <c r="JY9" s="4209"/>
      <c r="JZ9" s="4209"/>
      <c r="KA9" s="4209"/>
      <c r="KB9" s="4209"/>
      <c r="KC9" s="4209"/>
      <c r="KD9" s="4209"/>
      <c r="KE9" s="4209"/>
      <c r="KF9" s="4209"/>
      <c r="KG9" s="4209"/>
      <c r="KH9" s="4209"/>
      <c r="KI9" s="4209"/>
      <c r="KJ9" s="4209"/>
      <c r="KK9" s="4209"/>
      <c r="KL9" s="4209"/>
      <c r="KM9" s="4209"/>
      <c r="KN9" s="4209"/>
      <c r="KO9" s="4209"/>
      <c r="KP9" s="4209"/>
      <c r="KQ9" s="4209"/>
      <c r="KR9" s="4209"/>
      <c r="KS9" s="4209"/>
      <c r="KT9" s="4209"/>
      <c r="KU9" s="4209"/>
      <c r="KV9" s="4209"/>
      <c r="KW9" s="4209"/>
      <c r="KX9" s="4209"/>
      <c r="KY9" s="4209"/>
      <c r="KZ9" s="4209"/>
      <c r="LA9" s="4209"/>
      <c r="LB9" s="4209"/>
      <c r="LC9" s="4209"/>
      <c r="LD9" s="4209"/>
      <c r="LE9" s="4209"/>
      <c r="LF9" s="4209"/>
      <c r="LG9" s="4209"/>
      <c r="LH9" s="4209"/>
      <c r="LI9" s="4209"/>
      <c r="LJ9" s="4209"/>
      <c r="LK9" s="4209"/>
      <c r="LL9" s="4209"/>
      <c r="LM9" s="4209"/>
      <c r="LN9" s="4209"/>
      <c r="LO9" s="4209"/>
      <c r="LP9" s="4209"/>
      <c r="LQ9" s="4209"/>
      <c r="LR9" s="4209"/>
      <c r="LS9" s="4209"/>
      <c r="LT9" s="4209"/>
      <c r="LU9" s="4209"/>
      <c r="LV9" s="4209"/>
      <c r="LW9" s="4209"/>
      <c r="LX9" s="4209"/>
      <c r="LY9" s="4209"/>
      <c r="LZ9" s="4209"/>
      <c r="MA9" s="4209"/>
      <c r="MB9" s="4209"/>
      <c r="MC9" s="4209"/>
      <c r="MD9" s="4209"/>
      <c r="ME9" s="4209"/>
      <c r="MF9" s="4209"/>
      <c r="MG9" s="4209"/>
      <c r="MH9" s="4209"/>
      <c r="MI9" s="4209"/>
      <c r="MJ9" s="4209"/>
      <c r="MK9" s="4209"/>
      <c r="ML9" s="3478"/>
      <c r="MM9" s="3478"/>
      <c r="MN9" s="3478"/>
      <c r="MO9" s="3478"/>
      <c r="MP9" s="3478"/>
    </row>
    <row r="10" spans="1:354" s="2397" customFormat="1" ht="20.25" customHeight="1" thickTop="1" thickBot="1">
      <c r="A10" s="3361"/>
      <c r="B10" s="3477" t="s">
        <v>27515</v>
      </c>
      <c r="C10" s="3478"/>
      <c r="D10" s="3478"/>
      <c r="E10" s="3478"/>
      <c r="F10" s="3478"/>
      <c r="G10" s="3478"/>
      <c r="H10" s="3478"/>
      <c r="I10" s="3478"/>
      <c r="J10" s="3478"/>
      <c r="K10" s="3478"/>
      <c r="L10" s="3478"/>
      <c r="M10" s="3478"/>
      <c r="N10" s="3478"/>
      <c r="O10" s="3478"/>
      <c r="P10" s="3478"/>
      <c r="Q10" s="3478"/>
      <c r="R10" s="3478"/>
      <c r="S10" s="3478"/>
      <c r="T10" s="3478"/>
      <c r="U10" s="3478"/>
      <c r="V10" s="3478"/>
      <c r="W10" s="3478"/>
      <c r="X10" s="3478"/>
      <c r="Y10" s="3478"/>
      <c r="Z10" s="3478"/>
      <c r="AA10" s="3478"/>
      <c r="AB10" s="3478"/>
      <c r="AC10" s="3478"/>
      <c r="AD10" s="3478"/>
      <c r="AE10" s="3478"/>
      <c r="AF10" s="3478"/>
      <c r="AG10" s="3478"/>
      <c r="AH10" s="3478"/>
      <c r="AI10" s="3478"/>
      <c r="AJ10" s="3478"/>
      <c r="AK10" s="3478"/>
      <c r="AL10" s="3478"/>
      <c r="AM10" s="3478"/>
      <c r="AN10" s="3478"/>
      <c r="AO10" s="3478"/>
      <c r="AP10" s="3478"/>
      <c r="AQ10" s="3478"/>
      <c r="AR10" s="3478"/>
      <c r="AS10" s="3478"/>
      <c r="AT10" s="3478"/>
      <c r="AU10" s="3478"/>
      <c r="AV10" s="3478"/>
      <c r="AW10" s="3478"/>
      <c r="AX10" s="3478"/>
      <c r="AY10" s="3478"/>
      <c r="AZ10" s="3478"/>
      <c r="BA10" s="3478"/>
      <c r="BB10" s="3478"/>
      <c r="BC10" s="3478"/>
      <c r="BD10" s="3478"/>
      <c r="BE10" s="3478"/>
      <c r="BF10" s="3478"/>
      <c r="BG10" s="3478"/>
      <c r="BH10" s="3478"/>
      <c r="BI10" s="3478"/>
      <c r="BJ10" s="3478"/>
      <c r="BK10" s="3478"/>
      <c r="BL10" s="3478"/>
      <c r="BM10" s="3478"/>
      <c r="BN10" s="3478"/>
      <c r="BO10" s="3478"/>
      <c r="BP10" s="3478"/>
      <c r="BQ10" s="3478"/>
      <c r="BR10" s="3478"/>
      <c r="BS10" s="3478"/>
      <c r="BT10" s="3478"/>
      <c r="BU10" s="3478"/>
      <c r="BV10" s="3478"/>
      <c r="BW10" s="3478"/>
      <c r="BX10" s="3478"/>
      <c r="BY10" s="3478"/>
      <c r="BZ10" s="3478"/>
      <c r="CA10" s="3478"/>
      <c r="CB10" s="3478"/>
      <c r="CC10" s="3478"/>
      <c r="CD10" s="3478"/>
      <c r="CE10" s="3478"/>
      <c r="CF10" s="3478"/>
      <c r="CG10" s="3478"/>
      <c r="CH10" s="3478"/>
      <c r="CI10" s="3478"/>
      <c r="CJ10" s="3478"/>
      <c r="CK10" s="3478"/>
      <c r="CL10" s="3478"/>
      <c r="CM10" s="3478"/>
      <c r="CN10" s="3478"/>
      <c r="CO10" s="3478"/>
      <c r="CP10" s="3478"/>
      <c r="CQ10" s="3478"/>
      <c r="CR10" s="3478"/>
      <c r="CS10" s="3478"/>
      <c r="CT10" s="3478"/>
      <c r="CU10" s="3478"/>
      <c r="CV10" s="3478"/>
      <c r="CW10" s="3478"/>
      <c r="CX10" s="3478"/>
      <c r="CY10" s="3478"/>
      <c r="CZ10" s="3478"/>
      <c r="DA10" s="3478"/>
      <c r="DB10" s="3478"/>
      <c r="DC10" s="3478"/>
      <c r="DD10" s="3478"/>
      <c r="DE10" s="3478"/>
      <c r="DF10" s="3478"/>
      <c r="DG10" s="3478"/>
      <c r="DH10" s="3478"/>
      <c r="DI10" s="3478"/>
      <c r="DJ10" s="3478"/>
      <c r="DK10" s="3478"/>
      <c r="DL10" s="3478"/>
      <c r="DM10" s="3478"/>
      <c r="DN10" s="3478"/>
      <c r="DO10" s="3478"/>
      <c r="DP10" s="3478"/>
      <c r="DQ10" s="3478"/>
      <c r="DR10" s="3478"/>
      <c r="DS10" s="3478"/>
      <c r="DT10" s="3478"/>
      <c r="DU10" s="3478"/>
      <c r="DV10" s="3478"/>
      <c r="DW10" s="3478"/>
      <c r="DX10" s="3478"/>
      <c r="DY10" s="3478"/>
      <c r="DZ10" s="3478"/>
      <c r="EA10" s="3478"/>
      <c r="EB10" s="3478"/>
      <c r="EC10" s="3478"/>
      <c r="ED10" s="3478"/>
      <c r="EE10" s="3478"/>
      <c r="EF10" s="3478"/>
      <c r="EG10" s="3478"/>
      <c r="EH10" s="3478"/>
      <c r="EI10" s="3478"/>
      <c r="EJ10" s="3478"/>
      <c r="EK10" s="3478"/>
      <c r="EL10" s="3478"/>
      <c r="EM10" s="3478"/>
      <c r="EN10" s="3478"/>
      <c r="EO10" s="3478"/>
      <c r="EP10" s="3478"/>
      <c r="EQ10" s="3478"/>
      <c r="ER10" s="3478"/>
      <c r="ES10" s="3478"/>
      <c r="ET10" s="3478"/>
      <c r="EU10" s="3478"/>
      <c r="EV10" s="3478"/>
      <c r="EW10" s="3478"/>
      <c r="EX10" s="3478"/>
      <c r="EY10" s="3478"/>
      <c r="EZ10" s="3478"/>
      <c r="FA10" s="3478"/>
      <c r="FB10" s="3478"/>
      <c r="FC10" s="3478"/>
      <c r="FD10" s="3478"/>
      <c r="FE10" s="3478"/>
      <c r="FF10" s="3478"/>
      <c r="FG10" s="3478"/>
      <c r="FH10" s="3478"/>
      <c r="FI10" s="3478"/>
      <c r="FJ10" s="3478"/>
      <c r="FK10" s="3478"/>
      <c r="FL10" s="3478"/>
      <c r="FM10" s="3478"/>
      <c r="FN10" s="3478"/>
      <c r="FO10" s="3478"/>
      <c r="FP10" s="3478"/>
      <c r="FQ10" s="3478"/>
      <c r="FR10" s="3478"/>
      <c r="FS10" s="3478"/>
      <c r="FT10" s="3478"/>
      <c r="FU10" s="3361"/>
      <c r="FV10" s="3361"/>
      <c r="FW10" s="3477" t="s">
        <v>27515</v>
      </c>
      <c r="FX10" s="3478"/>
      <c r="FY10" s="3478"/>
      <c r="FZ10" s="3478"/>
      <c r="GA10" s="3478"/>
      <c r="GB10" s="3478"/>
      <c r="GC10" s="3478"/>
      <c r="GD10" s="3478"/>
      <c r="GE10" s="3478"/>
      <c r="GF10" s="3478"/>
      <c r="GG10" s="3478"/>
      <c r="GH10" s="3478"/>
      <c r="GI10" s="3478"/>
      <c r="GJ10" s="3478"/>
      <c r="GK10" s="3478"/>
      <c r="GL10" s="3478"/>
      <c r="GM10" s="3478"/>
      <c r="GN10" s="3478"/>
      <c r="GO10" s="3478"/>
      <c r="GP10" s="3478"/>
      <c r="GQ10" s="3478"/>
      <c r="GR10" s="3478"/>
      <c r="GS10" s="3478"/>
      <c r="GT10" s="3478"/>
      <c r="GU10" s="3478"/>
      <c r="GV10" s="3478"/>
      <c r="GW10" s="3478"/>
      <c r="GX10" s="3478"/>
      <c r="GY10" s="3478"/>
      <c r="GZ10" s="3478"/>
      <c r="HA10" s="3478"/>
      <c r="HB10" s="3478"/>
      <c r="HC10" s="3478"/>
      <c r="HD10" s="3478"/>
      <c r="HE10" s="3478"/>
      <c r="HF10" s="3478"/>
      <c r="HG10" s="3478"/>
      <c r="HH10" s="3478"/>
      <c r="HI10" s="3478"/>
      <c r="HJ10" s="3478"/>
      <c r="HK10" s="3478"/>
      <c r="HL10" s="3478"/>
      <c r="HM10" s="3478"/>
      <c r="HN10" s="3478"/>
      <c r="HO10" s="3478"/>
      <c r="HP10" s="3478"/>
      <c r="HQ10" s="3478"/>
      <c r="HR10" s="3478"/>
      <c r="HS10" s="3478"/>
      <c r="HT10" s="3478"/>
      <c r="HU10" s="3478"/>
      <c r="HV10" s="3478"/>
      <c r="HW10" s="3478"/>
      <c r="HX10" s="3478"/>
      <c r="HY10" s="3478"/>
      <c r="HZ10" s="3478"/>
      <c r="IA10" s="3478"/>
      <c r="IB10" s="3478"/>
      <c r="IC10" s="3478"/>
      <c r="ID10" s="3478"/>
      <c r="IE10" s="3478"/>
      <c r="IF10" s="3478"/>
      <c r="IG10" s="3478"/>
      <c r="IH10" s="3478"/>
      <c r="II10" s="3478"/>
      <c r="IJ10" s="3478"/>
      <c r="IK10" s="3478"/>
      <c r="IL10" s="3478"/>
      <c r="IM10" s="3478"/>
      <c r="IN10" s="3478"/>
      <c r="IO10" s="3478"/>
      <c r="IP10" s="3478"/>
      <c r="IQ10" s="3478"/>
      <c r="IR10" s="3478"/>
      <c r="IS10" s="3478"/>
      <c r="IT10" s="3478"/>
      <c r="IU10" s="3478"/>
      <c r="IV10" s="3478"/>
      <c r="IW10" s="3478"/>
      <c r="IX10" s="3478"/>
      <c r="IY10" s="3478"/>
      <c r="IZ10" s="3478"/>
      <c r="JA10" s="3478"/>
      <c r="JB10" s="3478"/>
      <c r="JC10" s="3478"/>
      <c r="JD10" s="3478"/>
      <c r="JE10" s="3478"/>
      <c r="JF10" s="3478"/>
      <c r="JG10" s="3478"/>
      <c r="JH10" s="3478"/>
      <c r="JI10" s="3478"/>
      <c r="JJ10" s="3478"/>
      <c r="JK10" s="3478"/>
      <c r="JL10" s="3478"/>
      <c r="JM10" s="3478"/>
      <c r="JN10" s="3478"/>
      <c r="JO10" s="3478"/>
      <c r="JP10" s="3478"/>
      <c r="JQ10" s="3478"/>
      <c r="JR10" s="3478"/>
      <c r="JS10" s="3478"/>
      <c r="JT10" s="3478"/>
      <c r="JU10" s="3478"/>
      <c r="JV10" s="3478"/>
      <c r="JW10" s="3478"/>
      <c r="JX10" s="3478"/>
      <c r="JY10" s="3478"/>
      <c r="JZ10" s="3478"/>
      <c r="KA10" s="3478"/>
      <c r="KB10" s="3478"/>
      <c r="KC10" s="3478"/>
      <c r="KD10" s="3478"/>
      <c r="KE10" s="3478"/>
      <c r="KF10" s="3478"/>
      <c r="KG10" s="3478"/>
      <c r="KH10" s="3478"/>
      <c r="KI10" s="3478"/>
      <c r="KJ10" s="3478"/>
      <c r="KK10" s="3478"/>
      <c r="KL10" s="3478"/>
      <c r="KM10" s="3478"/>
      <c r="KN10" s="3478"/>
      <c r="KO10" s="3478"/>
      <c r="KP10" s="3478"/>
      <c r="KQ10" s="3478"/>
      <c r="KR10" s="3478"/>
      <c r="KS10" s="3478"/>
      <c r="KT10" s="3478"/>
      <c r="KU10" s="3478"/>
      <c r="KV10" s="3478"/>
      <c r="KW10" s="3478"/>
      <c r="KX10" s="3478"/>
      <c r="KY10" s="3478"/>
      <c r="KZ10" s="3478"/>
      <c r="LA10" s="3478"/>
      <c r="LB10" s="3478"/>
      <c r="LC10" s="3478"/>
      <c r="LD10" s="3478"/>
      <c r="LE10" s="3478"/>
      <c r="LF10" s="3478"/>
      <c r="LG10" s="3478"/>
      <c r="LH10" s="3478"/>
      <c r="LI10" s="3478"/>
      <c r="LJ10" s="3478"/>
      <c r="LK10" s="3478"/>
      <c r="LL10" s="3478"/>
      <c r="LM10" s="3478"/>
      <c r="LN10" s="3478"/>
      <c r="LO10" s="3478"/>
      <c r="LP10" s="3478"/>
      <c r="LQ10" s="3478"/>
      <c r="LR10" s="3478"/>
      <c r="LS10" s="3478"/>
      <c r="LT10" s="3478"/>
      <c r="LU10" s="3478"/>
      <c r="LV10" s="3478"/>
      <c r="LW10" s="3478"/>
      <c r="LX10" s="3478"/>
      <c r="LY10" s="3478"/>
      <c r="LZ10" s="3478"/>
      <c r="MA10" s="3478"/>
      <c r="MB10" s="3478"/>
      <c r="MC10" s="3478"/>
      <c r="MD10" s="3478"/>
      <c r="ME10" s="3478"/>
      <c r="MF10" s="3478"/>
      <c r="MG10" s="3478"/>
      <c r="MH10" s="3478"/>
      <c r="MI10" s="3478"/>
      <c r="MJ10" s="3478"/>
      <c r="MK10" s="3478"/>
      <c r="ML10" s="3478"/>
      <c r="MM10" s="3478"/>
      <c r="MN10" s="3478"/>
      <c r="MO10" s="3478"/>
      <c r="MP10" s="3478"/>
    </row>
    <row r="11" spans="1:354" s="2397" customFormat="1" ht="20.25" customHeight="1" thickTop="1">
      <c r="A11" s="3361"/>
      <c r="B11" s="3481" t="s">
        <v>27516</v>
      </c>
      <c r="C11" s="3482" t="s">
        <v>27517</v>
      </c>
      <c r="D11" s="3482">
        <v>0</v>
      </c>
      <c r="E11" s="622"/>
      <c r="F11" s="622"/>
      <c r="G11" s="622"/>
      <c r="H11" s="622"/>
      <c r="I11" s="4210">
        <f t="shared" ref="I11:I16" si="0">SUM(E11:H11)</f>
        <v>0</v>
      </c>
      <c r="J11" s="622"/>
      <c r="K11" s="622"/>
      <c r="L11" s="622"/>
      <c r="M11" s="622"/>
      <c r="N11" s="622"/>
      <c r="O11" s="4210">
        <f t="shared" ref="O11:O16" si="1">SUM(J11:N11)</f>
        <v>0</v>
      </c>
      <c r="P11" s="622"/>
      <c r="Q11" s="622"/>
      <c r="R11" s="622"/>
      <c r="S11" s="622"/>
      <c r="T11" s="622"/>
      <c r="U11" s="4210">
        <f t="shared" ref="U11:U16" si="2">SUM(P11:T11)</f>
        <v>0</v>
      </c>
      <c r="V11" s="622"/>
      <c r="W11" s="622"/>
      <c r="X11" s="622"/>
      <c r="Y11" s="4210">
        <f t="shared" ref="Y11:Y16" si="3">V11+W11+X11</f>
        <v>0</v>
      </c>
      <c r="Z11" s="622"/>
      <c r="AA11" s="622"/>
      <c r="AB11" s="622"/>
      <c r="AC11" s="622"/>
      <c r="AD11" s="4210">
        <f t="shared" ref="AD11:AD16" si="4">SUM(Z11:AC11)</f>
        <v>0</v>
      </c>
      <c r="AE11" s="622"/>
      <c r="AF11" s="622"/>
      <c r="AG11" s="622"/>
      <c r="AH11" s="622"/>
      <c r="AI11" s="622"/>
      <c r="AJ11" s="4210">
        <f t="shared" ref="AJ11:AJ16" si="5">SUM(AE11:AI11)</f>
        <v>0</v>
      </c>
      <c r="AK11" s="622"/>
      <c r="AL11" s="622"/>
      <c r="AM11" s="622"/>
      <c r="AN11" s="622"/>
      <c r="AO11" s="622"/>
      <c r="AP11" s="4210">
        <f t="shared" ref="AP11:AP16" si="6">SUM(AK11:AO11)</f>
        <v>0</v>
      </c>
      <c r="AQ11" s="622"/>
      <c r="AR11" s="622"/>
      <c r="AS11" s="622"/>
      <c r="AT11" s="4210">
        <f t="shared" ref="AT11:AT16" si="7">AQ11+AR11+AS11</f>
        <v>0</v>
      </c>
      <c r="AU11" s="622"/>
      <c r="AV11" s="622"/>
      <c r="AW11" s="622"/>
      <c r="AX11" s="622"/>
      <c r="AY11" s="4210">
        <f t="shared" ref="AY11:AY16" si="8">SUM(AU11:AX11)</f>
        <v>0</v>
      </c>
      <c r="AZ11" s="622"/>
      <c r="BA11" s="622"/>
      <c r="BB11" s="622"/>
      <c r="BC11" s="622"/>
      <c r="BD11" s="622"/>
      <c r="BE11" s="4210">
        <f t="shared" ref="BE11:BE16" si="9">SUM(AZ11:BD11)</f>
        <v>0</v>
      </c>
      <c r="BF11" s="622"/>
      <c r="BG11" s="622"/>
      <c r="BH11" s="622"/>
      <c r="BI11" s="622"/>
      <c r="BJ11" s="622"/>
      <c r="BK11" s="4210">
        <f t="shared" ref="BK11:BK16" si="10">SUM(BF11:BJ11)</f>
        <v>0</v>
      </c>
      <c r="BL11" s="622"/>
      <c r="BM11" s="622"/>
      <c r="BN11" s="622"/>
      <c r="BO11" s="4210">
        <f t="shared" ref="BO11:BO16" si="11">BL11+BM11+BN11</f>
        <v>0</v>
      </c>
      <c r="BP11" s="622"/>
      <c r="BQ11" s="622"/>
      <c r="BR11" s="622"/>
      <c r="BS11" s="622"/>
      <c r="BT11" s="4210">
        <f t="shared" ref="BT11:BT16" si="12">SUM(BP11:BS11)</f>
        <v>0</v>
      </c>
      <c r="BU11" s="622"/>
      <c r="BV11" s="622"/>
      <c r="BW11" s="622"/>
      <c r="BX11" s="622"/>
      <c r="BY11" s="622"/>
      <c r="BZ11" s="4210">
        <f t="shared" ref="BZ11:BZ16" si="13">SUM(BU11:BY11)</f>
        <v>0</v>
      </c>
      <c r="CA11" s="622"/>
      <c r="CB11" s="622"/>
      <c r="CC11" s="622"/>
      <c r="CD11" s="622"/>
      <c r="CE11" s="622"/>
      <c r="CF11" s="4210">
        <f t="shared" ref="CF11:CF16" si="14">SUM(CA11:CE11)</f>
        <v>0</v>
      </c>
      <c r="CG11" s="622"/>
      <c r="CH11" s="622"/>
      <c r="CI11" s="622"/>
      <c r="CJ11" s="4210">
        <f t="shared" ref="CJ11:CJ16" si="15">CG11+CH11+CI11</f>
        <v>0</v>
      </c>
      <c r="CK11" s="622"/>
      <c r="CL11" s="622"/>
      <c r="CM11" s="622"/>
      <c r="CN11" s="622"/>
      <c r="CO11" s="4210">
        <f t="shared" ref="CO11:CO16" si="16">SUM(CK11:CN11)</f>
        <v>0</v>
      </c>
      <c r="CP11" s="622"/>
      <c r="CQ11" s="622"/>
      <c r="CR11" s="622"/>
      <c r="CS11" s="622"/>
      <c r="CT11" s="622"/>
      <c r="CU11" s="4210">
        <f t="shared" ref="CU11:CU16" si="17">SUM(CP11:CT11)</f>
        <v>0</v>
      </c>
      <c r="CV11" s="622"/>
      <c r="CW11" s="622"/>
      <c r="CX11" s="622"/>
      <c r="CY11" s="622"/>
      <c r="CZ11" s="622"/>
      <c r="DA11" s="4210">
        <f t="shared" ref="DA11:DA16" si="18">SUM(CV11:CZ11)</f>
        <v>0</v>
      </c>
      <c r="DB11" s="622"/>
      <c r="DC11" s="622"/>
      <c r="DD11" s="622"/>
      <c r="DE11" s="4210">
        <f t="shared" ref="DE11:DE16" si="19">DB11+DC11+DD11</f>
        <v>0</v>
      </c>
      <c r="DF11" s="622"/>
      <c r="DG11" s="622"/>
      <c r="DH11" s="622"/>
      <c r="DI11" s="622"/>
      <c r="DJ11" s="4210">
        <f t="shared" ref="DJ11:DJ16" si="20">SUM(DF11:DI11)</f>
        <v>0</v>
      </c>
      <c r="DK11" s="622"/>
      <c r="DL11" s="622"/>
      <c r="DM11" s="622"/>
      <c r="DN11" s="622"/>
      <c r="DO11" s="622"/>
      <c r="DP11" s="4210">
        <f t="shared" ref="DP11:DP16" si="21">SUM(DK11:DO11)</f>
        <v>0</v>
      </c>
      <c r="DQ11" s="622"/>
      <c r="DR11" s="622"/>
      <c r="DS11" s="622"/>
      <c r="DT11" s="622"/>
      <c r="DU11" s="622"/>
      <c r="DV11" s="4210">
        <f t="shared" ref="DV11:DV16" si="22">SUM(DQ11:DU11)</f>
        <v>0</v>
      </c>
      <c r="DW11" s="622"/>
      <c r="DX11" s="622"/>
      <c r="DY11" s="622"/>
      <c r="DZ11" s="4210">
        <f t="shared" ref="DZ11:DZ16" si="23">DW11+DX11+DY11</f>
        <v>0</v>
      </c>
      <c r="EA11" s="622"/>
      <c r="EB11" s="622"/>
      <c r="EC11" s="622"/>
      <c r="ED11" s="622"/>
      <c r="EE11" s="4210">
        <f t="shared" ref="EE11:EE16" si="24">SUM(EA11:ED11)</f>
        <v>0</v>
      </c>
      <c r="EF11" s="622"/>
      <c r="EG11" s="622"/>
      <c r="EH11" s="622"/>
      <c r="EI11" s="622"/>
      <c r="EJ11" s="622"/>
      <c r="EK11" s="4210">
        <f t="shared" ref="EK11:EK16" si="25">SUM(EF11:EJ11)</f>
        <v>0</v>
      </c>
      <c r="EL11" s="622"/>
      <c r="EM11" s="622"/>
      <c r="EN11" s="622"/>
      <c r="EO11" s="622"/>
      <c r="EP11" s="622"/>
      <c r="EQ11" s="4210">
        <f t="shared" ref="EQ11:EQ16" si="26">SUM(EL11:EP11)</f>
        <v>0</v>
      </c>
      <c r="ER11" s="622"/>
      <c r="ES11" s="622"/>
      <c r="ET11" s="622"/>
      <c r="EU11" s="4210">
        <f t="shared" ref="EU11:EU16" si="27">ER11+ES11+ET11</f>
        <v>0</v>
      </c>
      <c r="EV11" s="622"/>
      <c r="EW11" s="622"/>
      <c r="EX11" s="622"/>
      <c r="EY11" s="622"/>
      <c r="EZ11" s="4210">
        <f t="shared" ref="EZ11:EZ16" si="28">SUM(EV11:EY11)</f>
        <v>0</v>
      </c>
      <c r="FA11" s="622"/>
      <c r="FB11" s="622"/>
      <c r="FC11" s="622"/>
      <c r="FD11" s="622"/>
      <c r="FE11" s="622"/>
      <c r="FF11" s="4210">
        <f t="shared" ref="FF11:FF16" si="29">SUM(FA11:FE11)</f>
        <v>0</v>
      </c>
      <c r="FG11" s="622"/>
      <c r="FH11" s="622"/>
      <c r="FI11" s="622"/>
      <c r="FJ11" s="622"/>
      <c r="FK11" s="622"/>
      <c r="FL11" s="4210">
        <f t="shared" ref="FL11:FL16" si="30">SUM(FG11:FK11)</f>
        <v>0</v>
      </c>
      <c r="FM11" s="622"/>
      <c r="FN11" s="622"/>
      <c r="FO11" s="622"/>
      <c r="FP11" s="4211">
        <f t="shared" ref="FP11:FP16" si="31">FM11+FN11+FO11</f>
        <v>0</v>
      </c>
      <c r="FQ11" s="3361"/>
      <c r="FR11" s="3483" t="s">
        <v>27518</v>
      </c>
      <c r="FS11" s="3361"/>
      <c r="FT11" s="3483" t="s">
        <v>27519</v>
      </c>
      <c r="FU11" s="3361"/>
      <c r="FV11" s="3361"/>
      <c r="FW11" s="3481" t="s">
        <v>27516</v>
      </c>
      <c r="FX11" s="3482" t="s">
        <v>27517</v>
      </c>
      <c r="FY11" s="3482">
        <v>0</v>
      </c>
      <c r="FZ11" s="622" t="s">
        <v>27520</v>
      </c>
      <c r="GA11" s="622" t="s">
        <v>27521</v>
      </c>
      <c r="GB11" s="622" t="s">
        <v>27522</v>
      </c>
      <c r="GC11" s="622" t="s">
        <v>27523</v>
      </c>
      <c r="GD11" s="4210" t="s">
        <v>27524</v>
      </c>
      <c r="GE11" s="622" t="s">
        <v>27525</v>
      </c>
      <c r="GF11" s="622" t="s">
        <v>27526</v>
      </c>
      <c r="GG11" s="622" t="s">
        <v>27527</v>
      </c>
      <c r="GH11" s="622" t="s">
        <v>27528</v>
      </c>
      <c r="GI11" s="622" t="s">
        <v>27529</v>
      </c>
      <c r="GJ11" s="4210" t="s">
        <v>27530</v>
      </c>
      <c r="GK11" s="622" t="s">
        <v>27531</v>
      </c>
      <c r="GL11" s="622" t="s">
        <v>27532</v>
      </c>
      <c r="GM11" s="622" t="s">
        <v>27533</v>
      </c>
      <c r="GN11" s="622" t="s">
        <v>27534</v>
      </c>
      <c r="GO11" s="622" t="s">
        <v>27535</v>
      </c>
      <c r="GP11" s="4210" t="s">
        <v>27536</v>
      </c>
      <c r="GQ11" s="622" t="s">
        <v>27537</v>
      </c>
      <c r="GR11" s="622" t="s">
        <v>27538</v>
      </c>
      <c r="GS11" s="622" t="s">
        <v>27539</v>
      </c>
      <c r="GT11" s="4210" t="s">
        <v>27540</v>
      </c>
      <c r="GU11" s="622" t="s">
        <v>27520</v>
      </c>
      <c r="GV11" s="622" t="s">
        <v>27521</v>
      </c>
      <c r="GW11" s="622" t="s">
        <v>27522</v>
      </c>
      <c r="GX11" s="622" t="s">
        <v>27523</v>
      </c>
      <c r="GY11" s="4210" t="s">
        <v>27524</v>
      </c>
      <c r="GZ11" s="622" t="s">
        <v>27525</v>
      </c>
      <c r="HA11" s="622" t="s">
        <v>27526</v>
      </c>
      <c r="HB11" s="622" t="s">
        <v>27527</v>
      </c>
      <c r="HC11" s="622" t="s">
        <v>27528</v>
      </c>
      <c r="HD11" s="622" t="s">
        <v>27529</v>
      </c>
      <c r="HE11" s="4210" t="s">
        <v>27530</v>
      </c>
      <c r="HF11" s="622" t="s">
        <v>27531</v>
      </c>
      <c r="HG11" s="622" t="s">
        <v>27532</v>
      </c>
      <c r="HH11" s="622" t="s">
        <v>27533</v>
      </c>
      <c r="HI11" s="622" t="s">
        <v>27534</v>
      </c>
      <c r="HJ11" s="622" t="s">
        <v>27535</v>
      </c>
      <c r="HK11" s="4210" t="s">
        <v>27536</v>
      </c>
      <c r="HL11" s="622" t="s">
        <v>27537</v>
      </c>
      <c r="HM11" s="622" t="s">
        <v>27538</v>
      </c>
      <c r="HN11" s="622" t="s">
        <v>27539</v>
      </c>
      <c r="HO11" s="4210" t="s">
        <v>27540</v>
      </c>
      <c r="HP11" s="622" t="s">
        <v>27520</v>
      </c>
      <c r="HQ11" s="622" t="s">
        <v>27521</v>
      </c>
      <c r="HR11" s="622" t="s">
        <v>27522</v>
      </c>
      <c r="HS11" s="622" t="s">
        <v>27523</v>
      </c>
      <c r="HT11" s="4210" t="s">
        <v>27524</v>
      </c>
      <c r="HU11" s="622" t="s">
        <v>27525</v>
      </c>
      <c r="HV11" s="622" t="s">
        <v>27526</v>
      </c>
      <c r="HW11" s="622" t="s">
        <v>27527</v>
      </c>
      <c r="HX11" s="622" t="s">
        <v>27528</v>
      </c>
      <c r="HY11" s="622" t="s">
        <v>27529</v>
      </c>
      <c r="HZ11" s="4210" t="s">
        <v>27530</v>
      </c>
      <c r="IA11" s="622" t="s">
        <v>27531</v>
      </c>
      <c r="IB11" s="622" t="s">
        <v>27532</v>
      </c>
      <c r="IC11" s="622" t="s">
        <v>27533</v>
      </c>
      <c r="ID11" s="622" t="s">
        <v>27534</v>
      </c>
      <c r="IE11" s="622" t="s">
        <v>27535</v>
      </c>
      <c r="IF11" s="4210" t="s">
        <v>27536</v>
      </c>
      <c r="IG11" s="622" t="s">
        <v>27537</v>
      </c>
      <c r="IH11" s="622" t="s">
        <v>27538</v>
      </c>
      <c r="II11" s="622" t="s">
        <v>27539</v>
      </c>
      <c r="IJ11" s="4210" t="s">
        <v>27540</v>
      </c>
      <c r="IK11" s="622" t="s">
        <v>27520</v>
      </c>
      <c r="IL11" s="622" t="s">
        <v>27521</v>
      </c>
      <c r="IM11" s="622" t="s">
        <v>27522</v>
      </c>
      <c r="IN11" s="622" t="s">
        <v>27523</v>
      </c>
      <c r="IO11" s="4210" t="s">
        <v>27524</v>
      </c>
      <c r="IP11" s="622" t="s">
        <v>27525</v>
      </c>
      <c r="IQ11" s="622" t="s">
        <v>27526</v>
      </c>
      <c r="IR11" s="622" t="s">
        <v>27527</v>
      </c>
      <c r="IS11" s="622" t="s">
        <v>27528</v>
      </c>
      <c r="IT11" s="622" t="s">
        <v>27529</v>
      </c>
      <c r="IU11" s="4210" t="s">
        <v>27530</v>
      </c>
      <c r="IV11" s="622" t="s">
        <v>27531</v>
      </c>
      <c r="IW11" s="622" t="s">
        <v>27532</v>
      </c>
      <c r="IX11" s="622" t="s">
        <v>27533</v>
      </c>
      <c r="IY11" s="622" t="s">
        <v>27534</v>
      </c>
      <c r="IZ11" s="622" t="s">
        <v>27535</v>
      </c>
      <c r="JA11" s="4210" t="s">
        <v>27536</v>
      </c>
      <c r="JB11" s="622" t="s">
        <v>27537</v>
      </c>
      <c r="JC11" s="622" t="s">
        <v>27538</v>
      </c>
      <c r="JD11" s="622" t="s">
        <v>27539</v>
      </c>
      <c r="JE11" s="4210" t="s">
        <v>27540</v>
      </c>
      <c r="JF11" s="622" t="s">
        <v>27520</v>
      </c>
      <c r="JG11" s="622" t="s">
        <v>27521</v>
      </c>
      <c r="JH11" s="622" t="s">
        <v>27522</v>
      </c>
      <c r="JI11" s="622" t="s">
        <v>27523</v>
      </c>
      <c r="JJ11" s="4210" t="s">
        <v>27524</v>
      </c>
      <c r="JK11" s="622" t="s">
        <v>27525</v>
      </c>
      <c r="JL11" s="622" t="s">
        <v>27526</v>
      </c>
      <c r="JM11" s="622" t="s">
        <v>27527</v>
      </c>
      <c r="JN11" s="622" t="s">
        <v>27528</v>
      </c>
      <c r="JO11" s="622" t="s">
        <v>27529</v>
      </c>
      <c r="JP11" s="4210" t="s">
        <v>27530</v>
      </c>
      <c r="JQ11" s="622" t="s">
        <v>27531</v>
      </c>
      <c r="JR11" s="622" t="s">
        <v>27532</v>
      </c>
      <c r="JS11" s="622" t="s">
        <v>27533</v>
      </c>
      <c r="JT11" s="622" t="s">
        <v>27534</v>
      </c>
      <c r="JU11" s="622" t="s">
        <v>27535</v>
      </c>
      <c r="JV11" s="4210" t="s">
        <v>27536</v>
      </c>
      <c r="JW11" s="622" t="s">
        <v>27537</v>
      </c>
      <c r="JX11" s="622" t="s">
        <v>27538</v>
      </c>
      <c r="JY11" s="622" t="s">
        <v>27539</v>
      </c>
      <c r="JZ11" s="4210" t="s">
        <v>27540</v>
      </c>
      <c r="KA11" s="622" t="s">
        <v>27520</v>
      </c>
      <c r="KB11" s="622" t="s">
        <v>27521</v>
      </c>
      <c r="KC11" s="622" t="s">
        <v>27522</v>
      </c>
      <c r="KD11" s="622" t="s">
        <v>27523</v>
      </c>
      <c r="KE11" s="4210" t="s">
        <v>27524</v>
      </c>
      <c r="KF11" s="622" t="s">
        <v>27525</v>
      </c>
      <c r="KG11" s="622" t="s">
        <v>27526</v>
      </c>
      <c r="KH11" s="622" t="s">
        <v>27527</v>
      </c>
      <c r="KI11" s="622" t="s">
        <v>27528</v>
      </c>
      <c r="KJ11" s="622" t="s">
        <v>27529</v>
      </c>
      <c r="KK11" s="4210" t="s">
        <v>27530</v>
      </c>
      <c r="KL11" s="622" t="s">
        <v>27531</v>
      </c>
      <c r="KM11" s="622" t="s">
        <v>27532</v>
      </c>
      <c r="KN11" s="622" t="s">
        <v>27533</v>
      </c>
      <c r="KO11" s="622" t="s">
        <v>27534</v>
      </c>
      <c r="KP11" s="622" t="s">
        <v>27535</v>
      </c>
      <c r="KQ11" s="4210" t="s">
        <v>27536</v>
      </c>
      <c r="KR11" s="622" t="s">
        <v>27537</v>
      </c>
      <c r="KS11" s="622" t="s">
        <v>27538</v>
      </c>
      <c r="KT11" s="622" t="s">
        <v>27539</v>
      </c>
      <c r="KU11" s="4210" t="s">
        <v>27540</v>
      </c>
      <c r="KV11" s="622" t="s">
        <v>27520</v>
      </c>
      <c r="KW11" s="622" t="s">
        <v>27521</v>
      </c>
      <c r="KX11" s="622" t="s">
        <v>27522</v>
      </c>
      <c r="KY11" s="622" t="s">
        <v>27523</v>
      </c>
      <c r="KZ11" s="4210" t="s">
        <v>27524</v>
      </c>
      <c r="LA11" s="622" t="s">
        <v>27525</v>
      </c>
      <c r="LB11" s="622" t="s">
        <v>27526</v>
      </c>
      <c r="LC11" s="622" t="s">
        <v>27527</v>
      </c>
      <c r="LD11" s="622" t="s">
        <v>27528</v>
      </c>
      <c r="LE11" s="622" t="s">
        <v>27529</v>
      </c>
      <c r="LF11" s="4210" t="s">
        <v>27530</v>
      </c>
      <c r="LG11" s="622" t="s">
        <v>27531</v>
      </c>
      <c r="LH11" s="622" t="s">
        <v>27532</v>
      </c>
      <c r="LI11" s="622" t="s">
        <v>27533</v>
      </c>
      <c r="LJ11" s="622" t="s">
        <v>27534</v>
      </c>
      <c r="LK11" s="622" t="s">
        <v>27535</v>
      </c>
      <c r="LL11" s="4210" t="s">
        <v>27536</v>
      </c>
      <c r="LM11" s="622" t="s">
        <v>27537</v>
      </c>
      <c r="LN11" s="622" t="s">
        <v>27538</v>
      </c>
      <c r="LO11" s="622" t="s">
        <v>27539</v>
      </c>
      <c r="LP11" s="4210" t="s">
        <v>27540</v>
      </c>
      <c r="LQ11" s="622" t="s">
        <v>27520</v>
      </c>
      <c r="LR11" s="622" t="s">
        <v>27521</v>
      </c>
      <c r="LS11" s="622" t="s">
        <v>27522</v>
      </c>
      <c r="LT11" s="622" t="s">
        <v>27523</v>
      </c>
      <c r="LU11" s="4210" t="s">
        <v>27524</v>
      </c>
      <c r="LV11" s="622" t="s">
        <v>27525</v>
      </c>
      <c r="LW11" s="622" t="s">
        <v>27526</v>
      </c>
      <c r="LX11" s="622" t="s">
        <v>27527</v>
      </c>
      <c r="LY11" s="622" t="s">
        <v>27528</v>
      </c>
      <c r="LZ11" s="622" t="s">
        <v>27529</v>
      </c>
      <c r="MA11" s="4210" t="s">
        <v>27530</v>
      </c>
      <c r="MB11" s="622" t="s">
        <v>27531</v>
      </c>
      <c r="MC11" s="622" t="s">
        <v>27532</v>
      </c>
      <c r="MD11" s="622" t="s">
        <v>27533</v>
      </c>
      <c r="ME11" s="622" t="s">
        <v>27534</v>
      </c>
      <c r="MF11" s="622" t="s">
        <v>27535</v>
      </c>
      <c r="MG11" s="4210" t="s">
        <v>27536</v>
      </c>
      <c r="MH11" s="622" t="s">
        <v>27537</v>
      </c>
      <c r="MI11" s="622" t="s">
        <v>27538</v>
      </c>
      <c r="MJ11" s="622" t="s">
        <v>27539</v>
      </c>
      <c r="MK11" s="4211" t="s">
        <v>27540</v>
      </c>
      <c r="ML11" s="3361"/>
      <c r="MM11" s="3483" t="s">
        <v>27518</v>
      </c>
      <c r="MN11" s="3361"/>
      <c r="MO11" s="3483" t="s">
        <v>27519</v>
      </c>
      <c r="MP11" s="3361"/>
    </row>
    <row r="12" spans="1:354" s="2397" customFormat="1" ht="20.25" customHeight="1">
      <c r="A12" s="3361"/>
      <c r="B12" s="3484" t="s">
        <v>27541</v>
      </c>
      <c r="C12" s="3385" t="s">
        <v>27517</v>
      </c>
      <c r="D12" s="3385">
        <v>0</v>
      </c>
      <c r="E12" s="623"/>
      <c r="F12" s="623"/>
      <c r="G12" s="623"/>
      <c r="H12" s="623"/>
      <c r="I12" s="4212">
        <f t="shared" si="0"/>
        <v>0</v>
      </c>
      <c r="J12" s="623"/>
      <c r="K12" s="623"/>
      <c r="L12" s="623"/>
      <c r="M12" s="623"/>
      <c r="N12" s="623"/>
      <c r="O12" s="4212">
        <f t="shared" si="1"/>
        <v>0</v>
      </c>
      <c r="P12" s="623"/>
      <c r="Q12" s="623"/>
      <c r="R12" s="623"/>
      <c r="S12" s="623"/>
      <c r="T12" s="623"/>
      <c r="U12" s="4212">
        <f t="shared" si="2"/>
        <v>0</v>
      </c>
      <c r="V12" s="623"/>
      <c r="W12" s="623"/>
      <c r="X12" s="623"/>
      <c r="Y12" s="4212">
        <f t="shared" si="3"/>
        <v>0</v>
      </c>
      <c r="Z12" s="623"/>
      <c r="AA12" s="623"/>
      <c r="AB12" s="623"/>
      <c r="AC12" s="623"/>
      <c r="AD12" s="4212">
        <f t="shared" si="4"/>
        <v>0</v>
      </c>
      <c r="AE12" s="623"/>
      <c r="AF12" s="623"/>
      <c r="AG12" s="623"/>
      <c r="AH12" s="623"/>
      <c r="AI12" s="623"/>
      <c r="AJ12" s="4212">
        <f t="shared" si="5"/>
        <v>0</v>
      </c>
      <c r="AK12" s="623"/>
      <c r="AL12" s="623"/>
      <c r="AM12" s="623"/>
      <c r="AN12" s="623"/>
      <c r="AO12" s="623"/>
      <c r="AP12" s="4212">
        <f t="shared" si="6"/>
        <v>0</v>
      </c>
      <c r="AQ12" s="623"/>
      <c r="AR12" s="623"/>
      <c r="AS12" s="623"/>
      <c r="AT12" s="4212">
        <f t="shared" si="7"/>
        <v>0</v>
      </c>
      <c r="AU12" s="623"/>
      <c r="AV12" s="623"/>
      <c r="AW12" s="623"/>
      <c r="AX12" s="623"/>
      <c r="AY12" s="4212">
        <f t="shared" si="8"/>
        <v>0</v>
      </c>
      <c r="AZ12" s="623"/>
      <c r="BA12" s="623"/>
      <c r="BB12" s="623"/>
      <c r="BC12" s="623"/>
      <c r="BD12" s="623"/>
      <c r="BE12" s="4212">
        <f t="shared" si="9"/>
        <v>0</v>
      </c>
      <c r="BF12" s="623"/>
      <c r="BG12" s="623"/>
      <c r="BH12" s="623"/>
      <c r="BI12" s="623"/>
      <c r="BJ12" s="623"/>
      <c r="BK12" s="4212">
        <f t="shared" si="10"/>
        <v>0</v>
      </c>
      <c r="BL12" s="623"/>
      <c r="BM12" s="623"/>
      <c r="BN12" s="623"/>
      <c r="BO12" s="4212">
        <f t="shared" si="11"/>
        <v>0</v>
      </c>
      <c r="BP12" s="623"/>
      <c r="BQ12" s="623"/>
      <c r="BR12" s="623"/>
      <c r="BS12" s="623"/>
      <c r="BT12" s="4212">
        <f t="shared" si="12"/>
        <v>0</v>
      </c>
      <c r="BU12" s="623"/>
      <c r="BV12" s="623"/>
      <c r="BW12" s="623"/>
      <c r="BX12" s="623"/>
      <c r="BY12" s="623"/>
      <c r="BZ12" s="4212">
        <f t="shared" si="13"/>
        <v>0</v>
      </c>
      <c r="CA12" s="623"/>
      <c r="CB12" s="623"/>
      <c r="CC12" s="623"/>
      <c r="CD12" s="623"/>
      <c r="CE12" s="623"/>
      <c r="CF12" s="4212">
        <f t="shared" si="14"/>
        <v>0</v>
      </c>
      <c r="CG12" s="623"/>
      <c r="CH12" s="623"/>
      <c r="CI12" s="623"/>
      <c r="CJ12" s="4212">
        <f t="shared" si="15"/>
        <v>0</v>
      </c>
      <c r="CK12" s="623"/>
      <c r="CL12" s="623"/>
      <c r="CM12" s="623"/>
      <c r="CN12" s="623"/>
      <c r="CO12" s="4212">
        <f t="shared" si="16"/>
        <v>0</v>
      </c>
      <c r="CP12" s="623"/>
      <c r="CQ12" s="623"/>
      <c r="CR12" s="623"/>
      <c r="CS12" s="623"/>
      <c r="CT12" s="623"/>
      <c r="CU12" s="4212">
        <f t="shared" si="17"/>
        <v>0</v>
      </c>
      <c r="CV12" s="623"/>
      <c r="CW12" s="623"/>
      <c r="CX12" s="623"/>
      <c r="CY12" s="623"/>
      <c r="CZ12" s="623"/>
      <c r="DA12" s="4212">
        <f t="shared" si="18"/>
        <v>0</v>
      </c>
      <c r="DB12" s="623"/>
      <c r="DC12" s="623"/>
      <c r="DD12" s="623"/>
      <c r="DE12" s="4212">
        <f t="shared" si="19"/>
        <v>0</v>
      </c>
      <c r="DF12" s="623"/>
      <c r="DG12" s="623"/>
      <c r="DH12" s="623"/>
      <c r="DI12" s="623"/>
      <c r="DJ12" s="4212">
        <f t="shared" si="20"/>
        <v>0</v>
      </c>
      <c r="DK12" s="623"/>
      <c r="DL12" s="623"/>
      <c r="DM12" s="623"/>
      <c r="DN12" s="623"/>
      <c r="DO12" s="623"/>
      <c r="DP12" s="4212">
        <f t="shared" si="21"/>
        <v>0</v>
      </c>
      <c r="DQ12" s="623"/>
      <c r="DR12" s="623"/>
      <c r="DS12" s="623"/>
      <c r="DT12" s="623"/>
      <c r="DU12" s="623"/>
      <c r="DV12" s="4212">
        <f t="shared" si="22"/>
        <v>0</v>
      </c>
      <c r="DW12" s="623"/>
      <c r="DX12" s="623"/>
      <c r="DY12" s="623"/>
      <c r="DZ12" s="4212">
        <f t="shared" si="23"/>
        <v>0</v>
      </c>
      <c r="EA12" s="623"/>
      <c r="EB12" s="623"/>
      <c r="EC12" s="623"/>
      <c r="ED12" s="623"/>
      <c r="EE12" s="4212">
        <f t="shared" si="24"/>
        <v>0</v>
      </c>
      <c r="EF12" s="623"/>
      <c r="EG12" s="623"/>
      <c r="EH12" s="623"/>
      <c r="EI12" s="623"/>
      <c r="EJ12" s="623"/>
      <c r="EK12" s="4212">
        <f t="shared" si="25"/>
        <v>0</v>
      </c>
      <c r="EL12" s="623"/>
      <c r="EM12" s="623"/>
      <c r="EN12" s="623"/>
      <c r="EO12" s="623"/>
      <c r="EP12" s="623"/>
      <c r="EQ12" s="4212">
        <f t="shared" si="26"/>
        <v>0</v>
      </c>
      <c r="ER12" s="623"/>
      <c r="ES12" s="623"/>
      <c r="ET12" s="623"/>
      <c r="EU12" s="4212">
        <f t="shared" si="27"/>
        <v>0</v>
      </c>
      <c r="EV12" s="623"/>
      <c r="EW12" s="623"/>
      <c r="EX12" s="623"/>
      <c r="EY12" s="623"/>
      <c r="EZ12" s="4212">
        <f t="shared" si="28"/>
        <v>0</v>
      </c>
      <c r="FA12" s="623"/>
      <c r="FB12" s="623"/>
      <c r="FC12" s="623"/>
      <c r="FD12" s="623"/>
      <c r="FE12" s="623"/>
      <c r="FF12" s="4212">
        <f t="shared" si="29"/>
        <v>0</v>
      </c>
      <c r="FG12" s="623"/>
      <c r="FH12" s="623"/>
      <c r="FI12" s="623"/>
      <c r="FJ12" s="623"/>
      <c r="FK12" s="623"/>
      <c r="FL12" s="4212">
        <f t="shared" si="30"/>
        <v>0</v>
      </c>
      <c r="FM12" s="623"/>
      <c r="FN12" s="623"/>
      <c r="FO12" s="623"/>
      <c r="FP12" s="4213">
        <f t="shared" si="31"/>
        <v>0</v>
      </c>
      <c r="FQ12" s="3361"/>
      <c r="FR12" s="3485" t="s">
        <v>27542</v>
      </c>
      <c r="FS12" s="3361"/>
      <c r="FT12" s="3485" t="s">
        <v>27543</v>
      </c>
      <c r="FU12" s="3361"/>
      <c r="FV12" s="3361"/>
      <c r="FW12" s="3484" t="s">
        <v>27541</v>
      </c>
      <c r="FX12" s="3385" t="s">
        <v>27517</v>
      </c>
      <c r="FY12" s="3385">
        <v>0</v>
      </c>
      <c r="FZ12" s="623" t="s">
        <v>27544</v>
      </c>
      <c r="GA12" s="623" t="s">
        <v>27545</v>
      </c>
      <c r="GB12" s="623" t="s">
        <v>27546</v>
      </c>
      <c r="GC12" s="623" t="s">
        <v>27547</v>
      </c>
      <c r="GD12" s="4212" t="s">
        <v>27548</v>
      </c>
      <c r="GE12" s="623" t="s">
        <v>27549</v>
      </c>
      <c r="GF12" s="623" t="s">
        <v>27550</v>
      </c>
      <c r="GG12" s="623" t="s">
        <v>27551</v>
      </c>
      <c r="GH12" s="623" t="s">
        <v>27552</v>
      </c>
      <c r="GI12" s="623" t="s">
        <v>27553</v>
      </c>
      <c r="GJ12" s="4212" t="s">
        <v>27554</v>
      </c>
      <c r="GK12" s="623" t="s">
        <v>27555</v>
      </c>
      <c r="GL12" s="623" t="s">
        <v>27556</v>
      </c>
      <c r="GM12" s="623" t="s">
        <v>27557</v>
      </c>
      <c r="GN12" s="623" t="s">
        <v>27558</v>
      </c>
      <c r="GO12" s="623" t="s">
        <v>27559</v>
      </c>
      <c r="GP12" s="4212" t="s">
        <v>27560</v>
      </c>
      <c r="GQ12" s="623" t="s">
        <v>27561</v>
      </c>
      <c r="GR12" s="623" t="s">
        <v>27562</v>
      </c>
      <c r="GS12" s="623" t="s">
        <v>27563</v>
      </c>
      <c r="GT12" s="4212" t="s">
        <v>27564</v>
      </c>
      <c r="GU12" s="623" t="s">
        <v>27544</v>
      </c>
      <c r="GV12" s="623" t="s">
        <v>27545</v>
      </c>
      <c r="GW12" s="623" t="s">
        <v>27546</v>
      </c>
      <c r="GX12" s="623" t="s">
        <v>27547</v>
      </c>
      <c r="GY12" s="4212" t="s">
        <v>27548</v>
      </c>
      <c r="GZ12" s="623" t="s">
        <v>27549</v>
      </c>
      <c r="HA12" s="623" t="s">
        <v>27550</v>
      </c>
      <c r="HB12" s="623" t="s">
        <v>27551</v>
      </c>
      <c r="HC12" s="623" t="s">
        <v>27552</v>
      </c>
      <c r="HD12" s="623" t="s">
        <v>27553</v>
      </c>
      <c r="HE12" s="4212" t="s">
        <v>27554</v>
      </c>
      <c r="HF12" s="623" t="s">
        <v>27555</v>
      </c>
      <c r="HG12" s="623" t="s">
        <v>27556</v>
      </c>
      <c r="HH12" s="623" t="s">
        <v>27557</v>
      </c>
      <c r="HI12" s="623" t="s">
        <v>27558</v>
      </c>
      <c r="HJ12" s="623" t="s">
        <v>27559</v>
      </c>
      <c r="HK12" s="4212" t="s">
        <v>27560</v>
      </c>
      <c r="HL12" s="623" t="s">
        <v>27561</v>
      </c>
      <c r="HM12" s="623" t="s">
        <v>27562</v>
      </c>
      <c r="HN12" s="623" t="s">
        <v>27563</v>
      </c>
      <c r="HO12" s="4212" t="s">
        <v>27564</v>
      </c>
      <c r="HP12" s="623" t="s">
        <v>27544</v>
      </c>
      <c r="HQ12" s="623" t="s">
        <v>27545</v>
      </c>
      <c r="HR12" s="623" t="s">
        <v>27546</v>
      </c>
      <c r="HS12" s="623" t="s">
        <v>27547</v>
      </c>
      <c r="HT12" s="4212" t="s">
        <v>27548</v>
      </c>
      <c r="HU12" s="623" t="s">
        <v>27549</v>
      </c>
      <c r="HV12" s="623" t="s">
        <v>27550</v>
      </c>
      <c r="HW12" s="623" t="s">
        <v>27551</v>
      </c>
      <c r="HX12" s="623" t="s">
        <v>27552</v>
      </c>
      <c r="HY12" s="623" t="s">
        <v>27553</v>
      </c>
      <c r="HZ12" s="4212" t="s">
        <v>27554</v>
      </c>
      <c r="IA12" s="623" t="s">
        <v>27555</v>
      </c>
      <c r="IB12" s="623" t="s">
        <v>27556</v>
      </c>
      <c r="IC12" s="623" t="s">
        <v>27557</v>
      </c>
      <c r="ID12" s="623" t="s">
        <v>27558</v>
      </c>
      <c r="IE12" s="623" t="s">
        <v>27559</v>
      </c>
      <c r="IF12" s="4212" t="s">
        <v>27560</v>
      </c>
      <c r="IG12" s="623" t="s">
        <v>27561</v>
      </c>
      <c r="IH12" s="623" t="s">
        <v>27562</v>
      </c>
      <c r="II12" s="623" t="s">
        <v>27563</v>
      </c>
      <c r="IJ12" s="4212" t="s">
        <v>27564</v>
      </c>
      <c r="IK12" s="623" t="s">
        <v>27544</v>
      </c>
      <c r="IL12" s="623" t="s">
        <v>27545</v>
      </c>
      <c r="IM12" s="623" t="s">
        <v>27546</v>
      </c>
      <c r="IN12" s="623" t="s">
        <v>27547</v>
      </c>
      <c r="IO12" s="4212" t="s">
        <v>27548</v>
      </c>
      <c r="IP12" s="623" t="s">
        <v>27549</v>
      </c>
      <c r="IQ12" s="623" t="s">
        <v>27550</v>
      </c>
      <c r="IR12" s="623" t="s">
        <v>27551</v>
      </c>
      <c r="IS12" s="623" t="s">
        <v>27552</v>
      </c>
      <c r="IT12" s="623" t="s">
        <v>27553</v>
      </c>
      <c r="IU12" s="4212" t="s">
        <v>27554</v>
      </c>
      <c r="IV12" s="623" t="s">
        <v>27555</v>
      </c>
      <c r="IW12" s="623" t="s">
        <v>27556</v>
      </c>
      <c r="IX12" s="623" t="s">
        <v>27557</v>
      </c>
      <c r="IY12" s="623" t="s">
        <v>27558</v>
      </c>
      <c r="IZ12" s="623" t="s">
        <v>27559</v>
      </c>
      <c r="JA12" s="4212" t="s">
        <v>27560</v>
      </c>
      <c r="JB12" s="623" t="s">
        <v>27561</v>
      </c>
      <c r="JC12" s="623" t="s">
        <v>27562</v>
      </c>
      <c r="JD12" s="623" t="s">
        <v>27563</v>
      </c>
      <c r="JE12" s="4212" t="s">
        <v>27564</v>
      </c>
      <c r="JF12" s="623" t="s">
        <v>27544</v>
      </c>
      <c r="JG12" s="623" t="s">
        <v>27545</v>
      </c>
      <c r="JH12" s="623" t="s">
        <v>27546</v>
      </c>
      <c r="JI12" s="623" t="s">
        <v>27547</v>
      </c>
      <c r="JJ12" s="4212" t="s">
        <v>27548</v>
      </c>
      <c r="JK12" s="623" t="s">
        <v>27549</v>
      </c>
      <c r="JL12" s="623" t="s">
        <v>27550</v>
      </c>
      <c r="JM12" s="623" t="s">
        <v>27551</v>
      </c>
      <c r="JN12" s="623" t="s">
        <v>27552</v>
      </c>
      <c r="JO12" s="623" t="s">
        <v>27553</v>
      </c>
      <c r="JP12" s="4212" t="s">
        <v>27554</v>
      </c>
      <c r="JQ12" s="623" t="s">
        <v>27555</v>
      </c>
      <c r="JR12" s="623" t="s">
        <v>27556</v>
      </c>
      <c r="JS12" s="623" t="s">
        <v>27557</v>
      </c>
      <c r="JT12" s="623" t="s">
        <v>27558</v>
      </c>
      <c r="JU12" s="623" t="s">
        <v>27559</v>
      </c>
      <c r="JV12" s="4212" t="s">
        <v>27560</v>
      </c>
      <c r="JW12" s="623" t="s">
        <v>27561</v>
      </c>
      <c r="JX12" s="623" t="s">
        <v>27562</v>
      </c>
      <c r="JY12" s="623" t="s">
        <v>27563</v>
      </c>
      <c r="JZ12" s="4212" t="s">
        <v>27564</v>
      </c>
      <c r="KA12" s="623" t="s">
        <v>27544</v>
      </c>
      <c r="KB12" s="623" t="s">
        <v>27545</v>
      </c>
      <c r="KC12" s="623" t="s">
        <v>27546</v>
      </c>
      <c r="KD12" s="623" t="s">
        <v>27547</v>
      </c>
      <c r="KE12" s="4212" t="s">
        <v>27548</v>
      </c>
      <c r="KF12" s="623" t="s">
        <v>27549</v>
      </c>
      <c r="KG12" s="623" t="s">
        <v>27550</v>
      </c>
      <c r="KH12" s="623" t="s">
        <v>27551</v>
      </c>
      <c r="KI12" s="623" t="s">
        <v>27552</v>
      </c>
      <c r="KJ12" s="623" t="s">
        <v>27553</v>
      </c>
      <c r="KK12" s="4212" t="s">
        <v>27554</v>
      </c>
      <c r="KL12" s="623" t="s">
        <v>27555</v>
      </c>
      <c r="KM12" s="623" t="s">
        <v>27556</v>
      </c>
      <c r="KN12" s="623" t="s">
        <v>27557</v>
      </c>
      <c r="KO12" s="623" t="s">
        <v>27558</v>
      </c>
      <c r="KP12" s="623" t="s">
        <v>27559</v>
      </c>
      <c r="KQ12" s="4212" t="s">
        <v>27560</v>
      </c>
      <c r="KR12" s="623" t="s">
        <v>27561</v>
      </c>
      <c r="KS12" s="623" t="s">
        <v>27562</v>
      </c>
      <c r="KT12" s="623" t="s">
        <v>27563</v>
      </c>
      <c r="KU12" s="4212" t="s">
        <v>27564</v>
      </c>
      <c r="KV12" s="623" t="s">
        <v>27544</v>
      </c>
      <c r="KW12" s="623" t="s">
        <v>27545</v>
      </c>
      <c r="KX12" s="623" t="s">
        <v>27546</v>
      </c>
      <c r="KY12" s="623" t="s">
        <v>27547</v>
      </c>
      <c r="KZ12" s="4212" t="s">
        <v>27548</v>
      </c>
      <c r="LA12" s="623" t="s">
        <v>27549</v>
      </c>
      <c r="LB12" s="623" t="s">
        <v>27550</v>
      </c>
      <c r="LC12" s="623" t="s">
        <v>27551</v>
      </c>
      <c r="LD12" s="623" t="s">
        <v>27552</v>
      </c>
      <c r="LE12" s="623" t="s">
        <v>27553</v>
      </c>
      <c r="LF12" s="4212" t="s">
        <v>27554</v>
      </c>
      <c r="LG12" s="623" t="s">
        <v>27555</v>
      </c>
      <c r="LH12" s="623" t="s">
        <v>27556</v>
      </c>
      <c r="LI12" s="623" t="s">
        <v>27557</v>
      </c>
      <c r="LJ12" s="623" t="s">
        <v>27558</v>
      </c>
      <c r="LK12" s="623" t="s">
        <v>27559</v>
      </c>
      <c r="LL12" s="4212" t="s">
        <v>27560</v>
      </c>
      <c r="LM12" s="623" t="s">
        <v>27561</v>
      </c>
      <c r="LN12" s="623" t="s">
        <v>27562</v>
      </c>
      <c r="LO12" s="623" t="s">
        <v>27563</v>
      </c>
      <c r="LP12" s="4212" t="s">
        <v>27564</v>
      </c>
      <c r="LQ12" s="623" t="s">
        <v>27544</v>
      </c>
      <c r="LR12" s="623" t="s">
        <v>27545</v>
      </c>
      <c r="LS12" s="623" t="s">
        <v>27546</v>
      </c>
      <c r="LT12" s="623" t="s">
        <v>27547</v>
      </c>
      <c r="LU12" s="4212" t="s">
        <v>27548</v>
      </c>
      <c r="LV12" s="623" t="s">
        <v>27549</v>
      </c>
      <c r="LW12" s="623" t="s">
        <v>27550</v>
      </c>
      <c r="LX12" s="623" t="s">
        <v>27551</v>
      </c>
      <c r="LY12" s="623" t="s">
        <v>27552</v>
      </c>
      <c r="LZ12" s="623" t="s">
        <v>27553</v>
      </c>
      <c r="MA12" s="4212" t="s">
        <v>27554</v>
      </c>
      <c r="MB12" s="623" t="s">
        <v>27555</v>
      </c>
      <c r="MC12" s="623" t="s">
        <v>27556</v>
      </c>
      <c r="MD12" s="623" t="s">
        <v>27557</v>
      </c>
      <c r="ME12" s="623" t="s">
        <v>27558</v>
      </c>
      <c r="MF12" s="623" t="s">
        <v>27559</v>
      </c>
      <c r="MG12" s="4212" t="s">
        <v>27560</v>
      </c>
      <c r="MH12" s="623" t="s">
        <v>27561</v>
      </c>
      <c r="MI12" s="623" t="s">
        <v>27562</v>
      </c>
      <c r="MJ12" s="623" t="s">
        <v>27563</v>
      </c>
      <c r="MK12" s="4213" t="s">
        <v>27564</v>
      </c>
      <c r="ML12" s="3361"/>
      <c r="MM12" s="3485" t="s">
        <v>27542</v>
      </c>
      <c r="MN12" s="3361"/>
      <c r="MO12" s="3485" t="s">
        <v>27543</v>
      </c>
      <c r="MP12" s="3361"/>
    </row>
    <row r="13" spans="1:354" s="2397" customFormat="1" ht="20.25" customHeight="1">
      <c r="A13" s="3361"/>
      <c r="B13" s="3484" t="s">
        <v>27565</v>
      </c>
      <c r="C13" s="3385" t="s">
        <v>27517</v>
      </c>
      <c r="D13" s="3385">
        <v>0</v>
      </c>
      <c r="E13" s="623"/>
      <c r="F13" s="623"/>
      <c r="G13" s="623"/>
      <c r="H13" s="623"/>
      <c r="I13" s="4212">
        <f t="shared" si="0"/>
        <v>0</v>
      </c>
      <c r="J13" s="623"/>
      <c r="K13" s="623"/>
      <c r="L13" s="623"/>
      <c r="M13" s="623"/>
      <c r="N13" s="623"/>
      <c r="O13" s="4212">
        <f t="shared" si="1"/>
        <v>0</v>
      </c>
      <c r="P13" s="623"/>
      <c r="Q13" s="623"/>
      <c r="R13" s="623"/>
      <c r="S13" s="623"/>
      <c r="T13" s="623"/>
      <c r="U13" s="4212">
        <f t="shared" si="2"/>
        <v>0</v>
      </c>
      <c r="V13" s="623"/>
      <c r="W13" s="623"/>
      <c r="X13" s="623"/>
      <c r="Y13" s="4212">
        <f t="shared" si="3"/>
        <v>0</v>
      </c>
      <c r="Z13" s="623"/>
      <c r="AA13" s="623"/>
      <c r="AB13" s="623"/>
      <c r="AC13" s="623"/>
      <c r="AD13" s="4212">
        <f t="shared" si="4"/>
        <v>0</v>
      </c>
      <c r="AE13" s="623"/>
      <c r="AF13" s="623"/>
      <c r="AG13" s="623"/>
      <c r="AH13" s="623"/>
      <c r="AI13" s="623"/>
      <c r="AJ13" s="4212">
        <f t="shared" si="5"/>
        <v>0</v>
      </c>
      <c r="AK13" s="623"/>
      <c r="AL13" s="623"/>
      <c r="AM13" s="623"/>
      <c r="AN13" s="623"/>
      <c r="AO13" s="623"/>
      <c r="AP13" s="4212">
        <f t="shared" si="6"/>
        <v>0</v>
      </c>
      <c r="AQ13" s="623"/>
      <c r="AR13" s="623"/>
      <c r="AS13" s="623"/>
      <c r="AT13" s="4212">
        <f t="shared" si="7"/>
        <v>0</v>
      </c>
      <c r="AU13" s="623"/>
      <c r="AV13" s="623"/>
      <c r="AW13" s="623"/>
      <c r="AX13" s="623"/>
      <c r="AY13" s="4212">
        <f t="shared" si="8"/>
        <v>0</v>
      </c>
      <c r="AZ13" s="623"/>
      <c r="BA13" s="623"/>
      <c r="BB13" s="623"/>
      <c r="BC13" s="623"/>
      <c r="BD13" s="623"/>
      <c r="BE13" s="4212">
        <f t="shared" si="9"/>
        <v>0</v>
      </c>
      <c r="BF13" s="623"/>
      <c r="BG13" s="623"/>
      <c r="BH13" s="623"/>
      <c r="BI13" s="623"/>
      <c r="BJ13" s="623"/>
      <c r="BK13" s="4212">
        <f t="shared" si="10"/>
        <v>0</v>
      </c>
      <c r="BL13" s="623"/>
      <c r="BM13" s="623"/>
      <c r="BN13" s="623"/>
      <c r="BO13" s="4212">
        <f t="shared" si="11"/>
        <v>0</v>
      </c>
      <c r="BP13" s="623"/>
      <c r="BQ13" s="623"/>
      <c r="BR13" s="623"/>
      <c r="BS13" s="623"/>
      <c r="BT13" s="4212">
        <f t="shared" si="12"/>
        <v>0</v>
      </c>
      <c r="BU13" s="623"/>
      <c r="BV13" s="623"/>
      <c r="BW13" s="623"/>
      <c r="BX13" s="623"/>
      <c r="BY13" s="623"/>
      <c r="BZ13" s="4212">
        <f t="shared" si="13"/>
        <v>0</v>
      </c>
      <c r="CA13" s="623"/>
      <c r="CB13" s="623"/>
      <c r="CC13" s="623"/>
      <c r="CD13" s="623"/>
      <c r="CE13" s="623"/>
      <c r="CF13" s="4212">
        <f t="shared" si="14"/>
        <v>0</v>
      </c>
      <c r="CG13" s="623"/>
      <c r="CH13" s="623"/>
      <c r="CI13" s="623"/>
      <c r="CJ13" s="4212">
        <f t="shared" si="15"/>
        <v>0</v>
      </c>
      <c r="CK13" s="623"/>
      <c r="CL13" s="623"/>
      <c r="CM13" s="623"/>
      <c r="CN13" s="623"/>
      <c r="CO13" s="4212">
        <f t="shared" si="16"/>
        <v>0</v>
      </c>
      <c r="CP13" s="623"/>
      <c r="CQ13" s="623"/>
      <c r="CR13" s="623"/>
      <c r="CS13" s="623"/>
      <c r="CT13" s="623"/>
      <c r="CU13" s="4212">
        <f t="shared" si="17"/>
        <v>0</v>
      </c>
      <c r="CV13" s="623"/>
      <c r="CW13" s="623"/>
      <c r="CX13" s="623"/>
      <c r="CY13" s="623"/>
      <c r="CZ13" s="623"/>
      <c r="DA13" s="4212">
        <f t="shared" si="18"/>
        <v>0</v>
      </c>
      <c r="DB13" s="623"/>
      <c r="DC13" s="623"/>
      <c r="DD13" s="623"/>
      <c r="DE13" s="4212">
        <f t="shared" si="19"/>
        <v>0</v>
      </c>
      <c r="DF13" s="623"/>
      <c r="DG13" s="623"/>
      <c r="DH13" s="623"/>
      <c r="DI13" s="623"/>
      <c r="DJ13" s="4212">
        <f t="shared" si="20"/>
        <v>0</v>
      </c>
      <c r="DK13" s="623"/>
      <c r="DL13" s="623"/>
      <c r="DM13" s="623"/>
      <c r="DN13" s="623"/>
      <c r="DO13" s="623"/>
      <c r="DP13" s="4212">
        <f t="shared" si="21"/>
        <v>0</v>
      </c>
      <c r="DQ13" s="623"/>
      <c r="DR13" s="623"/>
      <c r="DS13" s="623"/>
      <c r="DT13" s="623"/>
      <c r="DU13" s="623"/>
      <c r="DV13" s="4212">
        <f t="shared" si="22"/>
        <v>0</v>
      </c>
      <c r="DW13" s="623"/>
      <c r="DX13" s="623"/>
      <c r="DY13" s="623"/>
      <c r="DZ13" s="4212">
        <f t="shared" si="23"/>
        <v>0</v>
      </c>
      <c r="EA13" s="623"/>
      <c r="EB13" s="623"/>
      <c r="EC13" s="623"/>
      <c r="ED13" s="623"/>
      <c r="EE13" s="4212">
        <f t="shared" si="24"/>
        <v>0</v>
      </c>
      <c r="EF13" s="623"/>
      <c r="EG13" s="623"/>
      <c r="EH13" s="623"/>
      <c r="EI13" s="623"/>
      <c r="EJ13" s="623"/>
      <c r="EK13" s="4212">
        <f t="shared" si="25"/>
        <v>0</v>
      </c>
      <c r="EL13" s="623"/>
      <c r="EM13" s="623"/>
      <c r="EN13" s="623"/>
      <c r="EO13" s="623"/>
      <c r="EP13" s="623"/>
      <c r="EQ13" s="4212">
        <f t="shared" si="26"/>
        <v>0</v>
      </c>
      <c r="ER13" s="623"/>
      <c r="ES13" s="623"/>
      <c r="ET13" s="623"/>
      <c r="EU13" s="4212">
        <f t="shared" si="27"/>
        <v>0</v>
      </c>
      <c r="EV13" s="623"/>
      <c r="EW13" s="623"/>
      <c r="EX13" s="623"/>
      <c r="EY13" s="623"/>
      <c r="EZ13" s="4212">
        <f t="shared" si="28"/>
        <v>0</v>
      </c>
      <c r="FA13" s="623"/>
      <c r="FB13" s="623"/>
      <c r="FC13" s="623"/>
      <c r="FD13" s="623"/>
      <c r="FE13" s="623"/>
      <c r="FF13" s="4212">
        <f t="shared" si="29"/>
        <v>0</v>
      </c>
      <c r="FG13" s="623"/>
      <c r="FH13" s="623"/>
      <c r="FI13" s="623"/>
      <c r="FJ13" s="623"/>
      <c r="FK13" s="623"/>
      <c r="FL13" s="4212">
        <f t="shared" si="30"/>
        <v>0</v>
      </c>
      <c r="FM13" s="623"/>
      <c r="FN13" s="623"/>
      <c r="FO13" s="623"/>
      <c r="FP13" s="4213">
        <f t="shared" si="31"/>
        <v>0</v>
      </c>
      <c r="FQ13" s="3361"/>
      <c r="FR13" s="3485" t="s">
        <v>27566</v>
      </c>
      <c r="FS13" s="3361"/>
      <c r="FT13" s="3485" t="s">
        <v>27567</v>
      </c>
      <c r="FU13" s="3361"/>
      <c r="FV13" s="3361"/>
      <c r="FW13" s="3484" t="s">
        <v>27565</v>
      </c>
      <c r="FX13" s="3385" t="s">
        <v>27517</v>
      </c>
      <c r="FY13" s="3385">
        <v>0</v>
      </c>
      <c r="FZ13" s="623" t="s">
        <v>27568</v>
      </c>
      <c r="GA13" s="623" t="s">
        <v>27569</v>
      </c>
      <c r="GB13" s="623" t="s">
        <v>27570</v>
      </c>
      <c r="GC13" s="623" t="s">
        <v>27571</v>
      </c>
      <c r="GD13" s="4212" t="s">
        <v>27572</v>
      </c>
      <c r="GE13" s="623" t="s">
        <v>27573</v>
      </c>
      <c r="GF13" s="623" t="s">
        <v>27574</v>
      </c>
      <c r="GG13" s="623" t="s">
        <v>27575</v>
      </c>
      <c r="GH13" s="623" t="s">
        <v>27576</v>
      </c>
      <c r="GI13" s="623" t="s">
        <v>27577</v>
      </c>
      <c r="GJ13" s="4212" t="s">
        <v>27578</v>
      </c>
      <c r="GK13" s="623" t="s">
        <v>27579</v>
      </c>
      <c r="GL13" s="623" t="s">
        <v>27580</v>
      </c>
      <c r="GM13" s="623" t="s">
        <v>27581</v>
      </c>
      <c r="GN13" s="623" t="s">
        <v>27582</v>
      </c>
      <c r="GO13" s="623" t="s">
        <v>27583</v>
      </c>
      <c r="GP13" s="4212" t="s">
        <v>27584</v>
      </c>
      <c r="GQ13" s="623" t="s">
        <v>27585</v>
      </c>
      <c r="GR13" s="623" t="s">
        <v>27586</v>
      </c>
      <c r="GS13" s="623" t="s">
        <v>27587</v>
      </c>
      <c r="GT13" s="4212" t="s">
        <v>27588</v>
      </c>
      <c r="GU13" s="623" t="s">
        <v>27568</v>
      </c>
      <c r="GV13" s="623" t="s">
        <v>27569</v>
      </c>
      <c r="GW13" s="623" t="s">
        <v>27570</v>
      </c>
      <c r="GX13" s="623" t="s">
        <v>27571</v>
      </c>
      <c r="GY13" s="4212" t="s">
        <v>27572</v>
      </c>
      <c r="GZ13" s="623" t="s">
        <v>27573</v>
      </c>
      <c r="HA13" s="623" t="s">
        <v>27574</v>
      </c>
      <c r="HB13" s="623" t="s">
        <v>27575</v>
      </c>
      <c r="HC13" s="623" t="s">
        <v>27576</v>
      </c>
      <c r="HD13" s="623" t="s">
        <v>27577</v>
      </c>
      <c r="HE13" s="4212" t="s">
        <v>27578</v>
      </c>
      <c r="HF13" s="623" t="s">
        <v>27579</v>
      </c>
      <c r="HG13" s="623" t="s">
        <v>27580</v>
      </c>
      <c r="HH13" s="623" t="s">
        <v>27581</v>
      </c>
      <c r="HI13" s="623" t="s">
        <v>27582</v>
      </c>
      <c r="HJ13" s="623" t="s">
        <v>27583</v>
      </c>
      <c r="HK13" s="4212" t="s">
        <v>27584</v>
      </c>
      <c r="HL13" s="623" t="s">
        <v>27585</v>
      </c>
      <c r="HM13" s="623" t="s">
        <v>27586</v>
      </c>
      <c r="HN13" s="623" t="s">
        <v>27587</v>
      </c>
      <c r="HO13" s="4212" t="s">
        <v>27588</v>
      </c>
      <c r="HP13" s="623" t="s">
        <v>27568</v>
      </c>
      <c r="HQ13" s="623" t="s">
        <v>27569</v>
      </c>
      <c r="HR13" s="623" t="s">
        <v>27570</v>
      </c>
      <c r="HS13" s="623" t="s">
        <v>27571</v>
      </c>
      <c r="HT13" s="4212" t="s">
        <v>27572</v>
      </c>
      <c r="HU13" s="623" t="s">
        <v>27573</v>
      </c>
      <c r="HV13" s="623" t="s">
        <v>27574</v>
      </c>
      <c r="HW13" s="623" t="s">
        <v>27575</v>
      </c>
      <c r="HX13" s="623" t="s">
        <v>27576</v>
      </c>
      <c r="HY13" s="623" t="s">
        <v>27577</v>
      </c>
      <c r="HZ13" s="4212" t="s">
        <v>27578</v>
      </c>
      <c r="IA13" s="623" t="s">
        <v>27579</v>
      </c>
      <c r="IB13" s="623" t="s">
        <v>27580</v>
      </c>
      <c r="IC13" s="623" t="s">
        <v>27581</v>
      </c>
      <c r="ID13" s="623" t="s">
        <v>27582</v>
      </c>
      <c r="IE13" s="623" t="s">
        <v>27583</v>
      </c>
      <c r="IF13" s="4212" t="s">
        <v>27584</v>
      </c>
      <c r="IG13" s="623" t="s">
        <v>27585</v>
      </c>
      <c r="IH13" s="623" t="s">
        <v>27586</v>
      </c>
      <c r="II13" s="623" t="s">
        <v>27587</v>
      </c>
      <c r="IJ13" s="4212" t="s">
        <v>27588</v>
      </c>
      <c r="IK13" s="623" t="s">
        <v>27568</v>
      </c>
      <c r="IL13" s="623" t="s">
        <v>27569</v>
      </c>
      <c r="IM13" s="623" t="s">
        <v>27570</v>
      </c>
      <c r="IN13" s="623" t="s">
        <v>27571</v>
      </c>
      <c r="IO13" s="4212" t="s">
        <v>27572</v>
      </c>
      <c r="IP13" s="623" t="s">
        <v>27573</v>
      </c>
      <c r="IQ13" s="623" t="s">
        <v>27574</v>
      </c>
      <c r="IR13" s="623" t="s">
        <v>27575</v>
      </c>
      <c r="IS13" s="623" t="s">
        <v>27576</v>
      </c>
      <c r="IT13" s="623" t="s">
        <v>27577</v>
      </c>
      <c r="IU13" s="4212" t="s">
        <v>27578</v>
      </c>
      <c r="IV13" s="623" t="s">
        <v>27579</v>
      </c>
      <c r="IW13" s="623" t="s">
        <v>27580</v>
      </c>
      <c r="IX13" s="623" t="s">
        <v>27581</v>
      </c>
      <c r="IY13" s="623" t="s">
        <v>27582</v>
      </c>
      <c r="IZ13" s="623" t="s">
        <v>27583</v>
      </c>
      <c r="JA13" s="4212" t="s">
        <v>27584</v>
      </c>
      <c r="JB13" s="623" t="s">
        <v>27585</v>
      </c>
      <c r="JC13" s="623" t="s">
        <v>27586</v>
      </c>
      <c r="JD13" s="623" t="s">
        <v>27587</v>
      </c>
      <c r="JE13" s="4212" t="s">
        <v>27588</v>
      </c>
      <c r="JF13" s="623" t="s">
        <v>27568</v>
      </c>
      <c r="JG13" s="623" t="s">
        <v>27569</v>
      </c>
      <c r="JH13" s="623" t="s">
        <v>27570</v>
      </c>
      <c r="JI13" s="623" t="s">
        <v>27571</v>
      </c>
      <c r="JJ13" s="4212" t="s">
        <v>27572</v>
      </c>
      <c r="JK13" s="623" t="s">
        <v>27573</v>
      </c>
      <c r="JL13" s="623" t="s">
        <v>27574</v>
      </c>
      <c r="JM13" s="623" t="s">
        <v>27575</v>
      </c>
      <c r="JN13" s="623" t="s">
        <v>27576</v>
      </c>
      <c r="JO13" s="623" t="s">
        <v>27577</v>
      </c>
      <c r="JP13" s="4212" t="s">
        <v>27578</v>
      </c>
      <c r="JQ13" s="623" t="s">
        <v>27579</v>
      </c>
      <c r="JR13" s="623" t="s">
        <v>27580</v>
      </c>
      <c r="JS13" s="623" t="s">
        <v>27581</v>
      </c>
      <c r="JT13" s="623" t="s">
        <v>27582</v>
      </c>
      <c r="JU13" s="623" t="s">
        <v>27583</v>
      </c>
      <c r="JV13" s="4212" t="s">
        <v>27584</v>
      </c>
      <c r="JW13" s="623" t="s">
        <v>27585</v>
      </c>
      <c r="JX13" s="623" t="s">
        <v>27586</v>
      </c>
      <c r="JY13" s="623" t="s">
        <v>27587</v>
      </c>
      <c r="JZ13" s="4212" t="s">
        <v>27588</v>
      </c>
      <c r="KA13" s="623" t="s">
        <v>27568</v>
      </c>
      <c r="KB13" s="623" t="s">
        <v>27569</v>
      </c>
      <c r="KC13" s="623" t="s">
        <v>27570</v>
      </c>
      <c r="KD13" s="623" t="s">
        <v>27571</v>
      </c>
      <c r="KE13" s="4212" t="s">
        <v>27572</v>
      </c>
      <c r="KF13" s="623" t="s">
        <v>27573</v>
      </c>
      <c r="KG13" s="623" t="s">
        <v>27574</v>
      </c>
      <c r="KH13" s="623" t="s">
        <v>27575</v>
      </c>
      <c r="KI13" s="623" t="s">
        <v>27576</v>
      </c>
      <c r="KJ13" s="623" t="s">
        <v>27577</v>
      </c>
      <c r="KK13" s="4212" t="s">
        <v>27578</v>
      </c>
      <c r="KL13" s="623" t="s">
        <v>27579</v>
      </c>
      <c r="KM13" s="623" t="s">
        <v>27580</v>
      </c>
      <c r="KN13" s="623" t="s">
        <v>27581</v>
      </c>
      <c r="KO13" s="623" t="s">
        <v>27582</v>
      </c>
      <c r="KP13" s="623" t="s">
        <v>27583</v>
      </c>
      <c r="KQ13" s="4212" t="s">
        <v>27584</v>
      </c>
      <c r="KR13" s="623" t="s">
        <v>27585</v>
      </c>
      <c r="KS13" s="623" t="s">
        <v>27586</v>
      </c>
      <c r="KT13" s="623" t="s">
        <v>27587</v>
      </c>
      <c r="KU13" s="4212" t="s">
        <v>27588</v>
      </c>
      <c r="KV13" s="623" t="s">
        <v>27568</v>
      </c>
      <c r="KW13" s="623" t="s">
        <v>27569</v>
      </c>
      <c r="KX13" s="623" t="s">
        <v>27570</v>
      </c>
      <c r="KY13" s="623" t="s">
        <v>27571</v>
      </c>
      <c r="KZ13" s="4212" t="s">
        <v>27572</v>
      </c>
      <c r="LA13" s="623" t="s">
        <v>27573</v>
      </c>
      <c r="LB13" s="623" t="s">
        <v>27574</v>
      </c>
      <c r="LC13" s="623" t="s">
        <v>27575</v>
      </c>
      <c r="LD13" s="623" t="s">
        <v>27576</v>
      </c>
      <c r="LE13" s="623" t="s">
        <v>27577</v>
      </c>
      <c r="LF13" s="4212" t="s">
        <v>27578</v>
      </c>
      <c r="LG13" s="623" t="s">
        <v>27579</v>
      </c>
      <c r="LH13" s="623" t="s">
        <v>27580</v>
      </c>
      <c r="LI13" s="623" t="s">
        <v>27581</v>
      </c>
      <c r="LJ13" s="623" t="s">
        <v>27582</v>
      </c>
      <c r="LK13" s="623" t="s">
        <v>27583</v>
      </c>
      <c r="LL13" s="4212" t="s">
        <v>27584</v>
      </c>
      <c r="LM13" s="623" t="s">
        <v>27585</v>
      </c>
      <c r="LN13" s="623" t="s">
        <v>27586</v>
      </c>
      <c r="LO13" s="623" t="s">
        <v>27587</v>
      </c>
      <c r="LP13" s="4212" t="s">
        <v>27588</v>
      </c>
      <c r="LQ13" s="623" t="s">
        <v>27568</v>
      </c>
      <c r="LR13" s="623" t="s">
        <v>27569</v>
      </c>
      <c r="LS13" s="623" t="s">
        <v>27570</v>
      </c>
      <c r="LT13" s="623" t="s">
        <v>27571</v>
      </c>
      <c r="LU13" s="4212" t="s">
        <v>27572</v>
      </c>
      <c r="LV13" s="623" t="s">
        <v>27573</v>
      </c>
      <c r="LW13" s="623" t="s">
        <v>27574</v>
      </c>
      <c r="LX13" s="623" t="s">
        <v>27575</v>
      </c>
      <c r="LY13" s="623" t="s">
        <v>27576</v>
      </c>
      <c r="LZ13" s="623" t="s">
        <v>27577</v>
      </c>
      <c r="MA13" s="4212" t="s">
        <v>27578</v>
      </c>
      <c r="MB13" s="623" t="s">
        <v>27579</v>
      </c>
      <c r="MC13" s="623" t="s">
        <v>27580</v>
      </c>
      <c r="MD13" s="623" t="s">
        <v>27581</v>
      </c>
      <c r="ME13" s="623" t="s">
        <v>27582</v>
      </c>
      <c r="MF13" s="623" t="s">
        <v>27583</v>
      </c>
      <c r="MG13" s="4212" t="s">
        <v>27584</v>
      </c>
      <c r="MH13" s="623" t="s">
        <v>27585</v>
      </c>
      <c r="MI13" s="623" t="s">
        <v>27586</v>
      </c>
      <c r="MJ13" s="623" t="s">
        <v>27587</v>
      </c>
      <c r="MK13" s="4213" t="s">
        <v>27588</v>
      </c>
      <c r="ML13" s="3361"/>
      <c r="MM13" s="3485" t="s">
        <v>27566</v>
      </c>
      <c r="MN13" s="3361"/>
      <c r="MO13" s="3485" t="s">
        <v>27567</v>
      </c>
      <c r="MP13" s="3361"/>
    </row>
    <row r="14" spans="1:354" s="2397" customFormat="1" ht="20.25" customHeight="1">
      <c r="A14" s="3361"/>
      <c r="B14" s="3484" t="s">
        <v>27589</v>
      </c>
      <c r="C14" s="3385" t="s">
        <v>27517</v>
      </c>
      <c r="D14" s="3385">
        <v>0</v>
      </c>
      <c r="E14" s="623"/>
      <c r="F14" s="623"/>
      <c r="G14" s="623"/>
      <c r="H14" s="623"/>
      <c r="I14" s="4212">
        <f t="shared" si="0"/>
        <v>0</v>
      </c>
      <c r="J14" s="623"/>
      <c r="K14" s="623"/>
      <c r="L14" s="623"/>
      <c r="M14" s="623"/>
      <c r="N14" s="623"/>
      <c r="O14" s="4212">
        <f t="shared" si="1"/>
        <v>0</v>
      </c>
      <c r="P14" s="623"/>
      <c r="Q14" s="623"/>
      <c r="R14" s="623"/>
      <c r="S14" s="623"/>
      <c r="T14" s="623"/>
      <c r="U14" s="4212">
        <f t="shared" si="2"/>
        <v>0</v>
      </c>
      <c r="V14" s="623"/>
      <c r="W14" s="623"/>
      <c r="X14" s="623"/>
      <c r="Y14" s="4212">
        <f t="shared" si="3"/>
        <v>0</v>
      </c>
      <c r="Z14" s="623"/>
      <c r="AA14" s="623"/>
      <c r="AB14" s="623"/>
      <c r="AC14" s="623"/>
      <c r="AD14" s="4212">
        <f t="shared" si="4"/>
        <v>0</v>
      </c>
      <c r="AE14" s="623"/>
      <c r="AF14" s="623"/>
      <c r="AG14" s="623"/>
      <c r="AH14" s="623"/>
      <c r="AI14" s="623"/>
      <c r="AJ14" s="4212">
        <f t="shared" si="5"/>
        <v>0</v>
      </c>
      <c r="AK14" s="623"/>
      <c r="AL14" s="623"/>
      <c r="AM14" s="623"/>
      <c r="AN14" s="623"/>
      <c r="AO14" s="623"/>
      <c r="AP14" s="4212">
        <f t="shared" si="6"/>
        <v>0</v>
      </c>
      <c r="AQ14" s="623"/>
      <c r="AR14" s="623"/>
      <c r="AS14" s="623"/>
      <c r="AT14" s="4212">
        <f t="shared" si="7"/>
        <v>0</v>
      </c>
      <c r="AU14" s="623"/>
      <c r="AV14" s="623"/>
      <c r="AW14" s="623"/>
      <c r="AX14" s="623"/>
      <c r="AY14" s="4212">
        <f t="shared" si="8"/>
        <v>0</v>
      </c>
      <c r="AZ14" s="623"/>
      <c r="BA14" s="623"/>
      <c r="BB14" s="623"/>
      <c r="BC14" s="623"/>
      <c r="BD14" s="623"/>
      <c r="BE14" s="4212">
        <f t="shared" si="9"/>
        <v>0</v>
      </c>
      <c r="BF14" s="623"/>
      <c r="BG14" s="623"/>
      <c r="BH14" s="623"/>
      <c r="BI14" s="623"/>
      <c r="BJ14" s="623"/>
      <c r="BK14" s="4212">
        <f t="shared" si="10"/>
        <v>0</v>
      </c>
      <c r="BL14" s="623"/>
      <c r="BM14" s="623"/>
      <c r="BN14" s="623"/>
      <c r="BO14" s="4212">
        <f t="shared" si="11"/>
        <v>0</v>
      </c>
      <c r="BP14" s="623"/>
      <c r="BQ14" s="623"/>
      <c r="BR14" s="623"/>
      <c r="BS14" s="623"/>
      <c r="BT14" s="4212">
        <f t="shared" si="12"/>
        <v>0</v>
      </c>
      <c r="BU14" s="623"/>
      <c r="BV14" s="623"/>
      <c r="BW14" s="623"/>
      <c r="BX14" s="623"/>
      <c r="BY14" s="623"/>
      <c r="BZ14" s="4212">
        <f t="shared" si="13"/>
        <v>0</v>
      </c>
      <c r="CA14" s="623"/>
      <c r="CB14" s="623"/>
      <c r="CC14" s="623"/>
      <c r="CD14" s="623"/>
      <c r="CE14" s="623"/>
      <c r="CF14" s="4212">
        <f t="shared" si="14"/>
        <v>0</v>
      </c>
      <c r="CG14" s="623"/>
      <c r="CH14" s="623"/>
      <c r="CI14" s="623"/>
      <c r="CJ14" s="4212">
        <f t="shared" si="15"/>
        <v>0</v>
      </c>
      <c r="CK14" s="623"/>
      <c r="CL14" s="623"/>
      <c r="CM14" s="623"/>
      <c r="CN14" s="623"/>
      <c r="CO14" s="4212">
        <f t="shared" si="16"/>
        <v>0</v>
      </c>
      <c r="CP14" s="623"/>
      <c r="CQ14" s="623"/>
      <c r="CR14" s="623"/>
      <c r="CS14" s="623"/>
      <c r="CT14" s="623"/>
      <c r="CU14" s="4212">
        <f t="shared" si="17"/>
        <v>0</v>
      </c>
      <c r="CV14" s="623"/>
      <c r="CW14" s="623"/>
      <c r="CX14" s="623"/>
      <c r="CY14" s="623"/>
      <c r="CZ14" s="623"/>
      <c r="DA14" s="4212">
        <f t="shared" si="18"/>
        <v>0</v>
      </c>
      <c r="DB14" s="623"/>
      <c r="DC14" s="623"/>
      <c r="DD14" s="623"/>
      <c r="DE14" s="4212">
        <f t="shared" si="19"/>
        <v>0</v>
      </c>
      <c r="DF14" s="623"/>
      <c r="DG14" s="623"/>
      <c r="DH14" s="623"/>
      <c r="DI14" s="623"/>
      <c r="DJ14" s="4212">
        <f t="shared" si="20"/>
        <v>0</v>
      </c>
      <c r="DK14" s="623"/>
      <c r="DL14" s="623"/>
      <c r="DM14" s="623"/>
      <c r="DN14" s="623"/>
      <c r="DO14" s="623"/>
      <c r="DP14" s="4212">
        <f t="shared" si="21"/>
        <v>0</v>
      </c>
      <c r="DQ14" s="623"/>
      <c r="DR14" s="623"/>
      <c r="DS14" s="623"/>
      <c r="DT14" s="623"/>
      <c r="DU14" s="623"/>
      <c r="DV14" s="4212">
        <f t="shared" si="22"/>
        <v>0</v>
      </c>
      <c r="DW14" s="623"/>
      <c r="DX14" s="623"/>
      <c r="DY14" s="623"/>
      <c r="DZ14" s="4212">
        <f t="shared" si="23"/>
        <v>0</v>
      </c>
      <c r="EA14" s="623"/>
      <c r="EB14" s="623"/>
      <c r="EC14" s="623"/>
      <c r="ED14" s="623"/>
      <c r="EE14" s="4212">
        <f t="shared" si="24"/>
        <v>0</v>
      </c>
      <c r="EF14" s="623"/>
      <c r="EG14" s="623"/>
      <c r="EH14" s="623"/>
      <c r="EI14" s="623"/>
      <c r="EJ14" s="623"/>
      <c r="EK14" s="4212">
        <f t="shared" si="25"/>
        <v>0</v>
      </c>
      <c r="EL14" s="623"/>
      <c r="EM14" s="623"/>
      <c r="EN14" s="623"/>
      <c r="EO14" s="623"/>
      <c r="EP14" s="623"/>
      <c r="EQ14" s="4212">
        <f t="shared" si="26"/>
        <v>0</v>
      </c>
      <c r="ER14" s="623"/>
      <c r="ES14" s="623"/>
      <c r="ET14" s="623"/>
      <c r="EU14" s="4212">
        <f t="shared" si="27"/>
        <v>0</v>
      </c>
      <c r="EV14" s="623"/>
      <c r="EW14" s="623"/>
      <c r="EX14" s="623"/>
      <c r="EY14" s="623"/>
      <c r="EZ14" s="4212">
        <f t="shared" si="28"/>
        <v>0</v>
      </c>
      <c r="FA14" s="623"/>
      <c r="FB14" s="623"/>
      <c r="FC14" s="623"/>
      <c r="FD14" s="623"/>
      <c r="FE14" s="623"/>
      <c r="FF14" s="4212">
        <f t="shared" si="29"/>
        <v>0</v>
      </c>
      <c r="FG14" s="623"/>
      <c r="FH14" s="623"/>
      <c r="FI14" s="623"/>
      <c r="FJ14" s="623"/>
      <c r="FK14" s="623"/>
      <c r="FL14" s="4212">
        <f t="shared" si="30"/>
        <v>0</v>
      </c>
      <c r="FM14" s="623"/>
      <c r="FN14" s="623"/>
      <c r="FO14" s="623"/>
      <c r="FP14" s="4213">
        <f t="shared" si="31"/>
        <v>0</v>
      </c>
      <c r="FQ14" s="3361"/>
      <c r="FR14" s="3485" t="s">
        <v>27590</v>
      </c>
      <c r="FS14" s="3361"/>
      <c r="FT14" s="3485" t="s">
        <v>27591</v>
      </c>
      <c r="FU14" s="3361"/>
      <c r="FV14" s="3361"/>
      <c r="FW14" s="3484" t="s">
        <v>27589</v>
      </c>
      <c r="FX14" s="3385" t="s">
        <v>27517</v>
      </c>
      <c r="FY14" s="3385">
        <v>0</v>
      </c>
      <c r="FZ14" s="623" t="s">
        <v>27592</v>
      </c>
      <c r="GA14" s="623" t="s">
        <v>27593</v>
      </c>
      <c r="GB14" s="623" t="s">
        <v>27594</v>
      </c>
      <c r="GC14" s="623" t="s">
        <v>27595</v>
      </c>
      <c r="GD14" s="4212" t="s">
        <v>27596</v>
      </c>
      <c r="GE14" s="623" t="s">
        <v>27597</v>
      </c>
      <c r="GF14" s="623" t="s">
        <v>27598</v>
      </c>
      <c r="GG14" s="623" t="s">
        <v>27599</v>
      </c>
      <c r="GH14" s="623" t="s">
        <v>27600</v>
      </c>
      <c r="GI14" s="623" t="s">
        <v>27601</v>
      </c>
      <c r="GJ14" s="4212" t="s">
        <v>27602</v>
      </c>
      <c r="GK14" s="623" t="s">
        <v>27603</v>
      </c>
      <c r="GL14" s="623" t="s">
        <v>27604</v>
      </c>
      <c r="GM14" s="623" t="s">
        <v>27605</v>
      </c>
      <c r="GN14" s="623" t="s">
        <v>27606</v>
      </c>
      <c r="GO14" s="623" t="s">
        <v>27607</v>
      </c>
      <c r="GP14" s="4212" t="s">
        <v>27608</v>
      </c>
      <c r="GQ14" s="623" t="s">
        <v>27609</v>
      </c>
      <c r="GR14" s="623" t="s">
        <v>27610</v>
      </c>
      <c r="GS14" s="623" t="s">
        <v>27611</v>
      </c>
      <c r="GT14" s="4212" t="s">
        <v>27612</v>
      </c>
      <c r="GU14" s="623" t="s">
        <v>27592</v>
      </c>
      <c r="GV14" s="623" t="s">
        <v>27593</v>
      </c>
      <c r="GW14" s="623" t="s">
        <v>27594</v>
      </c>
      <c r="GX14" s="623" t="s">
        <v>27595</v>
      </c>
      <c r="GY14" s="4212" t="s">
        <v>27596</v>
      </c>
      <c r="GZ14" s="623" t="s">
        <v>27597</v>
      </c>
      <c r="HA14" s="623" t="s">
        <v>27598</v>
      </c>
      <c r="HB14" s="623" t="s">
        <v>27599</v>
      </c>
      <c r="HC14" s="623" t="s">
        <v>27600</v>
      </c>
      <c r="HD14" s="623" t="s">
        <v>27601</v>
      </c>
      <c r="HE14" s="4212" t="s">
        <v>27602</v>
      </c>
      <c r="HF14" s="623" t="s">
        <v>27603</v>
      </c>
      <c r="HG14" s="623" t="s">
        <v>27604</v>
      </c>
      <c r="HH14" s="623" t="s">
        <v>27605</v>
      </c>
      <c r="HI14" s="623" t="s">
        <v>27606</v>
      </c>
      <c r="HJ14" s="623" t="s">
        <v>27607</v>
      </c>
      <c r="HK14" s="4212" t="s">
        <v>27608</v>
      </c>
      <c r="HL14" s="623" t="s">
        <v>27609</v>
      </c>
      <c r="HM14" s="623" t="s">
        <v>27610</v>
      </c>
      <c r="HN14" s="623" t="s">
        <v>27611</v>
      </c>
      <c r="HO14" s="4212" t="s">
        <v>27612</v>
      </c>
      <c r="HP14" s="623" t="s">
        <v>27592</v>
      </c>
      <c r="HQ14" s="623" t="s">
        <v>27593</v>
      </c>
      <c r="HR14" s="623" t="s">
        <v>27594</v>
      </c>
      <c r="HS14" s="623" t="s">
        <v>27595</v>
      </c>
      <c r="HT14" s="4212" t="s">
        <v>27596</v>
      </c>
      <c r="HU14" s="623" t="s">
        <v>27597</v>
      </c>
      <c r="HV14" s="623" t="s">
        <v>27598</v>
      </c>
      <c r="HW14" s="623" t="s">
        <v>27599</v>
      </c>
      <c r="HX14" s="623" t="s">
        <v>27600</v>
      </c>
      <c r="HY14" s="623" t="s">
        <v>27601</v>
      </c>
      <c r="HZ14" s="4212" t="s">
        <v>27602</v>
      </c>
      <c r="IA14" s="623" t="s">
        <v>27603</v>
      </c>
      <c r="IB14" s="623" t="s">
        <v>27604</v>
      </c>
      <c r="IC14" s="623" t="s">
        <v>27605</v>
      </c>
      <c r="ID14" s="623" t="s">
        <v>27606</v>
      </c>
      <c r="IE14" s="623" t="s">
        <v>27607</v>
      </c>
      <c r="IF14" s="4212" t="s">
        <v>27608</v>
      </c>
      <c r="IG14" s="623" t="s">
        <v>27609</v>
      </c>
      <c r="IH14" s="623" t="s">
        <v>27610</v>
      </c>
      <c r="II14" s="623" t="s">
        <v>27611</v>
      </c>
      <c r="IJ14" s="4212" t="s">
        <v>27612</v>
      </c>
      <c r="IK14" s="623" t="s">
        <v>27592</v>
      </c>
      <c r="IL14" s="623" t="s">
        <v>27593</v>
      </c>
      <c r="IM14" s="623" t="s">
        <v>27594</v>
      </c>
      <c r="IN14" s="623" t="s">
        <v>27595</v>
      </c>
      <c r="IO14" s="4212" t="s">
        <v>27596</v>
      </c>
      <c r="IP14" s="623" t="s">
        <v>27597</v>
      </c>
      <c r="IQ14" s="623" t="s">
        <v>27598</v>
      </c>
      <c r="IR14" s="623" t="s">
        <v>27599</v>
      </c>
      <c r="IS14" s="623" t="s">
        <v>27600</v>
      </c>
      <c r="IT14" s="623" t="s">
        <v>27601</v>
      </c>
      <c r="IU14" s="4212" t="s">
        <v>27602</v>
      </c>
      <c r="IV14" s="623" t="s">
        <v>27603</v>
      </c>
      <c r="IW14" s="623" t="s">
        <v>27604</v>
      </c>
      <c r="IX14" s="623" t="s">
        <v>27605</v>
      </c>
      <c r="IY14" s="623" t="s">
        <v>27606</v>
      </c>
      <c r="IZ14" s="623" t="s">
        <v>27607</v>
      </c>
      <c r="JA14" s="4212" t="s">
        <v>27608</v>
      </c>
      <c r="JB14" s="623" t="s">
        <v>27609</v>
      </c>
      <c r="JC14" s="623" t="s">
        <v>27610</v>
      </c>
      <c r="JD14" s="623" t="s">
        <v>27611</v>
      </c>
      <c r="JE14" s="4212" t="s">
        <v>27612</v>
      </c>
      <c r="JF14" s="623" t="s">
        <v>27592</v>
      </c>
      <c r="JG14" s="623" t="s">
        <v>27593</v>
      </c>
      <c r="JH14" s="623" t="s">
        <v>27594</v>
      </c>
      <c r="JI14" s="623" t="s">
        <v>27595</v>
      </c>
      <c r="JJ14" s="4212" t="s">
        <v>27596</v>
      </c>
      <c r="JK14" s="623" t="s">
        <v>27597</v>
      </c>
      <c r="JL14" s="623" t="s">
        <v>27598</v>
      </c>
      <c r="JM14" s="623" t="s">
        <v>27599</v>
      </c>
      <c r="JN14" s="623" t="s">
        <v>27600</v>
      </c>
      <c r="JO14" s="623" t="s">
        <v>27601</v>
      </c>
      <c r="JP14" s="4212" t="s">
        <v>27602</v>
      </c>
      <c r="JQ14" s="623" t="s">
        <v>27603</v>
      </c>
      <c r="JR14" s="623" t="s">
        <v>27604</v>
      </c>
      <c r="JS14" s="623" t="s">
        <v>27605</v>
      </c>
      <c r="JT14" s="623" t="s">
        <v>27606</v>
      </c>
      <c r="JU14" s="623" t="s">
        <v>27607</v>
      </c>
      <c r="JV14" s="4212" t="s">
        <v>27608</v>
      </c>
      <c r="JW14" s="623" t="s">
        <v>27609</v>
      </c>
      <c r="JX14" s="623" t="s">
        <v>27610</v>
      </c>
      <c r="JY14" s="623" t="s">
        <v>27611</v>
      </c>
      <c r="JZ14" s="4212" t="s">
        <v>27612</v>
      </c>
      <c r="KA14" s="623" t="s">
        <v>27592</v>
      </c>
      <c r="KB14" s="623" t="s">
        <v>27593</v>
      </c>
      <c r="KC14" s="623" t="s">
        <v>27594</v>
      </c>
      <c r="KD14" s="623" t="s">
        <v>27595</v>
      </c>
      <c r="KE14" s="4212" t="s">
        <v>27596</v>
      </c>
      <c r="KF14" s="623" t="s">
        <v>27597</v>
      </c>
      <c r="KG14" s="623" t="s">
        <v>27598</v>
      </c>
      <c r="KH14" s="623" t="s">
        <v>27599</v>
      </c>
      <c r="KI14" s="623" t="s">
        <v>27600</v>
      </c>
      <c r="KJ14" s="623" t="s">
        <v>27601</v>
      </c>
      <c r="KK14" s="4212" t="s">
        <v>27602</v>
      </c>
      <c r="KL14" s="623" t="s">
        <v>27603</v>
      </c>
      <c r="KM14" s="623" t="s">
        <v>27604</v>
      </c>
      <c r="KN14" s="623" t="s">
        <v>27605</v>
      </c>
      <c r="KO14" s="623" t="s">
        <v>27606</v>
      </c>
      <c r="KP14" s="623" t="s">
        <v>27607</v>
      </c>
      <c r="KQ14" s="4212" t="s">
        <v>27608</v>
      </c>
      <c r="KR14" s="623" t="s">
        <v>27609</v>
      </c>
      <c r="KS14" s="623" t="s">
        <v>27610</v>
      </c>
      <c r="KT14" s="623" t="s">
        <v>27611</v>
      </c>
      <c r="KU14" s="4212" t="s">
        <v>27612</v>
      </c>
      <c r="KV14" s="623" t="s">
        <v>27592</v>
      </c>
      <c r="KW14" s="623" t="s">
        <v>27593</v>
      </c>
      <c r="KX14" s="623" t="s">
        <v>27594</v>
      </c>
      <c r="KY14" s="623" t="s">
        <v>27595</v>
      </c>
      <c r="KZ14" s="4212" t="s">
        <v>27596</v>
      </c>
      <c r="LA14" s="623" t="s">
        <v>27597</v>
      </c>
      <c r="LB14" s="623" t="s">
        <v>27598</v>
      </c>
      <c r="LC14" s="623" t="s">
        <v>27599</v>
      </c>
      <c r="LD14" s="623" t="s">
        <v>27600</v>
      </c>
      <c r="LE14" s="623" t="s">
        <v>27601</v>
      </c>
      <c r="LF14" s="4212" t="s">
        <v>27602</v>
      </c>
      <c r="LG14" s="623" t="s">
        <v>27603</v>
      </c>
      <c r="LH14" s="623" t="s">
        <v>27604</v>
      </c>
      <c r="LI14" s="623" t="s">
        <v>27605</v>
      </c>
      <c r="LJ14" s="623" t="s">
        <v>27606</v>
      </c>
      <c r="LK14" s="623" t="s">
        <v>27607</v>
      </c>
      <c r="LL14" s="4212" t="s">
        <v>27608</v>
      </c>
      <c r="LM14" s="623" t="s">
        <v>27609</v>
      </c>
      <c r="LN14" s="623" t="s">
        <v>27610</v>
      </c>
      <c r="LO14" s="623" t="s">
        <v>27611</v>
      </c>
      <c r="LP14" s="4212" t="s">
        <v>27612</v>
      </c>
      <c r="LQ14" s="623" t="s">
        <v>27592</v>
      </c>
      <c r="LR14" s="623" t="s">
        <v>27593</v>
      </c>
      <c r="LS14" s="623" t="s">
        <v>27594</v>
      </c>
      <c r="LT14" s="623" t="s">
        <v>27595</v>
      </c>
      <c r="LU14" s="4212" t="s">
        <v>27596</v>
      </c>
      <c r="LV14" s="623" t="s">
        <v>27597</v>
      </c>
      <c r="LW14" s="623" t="s">
        <v>27598</v>
      </c>
      <c r="LX14" s="623" t="s">
        <v>27599</v>
      </c>
      <c r="LY14" s="623" t="s">
        <v>27600</v>
      </c>
      <c r="LZ14" s="623" t="s">
        <v>27601</v>
      </c>
      <c r="MA14" s="4212" t="s">
        <v>27602</v>
      </c>
      <c r="MB14" s="623" t="s">
        <v>27603</v>
      </c>
      <c r="MC14" s="623" t="s">
        <v>27604</v>
      </c>
      <c r="MD14" s="623" t="s">
        <v>27605</v>
      </c>
      <c r="ME14" s="623" t="s">
        <v>27606</v>
      </c>
      <c r="MF14" s="623" t="s">
        <v>27607</v>
      </c>
      <c r="MG14" s="4212" t="s">
        <v>27608</v>
      </c>
      <c r="MH14" s="623" t="s">
        <v>27609</v>
      </c>
      <c r="MI14" s="623" t="s">
        <v>27610</v>
      </c>
      <c r="MJ14" s="623" t="s">
        <v>27611</v>
      </c>
      <c r="MK14" s="4213" t="s">
        <v>27612</v>
      </c>
      <c r="ML14" s="3361"/>
      <c r="MM14" s="3485" t="s">
        <v>27590</v>
      </c>
      <c r="MN14" s="3361"/>
      <c r="MO14" s="3485" t="s">
        <v>27591</v>
      </c>
      <c r="MP14" s="3361"/>
    </row>
    <row r="15" spans="1:354" s="2397" customFormat="1" ht="20.25" customHeight="1">
      <c r="A15" s="3361"/>
      <c r="B15" s="3484" t="s">
        <v>27613</v>
      </c>
      <c r="C15" s="3385" t="s">
        <v>27517</v>
      </c>
      <c r="D15" s="3385">
        <v>0</v>
      </c>
      <c r="E15" s="623"/>
      <c r="F15" s="623"/>
      <c r="G15" s="623"/>
      <c r="H15" s="623"/>
      <c r="I15" s="4212">
        <f t="shared" si="0"/>
        <v>0</v>
      </c>
      <c r="J15" s="623"/>
      <c r="K15" s="623"/>
      <c r="L15" s="623"/>
      <c r="M15" s="623"/>
      <c r="N15" s="623"/>
      <c r="O15" s="4212">
        <f t="shared" si="1"/>
        <v>0</v>
      </c>
      <c r="P15" s="623"/>
      <c r="Q15" s="623"/>
      <c r="R15" s="623"/>
      <c r="S15" s="623"/>
      <c r="T15" s="623"/>
      <c r="U15" s="4212">
        <f t="shared" si="2"/>
        <v>0</v>
      </c>
      <c r="V15" s="623"/>
      <c r="W15" s="623"/>
      <c r="X15" s="623"/>
      <c r="Y15" s="4212">
        <f t="shared" si="3"/>
        <v>0</v>
      </c>
      <c r="Z15" s="623"/>
      <c r="AA15" s="623"/>
      <c r="AB15" s="623"/>
      <c r="AC15" s="623"/>
      <c r="AD15" s="4212">
        <f t="shared" si="4"/>
        <v>0</v>
      </c>
      <c r="AE15" s="623"/>
      <c r="AF15" s="623"/>
      <c r="AG15" s="623"/>
      <c r="AH15" s="623"/>
      <c r="AI15" s="623"/>
      <c r="AJ15" s="4212">
        <f t="shared" si="5"/>
        <v>0</v>
      </c>
      <c r="AK15" s="623"/>
      <c r="AL15" s="623"/>
      <c r="AM15" s="623"/>
      <c r="AN15" s="623"/>
      <c r="AO15" s="623"/>
      <c r="AP15" s="4212">
        <f t="shared" si="6"/>
        <v>0</v>
      </c>
      <c r="AQ15" s="623"/>
      <c r="AR15" s="623"/>
      <c r="AS15" s="623"/>
      <c r="AT15" s="4212">
        <f t="shared" si="7"/>
        <v>0</v>
      </c>
      <c r="AU15" s="623"/>
      <c r="AV15" s="623"/>
      <c r="AW15" s="623"/>
      <c r="AX15" s="623"/>
      <c r="AY15" s="4212">
        <f t="shared" si="8"/>
        <v>0</v>
      </c>
      <c r="AZ15" s="623"/>
      <c r="BA15" s="623"/>
      <c r="BB15" s="623"/>
      <c r="BC15" s="623"/>
      <c r="BD15" s="623"/>
      <c r="BE15" s="4212">
        <f t="shared" si="9"/>
        <v>0</v>
      </c>
      <c r="BF15" s="623"/>
      <c r="BG15" s="623"/>
      <c r="BH15" s="623"/>
      <c r="BI15" s="623"/>
      <c r="BJ15" s="623"/>
      <c r="BK15" s="4212">
        <f t="shared" si="10"/>
        <v>0</v>
      </c>
      <c r="BL15" s="623"/>
      <c r="BM15" s="623"/>
      <c r="BN15" s="623"/>
      <c r="BO15" s="4212">
        <f t="shared" si="11"/>
        <v>0</v>
      </c>
      <c r="BP15" s="623"/>
      <c r="BQ15" s="623"/>
      <c r="BR15" s="623"/>
      <c r="BS15" s="623"/>
      <c r="BT15" s="4212">
        <f t="shared" si="12"/>
        <v>0</v>
      </c>
      <c r="BU15" s="623"/>
      <c r="BV15" s="623"/>
      <c r="BW15" s="623"/>
      <c r="BX15" s="623"/>
      <c r="BY15" s="623"/>
      <c r="BZ15" s="4212">
        <f t="shared" si="13"/>
        <v>0</v>
      </c>
      <c r="CA15" s="623"/>
      <c r="CB15" s="623"/>
      <c r="CC15" s="623"/>
      <c r="CD15" s="623"/>
      <c r="CE15" s="623"/>
      <c r="CF15" s="4212">
        <f t="shared" si="14"/>
        <v>0</v>
      </c>
      <c r="CG15" s="623"/>
      <c r="CH15" s="623"/>
      <c r="CI15" s="623"/>
      <c r="CJ15" s="4212">
        <f t="shared" si="15"/>
        <v>0</v>
      </c>
      <c r="CK15" s="623"/>
      <c r="CL15" s="623"/>
      <c r="CM15" s="623"/>
      <c r="CN15" s="623"/>
      <c r="CO15" s="4212">
        <f t="shared" si="16"/>
        <v>0</v>
      </c>
      <c r="CP15" s="623"/>
      <c r="CQ15" s="623"/>
      <c r="CR15" s="623"/>
      <c r="CS15" s="623"/>
      <c r="CT15" s="623"/>
      <c r="CU15" s="4212">
        <f t="shared" si="17"/>
        <v>0</v>
      </c>
      <c r="CV15" s="623"/>
      <c r="CW15" s="623"/>
      <c r="CX15" s="623"/>
      <c r="CY15" s="623"/>
      <c r="CZ15" s="623"/>
      <c r="DA15" s="4212">
        <f t="shared" si="18"/>
        <v>0</v>
      </c>
      <c r="DB15" s="623"/>
      <c r="DC15" s="623"/>
      <c r="DD15" s="623"/>
      <c r="DE15" s="4212">
        <f t="shared" si="19"/>
        <v>0</v>
      </c>
      <c r="DF15" s="623"/>
      <c r="DG15" s="623"/>
      <c r="DH15" s="623"/>
      <c r="DI15" s="623"/>
      <c r="DJ15" s="4212">
        <f t="shared" si="20"/>
        <v>0</v>
      </c>
      <c r="DK15" s="623"/>
      <c r="DL15" s="623"/>
      <c r="DM15" s="623"/>
      <c r="DN15" s="623"/>
      <c r="DO15" s="623"/>
      <c r="DP15" s="4212">
        <f t="shared" si="21"/>
        <v>0</v>
      </c>
      <c r="DQ15" s="623"/>
      <c r="DR15" s="623"/>
      <c r="DS15" s="623"/>
      <c r="DT15" s="623"/>
      <c r="DU15" s="623"/>
      <c r="DV15" s="4212">
        <f t="shared" si="22"/>
        <v>0</v>
      </c>
      <c r="DW15" s="623"/>
      <c r="DX15" s="623"/>
      <c r="DY15" s="623"/>
      <c r="DZ15" s="4212">
        <f t="shared" si="23"/>
        <v>0</v>
      </c>
      <c r="EA15" s="623"/>
      <c r="EB15" s="623"/>
      <c r="EC15" s="623"/>
      <c r="ED15" s="623"/>
      <c r="EE15" s="4212">
        <f t="shared" si="24"/>
        <v>0</v>
      </c>
      <c r="EF15" s="623"/>
      <c r="EG15" s="623"/>
      <c r="EH15" s="623"/>
      <c r="EI15" s="623"/>
      <c r="EJ15" s="623"/>
      <c r="EK15" s="4212">
        <f t="shared" si="25"/>
        <v>0</v>
      </c>
      <c r="EL15" s="623"/>
      <c r="EM15" s="623"/>
      <c r="EN15" s="623"/>
      <c r="EO15" s="623"/>
      <c r="EP15" s="623"/>
      <c r="EQ15" s="4212">
        <f t="shared" si="26"/>
        <v>0</v>
      </c>
      <c r="ER15" s="623"/>
      <c r="ES15" s="623"/>
      <c r="ET15" s="623"/>
      <c r="EU15" s="4212">
        <f t="shared" si="27"/>
        <v>0</v>
      </c>
      <c r="EV15" s="623"/>
      <c r="EW15" s="623"/>
      <c r="EX15" s="623"/>
      <c r="EY15" s="623"/>
      <c r="EZ15" s="4212">
        <f t="shared" si="28"/>
        <v>0</v>
      </c>
      <c r="FA15" s="623"/>
      <c r="FB15" s="623"/>
      <c r="FC15" s="623"/>
      <c r="FD15" s="623"/>
      <c r="FE15" s="623"/>
      <c r="FF15" s="4212">
        <f t="shared" si="29"/>
        <v>0</v>
      </c>
      <c r="FG15" s="623"/>
      <c r="FH15" s="623"/>
      <c r="FI15" s="623"/>
      <c r="FJ15" s="623"/>
      <c r="FK15" s="623"/>
      <c r="FL15" s="4212">
        <f t="shared" si="30"/>
        <v>0</v>
      </c>
      <c r="FM15" s="623"/>
      <c r="FN15" s="623"/>
      <c r="FO15" s="623"/>
      <c r="FP15" s="4213">
        <f t="shared" si="31"/>
        <v>0</v>
      </c>
      <c r="FQ15" s="3361"/>
      <c r="FR15" s="3485" t="s">
        <v>27614</v>
      </c>
      <c r="FS15" s="3361"/>
      <c r="FT15" s="3485" t="s">
        <v>27615</v>
      </c>
      <c r="FU15" s="3361"/>
      <c r="FV15" s="3361"/>
      <c r="FW15" s="3484" t="s">
        <v>27613</v>
      </c>
      <c r="FX15" s="3385" t="s">
        <v>27517</v>
      </c>
      <c r="FY15" s="3385">
        <v>0</v>
      </c>
      <c r="FZ15" s="623" t="s">
        <v>27616</v>
      </c>
      <c r="GA15" s="623" t="s">
        <v>27617</v>
      </c>
      <c r="GB15" s="623" t="s">
        <v>27618</v>
      </c>
      <c r="GC15" s="623" t="s">
        <v>27619</v>
      </c>
      <c r="GD15" s="4212" t="s">
        <v>27620</v>
      </c>
      <c r="GE15" s="623" t="s">
        <v>27621</v>
      </c>
      <c r="GF15" s="623" t="s">
        <v>27622</v>
      </c>
      <c r="GG15" s="623" t="s">
        <v>27623</v>
      </c>
      <c r="GH15" s="623" t="s">
        <v>27624</v>
      </c>
      <c r="GI15" s="623" t="s">
        <v>27625</v>
      </c>
      <c r="GJ15" s="4212" t="s">
        <v>27626</v>
      </c>
      <c r="GK15" s="623" t="s">
        <v>27627</v>
      </c>
      <c r="GL15" s="623" t="s">
        <v>27628</v>
      </c>
      <c r="GM15" s="623" t="s">
        <v>27629</v>
      </c>
      <c r="GN15" s="623" t="s">
        <v>27630</v>
      </c>
      <c r="GO15" s="623" t="s">
        <v>27631</v>
      </c>
      <c r="GP15" s="4212" t="s">
        <v>27632</v>
      </c>
      <c r="GQ15" s="623" t="s">
        <v>27633</v>
      </c>
      <c r="GR15" s="623" t="s">
        <v>27634</v>
      </c>
      <c r="GS15" s="623" t="s">
        <v>27635</v>
      </c>
      <c r="GT15" s="4212" t="s">
        <v>27636</v>
      </c>
      <c r="GU15" s="623" t="s">
        <v>27616</v>
      </c>
      <c r="GV15" s="623" t="s">
        <v>27617</v>
      </c>
      <c r="GW15" s="623" t="s">
        <v>27618</v>
      </c>
      <c r="GX15" s="623" t="s">
        <v>27619</v>
      </c>
      <c r="GY15" s="4212" t="s">
        <v>27620</v>
      </c>
      <c r="GZ15" s="623" t="s">
        <v>27621</v>
      </c>
      <c r="HA15" s="623" t="s">
        <v>27622</v>
      </c>
      <c r="HB15" s="623" t="s">
        <v>27623</v>
      </c>
      <c r="HC15" s="623" t="s">
        <v>27624</v>
      </c>
      <c r="HD15" s="623" t="s">
        <v>27625</v>
      </c>
      <c r="HE15" s="4212" t="s">
        <v>27626</v>
      </c>
      <c r="HF15" s="623" t="s">
        <v>27627</v>
      </c>
      <c r="HG15" s="623" t="s">
        <v>27628</v>
      </c>
      <c r="HH15" s="623" t="s">
        <v>27629</v>
      </c>
      <c r="HI15" s="623" t="s">
        <v>27630</v>
      </c>
      <c r="HJ15" s="623" t="s">
        <v>27631</v>
      </c>
      <c r="HK15" s="4212" t="s">
        <v>27632</v>
      </c>
      <c r="HL15" s="623" t="s">
        <v>27633</v>
      </c>
      <c r="HM15" s="623" t="s">
        <v>27634</v>
      </c>
      <c r="HN15" s="623" t="s">
        <v>27635</v>
      </c>
      <c r="HO15" s="4212" t="s">
        <v>27636</v>
      </c>
      <c r="HP15" s="623" t="s">
        <v>27616</v>
      </c>
      <c r="HQ15" s="623" t="s">
        <v>27617</v>
      </c>
      <c r="HR15" s="623" t="s">
        <v>27618</v>
      </c>
      <c r="HS15" s="623" t="s">
        <v>27619</v>
      </c>
      <c r="HT15" s="4212" t="s">
        <v>27620</v>
      </c>
      <c r="HU15" s="623" t="s">
        <v>27621</v>
      </c>
      <c r="HV15" s="623" t="s">
        <v>27622</v>
      </c>
      <c r="HW15" s="623" t="s">
        <v>27623</v>
      </c>
      <c r="HX15" s="623" t="s">
        <v>27624</v>
      </c>
      <c r="HY15" s="623" t="s">
        <v>27625</v>
      </c>
      <c r="HZ15" s="4212" t="s">
        <v>27626</v>
      </c>
      <c r="IA15" s="623" t="s">
        <v>27627</v>
      </c>
      <c r="IB15" s="623" t="s">
        <v>27628</v>
      </c>
      <c r="IC15" s="623" t="s">
        <v>27629</v>
      </c>
      <c r="ID15" s="623" t="s">
        <v>27630</v>
      </c>
      <c r="IE15" s="623" t="s">
        <v>27631</v>
      </c>
      <c r="IF15" s="4212" t="s">
        <v>27632</v>
      </c>
      <c r="IG15" s="623" t="s">
        <v>27633</v>
      </c>
      <c r="IH15" s="623" t="s">
        <v>27634</v>
      </c>
      <c r="II15" s="623" t="s">
        <v>27635</v>
      </c>
      <c r="IJ15" s="4212" t="s">
        <v>27636</v>
      </c>
      <c r="IK15" s="623" t="s">
        <v>27616</v>
      </c>
      <c r="IL15" s="623" t="s">
        <v>27617</v>
      </c>
      <c r="IM15" s="623" t="s">
        <v>27618</v>
      </c>
      <c r="IN15" s="623" t="s">
        <v>27619</v>
      </c>
      <c r="IO15" s="4212" t="s">
        <v>27620</v>
      </c>
      <c r="IP15" s="623" t="s">
        <v>27621</v>
      </c>
      <c r="IQ15" s="623" t="s">
        <v>27622</v>
      </c>
      <c r="IR15" s="623" t="s">
        <v>27623</v>
      </c>
      <c r="IS15" s="623" t="s">
        <v>27624</v>
      </c>
      <c r="IT15" s="623" t="s">
        <v>27625</v>
      </c>
      <c r="IU15" s="4212" t="s">
        <v>27626</v>
      </c>
      <c r="IV15" s="623" t="s">
        <v>27627</v>
      </c>
      <c r="IW15" s="623" t="s">
        <v>27628</v>
      </c>
      <c r="IX15" s="623" t="s">
        <v>27629</v>
      </c>
      <c r="IY15" s="623" t="s">
        <v>27630</v>
      </c>
      <c r="IZ15" s="623" t="s">
        <v>27631</v>
      </c>
      <c r="JA15" s="4212" t="s">
        <v>27632</v>
      </c>
      <c r="JB15" s="623" t="s">
        <v>27633</v>
      </c>
      <c r="JC15" s="623" t="s">
        <v>27634</v>
      </c>
      <c r="JD15" s="623" t="s">
        <v>27635</v>
      </c>
      <c r="JE15" s="4212" t="s">
        <v>27636</v>
      </c>
      <c r="JF15" s="623" t="s">
        <v>27616</v>
      </c>
      <c r="JG15" s="623" t="s">
        <v>27617</v>
      </c>
      <c r="JH15" s="623" t="s">
        <v>27618</v>
      </c>
      <c r="JI15" s="623" t="s">
        <v>27619</v>
      </c>
      <c r="JJ15" s="4212" t="s">
        <v>27620</v>
      </c>
      <c r="JK15" s="623" t="s">
        <v>27621</v>
      </c>
      <c r="JL15" s="623" t="s">
        <v>27622</v>
      </c>
      <c r="JM15" s="623" t="s">
        <v>27623</v>
      </c>
      <c r="JN15" s="623" t="s">
        <v>27624</v>
      </c>
      <c r="JO15" s="623" t="s">
        <v>27625</v>
      </c>
      <c r="JP15" s="4212" t="s">
        <v>27626</v>
      </c>
      <c r="JQ15" s="623" t="s">
        <v>27627</v>
      </c>
      <c r="JR15" s="623" t="s">
        <v>27628</v>
      </c>
      <c r="JS15" s="623" t="s">
        <v>27629</v>
      </c>
      <c r="JT15" s="623" t="s">
        <v>27630</v>
      </c>
      <c r="JU15" s="623" t="s">
        <v>27631</v>
      </c>
      <c r="JV15" s="4212" t="s">
        <v>27632</v>
      </c>
      <c r="JW15" s="623" t="s">
        <v>27633</v>
      </c>
      <c r="JX15" s="623" t="s">
        <v>27634</v>
      </c>
      <c r="JY15" s="623" t="s">
        <v>27635</v>
      </c>
      <c r="JZ15" s="4212" t="s">
        <v>27636</v>
      </c>
      <c r="KA15" s="623" t="s">
        <v>27616</v>
      </c>
      <c r="KB15" s="623" t="s">
        <v>27617</v>
      </c>
      <c r="KC15" s="623" t="s">
        <v>27618</v>
      </c>
      <c r="KD15" s="623" t="s">
        <v>27619</v>
      </c>
      <c r="KE15" s="4212" t="s">
        <v>27620</v>
      </c>
      <c r="KF15" s="623" t="s">
        <v>27621</v>
      </c>
      <c r="KG15" s="623" t="s">
        <v>27622</v>
      </c>
      <c r="KH15" s="623" t="s">
        <v>27623</v>
      </c>
      <c r="KI15" s="623" t="s">
        <v>27624</v>
      </c>
      <c r="KJ15" s="623" t="s">
        <v>27625</v>
      </c>
      <c r="KK15" s="4212" t="s">
        <v>27626</v>
      </c>
      <c r="KL15" s="623" t="s">
        <v>27627</v>
      </c>
      <c r="KM15" s="623" t="s">
        <v>27628</v>
      </c>
      <c r="KN15" s="623" t="s">
        <v>27629</v>
      </c>
      <c r="KO15" s="623" t="s">
        <v>27630</v>
      </c>
      <c r="KP15" s="623" t="s">
        <v>27631</v>
      </c>
      <c r="KQ15" s="4212" t="s">
        <v>27632</v>
      </c>
      <c r="KR15" s="623" t="s">
        <v>27633</v>
      </c>
      <c r="KS15" s="623" t="s">
        <v>27634</v>
      </c>
      <c r="KT15" s="623" t="s">
        <v>27635</v>
      </c>
      <c r="KU15" s="4212" t="s">
        <v>27636</v>
      </c>
      <c r="KV15" s="623" t="s">
        <v>27616</v>
      </c>
      <c r="KW15" s="623" t="s">
        <v>27617</v>
      </c>
      <c r="KX15" s="623" t="s">
        <v>27618</v>
      </c>
      <c r="KY15" s="623" t="s">
        <v>27619</v>
      </c>
      <c r="KZ15" s="4212" t="s">
        <v>27620</v>
      </c>
      <c r="LA15" s="623" t="s">
        <v>27621</v>
      </c>
      <c r="LB15" s="623" t="s">
        <v>27622</v>
      </c>
      <c r="LC15" s="623" t="s">
        <v>27623</v>
      </c>
      <c r="LD15" s="623" t="s">
        <v>27624</v>
      </c>
      <c r="LE15" s="623" t="s">
        <v>27625</v>
      </c>
      <c r="LF15" s="4212" t="s">
        <v>27626</v>
      </c>
      <c r="LG15" s="623" t="s">
        <v>27627</v>
      </c>
      <c r="LH15" s="623" t="s">
        <v>27628</v>
      </c>
      <c r="LI15" s="623" t="s">
        <v>27629</v>
      </c>
      <c r="LJ15" s="623" t="s">
        <v>27630</v>
      </c>
      <c r="LK15" s="623" t="s">
        <v>27631</v>
      </c>
      <c r="LL15" s="4212" t="s">
        <v>27632</v>
      </c>
      <c r="LM15" s="623" t="s">
        <v>27633</v>
      </c>
      <c r="LN15" s="623" t="s">
        <v>27634</v>
      </c>
      <c r="LO15" s="623" t="s">
        <v>27635</v>
      </c>
      <c r="LP15" s="4212" t="s">
        <v>27636</v>
      </c>
      <c r="LQ15" s="623" t="s">
        <v>27616</v>
      </c>
      <c r="LR15" s="623" t="s">
        <v>27617</v>
      </c>
      <c r="LS15" s="623" t="s">
        <v>27618</v>
      </c>
      <c r="LT15" s="623" t="s">
        <v>27619</v>
      </c>
      <c r="LU15" s="4212" t="s">
        <v>27620</v>
      </c>
      <c r="LV15" s="623" t="s">
        <v>27621</v>
      </c>
      <c r="LW15" s="623" t="s">
        <v>27622</v>
      </c>
      <c r="LX15" s="623" t="s">
        <v>27623</v>
      </c>
      <c r="LY15" s="623" t="s">
        <v>27624</v>
      </c>
      <c r="LZ15" s="623" t="s">
        <v>27625</v>
      </c>
      <c r="MA15" s="4212" t="s">
        <v>27626</v>
      </c>
      <c r="MB15" s="623" t="s">
        <v>27627</v>
      </c>
      <c r="MC15" s="623" t="s">
        <v>27628</v>
      </c>
      <c r="MD15" s="623" t="s">
        <v>27629</v>
      </c>
      <c r="ME15" s="623" t="s">
        <v>27630</v>
      </c>
      <c r="MF15" s="623" t="s">
        <v>27631</v>
      </c>
      <c r="MG15" s="4212" t="s">
        <v>27632</v>
      </c>
      <c r="MH15" s="623" t="s">
        <v>27633</v>
      </c>
      <c r="MI15" s="623" t="s">
        <v>27634</v>
      </c>
      <c r="MJ15" s="623" t="s">
        <v>27635</v>
      </c>
      <c r="MK15" s="4213" t="s">
        <v>27636</v>
      </c>
      <c r="ML15" s="3361"/>
      <c r="MM15" s="3485" t="s">
        <v>27614</v>
      </c>
      <c r="MN15" s="3361"/>
      <c r="MO15" s="3485" t="s">
        <v>27615</v>
      </c>
      <c r="MP15" s="3361"/>
    </row>
    <row r="16" spans="1:354" s="2397" customFormat="1" ht="20.25" customHeight="1">
      <c r="A16" s="3361"/>
      <c r="B16" s="3484" t="s">
        <v>27637</v>
      </c>
      <c r="C16" s="3385" t="s">
        <v>27517</v>
      </c>
      <c r="D16" s="3385">
        <v>0</v>
      </c>
      <c r="E16" s="623"/>
      <c r="F16" s="623"/>
      <c r="G16" s="623"/>
      <c r="H16" s="623"/>
      <c r="I16" s="4212">
        <f t="shared" si="0"/>
        <v>0</v>
      </c>
      <c r="J16" s="623"/>
      <c r="K16" s="623"/>
      <c r="L16" s="623"/>
      <c r="M16" s="623"/>
      <c r="N16" s="623"/>
      <c r="O16" s="4212">
        <f t="shared" si="1"/>
        <v>0</v>
      </c>
      <c r="P16" s="623"/>
      <c r="Q16" s="623"/>
      <c r="R16" s="623"/>
      <c r="S16" s="623"/>
      <c r="T16" s="623"/>
      <c r="U16" s="4212">
        <f t="shared" si="2"/>
        <v>0</v>
      </c>
      <c r="V16" s="623"/>
      <c r="W16" s="623"/>
      <c r="X16" s="623"/>
      <c r="Y16" s="4212">
        <f t="shared" si="3"/>
        <v>0</v>
      </c>
      <c r="Z16" s="623"/>
      <c r="AA16" s="623"/>
      <c r="AB16" s="623"/>
      <c r="AC16" s="623"/>
      <c r="AD16" s="4212">
        <f t="shared" si="4"/>
        <v>0</v>
      </c>
      <c r="AE16" s="623"/>
      <c r="AF16" s="623"/>
      <c r="AG16" s="623"/>
      <c r="AH16" s="623"/>
      <c r="AI16" s="623"/>
      <c r="AJ16" s="4212">
        <f t="shared" si="5"/>
        <v>0</v>
      </c>
      <c r="AK16" s="623"/>
      <c r="AL16" s="623"/>
      <c r="AM16" s="623"/>
      <c r="AN16" s="623"/>
      <c r="AO16" s="623"/>
      <c r="AP16" s="4212">
        <f t="shared" si="6"/>
        <v>0</v>
      </c>
      <c r="AQ16" s="623"/>
      <c r="AR16" s="623"/>
      <c r="AS16" s="623"/>
      <c r="AT16" s="4212">
        <f t="shared" si="7"/>
        <v>0</v>
      </c>
      <c r="AU16" s="623"/>
      <c r="AV16" s="623"/>
      <c r="AW16" s="623"/>
      <c r="AX16" s="623"/>
      <c r="AY16" s="4212">
        <f t="shared" si="8"/>
        <v>0</v>
      </c>
      <c r="AZ16" s="623"/>
      <c r="BA16" s="623"/>
      <c r="BB16" s="623"/>
      <c r="BC16" s="623"/>
      <c r="BD16" s="623"/>
      <c r="BE16" s="4212">
        <f t="shared" si="9"/>
        <v>0</v>
      </c>
      <c r="BF16" s="623"/>
      <c r="BG16" s="623"/>
      <c r="BH16" s="623"/>
      <c r="BI16" s="623"/>
      <c r="BJ16" s="623"/>
      <c r="BK16" s="4212">
        <f t="shared" si="10"/>
        <v>0</v>
      </c>
      <c r="BL16" s="623"/>
      <c r="BM16" s="623"/>
      <c r="BN16" s="623"/>
      <c r="BO16" s="4212">
        <f t="shared" si="11"/>
        <v>0</v>
      </c>
      <c r="BP16" s="623"/>
      <c r="BQ16" s="623"/>
      <c r="BR16" s="623"/>
      <c r="BS16" s="623"/>
      <c r="BT16" s="4212">
        <f t="shared" si="12"/>
        <v>0</v>
      </c>
      <c r="BU16" s="623"/>
      <c r="BV16" s="623"/>
      <c r="BW16" s="623"/>
      <c r="BX16" s="623"/>
      <c r="BY16" s="623"/>
      <c r="BZ16" s="4212">
        <f t="shared" si="13"/>
        <v>0</v>
      </c>
      <c r="CA16" s="623"/>
      <c r="CB16" s="623"/>
      <c r="CC16" s="623"/>
      <c r="CD16" s="623"/>
      <c r="CE16" s="623"/>
      <c r="CF16" s="4212">
        <f t="shared" si="14"/>
        <v>0</v>
      </c>
      <c r="CG16" s="623"/>
      <c r="CH16" s="623"/>
      <c r="CI16" s="623"/>
      <c r="CJ16" s="4212">
        <f t="shared" si="15"/>
        <v>0</v>
      </c>
      <c r="CK16" s="623"/>
      <c r="CL16" s="623"/>
      <c r="CM16" s="623"/>
      <c r="CN16" s="623"/>
      <c r="CO16" s="4212">
        <f t="shared" si="16"/>
        <v>0</v>
      </c>
      <c r="CP16" s="623"/>
      <c r="CQ16" s="623"/>
      <c r="CR16" s="623"/>
      <c r="CS16" s="623"/>
      <c r="CT16" s="623"/>
      <c r="CU16" s="4212">
        <f t="shared" si="17"/>
        <v>0</v>
      </c>
      <c r="CV16" s="623"/>
      <c r="CW16" s="623"/>
      <c r="CX16" s="623"/>
      <c r="CY16" s="623"/>
      <c r="CZ16" s="623"/>
      <c r="DA16" s="4212">
        <f t="shared" si="18"/>
        <v>0</v>
      </c>
      <c r="DB16" s="623"/>
      <c r="DC16" s="623"/>
      <c r="DD16" s="623"/>
      <c r="DE16" s="4212">
        <f t="shared" si="19"/>
        <v>0</v>
      </c>
      <c r="DF16" s="623"/>
      <c r="DG16" s="623"/>
      <c r="DH16" s="623"/>
      <c r="DI16" s="623"/>
      <c r="DJ16" s="4212">
        <f t="shared" si="20"/>
        <v>0</v>
      </c>
      <c r="DK16" s="623"/>
      <c r="DL16" s="623"/>
      <c r="DM16" s="623"/>
      <c r="DN16" s="623"/>
      <c r="DO16" s="623"/>
      <c r="DP16" s="4212">
        <f t="shared" si="21"/>
        <v>0</v>
      </c>
      <c r="DQ16" s="623"/>
      <c r="DR16" s="623"/>
      <c r="DS16" s="623"/>
      <c r="DT16" s="623"/>
      <c r="DU16" s="623"/>
      <c r="DV16" s="4212">
        <f t="shared" si="22"/>
        <v>0</v>
      </c>
      <c r="DW16" s="623"/>
      <c r="DX16" s="623"/>
      <c r="DY16" s="623"/>
      <c r="DZ16" s="4212">
        <f t="shared" si="23"/>
        <v>0</v>
      </c>
      <c r="EA16" s="623"/>
      <c r="EB16" s="623"/>
      <c r="EC16" s="623"/>
      <c r="ED16" s="623"/>
      <c r="EE16" s="4212">
        <f t="shared" si="24"/>
        <v>0</v>
      </c>
      <c r="EF16" s="623"/>
      <c r="EG16" s="623"/>
      <c r="EH16" s="623"/>
      <c r="EI16" s="623"/>
      <c r="EJ16" s="623"/>
      <c r="EK16" s="4212">
        <f t="shared" si="25"/>
        <v>0</v>
      </c>
      <c r="EL16" s="623"/>
      <c r="EM16" s="623"/>
      <c r="EN16" s="623"/>
      <c r="EO16" s="623"/>
      <c r="EP16" s="623"/>
      <c r="EQ16" s="4212">
        <f t="shared" si="26"/>
        <v>0</v>
      </c>
      <c r="ER16" s="623"/>
      <c r="ES16" s="623"/>
      <c r="ET16" s="623"/>
      <c r="EU16" s="4212">
        <f t="shared" si="27"/>
        <v>0</v>
      </c>
      <c r="EV16" s="623"/>
      <c r="EW16" s="623"/>
      <c r="EX16" s="623"/>
      <c r="EY16" s="623"/>
      <c r="EZ16" s="4212">
        <f t="shared" si="28"/>
        <v>0</v>
      </c>
      <c r="FA16" s="623"/>
      <c r="FB16" s="623"/>
      <c r="FC16" s="623"/>
      <c r="FD16" s="623"/>
      <c r="FE16" s="623"/>
      <c r="FF16" s="4212">
        <f t="shared" si="29"/>
        <v>0</v>
      </c>
      <c r="FG16" s="623"/>
      <c r="FH16" s="623"/>
      <c r="FI16" s="623"/>
      <c r="FJ16" s="623"/>
      <c r="FK16" s="623"/>
      <c r="FL16" s="4212">
        <f t="shared" si="30"/>
        <v>0</v>
      </c>
      <c r="FM16" s="623"/>
      <c r="FN16" s="623"/>
      <c r="FO16" s="623"/>
      <c r="FP16" s="4213">
        <f t="shared" si="31"/>
        <v>0</v>
      </c>
      <c r="FQ16" s="3361"/>
      <c r="FR16" s="3485" t="s">
        <v>27638</v>
      </c>
      <c r="FS16" s="3361"/>
      <c r="FT16" s="3485" t="s">
        <v>27639</v>
      </c>
      <c r="FU16" s="3361"/>
      <c r="FV16" s="3361"/>
      <c r="FW16" s="3484" t="s">
        <v>27637</v>
      </c>
      <c r="FX16" s="3385" t="s">
        <v>27517</v>
      </c>
      <c r="FY16" s="3385">
        <v>0</v>
      </c>
      <c r="FZ16" s="623" t="s">
        <v>27640</v>
      </c>
      <c r="GA16" s="623" t="s">
        <v>27641</v>
      </c>
      <c r="GB16" s="623" t="s">
        <v>27642</v>
      </c>
      <c r="GC16" s="623" t="s">
        <v>27643</v>
      </c>
      <c r="GD16" s="4212" t="s">
        <v>27644</v>
      </c>
      <c r="GE16" s="623" t="s">
        <v>27645</v>
      </c>
      <c r="GF16" s="623" t="s">
        <v>27646</v>
      </c>
      <c r="GG16" s="623" t="s">
        <v>27647</v>
      </c>
      <c r="GH16" s="623" t="s">
        <v>27648</v>
      </c>
      <c r="GI16" s="623" t="s">
        <v>27649</v>
      </c>
      <c r="GJ16" s="4212" t="s">
        <v>27650</v>
      </c>
      <c r="GK16" s="623" t="s">
        <v>27651</v>
      </c>
      <c r="GL16" s="623" t="s">
        <v>27652</v>
      </c>
      <c r="GM16" s="623" t="s">
        <v>27653</v>
      </c>
      <c r="GN16" s="623" t="s">
        <v>27654</v>
      </c>
      <c r="GO16" s="623" t="s">
        <v>27655</v>
      </c>
      <c r="GP16" s="4212" t="s">
        <v>27656</v>
      </c>
      <c r="GQ16" s="623" t="s">
        <v>27657</v>
      </c>
      <c r="GR16" s="623" t="s">
        <v>27658</v>
      </c>
      <c r="GS16" s="623" t="s">
        <v>27659</v>
      </c>
      <c r="GT16" s="4212" t="s">
        <v>27660</v>
      </c>
      <c r="GU16" s="623" t="s">
        <v>27640</v>
      </c>
      <c r="GV16" s="623" t="s">
        <v>27641</v>
      </c>
      <c r="GW16" s="623" t="s">
        <v>27642</v>
      </c>
      <c r="GX16" s="623" t="s">
        <v>27643</v>
      </c>
      <c r="GY16" s="4212" t="s">
        <v>27644</v>
      </c>
      <c r="GZ16" s="623" t="s">
        <v>27645</v>
      </c>
      <c r="HA16" s="623" t="s">
        <v>27646</v>
      </c>
      <c r="HB16" s="623" t="s">
        <v>27647</v>
      </c>
      <c r="HC16" s="623" t="s">
        <v>27648</v>
      </c>
      <c r="HD16" s="623" t="s">
        <v>27649</v>
      </c>
      <c r="HE16" s="4212" t="s">
        <v>27650</v>
      </c>
      <c r="HF16" s="623" t="s">
        <v>27651</v>
      </c>
      <c r="HG16" s="623" t="s">
        <v>27652</v>
      </c>
      <c r="HH16" s="623" t="s">
        <v>27653</v>
      </c>
      <c r="HI16" s="623" t="s">
        <v>27654</v>
      </c>
      <c r="HJ16" s="623" t="s">
        <v>27655</v>
      </c>
      <c r="HK16" s="4212" t="s">
        <v>27656</v>
      </c>
      <c r="HL16" s="623" t="s">
        <v>27657</v>
      </c>
      <c r="HM16" s="623" t="s">
        <v>27658</v>
      </c>
      <c r="HN16" s="623" t="s">
        <v>27659</v>
      </c>
      <c r="HO16" s="4212" t="s">
        <v>27660</v>
      </c>
      <c r="HP16" s="623" t="s">
        <v>27640</v>
      </c>
      <c r="HQ16" s="623" t="s">
        <v>27641</v>
      </c>
      <c r="HR16" s="623" t="s">
        <v>27642</v>
      </c>
      <c r="HS16" s="623" t="s">
        <v>27643</v>
      </c>
      <c r="HT16" s="4212" t="s">
        <v>27644</v>
      </c>
      <c r="HU16" s="623" t="s">
        <v>27645</v>
      </c>
      <c r="HV16" s="623" t="s">
        <v>27646</v>
      </c>
      <c r="HW16" s="623" t="s">
        <v>27647</v>
      </c>
      <c r="HX16" s="623" t="s">
        <v>27648</v>
      </c>
      <c r="HY16" s="623" t="s">
        <v>27649</v>
      </c>
      <c r="HZ16" s="4212" t="s">
        <v>27650</v>
      </c>
      <c r="IA16" s="623" t="s">
        <v>27651</v>
      </c>
      <c r="IB16" s="623" t="s">
        <v>27652</v>
      </c>
      <c r="IC16" s="623" t="s">
        <v>27653</v>
      </c>
      <c r="ID16" s="623" t="s">
        <v>27654</v>
      </c>
      <c r="IE16" s="623" t="s">
        <v>27655</v>
      </c>
      <c r="IF16" s="4212" t="s">
        <v>27656</v>
      </c>
      <c r="IG16" s="623" t="s">
        <v>27657</v>
      </c>
      <c r="IH16" s="623" t="s">
        <v>27658</v>
      </c>
      <c r="II16" s="623" t="s">
        <v>27659</v>
      </c>
      <c r="IJ16" s="4212" t="s">
        <v>27660</v>
      </c>
      <c r="IK16" s="623" t="s">
        <v>27640</v>
      </c>
      <c r="IL16" s="623" t="s">
        <v>27641</v>
      </c>
      <c r="IM16" s="623" t="s">
        <v>27642</v>
      </c>
      <c r="IN16" s="623" t="s">
        <v>27643</v>
      </c>
      <c r="IO16" s="4212" t="s">
        <v>27644</v>
      </c>
      <c r="IP16" s="623" t="s">
        <v>27645</v>
      </c>
      <c r="IQ16" s="623" t="s">
        <v>27646</v>
      </c>
      <c r="IR16" s="623" t="s">
        <v>27647</v>
      </c>
      <c r="IS16" s="623" t="s">
        <v>27648</v>
      </c>
      <c r="IT16" s="623" t="s">
        <v>27649</v>
      </c>
      <c r="IU16" s="4212" t="s">
        <v>27650</v>
      </c>
      <c r="IV16" s="623" t="s">
        <v>27651</v>
      </c>
      <c r="IW16" s="623" t="s">
        <v>27652</v>
      </c>
      <c r="IX16" s="623" t="s">
        <v>27653</v>
      </c>
      <c r="IY16" s="623" t="s">
        <v>27654</v>
      </c>
      <c r="IZ16" s="623" t="s">
        <v>27655</v>
      </c>
      <c r="JA16" s="4212" t="s">
        <v>27656</v>
      </c>
      <c r="JB16" s="623" t="s">
        <v>27657</v>
      </c>
      <c r="JC16" s="623" t="s">
        <v>27658</v>
      </c>
      <c r="JD16" s="623" t="s">
        <v>27659</v>
      </c>
      <c r="JE16" s="4212" t="s">
        <v>27660</v>
      </c>
      <c r="JF16" s="623" t="s">
        <v>27640</v>
      </c>
      <c r="JG16" s="623" t="s">
        <v>27641</v>
      </c>
      <c r="JH16" s="623" t="s">
        <v>27642</v>
      </c>
      <c r="JI16" s="623" t="s">
        <v>27643</v>
      </c>
      <c r="JJ16" s="4212" t="s">
        <v>27644</v>
      </c>
      <c r="JK16" s="623" t="s">
        <v>27645</v>
      </c>
      <c r="JL16" s="623" t="s">
        <v>27646</v>
      </c>
      <c r="JM16" s="623" t="s">
        <v>27647</v>
      </c>
      <c r="JN16" s="623" t="s">
        <v>27648</v>
      </c>
      <c r="JO16" s="623" t="s">
        <v>27649</v>
      </c>
      <c r="JP16" s="4212" t="s">
        <v>27650</v>
      </c>
      <c r="JQ16" s="623" t="s">
        <v>27651</v>
      </c>
      <c r="JR16" s="623" t="s">
        <v>27652</v>
      </c>
      <c r="JS16" s="623" t="s">
        <v>27653</v>
      </c>
      <c r="JT16" s="623" t="s">
        <v>27654</v>
      </c>
      <c r="JU16" s="623" t="s">
        <v>27655</v>
      </c>
      <c r="JV16" s="4212" t="s">
        <v>27656</v>
      </c>
      <c r="JW16" s="623" t="s">
        <v>27657</v>
      </c>
      <c r="JX16" s="623" t="s">
        <v>27658</v>
      </c>
      <c r="JY16" s="623" t="s">
        <v>27659</v>
      </c>
      <c r="JZ16" s="4212" t="s">
        <v>27660</v>
      </c>
      <c r="KA16" s="623" t="s">
        <v>27640</v>
      </c>
      <c r="KB16" s="623" t="s">
        <v>27641</v>
      </c>
      <c r="KC16" s="623" t="s">
        <v>27642</v>
      </c>
      <c r="KD16" s="623" t="s">
        <v>27643</v>
      </c>
      <c r="KE16" s="4212" t="s">
        <v>27644</v>
      </c>
      <c r="KF16" s="623" t="s">
        <v>27645</v>
      </c>
      <c r="KG16" s="623" t="s">
        <v>27646</v>
      </c>
      <c r="KH16" s="623" t="s">
        <v>27647</v>
      </c>
      <c r="KI16" s="623" t="s">
        <v>27648</v>
      </c>
      <c r="KJ16" s="623" t="s">
        <v>27649</v>
      </c>
      <c r="KK16" s="4212" t="s">
        <v>27650</v>
      </c>
      <c r="KL16" s="623" t="s">
        <v>27651</v>
      </c>
      <c r="KM16" s="623" t="s">
        <v>27652</v>
      </c>
      <c r="KN16" s="623" t="s">
        <v>27653</v>
      </c>
      <c r="KO16" s="623" t="s">
        <v>27654</v>
      </c>
      <c r="KP16" s="623" t="s">
        <v>27655</v>
      </c>
      <c r="KQ16" s="4212" t="s">
        <v>27656</v>
      </c>
      <c r="KR16" s="623" t="s">
        <v>27657</v>
      </c>
      <c r="KS16" s="623" t="s">
        <v>27658</v>
      </c>
      <c r="KT16" s="623" t="s">
        <v>27659</v>
      </c>
      <c r="KU16" s="4212" t="s">
        <v>27660</v>
      </c>
      <c r="KV16" s="623" t="s">
        <v>27640</v>
      </c>
      <c r="KW16" s="623" t="s">
        <v>27641</v>
      </c>
      <c r="KX16" s="623" t="s">
        <v>27642</v>
      </c>
      <c r="KY16" s="623" t="s">
        <v>27643</v>
      </c>
      <c r="KZ16" s="4212" t="s">
        <v>27644</v>
      </c>
      <c r="LA16" s="623" t="s">
        <v>27645</v>
      </c>
      <c r="LB16" s="623" t="s">
        <v>27646</v>
      </c>
      <c r="LC16" s="623" t="s">
        <v>27647</v>
      </c>
      <c r="LD16" s="623" t="s">
        <v>27648</v>
      </c>
      <c r="LE16" s="623" t="s">
        <v>27649</v>
      </c>
      <c r="LF16" s="4212" t="s">
        <v>27650</v>
      </c>
      <c r="LG16" s="623" t="s">
        <v>27651</v>
      </c>
      <c r="LH16" s="623" t="s">
        <v>27652</v>
      </c>
      <c r="LI16" s="623" t="s">
        <v>27653</v>
      </c>
      <c r="LJ16" s="623" t="s">
        <v>27654</v>
      </c>
      <c r="LK16" s="623" t="s">
        <v>27655</v>
      </c>
      <c r="LL16" s="4212" t="s">
        <v>27656</v>
      </c>
      <c r="LM16" s="623" t="s">
        <v>27657</v>
      </c>
      <c r="LN16" s="623" t="s">
        <v>27658</v>
      </c>
      <c r="LO16" s="623" t="s">
        <v>27659</v>
      </c>
      <c r="LP16" s="4212" t="s">
        <v>27660</v>
      </c>
      <c r="LQ16" s="623" t="s">
        <v>27640</v>
      </c>
      <c r="LR16" s="623" t="s">
        <v>27641</v>
      </c>
      <c r="LS16" s="623" t="s">
        <v>27642</v>
      </c>
      <c r="LT16" s="623" t="s">
        <v>27643</v>
      </c>
      <c r="LU16" s="4212" t="s">
        <v>27644</v>
      </c>
      <c r="LV16" s="623" t="s">
        <v>27645</v>
      </c>
      <c r="LW16" s="623" t="s">
        <v>27646</v>
      </c>
      <c r="LX16" s="623" t="s">
        <v>27647</v>
      </c>
      <c r="LY16" s="623" t="s">
        <v>27648</v>
      </c>
      <c r="LZ16" s="623" t="s">
        <v>27649</v>
      </c>
      <c r="MA16" s="4212" t="s">
        <v>27650</v>
      </c>
      <c r="MB16" s="623" t="s">
        <v>27651</v>
      </c>
      <c r="MC16" s="623" t="s">
        <v>27652</v>
      </c>
      <c r="MD16" s="623" t="s">
        <v>27653</v>
      </c>
      <c r="ME16" s="623" t="s">
        <v>27654</v>
      </c>
      <c r="MF16" s="623" t="s">
        <v>27655</v>
      </c>
      <c r="MG16" s="4212" t="s">
        <v>27656</v>
      </c>
      <c r="MH16" s="623" t="s">
        <v>27657</v>
      </c>
      <c r="MI16" s="623" t="s">
        <v>27658</v>
      </c>
      <c r="MJ16" s="623" t="s">
        <v>27659</v>
      </c>
      <c r="MK16" s="4213" t="s">
        <v>27660</v>
      </c>
      <c r="ML16" s="3361"/>
      <c r="MM16" s="3485" t="s">
        <v>27638</v>
      </c>
      <c r="MN16" s="3361"/>
      <c r="MO16" s="3485" t="s">
        <v>27639</v>
      </c>
      <c r="MP16" s="3361"/>
    </row>
    <row r="17" spans="1:354" s="2397" customFormat="1" ht="20.25" customHeight="1" thickBot="1">
      <c r="A17" s="3361"/>
      <c r="B17" s="3486" t="s">
        <v>27661</v>
      </c>
      <c r="C17" s="3487" t="s">
        <v>27517</v>
      </c>
      <c r="D17" s="3487">
        <v>0</v>
      </c>
      <c r="E17" s="4214">
        <f t="shared" ref="E17:AJ17" si="32">SUM(E11:E16)</f>
        <v>0</v>
      </c>
      <c r="F17" s="4214">
        <f t="shared" si="32"/>
        <v>0</v>
      </c>
      <c r="G17" s="4214">
        <f t="shared" si="32"/>
        <v>0</v>
      </c>
      <c r="H17" s="4214">
        <f t="shared" si="32"/>
        <v>0</v>
      </c>
      <c r="I17" s="4214">
        <f t="shared" si="32"/>
        <v>0</v>
      </c>
      <c r="J17" s="4214">
        <f t="shared" si="32"/>
        <v>0</v>
      </c>
      <c r="K17" s="4214">
        <f t="shared" si="32"/>
        <v>0</v>
      </c>
      <c r="L17" s="4214">
        <f t="shared" si="32"/>
        <v>0</v>
      </c>
      <c r="M17" s="4214">
        <f t="shared" si="32"/>
        <v>0</v>
      </c>
      <c r="N17" s="4214">
        <f t="shared" si="32"/>
        <v>0</v>
      </c>
      <c r="O17" s="4214">
        <f t="shared" si="32"/>
        <v>0</v>
      </c>
      <c r="P17" s="4214">
        <f t="shared" si="32"/>
        <v>0</v>
      </c>
      <c r="Q17" s="4214">
        <f t="shared" si="32"/>
        <v>0</v>
      </c>
      <c r="R17" s="4214">
        <f t="shared" si="32"/>
        <v>0</v>
      </c>
      <c r="S17" s="4214">
        <f t="shared" si="32"/>
        <v>0</v>
      </c>
      <c r="T17" s="4214">
        <f t="shared" si="32"/>
        <v>0</v>
      </c>
      <c r="U17" s="4214">
        <f t="shared" si="32"/>
        <v>0</v>
      </c>
      <c r="V17" s="4214">
        <f t="shared" si="32"/>
        <v>0</v>
      </c>
      <c r="W17" s="4214">
        <f t="shared" si="32"/>
        <v>0</v>
      </c>
      <c r="X17" s="4214">
        <f t="shared" si="32"/>
        <v>0</v>
      </c>
      <c r="Y17" s="4214">
        <f t="shared" si="32"/>
        <v>0</v>
      </c>
      <c r="Z17" s="4214">
        <f t="shared" si="32"/>
        <v>0</v>
      </c>
      <c r="AA17" s="4214">
        <f t="shared" si="32"/>
        <v>0</v>
      </c>
      <c r="AB17" s="4214">
        <f t="shared" si="32"/>
        <v>0</v>
      </c>
      <c r="AC17" s="4214">
        <f t="shared" si="32"/>
        <v>0</v>
      </c>
      <c r="AD17" s="4214">
        <f t="shared" si="32"/>
        <v>0</v>
      </c>
      <c r="AE17" s="4214">
        <f t="shared" si="32"/>
        <v>0</v>
      </c>
      <c r="AF17" s="4214">
        <f t="shared" si="32"/>
        <v>0</v>
      </c>
      <c r="AG17" s="4214">
        <f t="shared" si="32"/>
        <v>0</v>
      </c>
      <c r="AH17" s="4214">
        <f t="shared" si="32"/>
        <v>0</v>
      </c>
      <c r="AI17" s="4214">
        <f t="shared" si="32"/>
        <v>0</v>
      </c>
      <c r="AJ17" s="4214">
        <f t="shared" si="32"/>
        <v>0</v>
      </c>
      <c r="AK17" s="4214">
        <f t="shared" ref="AK17:BP17" si="33">SUM(AK11:AK16)</f>
        <v>0</v>
      </c>
      <c r="AL17" s="4214">
        <f t="shared" si="33"/>
        <v>0</v>
      </c>
      <c r="AM17" s="4214">
        <f t="shared" si="33"/>
        <v>0</v>
      </c>
      <c r="AN17" s="4214">
        <f t="shared" si="33"/>
        <v>0</v>
      </c>
      <c r="AO17" s="4214">
        <f t="shared" si="33"/>
        <v>0</v>
      </c>
      <c r="AP17" s="4214">
        <f t="shared" si="33"/>
        <v>0</v>
      </c>
      <c r="AQ17" s="4214">
        <f t="shared" si="33"/>
        <v>0</v>
      </c>
      <c r="AR17" s="4214">
        <f t="shared" si="33"/>
        <v>0</v>
      </c>
      <c r="AS17" s="4214">
        <f t="shared" si="33"/>
        <v>0</v>
      </c>
      <c r="AT17" s="4214">
        <f t="shared" si="33"/>
        <v>0</v>
      </c>
      <c r="AU17" s="4214">
        <f t="shared" si="33"/>
        <v>0</v>
      </c>
      <c r="AV17" s="4214">
        <f t="shared" si="33"/>
        <v>0</v>
      </c>
      <c r="AW17" s="4214">
        <f t="shared" si="33"/>
        <v>0</v>
      </c>
      <c r="AX17" s="4214">
        <f t="shared" si="33"/>
        <v>0</v>
      </c>
      <c r="AY17" s="4214">
        <f t="shared" si="33"/>
        <v>0</v>
      </c>
      <c r="AZ17" s="4214">
        <f t="shared" si="33"/>
        <v>0</v>
      </c>
      <c r="BA17" s="4214">
        <f t="shared" si="33"/>
        <v>0</v>
      </c>
      <c r="BB17" s="4214">
        <f t="shared" si="33"/>
        <v>0</v>
      </c>
      <c r="BC17" s="4214">
        <f t="shared" si="33"/>
        <v>0</v>
      </c>
      <c r="BD17" s="4214">
        <f t="shared" si="33"/>
        <v>0</v>
      </c>
      <c r="BE17" s="4214">
        <f t="shared" si="33"/>
        <v>0</v>
      </c>
      <c r="BF17" s="4214">
        <f t="shared" si="33"/>
        <v>0</v>
      </c>
      <c r="BG17" s="4214">
        <f t="shared" si="33"/>
        <v>0</v>
      </c>
      <c r="BH17" s="4214">
        <f t="shared" si="33"/>
        <v>0</v>
      </c>
      <c r="BI17" s="4214">
        <f t="shared" si="33"/>
        <v>0</v>
      </c>
      <c r="BJ17" s="4214">
        <f t="shared" si="33"/>
        <v>0</v>
      </c>
      <c r="BK17" s="4214">
        <f t="shared" si="33"/>
        <v>0</v>
      </c>
      <c r="BL17" s="4214">
        <f t="shared" si="33"/>
        <v>0</v>
      </c>
      <c r="BM17" s="4214">
        <f t="shared" si="33"/>
        <v>0</v>
      </c>
      <c r="BN17" s="4214">
        <f t="shared" si="33"/>
        <v>0</v>
      </c>
      <c r="BO17" s="4214">
        <f t="shared" si="33"/>
        <v>0</v>
      </c>
      <c r="BP17" s="4214">
        <f t="shared" si="33"/>
        <v>0</v>
      </c>
      <c r="BQ17" s="4214">
        <f t="shared" ref="BQ17:CV17" si="34">SUM(BQ11:BQ16)</f>
        <v>0</v>
      </c>
      <c r="BR17" s="4214">
        <f t="shared" si="34"/>
        <v>0</v>
      </c>
      <c r="BS17" s="4214">
        <f t="shared" si="34"/>
        <v>0</v>
      </c>
      <c r="BT17" s="4214">
        <f t="shared" si="34"/>
        <v>0</v>
      </c>
      <c r="BU17" s="4214">
        <f t="shared" si="34"/>
        <v>0</v>
      </c>
      <c r="BV17" s="4214">
        <f t="shared" si="34"/>
        <v>0</v>
      </c>
      <c r="BW17" s="4214">
        <f t="shared" si="34"/>
        <v>0</v>
      </c>
      <c r="BX17" s="4214">
        <f t="shared" si="34"/>
        <v>0</v>
      </c>
      <c r="BY17" s="4214">
        <f t="shared" si="34"/>
        <v>0</v>
      </c>
      <c r="BZ17" s="4214">
        <f t="shared" si="34"/>
        <v>0</v>
      </c>
      <c r="CA17" s="4214">
        <f t="shared" si="34"/>
        <v>0</v>
      </c>
      <c r="CB17" s="4214">
        <f t="shared" si="34"/>
        <v>0</v>
      </c>
      <c r="CC17" s="4214">
        <f t="shared" si="34"/>
        <v>0</v>
      </c>
      <c r="CD17" s="4214">
        <f t="shared" si="34"/>
        <v>0</v>
      </c>
      <c r="CE17" s="4214">
        <f t="shared" si="34"/>
        <v>0</v>
      </c>
      <c r="CF17" s="4214">
        <f t="shared" si="34"/>
        <v>0</v>
      </c>
      <c r="CG17" s="4214">
        <f t="shared" si="34"/>
        <v>0</v>
      </c>
      <c r="CH17" s="4214">
        <f t="shared" si="34"/>
        <v>0</v>
      </c>
      <c r="CI17" s="4214">
        <f t="shared" si="34"/>
        <v>0</v>
      </c>
      <c r="CJ17" s="4214">
        <f t="shared" si="34"/>
        <v>0</v>
      </c>
      <c r="CK17" s="4214">
        <f t="shared" si="34"/>
        <v>0</v>
      </c>
      <c r="CL17" s="4214">
        <f t="shared" si="34"/>
        <v>0</v>
      </c>
      <c r="CM17" s="4214">
        <f t="shared" si="34"/>
        <v>0</v>
      </c>
      <c r="CN17" s="4214">
        <f t="shared" si="34"/>
        <v>0</v>
      </c>
      <c r="CO17" s="4214">
        <f t="shared" si="34"/>
        <v>0</v>
      </c>
      <c r="CP17" s="4214">
        <f t="shared" si="34"/>
        <v>0</v>
      </c>
      <c r="CQ17" s="4214">
        <f t="shared" si="34"/>
        <v>0</v>
      </c>
      <c r="CR17" s="4214">
        <f t="shared" si="34"/>
        <v>0</v>
      </c>
      <c r="CS17" s="4214">
        <f t="shared" si="34"/>
        <v>0</v>
      </c>
      <c r="CT17" s="4214">
        <f t="shared" si="34"/>
        <v>0</v>
      </c>
      <c r="CU17" s="4214">
        <f t="shared" si="34"/>
        <v>0</v>
      </c>
      <c r="CV17" s="4214">
        <f t="shared" si="34"/>
        <v>0</v>
      </c>
      <c r="CW17" s="4214">
        <f t="shared" ref="CW17:EB17" si="35">SUM(CW11:CW16)</f>
        <v>0</v>
      </c>
      <c r="CX17" s="4214">
        <f t="shared" si="35"/>
        <v>0</v>
      </c>
      <c r="CY17" s="4214">
        <f t="shared" si="35"/>
        <v>0</v>
      </c>
      <c r="CZ17" s="4214">
        <f t="shared" si="35"/>
        <v>0</v>
      </c>
      <c r="DA17" s="4214">
        <f t="shared" si="35"/>
        <v>0</v>
      </c>
      <c r="DB17" s="4214">
        <f t="shared" si="35"/>
        <v>0</v>
      </c>
      <c r="DC17" s="4214">
        <f t="shared" si="35"/>
        <v>0</v>
      </c>
      <c r="DD17" s="4214">
        <f t="shared" si="35"/>
        <v>0</v>
      </c>
      <c r="DE17" s="4214">
        <f t="shared" si="35"/>
        <v>0</v>
      </c>
      <c r="DF17" s="4214">
        <f t="shared" si="35"/>
        <v>0</v>
      </c>
      <c r="DG17" s="4214">
        <f t="shared" si="35"/>
        <v>0</v>
      </c>
      <c r="DH17" s="4214">
        <f t="shared" si="35"/>
        <v>0</v>
      </c>
      <c r="DI17" s="4214">
        <f t="shared" si="35"/>
        <v>0</v>
      </c>
      <c r="DJ17" s="4214">
        <f t="shared" si="35"/>
        <v>0</v>
      </c>
      <c r="DK17" s="4214">
        <f t="shared" si="35"/>
        <v>0</v>
      </c>
      <c r="DL17" s="4214">
        <f t="shared" si="35"/>
        <v>0</v>
      </c>
      <c r="DM17" s="4214">
        <f t="shared" si="35"/>
        <v>0</v>
      </c>
      <c r="DN17" s="4214">
        <f t="shared" si="35"/>
        <v>0</v>
      </c>
      <c r="DO17" s="4214">
        <f t="shared" si="35"/>
        <v>0</v>
      </c>
      <c r="DP17" s="4214">
        <f t="shared" si="35"/>
        <v>0</v>
      </c>
      <c r="DQ17" s="4214">
        <f t="shared" si="35"/>
        <v>0</v>
      </c>
      <c r="DR17" s="4214">
        <f t="shared" si="35"/>
        <v>0</v>
      </c>
      <c r="DS17" s="4214">
        <f t="shared" si="35"/>
        <v>0</v>
      </c>
      <c r="DT17" s="4214">
        <f t="shared" si="35"/>
        <v>0</v>
      </c>
      <c r="DU17" s="4214">
        <f t="shared" si="35"/>
        <v>0</v>
      </c>
      <c r="DV17" s="4214">
        <f t="shared" si="35"/>
        <v>0</v>
      </c>
      <c r="DW17" s="4214">
        <f t="shared" si="35"/>
        <v>0</v>
      </c>
      <c r="DX17" s="4214">
        <f t="shared" si="35"/>
        <v>0</v>
      </c>
      <c r="DY17" s="4214">
        <f t="shared" si="35"/>
        <v>0</v>
      </c>
      <c r="DZ17" s="4214">
        <f t="shared" si="35"/>
        <v>0</v>
      </c>
      <c r="EA17" s="4214">
        <f t="shared" si="35"/>
        <v>0</v>
      </c>
      <c r="EB17" s="4214">
        <f t="shared" si="35"/>
        <v>0</v>
      </c>
      <c r="EC17" s="4214">
        <f t="shared" ref="EC17:FH17" si="36">SUM(EC11:EC16)</f>
        <v>0</v>
      </c>
      <c r="ED17" s="4214">
        <f t="shared" si="36"/>
        <v>0</v>
      </c>
      <c r="EE17" s="4214">
        <f t="shared" si="36"/>
        <v>0</v>
      </c>
      <c r="EF17" s="4214">
        <f t="shared" si="36"/>
        <v>0</v>
      </c>
      <c r="EG17" s="4214">
        <f t="shared" si="36"/>
        <v>0</v>
      </c>
      <c r="EH17" s="4214">
        <f t="shared" si="36"/>
        <v>0</v>
      </c>
      <c r="EI17" s="4214">
        <f t="shared" si="36"/>
        <v>0</v>
      </c>
      <c r="EJ17" s="4214">
        <f t="shared" si="36"/>
        <v>0</v>
      </c>
      <c r="EK17" s="4214">
        <f t="shared" si="36"/>
        <v>0</v>
      </c>
      <c r="EL17" s="4214">
        <f t="shared" si="36"/>
        <v>0</v>
      </c>
      <c r="EM17" s="4214">
        <f t="shared" si="36"/>
        <v>0</v>
      </c>
      <c r="EN17" s="4214">
        <f t="shared" si="36"/>
        <v>0</v>
      </c>
      <c r="EO17" s="4214">
        <f t="shared" si="36"/>
        <v>0</v>
      </c>
      <c r="EP17" s="4214">
        <f t="shared" si="36"/>
        <v>0</v>
      </c>
      <c r="EQ17" s="4214">
        <f t="shared" si="36"/>
        <v>0</v>
      </c>
      <c r="ER17" s="4214">
        <f t="shared" si="36"/>
        <v>0</v>
      </c>
      <c r="ES17" s="4214">
        <f t="shared" si="36"/>
        <v>0</v>
      </c>
      <c r="ET17" s="4214">
        <f t="shared" si="36"/>
        <v>0</v>
      </c>
      <c r="EU17" s="4214">
        <f t="shared" si="36"/>
        <v>0</v>
      </c>
      <c r="EV17" s="4214">
        <f t="shared" si="36"/>
        <v>0</v>
      </c>
      <c r="EW17" s="4214">
        <f t="shared" si="36"/>
        <v>0</v>
      </c>
      <c r="EX17" s="4214">
        <f t="shared" si="36"/>
        <v>0</v>
      </c>
      <c r="EY17" s="4214">
        <f t="shared" si="36"/>
        <v>0</v>
      </c>
      <c r="EZ17" s="4214">
        <f t="shared" si="36"/>
        <v>0</v>
      </c>
      <c r="FA17" s="4214">
        <f t="shared" si="36"/>
        <v>0</v>
      </c>
      <c r="FB17" s="4214">
        <f t="shared" si="36"/>
        <v>0</v>
      </c>
      <c r="FC17" s="4214">
        <f t="shared" si="36"/>
        <v>0</v>
      </c>
      <c r="FD17" s="4214">
        <f t="shared" si="36"/>
        <v>0</v>
      </c>
      <c r="FE17" s="4214">
        <f t="shared" si="36"/>
        <v>0</v>
      </c>
      <c r="FF17" s="4214">
        <f t="shared" si="36"/>
        <v>0</v>
      </c>
      <c r="FG17" s="4214">
        <f t="shared" si="36"/>
        <v>0</v>
      </c>
      <c r="FH17" s="4214">
        <f t="shared" si="36"/>
        <v>0</v>
      </c>
      <c r="FI17" s="4214">
        <f t="shared" ref="FI17:FP17" si="37">SUM(FI11:FI16)</f>
        <v>0</v>
      </c>
      <c r="FJ17" s="4214">
        <f t="shared" si="37"/>
        <v>0</v>
      </c>
      <c r="FK17" s="4214">
        <f t="shared" si="37"/>
        <v>0</v>
      </c>
      <c r="FL17" s="4214">
        <f t="shared" si="37"/>
        <v>0</v>
      </c>
      <c r="FM17" s="4214">
        <f t="shared" si="37"/>
        <v>0</v>
      </c>
      <c r="FN17" s="4214">
        <f t="shared" si="37"/>
        <v>0</v>
      </c>
      <c r="FO17" s="4214">
        <f t="shared" si="37"/>
        <v>0</v>
      </c>
      <c r="FP17" s="4215">
        <f t="shared" si="37"/>
        <v>0</v>
      </c>
      <c r="FQ17" s="3361"/>
      <c r="FR17" s="3489" t="s">
        <v>27662</v>
      </c>
      <c r="FS17" s="3361"/>
      <c r="FT17" s="3489" t="s">
        <v>27663</v>
      </c>
      <c r="FU17" s="3361"/>
      <c r="FV17" s="3361"/>
      <c r="FW17" s="3486" t="s">
        <v>27661</v>
      </c>
      <c r="FX17" s="3487" t="s">
        <v>27517</v>
      </c>
      <c r="FY17" s="3487">
        <v>0</v>
      </c>
      <c r="FZ17" s="4214" t="s">
        <v>27664</v>
      </c>
      <c r="GA17" s="4214" t="s">
        <v>27665</v>
      </c>
      <c r="GB17" s="4214" t="s">
        <v>27666</v>
      </c>
      <c r="GC17" s="4214" t="s">
        <v>27667</v>
      </c>
      <c r="GD17" s="4214" t="s">
        <v>27668</v>
      </c>
      <c r="GE17" s="4214" t="s">
        <v>27669</v>
      </c>
      <c r="GF17" s="4214" t="s">
        <v>27670</v>
      </c>
      <c r="GG17" s="4214" t="s">
        <v>27671</v>
      </c>
      <c r="GH17" s="4214" t="s">
        <v>27672</v>
      </c>
      <c r="GI17" s="4214" t="s">
        <v>27673</v>
      </c>
      <c r="GJ17" s="4214" t="s">
        <v>27674</v>
      </c>
      <c r="GK17" s="4214" t="s">
        <v>27675</v>
      </c>
      <c r="GL17" s="4214" t="s">
        <v>27676</v>
      </c>
      <c r="GM17" s="4214" t="s">
        <v>27677</v>
      </c>
      <c r="GN17" s="4214" t="s">
        <v>27678</v>
      </c>
      <c r="GO17" s="4214" t="s">
        <v>27679</v>
      </c>
      <c r="GP17" s="4214" t="s">
        <v>27680</v>
      </c>
      <c r="GQ17" s="4214" t="s">
        <v>27681</v>
      </c>
      <c r="GR17" s="4214" t="s">
        <v>27682</v>
      </c>
      <c r="GS17" s="4214" t="s">
        <v>27683</v>
      </c>
      <c r="GT17" s="4214" t="s">
        <v>27684</v>
      </c>
      <c r="GU17" s="4214" t="s">
        <v>27664</v>
      </c>
      <c r="GV17" s="4214" t="s">
        <v>27665</v>
      </c>
      <c r="GW17" s="4214" t="s">
        <v>27666</v>
      </c>
      <c r="GX17" s="4214" t="s">
        <v>27667</v>
      </c>
      <c r="GY17" s="4214" t="s">
        <v>27668</v>
      </c>
      <c r="GZ17" s="4214" t="s">
        <v>27669</v>
      </c>
      <c r="HA17" s="4214" t="s">
        <v>27670</v>
      </c>
      <c r="HB17" s="4214" t="s">
        <v>27671</v>
      </c>
      <c r="HC17" s="4214" t="s">
        <v>27672</v>
      </c>
      <c r="HD17" s="4214" t="s">
        <v>27673</v>
      </c>
      <c r="HE17" s="4214" t="s">
        <v>27674</v>
      </c>
      <c r="HF17" s="4214" t="s">
        <v>27675</v>
      </c>
      <c r="HG17" s="4214" t="s">
        <v>27676</v>
      </c>
      <c r="HH17" s="4214" t="s">
        <v>27677</v>
      </c>
      <c r="HI17" s="4214" t="s">
        <v>27678</v>
      </c>
      <c r="HJ17" s="4214" t="s">
        <v>27679</v>
      </c>
      <c r="HK17" s="4214" t="s">
        <v>27680</v>
      </c>
      <c r="HL17" s="4214" t="s">
        <v>27681</v>
      </c>
      <c r="HM17" s="4214" t="s">
        <v>27682</v>
      </c>
      <c r="HN17" s="4214" t="s">
        <v>27683</v>
      </c>
      <c r="HO17" s="4214" t="s">
        <v>27684</v>
      </c>
      <c r="HP17" s="4214" t="s">
        <v>27664</v>
      </c>
      <c r="HQ17" s="4214" t="s">
        <v>27665</v>
      </c>
      <c r="HR17" s="4214" t="s">
        <v>27666</v>
      </c>
      <c r="HS17" s="4214" t="s">
        <v>27667</v>
      </c>
      <c r="HT17" s="4214" t="s">
        <v>27668</v>
      </c>
      <c r="HU17" s="4214" t="s">
        <v>27669</v>
      </c>
      <c r="HV17" s="4214" t="s">
        <v>27670</v>
      </c>
      <c r="HW17" s="4214" t="s">
        <v>27671</v>
      </c>
      <c r="HX17" s="4214" t="s">
        <v>27672</v>
      </c>
      <c r="HY17" s="4214" t="s">
        <v>27673</v>
      </c>
      <c r="HZ17" s="4214" t="s">
        <v>27674</v>
      </c>
      <c r="IA17" s="4214" t="s">
        <v>27675</v>
      </c>
      <c r="IB17" s="4214" t="s">
        <v>27676</v>
      </c>
      <c r="IC17" s="4214" t="s">
        <v>27677</v>
      </c>
      <c r="ID17" s="4214" t="s">
        <v>27678</v>
      </c>
      <c r="IE17" s="4214" t="s">
        <v>27679</v>
      </c>
      <c r="IF17" s="4214" t="s">
        <v>27680</v>
      </c>
      <c r="IG17" s="4214" t="s">
        <v>27681</v>
      </c>
      <c r="IH17" s="4214" t="s">
        <v>27682</v>
      </c>
      <c r="II17" s="4214" t="s">
        <v>27683</v>
      </c>
      <c r="IJ17" s="4214" t="s">
        <v>27684</v>
      </c>
      <c r="IK17" s="4214" t="s">
        <v>27664</v>
      </c>
      <c r="IL17" s="4214" t="s">
        <v>27665</v>
      </c>
      <c r="IM17" s="4214" t="s">
        <v>27666</v>
      </c>
      <c r="IN17" s="4214" t="s">
        <v>27667</v>
      </c>
      <c r="IO17" s="4214" t="s">
        <v>27668</v>
      </c>
      <c r="IP17" s="4214" t="s">
        <v>27669</v>
      </c>
      <c r="IQ17" s="4214" t="s">
        <v>27670</v>
      </c>
      <c r="IR17" s="4214" t="s">
        <v>27671</v>
      </c>
      <c r="IS17" s="4214" t="s">
        <v>27672</v>
      </c>
      <c r="IT17" s="4214" t="s">
        <v>27673</v>
      </c>
      <c r="IU17" s="4214" t="s">
        <v>27674</v>
      </c>
      <c r="IV17" s="4214" t="s">
        <v>27675</v>
      </c>
      <c r="IW17" s="4214" t="s">
        <v>27676</v>
      </c>
      <c r="IX17" s="4214" t="s">
        <v>27677</v>
      </c>
      <c r="IY17" s="4214" t="s">
        <v>27678</v>
      </c>
      <c r="IZ17" s="4214" t="s">
        <v>27679</v>
      </c>
      <c r="JA17" s="4214" t="s">
        <v>27680</v>
      </c>
      <c r="JB17" s="4214" t="s">
        <v>27681</v>
      </c>
      <c r="JC17" s="4214" t="s">
        <v>27682</v>
      </c>
      <c r="JD17" s="4214" t="s">
        <v>27683</v>
      </c>
      <c r="JE17" s="4214" t="s">
        <v>27684</v>
      </c>
      <c r="JF17" s="4214" t="s">
        <v>27664</v>
      </c>
      <c r="JG17" s="4214" t="s">
        <v>27665</v>
      </c>
      <c r="JH17" s="4214" t="s">
        <v>27666</v>
      </c>
      <c r="JI17" s="4214" t="s">
        <v>27667</v>
      </c>
      <c r="JJ17" s="4214" t="s">
        <v>27668</v>
      </c>
      <c r="JK17" s="4214" t="s">
        <v>27669</v>
      </c>
      <c r="JL17" s="4214" t="s">
        <v>27670</v>
      </c>
      <c r="JM17" s="4214" t="s">
        <v>27671</v>
      </c>
      <c r="JN17" s="4214" t="s">
        <v>27672</v>
      </c>
      <c r="JO17" s="4214" t="s">
        <v>27673</v>
      </c>
      <c r="JP17" s="4214" t="s">
        <v>27674</v>
      </c>
      <c r="JQ17" s="4214" t="s">
        <v>27675</v>
      </c>
      <c r="JR17" s="4214" t="s">
        <v>27676</v>
      </c>
      <c r="JS17" s="4214" t="s">
        <v>27677</v>
      </c>
      <c r="JT17" s="4214" t="s">
        <v>27678</v>
      </c>
      <c r="JU17" s="4214" t="s">
        <v>27679</v>
      </c>
      <c r="JV17" s="4214" t="s">
        <v>27680</v>
      </c>
      <c r="JW17" s="4214" t="s">
        <v>27681</v>
      </c>
      <c r="JX17" s="4214" t="s">
        <v>27682</v>
      </c>
      <c r="JY17" s="4214" t="s">
        <v>27683</v>
      </c>
      <c r="JZ17" s="4214" t="s">
        <v>27684</v>
      </c>
      <c r="KA17" s="4214" t="s">
        <v>27664</v>
      </c>
      <c r="KB17" s="4214" t="s">
        <v>27665</v>
      </c>
      <c r="KC17" s="4214" t="s">
        <v>27666</v>
      </c>
      <c r="KD17" s="4214" t="s">
        <v>27667</v>
      </c>
      <c r="KE17" s="4214" t="s">
        <v>27668</v>
      </c>
      <c r="KF17" s="4214" t="s">
        <v>27669</v>
      </c>
      <c r="KG17" s="4214" t="s">
        <v>27670</v>
      </c>
      <c r="KH17" s="4214" t="s">
        <v>27671</v>
      </c>
      <c r="KI17" s="4214" t="s">
        <v>27672</v>
      </c>
      <c r="KJ17" s="4214" t="s">
        <v>27673</v>
      </c>
      <c r="KK17" s="4214" t="s">
        <v>27674</v>
      </c>
      <c r="KL17" s="4214" t="s">
        <v>27675</v>
      </c>
      <c r="KM17" s="4214" t="s">
        <v>27676</v>
      </c>
      <c r="KN17" s="4214" t="s">
        <v>27677</v>
      </c>
      <c r="KO17" s="4214" t="s">
        <v>27678</v>
      </c>
      <c r="KP17" s="4214" t="s">
        <v>27679</v>
      </c>
      <c r="KQ17" s="4214" t="s">
        <v>27680</v>
      </c>
      <c r="KR17" s="4214" t="s">
        <v>27681</v>
      </c>
      <c r="KS17" s="4214" t="s">
        <v>27682</v>
      </c>
      <c r="KT17" s="4214" t="s">
        <v>27683</v>
      </c>
      <c r="KU17" s="4214" t="s">
        <v>27684</v>
      </c>
      <c r="KV17" s="4214" t="s">
        <v>27664</v>
      </c>
      <c r="KW17" s="4214" t="s">
        <v>27665</v>
      </c>
      <c r="KX17" s="4214" t="s">
        <v>27666</v>
      </c>
      <c r="KY17" s="4214" t="s">
        <v>27667</v>
      </c>
      <c r="KZ17" s="4214" t="s">
        <v>27668</v>
      </c>
      <c r="LA17" s="4214" t="s">
        <v>27669</v>
      </c>
      <c r="LB17" s="4214" t="s">
        <v>27670</v>
      </c>
      <c r="LC17" s="4214" t="s">
        <v>27671</v>
      </c>
      <c r="LD17" s="4214" t="s">
        <v>27672</v>
      </c>
      <c r="LE17" s="4214" t="s">
        <v>27673</v>
      </c>
      <c r="LF17" s="4214" t="s">
        <v>27674</v>
      </c>
      <c r="LG17" s="4214" t="s">
        <v>27675</v>
      </c>
      <c r="LH17" s="4214" t="s">
        <v>27676</v>
      </c>
      <c r="LI17" s="4214" t="s">
        <v>27677</v>
      </c>
      <c r="LJ17" s="4214" t="s">
        <v>27678</v>
      </c>
      <c r="LK17" s="4214" t="s">
        <v>27679</v>
      </c>
      <c r="LL17" s="4214" t="s">
        <v>27680</v>
      </c>
      <c r="LM17" s="4214" t="s">
        <v>27681</v>
      </c>
      <c r="LN17" s="4214" t="s">
        <v>27682</v>
      </c>
      <c r="LO17" s="4214" t="s">
        <v>27683</v>
      </c>
      <c r="LP17" s="4214" t="s">
        <v>27684</v>
      </c>
      <c r="LQ17" s="4214" t="s">
        <v>27664</v>
      </c>
      <c r="LR17" s="4214" t="s">
        <v>27665</v>
      </c>
      <c r="LS17" s="4214" t="s">
        <v>27666</v>
      </c>
      <c r="LT17" s="4214" t="s">
        <v>27667</v>
      </c>
      <c r="LU17" s="4214" t="s">
        <v>27668</v>
      </c>
      <c r="LV17" s="4214" t="s">
        <v>27669</v>
      </c>
      <c r="LW17" s="4214" t="s">
        <v>27670</v>
      </c>
      <c r="LX17" s="4214" t="s">
        <v>27671</v>
      </c>
      <c r="LY17" s="4214" t="s">
        <v>27672</v>
      </c>
      <c r="LZ17" s="4214" t="s">
        <v>27673</v>
      </c>
      <c r="MA17" s="4214" t="s">
        <v>27674</v>
      </c>
      <c r="MB17" s="4214" t="s">
        <v>27675</v>
      </c>
      <c r="MC17" s="4214" t="s">
        <v>27676</v>
      </c>
      <c r="MD17" s="4214" t="s">
        <v>27677</v>
      </c>
      <c r="ME17" s="4214" t="s">
        <v>27678</v>
      </c>
      <c r="MF17" s="4214" t="s">
        <v>27679</v>
      </c>
      <c r="MG17" s="4214" t="s">
        <v>27680</v>
      </c>
      <c r="MH17" s="4214" t="s">
        <v>27681</v>
      </c>
      <c r="MI17" s="4214" t="s">
        <v>27682</v>
      </c>
      <c r="MJ17" s="4214" t="s">
        <v>27683</v>
      </c>
      <c r="MK17" s="4215" t="s">
        <v>27684</v>
      </c>
      <c r="ML17" s="3361"/>
      <c r="MM17" s="3489" t="s">
        <v>27662</v>
      </c>
      <c r="MN17" s="3361"/>
      <c r="MO17" s="3489" t="s">
        <v>27663</v>
      </c>
      <c r="MP17" s="3361"/>
    </row>
    <row r="18" spans="1:354" s="2397" customFormat="1" ht="20.25" customHeight="1" thickTop="1" thickBot="1">
      <c r="A18" s="3361"/>
      <c r="B18" s="4216"/>
      <c r="C18" s="4217"/>
      <c r="D18" s="4217"/>
      <c r="E18" s="4218"/>
      <c r="F18" s="4218"/>
      <c r="G18" s="4218"/>
      <c r="H18" s="4218"/>
      <c r="I18" s="4218"/>
      <c r="J18" s="4218"/>
      <c r="K18" s="4218"/>
      <c r="L18" s="4218"/>
      <c r="M18" s="4218"/>
      <c r="N18" s="4218"/>
      <c r="O18" s="4218"/>
      <c r="P18" s="4218"/>
      <c r="Q18" s="4218"/>
      <c r="R18" s="4219"/>
      <c r="S18" s="4219"/>
      <c r="T18" s="4219"/>
      <c r="U18" s="4219"/>
      <c r="V18" s="4219"/>
      <c r="W18" s="4219"/>
      <c r="X18" s="4219"/>
      <c r="Y18" s="4219"/>
      <c r="Z18" s="4218"/>
      <c r="AA18" s="4218"/>
      <c r="AB18" s="4218"/>
      <c r="AC18" s="4218"/>
      <c r="AD18" s="4218"/>
      <c r="AE18" s="4218"/>
      <c r="AF18" s="4218"/>
      <c r="AG18" s="4218"/>
      <c r="AH18" s="4218"/>
      <c r="AI18" s="4218"/>
      <c r="AJ18" s="4218"/>
      <c r="AK18" s="4218"/>
      <c r="AL18" s="4218"/>
      <c r="AM18" s="4219"/>
      <c r="AN18" s="4219"/>
      <c r="AO18" s="4219"/>
      <c r="AP18" s="4219"/>
      <c r="AQ18" s="4219"/>
      <c r="AR18" s="4219"/>
      <c r="AS18" s="4219"/>
      <c r="AT18" s="4219"/>
      <c r="AU18" s="4218"/>
      <c r="AV18" s="4218"/>
      <c r="AW18" s="4218"/>
      <c r="AX18" s="4218"/>
      <c r="AY18" s="4218"/>
      <c r="AZ18" s="4218"/>
      <c r="BA18" s="4218"/>
      <c r="BB18" s="4218"/>
      <c r="BC18" s="4218"/>
      <c r="BD18" s="4218"/>
      <c r="BE18" s="4218"/>
      <c r="BF18" s="4218"/>
      <c r="BG18" s="4218"/>
      <c r="BH18" s="4219"/>
      <c r="BI18" s="4219"/>
      <c r="BJ18" s="4219"/>
      <c r="BK18" s="4219"/>
      <c r="BL18" s="4219"/>
      <c r="BM18" s="4219"/>
      <c r="BN18" s="4219"/>
      <c r="BO18" s="4219"/>
      <c r="BP18" s="4218"/>
      <c r="BQ18" s="4218"/>
      <c r="BR18" s="4218"/>
      <c r="BS18" s="4218"/>
      <c r="BT18" s="4218"/>
      <c r="BU18" s="4218"/>
      <c r="BV18" s="4218"/>
      <c r="BW18" s="4218"/>
      <c r="BX18" s="4218"/>
      <c r="BY18" s="4218"/>
      <c r="BZ18" s="4218"/>
      <c r="CA18" s="4218"/>
      <c r="CB18" s="4218"/>
      <c r="CC18" s="4219"/>
      <c r="CD18" s="4219"/>
      <c r="CE18" s="4219"/>
      <c r="CF18" s="4219"/>
      <c r="CG18" s="4219"/>
      <c r="CH18" s="4219"/>
      <c r="CI18" s="4219"/>
      <c r="CJ18" s="4219"/>
      <c r="CK18" s="4218"/>
      <c r="CL18" s="4218"/>
      <c r="CM18" s="4218"/>
      <c r="CN18" s="4218"/>
      <c r="CO18" s="4218"/>
      <c r="CP18" s="4218"/>
      <c r="CQ18" s="4218"/>
      <c r="CR18" s="4218"/>
      <c r="CS18" s="4218"/>
      <c r="CT18" s="4218"/>
      <c r="CU18" s="4218"/>
      <c r="CV18" s="4218"/>
      <c r="CW18" s="4218"/>
      <c r="CX18" s="4219"/>
      <c r="CY18" s="4219"/>
      <c r="CZ18" s="4219"/>
      <c r="DA18" s="4219"/>
      <c r="DB18" s="4219"/>
      <c r="DC18" s="4219"/>
      <c r="DD18" s="4219"/>
      <c r="DE18" s="4219"/>
      <c r="DF18" s="4218"/>
      <c r="DG18" s="4218"/>
      <c r="DH18" s="4218"/>
      <c r="DI18" s="4218"/>
      <c r="DJ18" s="4218"/>
      <c r="DK18" s="4218"/>
      <c r="DL18" s="4218"/>
      <c r="DM18" s="4218"/>
      <c r="DN18" s="4218"/>
      <c r="DO18" s="4218"/>
      <c r="DP18" s="4218"/>
      <c r="DQ18" s="4218"/>
      <c r="DR18" s="4218"/>
      <c r="DS18" s="4219"/>
      <c r="DT18" s="4219"/>
      <c r="DU18" s="4219"/>
      <c r="DV18" s="4219"/>
      <c r="DW18" s="4219"/>
      <c r="DX18" s="4219"/>
      <c r="DY18" s="4219"/>
      <c r="DZ18" s="4219"/>
      <c r="EA18" s="4218"/>
      <c r="EB18" s="4218"/>
      <c r="EC18" s="4218"/>
      <c r="ED18" s="4218"/>
      <c r="EE18" s="4218"/>
      <c r="EF18" s="4218"/>
      <c r="EG18" s="4218"/>
      <c r="EH18" s="4218"/>
      <c r="EI18" s="4218"/>
      <c r="EJ18" s="4218"/>
      <c r="EK18" s="4218"/>
      <c r="EL18" s="4218"/>
      <c r="EM18" s="4218"/>
      <c r="EN18" s="4219"/>
      <c r="EO18" s="4219"/>
      <c r="EP18" s="4219"/>
      <c r="EQ18" s="4219"/>
      <c r="ER18" s="4219"/>
      <c r="ES18" s="4219"/>
      <c r="ET18" s="4219"/>
      <c r="EU18" s="4219"/>
      <c r="EV18" s="4218"/>
      <c r="EW18" s="4218"/>
      <c r="EX18" s="4218"/>
      <c r="EY18" s="4218"/>
      <c r="EZ18" s="4218"/>
      <c r="FA18" s="4218"/>
      <c r="FB18" s="4218"/>
      <c r="FC18" s="4218"/>
      <c r="FD18" s="4218"/>
      <c r="FE18" s="4218"/>
      <c r="FF18" s="4218"/>
      <c r="FG18" s="4218"/>
      <c r="FH18" s="4218"/>
      <c r="FI18" s="4219"/>
      <c r="FJ18" s="4219"/>
      <c r="FK18" s="4219"/>
      <c r="FL18" s="4219"/>
      <c r="FM18" s="4219"/>
      <c r="FN18" s="4219"/>
      <c r="FO18" s="4219"/>
      <c r="FP18" s="4219"/>
      <c r="FQ18" s="3361"/>
      <c r="FR18" s="3361"/>
      <c r="FS18" s="3361"/>
      <c r="FT18" s="3361"/>
      <c r="FU18" s="3361"/>
      <c r="FV18" s="3361"/>
      <c r="FW18" s="4216"/>
      <c r="FX18" s="4217"/>
      <c r="FY18" s="4217"/>
      <c r="FZ18" s="4218"/>
      <c r="GA18" s="4218"/>
      <c r="GB18" s="4218"/>
      <c r="GC18" s="4218"/>
      <c r="GD18" s="4218"/>
      <c r="GE18" s="4218"/>
      <c r="GF18" s="4218"/>
      <c r="GG18" s="4218"/>
      <c r="GH18" s="4218"/>
      <c r="GI18" s="4218"/>
      <c r="GJ18" s="4218"/>
      <c r="GK18" s="4218"/>
      <c r="GL18" s="4218"/>
      <c r="GM18" s="4219"/>
      <c r="GN18" s="4219"/>
      <c r="GO18" s="4219"/>
      <c r="GP18" s="4219"/>
      <c r="GQ18" s="4219"/>
      <c r="GR18" s="4219"/>
      <c r="GS18" s="4219"/>
      <c r="GT18" s="4219"/>
      <c r="GU18" s="4218"/>
      <c r="GV18" s="4218"/>
      <c r="GW18" s="4218"/>
      <c r="GX18" s="4218"/>
      <c r="GY18" s="4218"/>
      <c r="GZ18" s="4218"/>
      <c r="HA18" s="4218"/>
      <c r="HB18" s="4218"/>
      <c r="HC18" s="4218"/>
      <c r="HD18" s="4218"/>
      <c r="HE18" s="4218"/>
      <c r="HF18" s="4218"/>
      <c r="HG18" s="4218"/>
      <c r="HH18" s="4219"/>
      <c r="HI18" s="4219"/>
      <c r="HJ18" s="4219"/>
      <c r="HK18" s="4219"/>
      <c r="HL18" s="4219"/>
      <c r="HM18" s="4219"/>
      <c r="HN18" s="4219"/>
      <c r="HO18" s="4219"/>
      <c r="HP18" s="4218"/>
      <c r="HQ18" s="4218"/>
      <c r="HR18" s="4218"/>
      <c r="HS18" s="4218"/>
      <c r="HT18" s="4218"/>
      <c r="HU18" s="4218"/>
      <c r="HV18" s="4218"/>
      <c r="HW18" s="4218"/>
      <c r="HX18" s="4218"/>
      <c r="HY18" s="4218"/>
      <c r="HZ18" s="4218"/>
      <c r="IA18" s="4218"/>
      <c r="IB18" s="4218"/>
      <c r="IC18" s="4219"/>
      <c r="ID18" s="4219"/>
      <c r="IE18" s="4219"/>
      <c r="IF18" s="4219"/>
      <c r="IG18" s="4219"/>
      <c r="IH18" s="4219"/>
      <c r="II18" s="4219"/>
      <c r="IJ18" s="4219"/>
      <c r="IK18" s="4218"/>
      <c r="IL18" s="4218"/>
      <c r="IM18" s="4218"/>
      <c r="IN18" s="4218"/>
      <c r="IO18" s="4218"/>
      <c r="IP18" s="4218"/>
      <c r="IQ18" s="4218"/>
      <c r="IR18" s="4218"/>
      <c r="IS18" s="4218"/>
      <c r="IT18" s="4218"/>
      <c r="IU18" s="4218"/>
      <c r="IV18" s="4218"/>
      <c r="IW18" s="4218"/>
      <c r="IX18" s="4219"/>
      <c r="IY18" s="4219"/>
      <c r="IZ18" s="4219"/>
      <c r="JA18" s="4219"/>
      <c r="JB18" s="4219"/>
      <c r="JC18" s="4219"/>
      <c r="JD18" s="4219"/>
      <c r="JE18" s="4219"/>
      <c r="JF18" s="4218"/>
      <c r="JG18" s="4218"/>
      <c r="JH18" s="4218"/>
      <c r="JI18" s="4218"/>
      <c r="JJ18" s="4218"/>
      <c r="JK18" s="4218"/>
      <c r="JL18" s="4218"/>
      <c r="JM18" s="4218"/>
      <c r="JN18" s="4218"/>
      <c r="JO18" s="4218"/>
      <c r="JP18" s="4218"/>
      <c r="JQ18" s="4218"/>
      <c r="JR18" s="4218"/>
      <c r="JS18" s="4219"/>
      <c r="JT18" s="4219"/>
      <c r="JU18" s="4219"/>
      <c r="JV18" s="4219"/>
      <c r="JW18" s="4219"/>
      <c r="JX18" s="4219"/>
      <c r="JY18" s="4219"/>
      <c r="JZ18" s="4219"/>
      <c r="KA18" s="4218"/>
      <c r="KB18" s="4218"/>
      <c r="KC18" s="4218"/>
      <c r="KD18" s="4218"/>
      <c r="KE18" s="4218"/>
      <c r="KF18" s="4218"/>
      <c r="KG18" s="4218"/>
      <c r="KH18" s="4218"/>
      <c r="KI18" s="4218"/>
      <c r="KJ18" s="4218"/>
      <c r="KK18" s="4218"/>
      <c r="KL18" s="4218"/>
      <c r="KM18" s="4218"/>
      <c r="KN18" s="4219"/>
      <c r="KO18" s="4219"/>
      <c r="KP18" s="4219"/>
      <c r="KQ18" s="4219"/>
      <c r="KR18" s="4219"/>
      <c r="KS18" s="4219"/>
      <c r="KT18" s="4219"/>
      <c r="KU18" s="4219"/>
      <c r="KV18" s="4218"/>
      <c r="KW18" s="4218"/>
      <c r="KX18" s="4218"/>
      <c r="KY18" s="4218"/>
      <c r="KZ18" s="4218"/>
      <c r="LA18" s="4218"/>
      <c r="LB18" s="4218"/>
      <c r="LC18" s="4218"/>
      <c r="LD18" s="4218"/>
      <c r="LE18" s="4218"/>
      <c r="LF18" s="4218"/>
      <c r="LG18" s="4218"/>
      <c r="LH18" s="4218"/>
      <c r="LI18" s="4219"/>
      <c r="LJ18" s="4219"/>
      <c r="LK18" s="4219"/>
      <c r="LL18" s="4219"/>
      <c r="LM18" s="4219"/>
      <c r="LN18" s="4219"/>
      <c r="LO18" s="4219"/>
      <c r="LP18" s="4219"/>
      <c r="LQ18" s="4218"/>
      <c r="LR18" s="4218"/>
      <c r="LS18" s="4218"/>
      <c r="LT18" s="4218"/>
      <c r="LU18" s="4218"/>
      <c r="LV18" s="4218"/>
      <c r="LW18" s="4218"/>
      <c r="LX18" s="4218"/>
      <c r="LY18" s="4218"/>
      <c r="LZ18" s="4218"/>
      <c r="MA18" s="4218"/>
      <c r="MB18" s="4218"/>
      <c r="MC18" s="4218"/>
      <c r="MD18" s="4219"/>
      <c r="ME18" s="4219"/>
      <c r="MF18" s="4219"/>
      <c r="MG18" s="4219"/>
      <c r="MH18" s="4219"/>
      <c r="MI18" s="4219"/>
      <c r="MJ18" s="4219"/>
      <c r="MK18" s="4219"/>
      <c r="ML18" s="3361"/>
      <c r="MM18" s="3361"/>
      <c r="MN18" s="3361"/>
      <c r="MO18" s="3361"/>
      <c r="MP18" s="3361"/>
    </row>
    <row r="19" spans="1:354" s="2397" customFormat="1" ht="20.25" customHeight="1" thickTop="1" thickBot="1">
      <c r="A19" s="3361"/>
      <c r="B19" s="3477" t="s">
        <v>27685</v>
      </c>
      <c r="C19" s="3478"/>
      <c r="D19" s="3478"/>
      <c r="E19" s="3478"/>
      <c r="F19" s="3478"/>
      <c r="G19" s="3478"/>
      <c r="H19" s="3478"/>
      <c r="I19" s="3478"/>
      <c r="J19" s="3478"/>
      <c r="K19" s="3478"/>
      <c r="L19" s="3478"/>
      <c r="M19" s="3478"/>
      <c r="N19" s="3478"/>
      <c r="O19" s="3478"/>
      <c r="P19" s="3478"/>
      <c r="Q19" s="3478"/>
      <c r="R19" s="3478"/>
      <c r="S19" s="3478"/>
      <c r="T19" s="3478"/>
      <c r="U19" s="3478"/>
      <c r="V19" s="3478"/>
      <c r="W19" s="3478"/>
      <c r="X19" s="3478"/>
      <c r="Y19" s="3478"/>
      <c r="Z19" s="3478"/>
      <c r="AA19" s="3478"/>
      <c r="AB19" s="3478"/>
      <c r="AC19" s="3478"/>
      <c r="AD19" s="3478"/>
      <c r="AE19" s="3478"/>
      <c r="AF19" s="3478"/>
      <c r="AG19" s="3478"/>
      <c r="AH19" s="3478"/>
      <c r="AI19" s="3478"/>
      <c r="AJ19" s="3478"/>
      <c r="AK19" s="3478"/>
      <c r="AL19" s="3478"/>
      <c r="AM19" s="3478"/>
      <c r="AN19" s="3478"/>
      <c r="AO19" s="3478"/>
      <c r="AP19" s="3478"/>
      <c r="AQ19" s="3478"/>
      <c r="AR19" s="3478"/>
      <c r="AS19" s="3478"/>
      <c r="AT19" s="3478"/>
      <c r="AU19" s="3478"/>
      <c r="AV19" s="3478"/>
      <c r="AW19" s="3478"/>
      <c r="AX19" s="3478"/>
      <c r="AY19" s="3478"/>
      <c r="AZ19" s="3478"/>
      <c r="BA19" s="3478"/>
      <c r="BB19" s="3478"/>
      <c r="BC19" s="3478"/>
      <c r="BD19" s="3478"/>
      <c r="BE19" s="3478"/>
      <c r="BF19" s="3478"/>
      <c r="BG19" s="3478"/>
      <c r="BH19" s="3478"/>
      <c r="BI19" s="3478"/>
      <c r="BJ19" s="3478"/>
      <c r="BK19" s="3478"/>
      <c r="BL19" s="3478"/>
      <c r="BM19" s="3478"/>
      <c r="BN19" s="3478"/>
      <c r="BO19" s="3478"/>
      <c r="BP19" s="3478"/>
      <c r="BQ19" s="3478"/>
      <c r="BR19" s="3478"/>
      <c r="BS19" s="3478"/>
      <c r="BT19" s="3478"/>
      <c r="BU19" s="3478"/>
      <c r="BV19" s="3478"/>
      <c r="BW19" s="3478"/>
      <c r="BX19" s="3478"/>
      <c r="BY19" s="3478"/>
      <c r="BZ19" s="3478"/>
      <c r="CA19" s="3478"/>
      <c r="CB19" s="3478"/>
      <c r="CC19" s="3478"/>
      <c r="CD19" s="3478"/>
      <c r="CE19" s="3478"/>
      <c r="CF19" s="3478"/>
      <c r="CG19" s="3478"/>
      <c r="CH19" s="3478"/>
      <c r="CI19" s="3478"/>
      <c r="CJ19" s="3478"/>
      <c r="CK19" s="3478"/>
      <c r="CL19" s="3478"/>
      <c r="CM19" s="3478"/>
      <c r="CN19" s="3478"/>
      <c r="CO19" s="3478"/>
      <c r="CP19" s="3478"/>
      <c r="CQ19" s="3478"/>
      <c r="CR19" s="3478"/>
      <c r="CS19" s="3478"/>
      <c r="CT19" s="3478"/>
      <c r="CU19" s="3478"/>
      <c r="CV19" s="3478"/>
      <c r="CW19" s="3478"/>
      <c r="CX19" s="3478"/>
      <c r="CY19" s="3478"/>
      <c r="CZ19" s="3478"/>
      <c r="DA19" s="3478"/>
      <c r="DB19" s="3478"/>
      <c r="DC19" s="3478"/>
      <c r="DD19" s="3478"/>
      <c r="DE19" s="3478"/>
      <c r="DF19" s="3478"/>
      <c r="DG19" s="3478"/>
      <c r="DH19" s="3478"/>
      <c r="DI19" s="3478"/>
      <c r="DJ19" s="3478"/>
      <c r="DK19" s="3478"/>
      <c r="DL19" s="3478"/>
      <c r="DM19" s="3478"/>
      <c r="DN19" s="3478"/>
      <c r="DO19" s="3478"/>
      <c r="DP19" s="3478"/>
      <c r="DQ19" s="3478"/>
      <c r="DR19" s="3478"/>
      <c r="DS19" s="3478"/>
      <c r="DT19" s="3478"/>
      <c r="DU19" s="3478"/>
      <c r="DV19" s="3478"/>
      <c r="DW19" s="3478"/>
      <c r="DX19" s="3478"/>
      <c r="DY19" s="3478"/>
      <c r="DZ19" s="3478"/>
      <c r="EA19" s="3478"/>
      <c r="EB19" s="3478"/>
      <c r="EC19" s="3478"/>
      <c r="ED19" s="3478"/>
      <c r="EE19" s="3478"/>
      <c r="EF19" s="3478"/>
      <c r="EG19" s="3478"/>
      <c r="EH19" s="3478"/>
      <c r="EI19" s="3478"/>
      <c r="EJ19" s="3478"/>
      <c r="EK19" s="3478"/>
      <c r="EL19" s="3478"/>
      <c r="EM19" s="3478"/>
      <c r="EN19" s="3478"/>
      <c r="EO19" s="3478"/>
      <c r="EP19" s="3478"/>
      <c r="EQ19" s="3478"/>
      <c r="ER19" s="3478"/>
      <c r="ES19" s="3478"/>
      <c r="ET19" s="3478"/>
      <c r="EU19" s="3478"/>
      <c r="EV19" s="3478"/>
      <c r="EW19" s="3478"/>
      <c r="EX19" s="3478"/>
      <c r="EY19" s="3478"/>
      <c r="EZ19" s="3478"/>
      <c r="FA19" s="3478"/>
      <c r="FB19" s="3478"/>
      <c r="FC19" s="3478"/>
      <c r="FD19" s="3478"/>
      <c r="FE19" s="3478"/>
      <c r="FF19" s="3478"/>
      <c r="FG19" s="3478"/>
      <c r="FH19" s="3478"/>
      <c r="FI19" s="3478"/>
      <c r="FJ19" s="3478"/>
      <c r="FK19" s="3478"/>
      <c r="FL19" s="3478"/>
      <c r="FM19" s="3478"/>
      <c r="FN19" s="3478"/>
      <c r="FO19" s="3478"/>
      <c r="FP19" s="3478"/>
      <c r="FQ19" s="3478"/>
      <c r="FR19" s="3478"/>
      <c r="FS19" s="3478"/>
      <c r="FT19" s="3478"/>
      <c r="FU19" s="3361"/>
      <c r="FV19" s="3361"/>
      <c r="FW19" s="3477" t="s">
        <v>27685</v>
      </c>
      <c r="FX19" s="3478"/>
      <c r="FY19" s="3478"/>
      <c r="FZ19" s="3478"/>
      <c r="GA19" s="3478"/>
      <c r="GB19" s="3478"/>
      <c r="GC19" s="3478"/>
      <c r="GD19" s="3478"/>
      <c r="GE19" s="3478"/>
      <c r="GF19" s="3478"/>
      <c r="GG19" s="3478"/>
      <c r="GH19" s="3478"/>
      <c r="GI19" s="3478"/>
      <c r="GJ19" s="3478"/>
      <c r="GK19" s="3478"/>
      <c r="GL19" s="3478"/>
      <c r="GM19" s="3478"/>
      <c r="GN19" s="3478"/>
      <c r="GO19" s="3478"/>
      <c r="GP19" s="3478"/>
      <c r="GQ19" s="3478"/>
      <c r="GR19" s="3478"/>
      <c r="GS19" s="3478"/>
      <c r="GT19" s="3478"/>
      <c r="GU19" s="3478"/>
      <c r="GV19" s="3478"/>
      <c r="GW19" s="3478"/>
      <c r="GX19" s="3478"/>
      <c r="GY19" s="3478"/>
      <c r="GZ19" s="3478"/>
      <c r="HA19" s="3478"/>
      <c r="HB19" s="3478"/>
      <c r="HC19" s="3478"/>
      <c r="HD19" s="3478"/>
      <c r="HE19" s="3478"/>
      <c r="HF19" s="3478"/>
      <c r="HG19" s="3478"/>
      <c r="HH19" s="3478"/>
      <c r="HI19" s="3478"/>
      <c r="HJ19" s="3478"/>
      <c r="HK19" s="3478"/>
      <c r="HL19" s="3478"/>
      <c r="HM19" s="3478"/>
      <c r="HN19" s="3478"/>
      <c r="HO19" s="3478"/>
      <c r="HP19" s="3478"/>
      <c r="HQ19" s="3478"/>
      <c r="HR19" s="3478"/>
      <c r="HS19" s="3478"/>
      <c r="HT19" s="3478"/>
      <c r="HU19" s="3478"/>
      <c r="HV19" s="3478"/>
      <c r="HW19" s="3478"/>
      <c r="HX19" s="3478"/>
      <c r="HY19" s="3478"/>
      <c r="HZ19" s="3478"/>
      <c r="IA19" s="3478"/>
      <c r="IB19" s="3478"/>
      <c r="IC19" s="3478"/>
      <c r="ID19" s="3478"/>
      <c r="IE19" s="3478"/>
      <c r="IF19" s="3478"/>
      <c r="IG19" s="3478"/>
      <c r="IH19" s="3478"/>
      <c r="II19" s="3478"/>
      <c r="IJ19" s="3478"/>
      <c r="IK19" s="3478"/>
      <c r="IL19" s="3478"/>
      <c r="IM19" s="3478"/>
      <c r="IN19" s="3478"/>
      <c r="IO19" s="3478"/>
      <c r="IP19" s="3478"/>
      <c r="IQ19" s="3478"/>
      <c r="IR19" s="3478"/>
      <c r="IS19" s="3478"/>
      <c r="IT19" s="3478"/>
      <c r="IU19" s="3478"/>
      <c r="IV19" s="3478"/>
      <c r="IW19" s="3478"/>
      <c r="IX19" s="3478"/>
      <c r="IY19" s="3478"/>
      <c r="IZ19" s="3478"/>
      <c r="JA19" s="3478"/>
      <c r="JB19" s="3478"/>
      <c r="JC19" s="3478"/>
      <c r="JD19" s="3478"/>
      <c r="JE19" s="3478"/>
      <c r="JF19" s="3478"/>
      <c r="JG19" s="3478"/>
      <c r="JH19" s="3478"/>
      <c r="JI19" s="3478"/>
      <c r="JJ19" s="3478"/>
      <c r="JK19" s="3478"/>
      <c r="JL19" s="3478"/>
      <c r="JM19" s="3478"/>
      <c r="JN19" s="3478"/>
      <c r="JO19" s="3478"/>
      <c r="JP19" s="3478"/>
      <c r="JQ19" s="3478"/>
      <c r="JR19" s="3478"/>
      <c r="JS19" s="3478"/>
      <c r="JT19" s="3478"/>
      <c r="JU19" s="3478"/>
      <c r="JV19" s="3478"/>
      <c r="JW19" s="3478"/>
      <c r="JX19" s="3478"/>
      <c r="JY19" s="3478"/>
      <c r="JZ19" s="3478"/>
      <c r="KA19" s="3478"/>
      <c r="KB19" s="3478"/>
      <c r="KC19" s="3478"/>
      <c r="KD19" s="3478"/>
      <c r="KE19" s="3478"/>
      <c r="KF19" s="3478"/>
      <c r="KG19" s="3478"/>
      <c r="KH19" s="3478"/>
      <c r="KI19" s="3478"/>
      <c r="KJ19" s="3478"/>
      <c r="KK19" s="3478"/>
      <c r="KL19" s="3478"/>
      <c r="KM19" s="3478"/>
      <c r="KN19" s="3478"/>
      <c r="KO19" s="3478"/>
      <c r="KP19" s="3478"/>
      <c r="KQ19" s="3478"/>
      <c r="KR19" s="3478"/>
      <c r="KS19" s="3478"/>
      <c r="KT19" s="3478"/>
      <c r="KU19" s="3478"/>
      <c r="KV19" s="3478"/>
      <c r="KW19" s="3478"/>
      <c r="KX19" s="3478"/>
      <c r="KY19" s="3478"/>
      <c r="KZ19" s="3478"/>
      <c r="LA19" s="3478"/>
      <c r="LB19" s="3478"/>
      <c r="LC19" s="3478"/>
      <c r="LD19" s="3478"/>
      <c r="LE19" s="3478"/>
      <c r="LF19" s="3478"/>
      <c r="LG19" s="3478"/>
      <c r="LH19" s="3478"/>
      <c r="LI19" s="3478"/>
      <c r="LJ19" s="3478"/>
      <c r="LK19" s="3478"/>
      <c r="LL19" s="3478"/>
      <c r="LM19" s="3478"/>
      <c r="LN19" s="3478"/>
      <c r="LO19" s="3478"/>
      <c r="LP19" s="3478"/>
      <c r="LQ19" s="3478"/>
      <c r="LR19" s="3478"/>
      <c r="LS19" s="3478"/>
      <c r="LT19" s="3478"/>
      <c r="LU19" s="3478"/>
      <c r="LV19" s="3478"/>
      <c r="LW19" s="3478"/>
      <c r="LX19" s="3478"/>
      <c r="LY19" s="3478"/>
      <c r="LZ19" s="3478"/>
      <c r="MA19" s="3478"/>
      <c r="MB19" s="3478"/>
      <c r="MC19" s="3478"/>
      <c r="MD19" s="3478"/>
      <c r="ME19" s="3478"/>
      <c r="MF19" s="3478"/>
      <c r="MG19" s="3478"/>
      <c r="MH19" s="3478"/>
      <c r="MI19" s="3478"/>
      <c r="MJ19" s="3478"/>
      <c r="MK19" s="3478"/>
      <c r="ML19" s="3478"/>
      <c r="MM19" s="3478"/>
      <c r="MN19" s="3478"/>
      <c r="MO19" s="3478"/>
      <c r="MP19" s="3478"/>
    </row>
    <row r="20" spans="1:354" s="2397" customFormat="1" ht="20.25" customHeight="1" thickTop="1">
      <c r="A20" s="3361"/>
      <c r="B20" s="3481" t="s">
        <v>27686</v>
      </c>
      <c r="C20" s="3482" t="s">
        <v>47</v>
      </c>
      <c r="D20" s="3482">
        <v>0</v>
      </c>
      <c r="E20" s="622"/>
      <c r="F20" s="622"/>
      <c r="G20" s="622"/>
      <c r="H20" s="622"/>
      <c r="I20" s="4210">
        <f t="shared" ref="I20:I25" si="38">SUM(E20:H20)</f>
        <v>0</v>
      </c>
      <c r="J20" s="622"/>
      <c r="K20" s="622"/>
      <c r="L20" s="622"/>
      <c r="M20" s="622"/>
      <c r="N20" s="622"/>
      <c r="O20" s="4210">
        <f t="shared" ref="O20:O25" si="39">SUM(J20:N20)</f>
        <v>0</v>
      </c>
      <c r="P20" s="622"/>
      <c r="Q20" s="622"/>
      <c r="R20" s="622"/>
      <c r="S20" s="622"/>
      <c r="T20" s="622"/>
      <c r="U20" s="4210">
        <f t="shared" ref="U20:U25" si="40">SUM(P20:T20)</f>
        <v>0</v>
      </c>
      <c r="V20" s="622"/>
      <c r="W20" s="622"/>
      <c r="X20" s="622"/>
      <c r="Y20" s="4210">
        <f t="shared" ref="Y20:Y25" si="41">V20+W20+X20</f>
        <v>0</v>
      </c>
      <c r="Z20" s="622"/>
      <c r="AA20" s="622"/>
      <c r="AB20" s="622"/>
      <c r="AC20" s="622"/>
      <c r="AD20" s="4210">
        <f t="shared" ref="AD20:AD25" si="42">SUM(Z20:AC20)</f>
        <v>0</v>
      </c>
      <c r="AE20" s="622"/>
      <c r="AF20" s="622"/>
      <c r="AG20" s="622"/>
      <c r="AH20" s="622"/>
      <c r="AI20" s="622"/>
      <c r="AJ20" s="4210">
        <f t="shared" ref="AJ20:AJ25" si="43">SUM(AE20:AI20)</f>
        <v>0</v>
      </c>
      <c r="AK20" s="622"/>
      <c r="AL20" s="622"/>
      <c r="AM20" s="622"/>
      <c r="AN20" s="622"/>
      <c r="AO20" s="622"/>
      <c r="AP20" s="4210">
        <f t="shared" ref="AP20:AP25" si="44">SUM(AK20:AO20)</f>
        <v>0</v>
      </c>
      <c r="AQ20" s="622"/>
      <c r="AR20" s="622"/>
      <c r="AS20" s="622"/>
      <c r="AT20" s="4210">
        <f t="shared" ref="AT20:AT25" si="45">AQ20+AR20+AS20</f>
        <v>0</v>
      </c>
      <c r="AU20" s="622"/>
      <c r="AV20" s="622"/>
      <c r="AW20" s="622"/>
      <c r="AX20" s="622"/>
      <c r="AY20" s="4210">
        <f t="shared" ref="AY20:AY25" si="46">SUM(AU20:AX20)</f>
        <v>0</v>
      </c>
      <c r="AZ20" s="622"/>
      <c r="BA20" s="622"/>
      <c r="BB20" s="622"/>
      <c r="BC20" s="622"/>
      <c r="BD20" s="622"/>
      <c r="BE20" s="4210">
        <f t="shared" ref="BE20:BE25" si="47">SUM(AZ20:BD20)</f>
        <v>0</v>
      </c>
      <c r="BF20" s="622"/>
      <c r="BG20" s="622"/>
      <c r="BH20" s="622"/>
      <c r="BI20" s="622"/>
      <c r="BJ20" s="622"/>
      <c r="BK20" s="4210">
        <f t="shared" ref="BK20:BK25" si="48">SUM(BF20:BJ20)</f>
        <v>0</v>
      </c>
      <c r="BL20" s="622"/>
      <c r="BM20" s="622"/>
      <c r="BN20" s="622"/>
      <c r="BO20" s="4210">
        <f t="shared" ref="BO20:BO25" si="49">BL20+BM20+BN20</f>
        <v>0</v>
      </c>
      <c r="BP20" s="622"/>
      <c r="BQ20" s="622"/>
      <c r="BR20" s="622"/>
      <c r="BS20" s="622"/>
      <c r="BT20" s="4210">
        <f t="shared" ref="BT20:BT25" si="50">SUM(BP20:BS20)</f>
        <v>0</v>
      </c>
      <c r="BU20" s="622"/>
      <c r="BV20" s="622"/>
      <c r="BW20" s="622"/>
      <c r="BX20" s="622"/>
      <c r="BY20" s="622"/>
      <c r="BZ20" s="4210">
        <f t="shared" ref="BZ20:BZ25" si="51">SUM(BU20:BY20)</f>
        <v>0</v>
      </c>
      <c r="CA20" s="622"/>
      <c r="CB20" s="622"/>
      <c r="CC20" s="622"/>
      <c r="CD20" s="622"/>
      <c r="CE20" s="622"/>
      <c r="CF20" s="4210">
        <f t="shared" ref="CF20:CF25" si="52">SUM(CA20:CE20)</f>
        <v>0</v>
      </c>
      <c r="CG20" s="622"/>
      <c r="CH20" s="622"/>
      <c r="CI20" s="622"/>
      <c r="CJ20" s="4210">
        <f t="shared" ref="CJ20:CJ25" si="53">CG20+CH20+CI20</f>
        <v>0</v>
      </c>
      <c r="CK20" s="622"/>
      <c r="CL20" s="622"/>
      <c r="CM20" s="622"/>
      <c r="CN20" s="622"/>
      <c r="CO20" s="4210">
        <f t="shared" ref="CO20:CO25" si="54">SUM(CK20:CN20)</f>
        <v>0</v>
      </c>
      <c r="CP20" s="622"/>
      <c r="CQ20" s="622"/>
      <c r="CR20" s="622"/>
      <c r="CS20" s="622"/>
      <c r="CT20" s="622"/>
      <c r="CU20" s="4210">
        <f t="shared" ref="CU20:CU25" si="55">SUM(CP20:CT20)</f>
        <v>0</v>
      </c>
      <c r="CV20" s="622"/>
      <c r="CW20" s="622"/>
      <c r="CX20" s="622"/>
      <c r="CY20" s="622"/>
      <c r="CZ20" s="622"/>
      <c r="DA20" s="4210">
        <f t="shared" ref="DA20:DA25" si="56">SUM(CV20:CZ20)</f>
        <v>0</v>
      </c>
      <c r="DB20" s="622"/>
      <c r="DC20" s="622"/>
      <c r="DD20" s="622"/>
      <c r="DE20" s="4210">
        <f t="shared" ref="DE20:DE25" si="57">DB20+DC20+DD20</f>
        <v>0</v>
      </c>
      <c r="DF20" s="622"/>
      <c r="DG20" s="622"/>
      <c r="DH20" s="622"/>
      <c r="DI20" s="622"/>
      <c r="DJ20" s="4210">
        <f t="shared" ref="DJ20:DJ25" si="58">SUM(DF20:DI20)</f>
        <v>0</v>
      </c>
      <c r="DK20" s="622"/>
      <c r="DL20" s="622"/>
      <c r="DM20" s="622"/>
      <c r="DN20" s="622"/>
      <c r="DO20" s="622"/>
      <c r="DP20" s="4210">
        <f t="shared" ref="DP20:DP25" si="59">SUM(DK20:DO20)</f>
        <v>0</v>
      </c>
      <c r="DQ20" s="622"/>
      <c r="DR20" s="622"/>
      <c r="DS20" s="622"/>
      <c r="DT20" s="622"/>
      <c r="DU20" s="622"/>
      <c r="DV20" s="4210">
        <f t="shared" ref="DV20:DV25" si="60">SUM(DQ20:DU20)</f>
        <v>0</v>
      </c>
      <c r="DW20" s="622"/>
      <c r="DX20" s="622"/>
      <c r="DY20" s="622"/>
      <c r="DZ20" s="4210">
        <f t="shared" ref="DZ20:DZ25" si="61">DW20+DX20+DY20</f>
        <v>0</v>
      </c>
      <c r="EA20" s="622"/>
      <c r="EB20" s="622"/>
      <c r="EC20" s="622"/>
      <c r="ED20" s="622"/>
      <c r="EE20" s="4210">
        <f t="shared" ref="EE20:EE25" si="62">SUM(EA20:ED20)</f>
        <v>0</v>
      </c>
      <c r="EF20" s="622"/>
      <c r="EG20" s="622"/>
      <c r="EH20" s="622"/>
      <c r="EI20" s="622"/>
      <c r="EJ20" s="622"/>
      <c r="EK20" s="4210">
        <f t="shared" ref="EK20:EK25" si="63">SUM(EF20:EJ20)</f>
        <v>0</v>
      </c>
      <c r="EL20" s="622"/>
      <c r="EM20" s="622"/>
      <c r="EN20" s="622"/>
      <c r="EO20" s="622"/>
      <c r="EP20" s="622"/>
      <c r="EQ20" s="4210">
        <f t="shared" ref="EQ20:EQ25" si="64">SUM(EL20:EP20)</f>
        <v>0</v>
      </c>
      <c r="ER20" s="622"/>
      <c r="ES20" s="622"/>
      <c r="ET20" s="622"/>
      <c r="EU20" s="4210">
        <f t="shared" ref="EU20:EU25" si="65">ER20+ES20+ET20</f>
        <v>0</v>
      </c>
      <c r="EV20" s="622"/>
      <c r="EW20" s="622"/>
      <c r="EX20" s="622"/>
      <c r="EY20" s="622"/>
      <c r="EZ20" s="4210">
        <f t="shared" ref="EZ20:EZ25" si="66">SUM(EV20:EY20)</f>
        <v>0</v>
      </c>
      <c r="FA20" s="622"/>
      <c r="FB20" s="622"/>
      <c r="FC20" s="622"/>
      <c r="FD20" s="622"/>
      <c r="FE20" s="622"/>
      <c r="FF20" s="4210">
        <f t="shared" ref="FF20:FF25" si="67">SUM(FA20:FE20)</f>
        <v>0</v>
      </c>
      <c r="FG20" s="622"/>
      <c r="FH20" s="622"/>
      <c r="FI20" s="622"/>
      <c r="FJ20" s="622"/>
      <c r="FK20" s="622"/>
      <c r="FL20" s="4210">
        <f t="shared" ref="FL20:FL25" si="68">SUM(FG20:FK20)</f>
        <v>0</v>
      </c>
      <c r="FM20" s="622"/>
      <c r="FN20" s="622"/>
      <c r="FO20" s="622"/>
      <c r="FP20" s="4211">
        <f t="shared" ref="FP20:FP25" si="69">FM20+FN20+FO20</f>
        <v>0</v>
      </c>
      <c r="FQ20" s="3361"/>
      <c r="FR20" s="3483" t="s">
        <v>27687</v>
      </c>
      <c r="FS20" s="3361"/>
      <c r="FT20" s="3483" t="s">
        <v>27688</v>
      </c>
      <c r="FU20" s="3361"/>
      <c r="FV20" s="3361"/>
      <c r="FW20" s="3481" t="s">
        <v>27686</v>
      </c>
      <c r="FX20" s="3482" t="s">
        <v>47</v>
      </c>
      <c r="FY20" s="3482">
        <v>0</v>
      </c>
      <c r="FZ20" s="622" t="s">
        <v>27689</v>
      </c>
      <c r="GA20" s="622" t="s">
        <v>27690</v>
      </c>
      <c r="GB20" s="622" t="s">
        <v>27691</v>
      </c>
      <c r="GC20" s="622" t="s">
        <v>27692</v>
      </c>
      <c r="GD20" s="4210" t="s">
        <v>27693</v>
      </c>
      <c r="GE20" s="622" t="s">
        <v>27694</v>
      </c>
      <c r="GF20" s="622" t="s">
        <v>27695</v>
      </c>
      <c r="GG20" s="622" t="s">
        <v>27696</v>
      </c>
      <c r="GH20" s="622" t="s">
        <v>27697</v>
      </c>
      <c r="GI20" s="622" t="s">
        <v>27698</v>
      </c>
      <c r="GJ20" s="4210" t="s">
        <v>27699</v>
      </c>
      <c r="GK20" s="622" t="s">
        <v>27700</v>
      </c>
      <c r="GL20" s="622" t="s">
        <v>27701</v>
      </c>
      <c r="GM20" s="622" t="s">
        <v>27702</v>
      </c>
      <c r="GN20" s="622" t="s">
        <v>27703</v>
      </c>
      <c r="GO20" s="622" t="s">
        <v>27704</v>
      </c>
      <c r="GP20" s="4210" t="s">
        <v>27705</v>
      </c>
      <c r="GQ20" s="622" t="s">
        <v>27706</v>
      </c>
      <c r="GR20" s="622" t="s">
        <v>27707</v>
      </c>
      <c r="GS20" s="622" t="s">
        <v>27708</v>
      </c>
      <c r="GT20" s="4210" t="s">
        <v>27709</v>
      </c>
      <c r="GU20" s="622" t="s">
        <v>27689</v>
      </c>
      <c r="GV20" s="622" t="s">
        <v>27690</v>
      </c>
      <c r="GW20" s="622" t="s">
        <v>27691</v>
      </c>
      <c r="GX20" s="622" t="s">
        <v>27692</v>
      </c>
      <c r="GY20" s="4210" t="s">
        <v>27693</v>
      </c>
      <c r="GZ20" s="622" t="s">
        <v>27694</v>
      </c>
      <c r="HA20" s="622" t="s">
        <v>27695</v>
      </c>
      <c r="HB20" s="622" t="s">
        <v>27696</v>
      </c>
      <c r="HC20" s="622" t="s">
        <v>27697</v>
      </c>
      <c r="HD20" s="622" t="s">
        <v>27698</v>
      </c>
      <c r="HE20" s="4210" t="s">
        <v>27699</v>
      </c>
      <c r="HF20" s="622" t="s">
        <v>27700</v>
      </c>
      <c r="HG20" s="622" t="s">
        <v>27701</v>
      </c>
      <c r="HH20" s="622" t="s">
        <v>27702</v>
      </c>
      <c r="HI20" s="622" t="s">
        <v>27703</v>
      </c>
      <c r="HJ20" s="622" t="s">
        <v>27704</v>
      </c>
      <c r="HK20" s="4210" t="s">
        <v>27705</v>
      </c>
      <c r="HL20" s="622" t="s">
        <v>27706</v>
      </c>
      <c r="HM20" s="622" t="s">
        <v>27707</v>
      </c>
      <c r="HN20" s="622" t="s">
        <v>27708</v>
      </c>
      <c r="HO20" s="4210" t="s">
        <v>27709</v>
      </c>
      <c r="HP20" s="622" t="s">
        <v>27689</v>
      </c>
      <c r="HQ20" s="622" t="s">
        <v>27690</v>
      </c>
      <c r="HR20" s="622" t="s">
        <v>27691</v>
      </c>
      <c r="HS20" s="622" t="s">
        <v>27692</v>
      </c>
      <c r="HT20" s="4210" t="s">
        <v>27693</v>
      </c>
      <c r="HU20" s="622" t="s">
        <v>27694</v>
      </c>
      <c r="HV20" s="622" t="s">
        <v>27695</v>
      </c>
      <c r="HW20" s="622" t="s">
        <v>27696</v>
      </c>
      <c r="HX20" s="622" t="s">
        <v>27697</v>
      </c>
      <c r="HY20" s="622" t="s">
        <v>27698</v>
      </c>
      <c r="HZ20" s="4210" t="s">
        <v>27699</v>
      </c>
      <c r="IA20" s="622" t="s">
        <v>27700</v>
      </c>
      <c r="IB20" s="622" t="s">
        <v>27701</v>
      </c>
      <c r="IC20" s="622" t="s">
        <v>27702</v>
      </c>
      <c r="ID20" s="622" t="s">
        <v>27703</v>
      </c>
      <c r="IE20" s="622" t="s">
        <v>27704</v>
      </c>
      <c r="IF20" s="4210" t="s">
        <v>27705</v>
      </c>
      <c r="IG20" s="622" t="s">
        <v>27706</v>
      </c>
      <c r="IH20" s="622" t="s">
        <v>27707</v>
      </c>
      <c r="II20" s="622" t="s">
        <v>27708</v>
      </c>
      <c r="IJ20" s="4210" t="s">
        <v>27709</v>
      </c>
      <c r="IK20" s="622" t="s">
        <v>27689</v>
      </c>
      <c r="IL20" s="622" t="s">
        <v>27690</v>
      </c>
      <c r="IM20" s="622" t="s">
        <v>27691</v>
      </c>
      <c r="IN20" s="622" t="s">
        <v>27692</v>
      </c>
      <c r="IO20" s="4210" t="s">
        <v>27693</v>
      </c>
      <c r="IP20" s="622" t="s">
        <v>27694</v>
      </c>
      <c r="IQ20" s="622" t="s">
        <v>27695</v>
      </c>
      <c r="IR20" s="622" t="s">
        <v>27696</v>
      </c>
      <c r="IS20" s="622" t="s">
        <v>27697</v>
      </c>
      <c r="IT20" s="622" t="s">
        <v>27698</v>
      </c>
      <c r="IU20" s="4210" t="s">
        <v>27699</v>
      </c>
      <c r="IV20" s="622" t="s">
        <v>27700</v>
      </c>
      <c r="IW20" s="622" t="s">
        <v>27701</v>
      </c>
      <c r="IX20" s="622" t="s">
        <v>27702</v>
      </c>
      <c r="IY20" s="622" t="s">
        <v>27703</v>
      </c>
      <c r="IZ20" s="622" t="s">
        <v>27704</v>
      </c>
      <c r="JA20" s="4210" t="s">
        <v>27705</v>
      </c>
      <c r="JB20" s="622" t="s">
        <v>27706</v>
      </c>
      <c r="JC20" s="622" t="s">
        <v>27707</v>
      </c>
      <c r="JD20" s="622" t="s">
        <v>27708</v>
      </c>
      <c r="JE20" s="4210" t="s">
        <v>27709</v>
      </c>
      <c r="JF20" s="622" t="s">
        <v>27689</v>
      </c>
      <c r="JG20" s="622" t="s">
        <v>27690</v>
      </c>
      <c r="JH20" s="622" t="s">
        <v>27691</v>
      </c>
      <c r="JI20" s="622" t="s">
        <v>27692</v>
      </c>
      <c r="JJ20" s="4210" t="s">
        <v>27693</v>
      </c>
      <c r="JK20" s="622" t="s">
        <v>27694</v>
      </c>
      <c r="JL20" s="622" t="s">
        <v>27695</v>
      </c>
      <c r="JM20" s="622" t="s">
        <v>27696</v>
      </c>
      <c r="JN20" s="622" t="s">
        <v>27697</v>
      </c>
      <c r="JO20" s="622" t="s">
        <v>27698</v>
      </c>
      <c r="JP20" s="4210" t="s">
        <v>27699</v>
      </c>
      <c r="JQ20" s="622" t="s">
        <v>27700</v>
      </c>
      <c r="JR20" s="622" t="s">
        <v>27701</v>
      </c>
      <c r="JS20" s="622" t="s">
        <v>27702</v>
      </c>
      <c r="JT20" s="622" t="s">
        <v>27703</v>
      </c>
      <c r="JU20" s="622" t="s">
        <v>27704</v>
      </c>
      <c r="JV20" s="4210" t="s">
        <v>27705</v>
      </c>
      <c r="JW20" s="622" t="s">
        <v>27706</v>
      </c>
      <c r="JX20" s="622" t="s">
        <v>27707</v>
      </c>
      <c r="JY20" s="622" t="s">
        <v>27708</v>
      </c>
      <c r="JZ20" s="4210" t="s">
        <v>27709</v>
      </c>
      <c r="KA20" s="622" t="s">
        <v>27689</v>
      </c>
      <c r="KB20" s="622" t="s">
        <v>27690</v>
      </c>
      <c r="KC20" s="622" t="s">
        <v>27691</v>
      </c>
      <c r="KD20" s="622" t="s">
        <v>27692</v>
      </c>
      <c r="KE20" s="4210" t="s">
        <v>27693</v>
      </c>
      <c r="KF20" s="622" t="s">
        <v>27694</v>
      </c>
      <c r="KG20" s="622" t="s">
        <v>27695</v>
      </c>
      <c r="KH20" s="622" t="s">
        <v>27696</v>
      </c>
      <c r="KI20" s="622" t="s">
        <v>27697</v>
      </c>
      <c r="KJ20" s="622" t="s">
        <v>27698</v>
      </c>
      <c r="KK20" s="4210" t="s">
        <v>27699</v>
      </c>
      <c r="KL20" s="622" t="s">
        <v>27700</v>
      </c>
      <c r="KM20" s="622" t="s">
        <v>27701</v>
      </c>
      <c r="KN20" s="622" t="s">
        <v>27702</v>
      </c>
      <c r="KO20" s="622" t="s">
        <v>27703</v>
      </c>
      <c r="KP20" s="622" t="s">
        <v>27704</v>
      </c>
      <c r="KQ20" s="4210" t="s">
        <v>27705</v>
      </c>
      <c r="KR20" s="622" t="s">
        <v>27706</v>
      </c>
      <c r="KS20" s="622" t="s">
        <v>27707</v>
      </c>
      <c r="KT20" s="622" t="s">
        <v>27708</v>
      </c>
      <c r="KU20" s="4210" t="s">
        <v>27709</v>
      </c>
      <c r="KV20" s="622" t="s">
        <v>27689</v>
      </c>
      <c r="KW20" s="622" t="s">
        <v>27690</v>
      </c>
      <c r="KX20" s="622" t="s">
        <v>27691</v>
      </c>
      <c r="KY20" s="622" t="s">
        <v>27692</v>
      </c>
      <c r="KZ20" s="4210" t="s">
        <v>27693</v>
      </c>
      <c r="LA20" s="622" t="s">
        <v>27694</v>
      </c>
      <c r="LB20" s="622" t="s">
        <v>27695</v>
      </c>
      <c r="LC20" s="622" t="s">
        <v>27696</v>
      </c>
      <c r="LD20" s="622" t="s">
        <v>27697</v>
      </c>
      <c r="LE20" s="622" t="s">
        <v>27698</v>
      </c>
      <c r="LF20" s="4210" t="s">
        <v>27699</v>
      </c>
      <c r="LG20" s="622" t="s">
        <v>27700</v>
      </c>
      <c r="LH20" s="622" t="s">
        <v>27701</v>
      </c>
      <c r="LI20" s="622" t="s">
        <v>27702</v>
      </c>
      <c r="LJ20" s="622" t="s">
        <v>27703</v>
      </c>
      <c r="LK20" s="622" t="s">
        <v>27704</v>
      </c>
      <c r="LL20" s="4210" t="s">
        <v>27705</v>
      </c>
      <c r="LM20" s="622" t="s">
        <v>27706</v>
      </c>
      <c r="LN20" s="622" t="s">
        <v>27707</v>
      </c>
      <c r="LO20" s="622" t="s">
        <v>27708</v>
      </c>
      <c r="LP20" s="4210" t="s">
        <v>27709</v>
      </c>
      <c r="LQ20" s="622" t="s">
        <v>27689</v>
      </c>
      <c r="LR20" s="622" t="s">
        <v>27690</v>
      </c>
      <c r="LS20" s="622" t="s">
        <v>27691</v>
      </c>
      <c r="LT20" s="622" t="s">
        <v>27692</v>
      </c>
      <c r="LU20" s="4210" t="s">
        <v>27693</v>
      </c>
      <c r="LV20" s="622" t="s">
        <v>27694</v>
      </c>
      <c r="LW20" s="622" t="s">
        <v>27695</v>
      </c>
      <c r="LX20" s="622" t="s">
        <v>27696</v>
      </c>
      <c r="LY20" s="622" t="s">
        <v>27697</v>
      </c>
      <c r="LZ20" s="622" t="s">
        <v>27698</v>
      </c>
      <c r="MA20" s="4210" t="s">
        <v>27699</v>
      </c>
      <c r="MB20" s="622" t="s">
        <v>27700</v>
      </c>
      <c r="MC20" s="622" t="s">
        <v>27701</v>
      </c>
      <c r="MD20" s="622" t="s">
        <v>27702</v>
      </c>
      <c r="ME20" s="622" t="s">
        <v>27703</v>
      </c>
      <c r="MF20" s="622" t="s">
        <v>27704</v>
      </c>
      <c r="MG20" s="4210" t="s">
        <v>27705</v>
      </c>
      <c r="MH20" s="622" t="s">
        <v>27706</v>
      </c>
      <c r="MI20" s="622" t="s">
        <v>27707</v>
      </c>
      <c r="MJ20" s="622" t="s">
        <v>27708</v>
      </c>
      <c r="MK20" s="4211" t="s">
        <v>27709</v>
      </c>
      <c r="ML20" s="3361"/>
      <c r="MM20" s="3483" t="s">
        <v>27687</v>
      </c>
      <c r="MN20" s="3361"/>
      <c r="MO20" s="3483" t="s">
        <v>27688</v>
      </c>
      <c r="MP20" s="3361"/>
    </row>
    <row r="21" spans="1:354" s="2397" customFormat="1" ht="20.25" customHeight="1">
      <c r="A21" s="3361"/>
      <c r="B21" s="3484" t="s">
        <v>27710</v>
      </c>
      <c r="C21" s="3385" t="s">
        <v>47</v>
      </c>
      <c r="D21" s="3385">
        <v>0</v>
      </c>
      <c r="E21" s="623"/>
      <c r="F21" s="623"/>
      <c r="G21" s="623"/>
      <c r="H21" s="623"/>
      <c r="I21" s="4212">
        <f t="shared" si="38"/>
        <v>0</v>
      </c>
      <c r="J21" s="623"/>
      <c r="K21" s="623"/>
      <c r="L21" s="623"/>
      <c r="M21" s="623"/>
      <c r="N21" s="623"/>
      <c r="O21" s="4212">
        <f t="shared" si="39"/>
        <v>0</v>
      </c>
      <c r="P21" s="623"/>
      <c r="Q21" s="623"/>
      <c r="R21" s="623"/>
      <c r="S21" s="623"/>
      <c r="T21" s="623"/>
      <c r="U21" s="4212">
        <f t="shared" si="40"/>
        <v>0</v>
      </c>
      <c r="V21" s="623"/>
      <c r="W21" s="623"/>
      <c r="X21" s="623"/>
      <c r="Y21" s="4212">
        <f t="shared" si="41"/>
        <v>0</v>
      </c>
      <c r="Z21" s="623"/>
      <c r="AA21" s="623"/>
      <c r="AB21" s="623"/>
      <c r="AC21" s="623"/>
      <c r="AD21" s="4212">
        <f t="shared" si="42"/>
        <v>0</v>
      </c>
      <c r="AE21" s="623"/>
      <c r="AF21" s="623"/>
      <c r="AG21" s="623"/>
      <c r="AH21" s="623"/>
      <c r="AI21" s="623"/>
      <c r="AJ21" s="4212">
        <f t="shared" si="43"/>
        <v>0</v>
      </c>
      <c r="AK21" s="623"/>
      <c r="AL21" s="623"/>
      <c r="AM21" s="623"/>
      <c r="AN21" s="623"/>
      <c r="AO21" s="623"/>
      <c r="AP21" s="4212">
        <f t="shared" si="44"/>
        <v>0</v>
      </c>
      <c r="AQ21" s="623"/>
      <c r="AR21" s="623"/>
      <c r="AS21" s="623"/>
      <c r="AT21" s="4212">
        <f t="shared" si="45"/>
        <v>0</v>
      </c>
      <c r="AU21" s="623"/>
      <c r="AV21" s="623"/>
      <c r="AW21" s="623"/>
      <c r="AX21" s="623"/>
      <c r="AY21" s="4212">
        <f t="shared" si="46"/>
        <v>0</v>
      </c>
      <c r="AZ21" s="623"/>
      <c r="BA21" s="623"/>
      <c r="BB21" s="623"/>
      <c r="BC21" s="623"/>
      <c r="BD21" s="623"/>
      <c r="BE21" s="4212">
        <f t="shared" si="47"/>
        <v>0</v>
      </c>
      <c r="BF21" s="623"/>
      <c r="BG21" s="623"/>
      <c r="BH21" s="623"/>
      <c r="BI21" s="623"/>
      <c r="BJ21" s="623"/>
      <c r="BK21" s="4212">
        <f t="shared" si="48"/>
        <v>0</v>
      </c>
      <c r="BL21" s="623"/>
      <c r="BM21" s="623"/>
      <c r="BN21" s="623"/>
      <c r="BO21" s="4212">
        <f t="shared" si="49"/>
        <v>0</v>
      </c>
      <c r="BP21" s="623"/>
      <c r="BQ21" s="623"/>
      <c r="BR21" s="623"/>
      <c r="BS21" s="623"/>
      <c r="BT21" s="4212">
        <f t="shared" si="50"/>
        <v>0</v>
      </c>
      <c r="BU21" s="623"/>
      <c r="BV21" s="623"/>
      <c r="BW21" s="623"/>
      <c r="BX21" s="623"/>
      <c r="BY21" s="623"/>
      <c r="BZ21" s="4212">
        <f t="shared" si="51"/>
        <v>0</v>
      </c>
      <c r="CA21" s="623"/>
      <c r="CB21" s="623"/>
      <c r="CC21" s="623"/>
      <c r="CD21" s="623"/>
      <c r="CE21" s="623"/>
      <c r="CF21" s="4212">
        <f t="shared" si="52"/>
        <v>0</v>
      </c>
      <c r="CG21" s="623"/>
      <c r="CH21" s="623"/>
      <c r="CI21" s="623"/>
      <c r="CJ21" s="4212">
        <f t="shared" si="53"/>
        <v>0</v>
      </c>
      <c r="CK21" s="623"/>
      <c r="CL21" s="623"/>
      <c r="CM21" s="623"/>
      <c r="CN21" s="623"/>
      <c r="CO21" s="4212">
        <f t="shared" si="54"/>
        <v>0</v>
      </c>
      <c r="CP21" s="623"/>
      <c r="CQ21" s="623"/>
      <c r="CR21" s="623"/>
      <c r="CS21" s="623"/>
      <c r="CT21" s="623"/>
      <c r="CU21" s="4212">
        <f t="shared" si="55"/>
        <v>0</v>
      </c>
      <c r="CV21" s="623"/>
      <c r="CW21" s="623"/>
      <c r="CX21" s="623"/>
      <c r="CY21" s="623"/>
      <c r="CZ21" s="623"/>
      <c r="DA21" s="4212">
        <f t="shared" si="56"/>
        <v>0</v>
      </c>
      <c r="DB21" s="623"/>
      <c r="DC21" s="623"/>
      <c r="DD21" s="623"/>
      <c r="DE21" s="4212">
        <f t="shared" si="57"/>
        <v>0</v>
      </c>
      <c r="DF21" s="623"/>
      <c r="DG21" s="623"/>
      <c r="DH21" s="623"/>
      <c r="DI21" s="623"/>
      <c r="DJ21" s="4212">
        <f t="shared" si="58"/>
        <v>0</v>
      </c>
      <c r="DK21" s="623"/>
      <c r="DL21" s="623"/>
      <c r="DM21" s="623"/>
      <c r="DN21" s="623"/>
      <c r="DO21" s="623"/>
      <c r="DP21" s="4212">
        <f t="shared" si="59"/>
        <v>0</v>
      </c>
      <c r="DQ21" s="623"/>
      <c r="DR21" s="623"/>
      <c r="DS21" s="623"/>
      <c r="DT21" s="623"/>
      <c r="DU21" s="623"/>
      <c r="DV21" s="4212">
        <f t="shared" si="60"/>
        <v>0</v>
      </c>
      <c r="DW21" s="623"/>
      <c r="DX21" s="623"/>
      <c r="DY21" s="623"/>
      <c r="DZ21" s="4212">
        <f t="shared" si="61"/>
        <v>0</v>
      </c>
      <c r="EA21" s="623"/>
      <c r="EB21" s="623"/>
      <c r="EC21" s="623"/>
      <c r="ED21" s="623"/>
      <c r="EE21" s="4212">
        <f t="shared" si="62"/>
        <v>0</v>
      </c>
      <c r="EF21" s="623"/>
      <c r="EG21" s="623"/>
      <c r="EH21" s="623"/>
      <c r="EI21" s="623"/>
      <c r="EJ21" s="623"/>
      <c r="EK21" s="4212">
        <f t="shared" si="63"/>
        <v>0</v>
      </c>
      <c r="EL21" s="623"/>
      <c r="EM21" s="623"/>
      <c r="EN21" s="623"/>
      <c r="EO21" s="623"/>
      <c r="EP21" s="623"/>
      <c r="EQ21" s="4212">
        <f t="shared" si="64"/>
        <v>0</v>
      </c>
      <c r="ER21" s="623"/>
      <c r="ES21" s="623"/>
      <c r="ET21" s="623"/>
      <c r="EU21" s="4212">
        <f t="shared" si="65"/>
        <v>0</v>
      </c>
      <c r="EV21" s="623"/>
      <c r="EW21" s="623"/>
      <c r="EX21" s="623"/>
      <c r="EY21" s="623"/>
      <c r="EZ21" s="4212">
        <f t="shared" si="66"/>
        <v>0</v>
      </c>
      <c r="FA21" s="623"/>
      <c r="FB21" s="623"/>
      <c r="FC21" s="623"/>
      <c r="FD21" s="623"/>
      <c r="FE21" s="623"/>
      <c r="FF21" s="4212">
        <f t="shared" si="67"/>
        <v>0</v>
      </c>
      <c r="FG21" s="623"/>
      <c r="FH21" s="623"/>
      <c r="FI21" s="623"/>
      <c r="FJ21" s="623"/>
      <c r="FK21" s="623"/>
      <c r="FL21" s="4212">
        <f t="shared" si="68"/>
        <v>0</v>
      </c>
      <c r="FM21" s="623"/>
      <c r="FN21" s="623"/>
      <c r="FO21" s="623"/>
      <c r="FP21" s="4213">
        <f t="shared" si="69"/>
        <v>0</v>
      </c>
      <c r="FQ21" s="3361"/>
      <c r="FR21" s="3485" t="s">
        <v>27711</v>
      </c>
      <c r="FS21" s="3361"/>
      <c r="FT21" s="3485" t="s">
        <v>27712</v>
      </c>
      <c r="FU21" s="3361"/>
      <c r="FV21" s="3361"/>
      <c r="FW21" s="3484" t="s">
        <v>27710</v>
      </c>
      <c r="FX21" s="3385" t="s">
        <v>47</v>
      </c>
      <c r="FY21" s="3385">
        <v>0</v>
      </c>
      <c r="FZ21" s="623" t="s">
        <v>27713</v>
      </c>
      <c r="GA21" s="623" t="s">
        <v>27714</v>
      </c>
      <c r="GB21" s="623" t="s">
        <v>27715</v>
      </c>
      <c r="GC21" s="623" t="s">
        <v>27716</v>
      </c>
      <c r="GD21" s="4212" t="s">
        <v>27717</v>
      </c>
      <c r="GE21" s="623" t="s">
        <v>27718</v>
      </c>
      <c r="GF21" s="623" t="s">
        <v>27719</v>
      </c>
      <c r="GG21" s="623" t="s">
        <v>27720</v>
      </c>
      <c r="GH21" s="623" t="s">
        <v>27721</v>
      </c>
      <c r="GI21" s="623" t="s">
        <v>27722</v>
      </c>
      <c r="GJ21" s="4212" t="s">
        <v>27723</v>
      </c>
      <c r="GK21" s="623" t="s">
        <v>27724</v>
      </c>
      <c r="GL21" s="623" t="s">
        <v>27725</v>
      </c>
      <c r="GM21" s="623" t="s">
        <v>27726</v>
      </c>
      <c r="GN21" s="623" t="s">
        <v>27727</v>
      </c>
      <c r="GO21" s="623" t="s">
        <v>27728</v>
      </c>
      <c r="GP21" s="4212" t="s">
        <v>27729</v>
      </c>
      <c r="GQ21" s="623" t="s">
        <v>27730</v>
      </c>
      <c r="GR21" s="623" t="s">
        <v>27731</v>
      </c>
      <c r="GS21" s="623" t="s">
        <v>27732</v>
      </c>
      <c r="GT21" s="4212" t="s">
        <v>27733</v>
      </c>
      <c r="GU21" s="623" t="s">
        <v>27713</v>
      </c>
      <c r="GV21" s="623" t="s">
        <v>27714</v>
      </c>
      <c r="GW21" s="623" t="s">
        <v>27715</v>
      </c>
      <c r="GX21" s="623" t="s">
        <v>27716</v>
      </c>
      <c r="GY21" s="4212" t="s">
        <v>27717</v>
      </c>
      <c r="GZ21" s="623" t="s">
        <v>27718</v>
      </c>
      <c r="HA21" s="623" t="s">
        <v>27719</v>
      </c>
      <c r="HB21" s="623" t="s">
        <v>27720</v>
      </c>
      <c r="HC21" s="623" t="s">
        <v>27721</v>
      </c>
      <c r="HD21" s="623" t="s">
        <v>27722</v>
      </c>
      <c r="HE21" s="4212" t="s">
        <v>27723</v>
      </c>
      <c r="HF21" s="623" t="s">
        <v>27724</v>
      </c>
      <c r="HG21" s="623" t="s">
        <v>27725</v>
      </c>
      <c r="HH21" s="623" t="s">
        <v>27726</v>
      </c>
      <c r="HI21" s="623" t="s">
        <v>27727</v>
      </c>
      <c r="HJ21" s="623" t="s">
        <v>27728</v>
      </c>
      <c r="HK21" s="4212" t="s">
        <v>27729</v>
      </c>
      <c r="HL21" s="623" t="s">
        <v>27730</v>
      </c>
      <c r="HM21" s="623" t="s">
        <v>27731</v>
      </c>
      <c r="HN21" s="623" t="s">
        <v>27732</v>
      </c>
      <c r="HO21" s="4212" t="s">
        <v>27733</v>
      </c>
      <c r="HP21" s="623" t="s">
        <v>27713</v>
      </c>
      <c r="HQ21" s="623" t="s">
        <v>27714</v>
      </c>
      <c r="HR21" s="623" t="s">
        <v>27715</v>
      </c>
      <c r="HS21" s="623" t="s">
        <v>27716</v>
      </c>
      <c r="HT21" s="4212" t="s">
        <v>27717</v>
      </c>
      <c r="HU21" s="623" t="s">
        <v>27718</v>
      </c>
      <c r="HV21" s="623" t="s">
        <v>27719</v>
      </c>
      <c r="HW21" s="623" t="s">
        <v>27720</v>
      </c>
      <c r="HX21" s="623" t="s">
        <v>27721</v>
      </c>
      <c r="HY21" s="623" t="s">
        <v>27722</v>
      </c>
      <c r="HZ21" s="4212" t="s">
        <v>27723</v>
      </c>
      <c r="IA21" s="623" t="s">
        <v>27724</v>
      </c>
      <c r="IB21" s="623" t="s">
        <v>27725</v>
      </c>
      <c r="IC21" s="623" t="s">
        <v>27726</v>
      </c>
      <c r="ID21" s="623" t="s">
        <v>27727</v>
      </c>
      <c r="IE21" s="623" t="s">
        <v>27728</v>
      </c>
      <c r="IF21" s="4212" t="s">
        <v>27729</v>
      </c>
      <c r="IG21" s="623" t="s">
        <v>27730</v>
      </c>
      <c r="IH21" s="623" t="s">
        <v>27731</v>
      </c>
      <c r="II21" s="623" t="s">
        <v>27732</v>
      </c>
      <c r="IJ21" s="4212" t="s">
        <v>27733</v>
      </c>
      <c r="IK21" s="623" t="s">
        <v>27713</v>
      </c>
      <c r="IL21" s="623" t="s">
        <v>27714</v>
      </c>
      <c r="IM21" s="623" t="s">
        <v>27715</v>
      </c>
      <c r="IN21" s="623" t="s">
        <v>27716</v>
      </c>
      <c r="IO21" s="4212" t="s">
        <v>27717</v>
      </c>
      <c r="IP21" s="623" t="s">
        <v>27718</v>
      </c>
      <c r="IQ21" s="623" t="s">
        <v>27719</v>
      </c>
      <c r="IR21" s="623" t="s">
        <v>27720</v>
      </c>
      <c r="IS21" s="623" t="s">
        <v>27721</v>
      </c>
      <c r="IT21" s="623" t="s">
        <v>27722</v>
      </c>
      <c r="IU21" s="4212" t="s">
        <v>27723</v>
      </c>
      <c r="IV21" s="623" t="s">
        <v>27724</v>
      </c>
      <c r="IW21" s="623" t="s">
        <v>27725</v>
      </c>
      <c r="IX21" s="623" t="s">
        <v>27726</v>
      </c>
      <c r="IY21" s="623" t="s">
        <v>27727</v>
      </c>
      <c r="IZ21" s="623" t="s">
        <v>27728</v>
      </c>
      <c r="JA21" s="4212" t="s">
        <v>27729</v>
      </c>
      <c r="JB21" s="623" t="s">
        <v>27730</v>
      </c>
      <c r="JC21" s="623" t="s">
        <v>27731</v>
      </c>
      <c r="JD21" s="623" t="s">
        <v>27732</v>
      </c>
      <c r="JE21" s="4212" t="s">
        <v>27733</v>
      </c>
      <c r="JF21" s="623" t="s">
        <v>27713</v>
      </c>
      <c r="JG21" s="623" t="s">
        <v>27714</v>
      </c>
      <c r="JH21" s="623" t="s">
        <v>27715</v>
      </c>
      <c r="JI21" s="623" t="s">
        <v>27716</v>
      </c>
      <c r="JJ21" s="4212" t="s">
        <v>27717</v>
      </c>
      <c r="JK21" s="623" t="s">
        <v>27718</v>
      </c>
      <c r="JL21" s="623" t="s">
        <v>27719</v>
      </c>
      <c r="JM21" s="623" t="s">
        <v>27720</v>
      </c>
      <c r="JN21" s="623" t="s">
        <v>27721</v>
      </c>
      <c r="JO21" s="623" t="s">
        <v>27722</v>
      </c>
      <c r="JP21" s="4212" t="s">
        <v>27723</v>
      </c>
      <c r="JQ21" s="623" t="s">
        <v>27724</v>
      </c>
      <c r="JR21" s="623" t="s">
        <v>27725</v>
      </c>
      <c r="JS21" s="623" t="s">
        <v>27726</v>
      </c>
      <c r="JT21" s="623" t="s">
        <v>27727</v>
      </c>
      <c r="JU21" s="623" t="s">
        <v>27728</v>
      </c>
      <c r="JV21" s="4212" t="s">
        <v>27729</v>
      </c>
      <c r="JW21" s="623" t="s">
        <v>27730</v>
      </c>
      <c r="JX21" s="623" t="s">
        <v>27731</v>
      </c>
      <c r="JY21" s="623" t="s">
        <v>27732</v>
      </c>
      <c r="JZ21" s="4212" t="s">
        <v>27733</v>
      </c>
      <c r="KA21" s="623" t="s">
        <v>27713</v>
      </c>
      <c r="KB21" s="623" t="s">
        <v>27714</v>
      </c>
      <c r="KC21" s="623" t="s">
        <v>27715</v>
      </c>
      <c r="KD21" s="623" t="s">
        <v>27716</v>
      </c>
      <c r="KE21" s="4212" t="s">
        <v>27717</v>
      </c>
      <c r="KF21" s="623" t="s">
        <v>27718</v>
      </c>
      <c r="KG21" s="623" t="s">
        <v>27719</v>
      </c>
      <c r="KH21" s="623" t="s">
        <v>27720</v>
      </c>
      <c r="KI21" s="623" t="s">
        <v>27721</v>
      </c>
      <c r="KJ21" s="623" t="s">
        <v>27722</v>
      </c>
      <c r="KK21" s="4212" t="s">
        <v>27723</v>
      </c>
      <c r="KL21" s="623" t="s">
        <v>27724</v>
      </c>
      <c r="KM21" s="623" t="s">
        <v>27725</v>
      </c>
      <c r="KN21" s="623" t="s">
        <v>27726</v>
      </c>
      <c r="KO21" s="623" t="s">
        <v>27727</v>
      </c>
      <c r="KP21" s="623" t="s">
        <v>27728</v>
      </c>
      <c r="KQ21" s="4212" t="s">
        <v>27729</v>
      </c>
      <c r="KR21" s="623" t="s">
        <v>27730</v>
      </c>
      <c r="KS21" s="623" t="s">
        <v>27731</v>
      </c>
      <c r="KT21" s="623" t="s">
        <v>27732</v>
      </c>
      <c r="KU21" s="4212" t="s">
        <v>27733</v>
      </c>
      <c r="KV21" s="623" t="s">
        <v>27713</v>
      </c>
      <c r="KW21" s="623" t="s">
        <v>27714</v>
      </c>
      <c r="KX21" s="623" t="s">
        <v>27715</v>
      </c>
      <c r="KY21" s="623" t="s">
        <v>27716</v>
      </c>
      <c r="KZ21" s="4212" t="s">
        <v>27717</v>
      </c>
      <c r="LA21" s="623" t="s">
        <v>27718</v>
      </c>
      <c r="LB21" s="623" t="s">
        <v>27719</v>
      </c>
      <c r="LC21" s="623" t="s">
        <v>27720</v>
      </c>
      <c r="LD21" s="623" t="s">
        <v>27721</v>
      </c>
      <c r="LE21" s="623" t="s">
        <v>27722</v>
      </c>
      <c r="LF21" s="4212" t="s">
        <v>27723</v>
      </c>
      <c r="LG21" s="623" t="s">
        <v>27724</v>
      </c>
      <c r="LH21" s="623" t="s">
        <v>27725</v>
      </c>
      <c r="LI21" s="623" t="s">
        <v>27726</v>
      </c>
      <c r="LJ21" s="623" t="s">
        <v>27727</v>
      </c>
      <c r="LK21" s="623" t="s">
        <v>27728</v>
      </c>
      <c r="LL21" s="4212" t="s">
        <v>27729</v>
      </c>
      <c r="LM21" s="623" t="s">
        <v>27730</v>
      </c>
      <c r="LN21" s="623" t="s">
        <v>27731</v>
      </c>
      <c r="LO21" s="623" t="s">
        <v>27732</v>
      </c>
      <c r="LP21" s="4212" t="s">
        <v>27733</v>
      </c>
      <c r="LQ21" s="623" t="s">
        <v>27713</v>
      </c>
      <c r="LR21" s="623" t="s">
        <v>27714</v>
      </c>
      <c r="LS21" s="623" t="s">
        <v>27715</v>
      </c>
      <c r="LT21" s="623" t="s">
        <v>27716</v>
      </c>
      <c r="LU21" s="4212" t="s">
        <v>27717</v>
      </c>
      <c r="LV21" s="623" t="s">
        <v>27718</v>
      </c>
      <c r="LW21" s="623" t="s">
        <v>27719</v>
      </c>
      <c r="LX21" s="623" t="s">
        <v>27720</v>
      </c>
      <c r="LY21" s="623" t="s">
        <v>27721</v>
      </c>
      <c r="LZ21" s="623" t="s">
        <v>27722</v>
      </c>
      <c r="MA21" s="4212" t="s">
        <v>27723</v>
      </c>
      <c r="MB21" s="623" t="s">
        <v>27724</v>
      </c>
      <c r="MC21" s="623" t="s">
        <v>27725</v>
      </c>
      <c r="MD21" s="623" t="s">
        <v>27726</v>
      </c>
      <c r="ME21" s="623" t="s">
        <v>27727</v>
      </c>
      <c r="MF21" s="623" t="s">
        <v>27728</v>
      </c>
      <c r="MG21" s="4212" t="s">
        <v>27729</v>
      </c>
      <c r="MH21" s="623" t="s">
        <v>27730</v>
      </c>
      <c r="MI21" s="623" t="s">
        <v>27731</v>
      </c>
      <c r="MJ21" s="623" t="s">
        <v>27732</v>
      </c>
      <c r="MK21" s="4213" t="s">
        <v>27733</v>
      </c>
      <c r="ML21" s="3361"/>
      <c r="MM21" s="3485" t="s">
        <v>27711</v>
      </c>
      <c r="MN21" s="3361"/>
      <c r="MO21" s="3485" t="s">
        <v>27712</v>
      </c>
      <c r="MP21" s="3361"/>
    </row>
    <row r="22" spans="1:354" s="2397" customFormat="1" ht="20.25" customHeight="1">
      <c r="A22" s="3361"/>
      <c r="B22" s="3484" t="s">
        <v>27734</v>
      </c>
      <c r="C22" s="3385" t="s">
        <v>47</v>
      </c>
      <c r="D22" s="3385">
        <v>0</v>
      </c>
      <c r="E22" s="623"/>
      <c r="F22" s="623"/>
      <c r="G22" s="623"/>
      <c r="H22" s="623"/>
      <c r="I22" s="4212">
        <f t="shared" si="38"/>
        <v>0</v>
      </c>
      <c r="J22" s="623"/>
      <c r="K22" s="623"/>
      <c r="L22" s="623"/>
      <c r="M22" s="623"/>
      <c r="N22" s="623"/>
      <c r="O22" s="4212">
        <f t="shared" si="39"/>
        <v>0</v>
      </c>
      <c r="P22" s="623"/>
      <c r="Q22" s="623"/>
      <c r="R22" s="623"/>
      <c r="S22" s="623"/>
      <c r="T22" s="623"/>
      <c r="U22" s="4212">
        <f t="shared" si="40"/>
        <v>0</v>
      </c>
      <c r="V22" s="623"/>
      <c r="W22" s="623"/>
      <c r="X22" s="623"/>
      <c r="Y22" s="4212">
        <f t="shared" si="41"/>
        <v>0</v>
      </c>
      <c r="Z22" s="623"/>
      <c r="AA22" s="623"/>
      <c r="AB22" s="623"/>
      <c r="AC22" s="623"/>
      <c r="AD22" s="4212">
        <f t="shared" si="42"/>
        <v>0</v>
      </c>
      <c r="AE22" s="623"/>
      <c r="AF22" s="623"/>
      <c r="AG22" s="623"/>
      <c r="AH22" s="623"/>
      <c r="AI22" s="623"/>
      <c r="AJ22" s="4212">
        <f t="shared" si="43"/>
        <v>0</v>
      </c>
      <c r="AK22" s="623"/>
      <c r="AL22" s="623"/>
      <c r="AM22" s="623"/>
      <c r="AN22" s="623"/>
      <c r="AO22" s="623"/>
      <c r="AP22" s="4212">
        <f t="shared" si="44"/>
        <v>0</v>
      </c>
      <c r="AQ22" s="623"/>
      <c r="AR22" s="623"/>
      <c r="AS22" s="623"/>
      <c r="AT22" s="4212">
        <f t="shared" si="45"/>
        <v>0</v>
      </c>
      <c r="AU22" s="623"/>
      <c r="AV22" s="623"/>
      <c r="AW22" s="623"/>
      <c r="AX22" s="623"/>
      <c r="AY22" s="4212">
        <f t="shared" si="46"/>
        <v>0</v>
      </c>
      <c r="AZ22" s="623"/>
      <c r="BA22" s="623"/>
      <c r="BB22" s="623"/>
      <c r="BC22" s="623"/>
      <c r="BD22" s="623"/>
      <c r="BE22" s="4212">
        <f t="shared" si="47"/>
        <v>0</v>
      </c>
      <c r="BF22" s="623"/>
      <c r="BG22" s="623"/>
      <c r="BH22" s="623"/>
      <c r="BI22" s="623"/>
      <c r="BJ22" s="623"/>
      <c r="BK22" s="4212">
        <f t="shared" si="48"/>
        <v>0</v>
      </c>
      <c r="BL22" s="623"/>
      <c r="BM22" s="623"/>
      <c r="BN22" s="623"/>
      <c r="BO22" s="4212">
        <f t="shared" si="49"/>
        <v>0</v>
      </c>
      <c r="BP22" s="623"/>
      <c r="BQ22" s="623"/>
      <c r="BR22" s="623"/>
      <c r="BS22" s="623"/>
      <c r="BT22" s="4212">
        <f t="shared" si="50"/>
        <v>0</v>
      </c>
      <c r="BU22" s="623"/>
      <c r="BV22" s="623"/>
      <c r="BW22" s="623"/>
      <c r="BX22" s="623"/>
      <c r="BY22" s="623"/>
      <c r="BZ22" s="4212">
        <f t="shared" si="51"/>
        <v>0</v>
      </c>
      <c r="CA22" s="623"/>
      <c r="CB22" s="623"/>
      <c r="CC22" s="623"/>
      <c r="CD22" s="623"/>
      <c r="CE22" s="623"/>
      <c r="CF22" s="4212">
        <f t="shared" si="52"/>
        <v>0</v>
      </c>
      <c r="CG22" s="623"/>
      <c r="CH22" s="623"/>
      <c r="CI22" s="623"/>
      <c r="CJ22" s="4212">
        <f t="shared" si="53"/>
        <v>0</v>
      </c>
      <c r="CK22" s="623"/>
      <c r="CL22" s="623"/>
      <c r="CM22" s="623"/>
      <c r="CN22" s="623"/>
      <c r="CO22" s="4212">
        <f t="shared" si="54"/>
        <v>0</v>
      </c>
      <c r="CP22" s="623"/>
      <c r="CQ22" s="623"/>
      <c r="CR22" s="623"/>
      <c r="CS22" s="623"/>
      <c r="CT22" s="623"/>
      <c r="CU22" s="4212">
        <f t="shared" si="55"/>
        <v>0</v>
      </c>
      <c r="CV22" s="623"/>
      <c r="CW22" s="623"/>
      <c r="CX22" s="623"/>
      <c r="CY22" s="623"/>
      <c r="CZ22" s="623"/>
      <c r="DA22" s="4212">
        <f t="shared" si="56"/>
        <v>0</v>
      </c>
      <c r="DB22" s="623"/>
      <c r="DC22" s="623"/>
      <c r="DD22" s="623"/>
      <c r="DE22" s="4212">
        <f t="shared" si="57"/>
        <v>0</v>
      </c>
      <c r="DF22" s="623"/>
      <c r="DG22" s="623"/>
      <c r="DH22" s="623"/>
      <c r="DI22" s="623"/>
      <c r="DJ22" s="4212">
        <f t="shared" si="58"/>
        <v>0</v>
      </c>
      <c r="DK22" s="623"/>
      <c r="DL22" s="623"/>
      <c r="DM22" s="623"/>
      <c r="DN22" s="623"/>
      <c r="DO22" s="623"/>
      <c r="DP22" s="4212">
        <f t="shared" si="59"/>
        <v>0</v>
      </c>
      <c r="DQ22" s="623"/>
      <c r="DR22" s="623"/>
      <c r="DS22" s="623"/>
      <c r="DT22" s="623"/>
      <c r="DU22" s="623"/>
      <c r="DV22" s="4212">
        <f t="shared" si="60"/>
        <v>0</v>
      </c>
      <c r="DW22" s="623"/>
      <c r="DX22" s="623"/>
      <c r="DY22" s="623"/>
      <c r="DZ22" s="4212">
        <f t="shared" si="61"/>
        <v>0</v>
      </c>
      <c r="EA22" s="623"/>
      <c r="EB22" s="623"/>
      <c r="EC22" s="623"/>
      <c r="ED22" s="623"/>
      <c r="EE22" s="4212">
        <f t="shared" si="62"/>
        <v>0</v>
      </c>
      <c r="EF22" s="623"/>
      <c r="EG22" s="623"/>
      <c r="EH22" s="623"/>
      <c r="EI22" s="623"/>
      <c r="EJ22" s="623"/>
      <c r="EK22" s="4212">
        <f t="shared" si="63"/>
        <v>0</v>
      </c>
      <c r="EL22" s="623"/>
      <c r="EM22" s="623"/>
      <c r="EN22" s="623"/>
      <c r="EO22" s="623"/>
      <c r="EP22" s="623"/>
      <c r="EQ22" s="4212">
        <f t="shared" si="64"/>
        <v>0</v>
      </c>
      <c r="ER22" s="623"/>
      <c r="ES22" s="623"/>
      <c r="ET22" s="623"/>
      <c r="EU22" s="4212">
        <f t="shared" si="65"/>
        <v>0</v>
      </c>
      <c r="EV22" s="623"/>
      <c r="EW22" s="623"/>
      <c r="EX22" s="623"/>
      <c r="EY22" s="623"/>
      <c r="EZ22" s="4212">
        <f t="shared" si="66"/>
        <v>0</v>
      </c>
      <c r="FA22" s="623"/>
      <c r="FB22" s="623"/>
      <c r="FC22" s="623"/>
      <c r="FD22" s="623"/>
      <c r="FE22" s="623"/>
      <c r="FF22" s="4212">
        <f t="shared" si="67"/>
        <v>0</v>
      </c>
      <c r="FG22" s="623"/>
      <c r="FH22" s="623"/>
      <c r="FI22" s="623"/>
      <c r="FJ22" s="623"/>
      <c r="FK22" s="623"/>
      <c r="FL22" s="4212">
        <f t="shared" si="68"/>
        <v>0</v>
      </c>
      <c r="FM22" s="623"/>
      <c r="FN22" s="623"/>
      <c r="FO22" s="623"/>
      <c r="FP22" s="4213">
        <f t="shared" si="69"/>
        <v>0</v>
      </c>
      <c r="FQ22" s="3361"/>
      <c r="FR22" s="3485" t="s">
        <v>27735</v>
      </c>
      <c r="FS22" s="3361"/>
      <c r="FT22" s="3485" t="s">
        <v>27736</v>
      </c>
      <c r="FU22" s="3361"/>
      <c r="FV22" s="3361"/>
      <c r="FW22" s="3484" t="s">
        <v>27734</v>
      </c>
      <c r="FX22" s="3385" t="s">
        <v>47</v>
      </c>
      <c r="FY22" s="3385">
        <v>0</v>
      </c>
      <c r="FZ22" s="623" t="s">
        <v>27737</v>
      </c>
      <c r="GA22" s="623" t="s">
        <v>27738</v>
      </c>
      <c r="GB22" s="623" t="s">
        <v>27739</v>
      </c>
      <c r="GC22" s="623" t="s">
        <v>27740</v>
      </c>
      <c r="GD22" s="4212" t="s">
        <v>27741</v>
      </c>
      <c r="GE22" s="623" t="s">
        <v>27742</v>
      </c>
      <c r="GF22" s="623" t="s">
        <v>27743</v>
      </c>
      <c r="GG22" s="623" t="s">
        <v>27744</v>
      </c>
      <c r="GH22" s="623" t="s">
        <v>27745</v>
      </c>
      <c r="GI22" s="623" t="s">
        <v>27746</v>
      </c>
      <c r="GJ22" s="4212" t="s">
        <v>27747</v>
      </c>
      <c r="GK22" s="623" t="s">
        <v>27748</v>
      </c>
      <c r="GL22" s="623" t="s">
        <v>27749</v>
      </c>
      <c r="GM22" s="623" t="s">
        <v>27750</v>
      </c>
      <c r="GN22" s="623" t="s">
        <v>27751</v>
      </c>
      <c r="GO22" s="623" t="s">
        <v>27752</v>
      </c>
      <c r="GP22" s="4212" t="s">
        <v>27753</v>
      </c>
      <c r="GQ22" s="623" t="s">
        <v>27754</v>
      </c>
      <c r="GR22" s="623" t="s">
        <v>27755</v>
      </c>
      <c r="GS22" s="623" t="s">
        <v>27756</v>
      </c>
      <c r="GT22" s="4212" t="s">
        <v>27757</v>
      </c>
      <c r="GU22" s="623" t="s">
        <v>27737</v>
      </c>
      <c r="GV22" s="623" t="s">
        <v>27738</v>
      </c>
      <c r="GW22" s="623" t="s">
        <v>27739</v>
      </c>
      <c r="GX22" s="623" t="s">
        <v>27740</v>
      </c>
      <c r="GY22" s="4212" t="s">
        <v>27741</v>
      </c>
      <c r="GZ22" s="623" t="s">
        <v>27742</v>
      </c>
      <c r="HA22" s="623" t="s">
        <v>27743</v>
      </c>
      <c r="HB22" s="623" t="s">
        <v>27744</v>
      </c>
      <c r="HC22" s="623" t="s">
        <v>27745</v>
      </c>
      <c r="HD22" s="623" t="s">
        <v>27746</v>
      </c>
      <c r="HE22" s="4212" t="s">
        <v>27747</v>
      </c>
      <c r="HF22" s="623" t="s">
        <v>27748</v>
      </c>
      <c r="HG22" s="623" t="s">
        <v>27749</v>
      </c>
      <c r="HH22" s="623" t="s">
        <v>27750</v>
      </c>
      <c r="HI22" s="623" t="s">
        <v>27751</v>
      </c>
      <c r="HJ22" s="623" t="s">
        <v>27752</v>
      </c>
      <c r="HK22" s="4212" t="s">
        <v>27753</v>
      </c>
      <c r="HL22" s="623" t="s">
        <v>27754</v>
      </c>
      <c r="HM22" s="623" t="s">
        <v>27755</v>
      </c>
      <c r="HN22" s="623" t="s">
        <v>27756</v>
      </c>
      <c r="HO22" s="4212" t="s">
        <v>27757</v>
      </c>
      <c r="HP22" s="623" t="s">
        <v>27737</v>
      </c>
      <c r="HQ22" s="623" t="s">
        <v>27738</v>
      </c>
      <c r="HR22" s="623" t="s">
        <v>27739</v>
      </c>
      <c r="HS22" s="623" t="s">
        <v>27740</v>
      </c>
      <c r="HT22" s="4212" t="s">
        <v>27741</v>
      </c>
      <c r="HU22" s="623" t="s">
        <v>27742</v>
      </c>
      <c r="HV22" s="623" t="s">
        <v>27743</v>
      </c>
      <c r="HW22" s="623" t="s">
        <v>27744</v>
      </c>
      <c r="HX22" s="623" t="s">
        <v>27745</v>
      </c>
      <c r="HY22" s="623" t="s">
        <v>27746</v>
      </c>
      <c r="HZ22" s="4212" t="s">
        <v>27747</v>
      </c>
      <c r="IA22" s="623" t="s">
        <v>27748</v>
      </c>
      <c r="IB22" s="623" t="s">
        <v>27749</v>
      </c>
      <c r="IC22" s="623" t="s">
        <v>27750</v>
      </c>
      <c r="ID22" s="623" t="s">
        <v>27751</v>
      </c>
      <c r="IE22" s="623" t="s">
        <v>27752</v>
      </c>
      <c r="IF22" s="4212" t="s">
        <v>27753</v>
      </c>
      <c r="IG22" s="623" t="s">
        <v>27754</v>
      </c>
      <c r="IH22" s="623" t="s">
        <v>27755</v>
      </c>
      <c r="II22" s="623" t="s">
        <v>27756</v>
      </c>
      <c r="IJ22" s="4212" t="s">
        <v>27757</v>
      </c>
      <c r="IK22" s="623" t="s">
        <v>27737</v>
      </c>
      <c r="IL22" s="623" t="s">
        <v>27738</v>
      </c>
      <c r="IM22" s="623" t="s">
        <v>27739</v>
      </c>
      <c r="IN22" s="623" t="s">
        <v>27740</v>
      </c>
      <c r="IO22" s="4212" t="s">
        <v>27741</v>
      </c>
      <c r="IP22" s="623" t="s">
        <v>27742</v>
      </c>
      <c r="IQ22" s="623" t="s">
        <v>27743</v>
      </c>
      <c r="IR22" s="623" t="s">
        <v>27744</v>
      </c>
      <c r="IS22" s="623" t="s">
        <v>27745</v>
      </c>
      <c r="IT22" s="623" t="s">
        <v>27746</v>
      </c>
      <c r="IU22" s="4212" t="s">
        <v>27747</v>
      </c>
      <c r="IV22" s="623" t="s">
        <v>27748</v>
      </c>
      <c r="IW22" s="623" t="s">
        <v>27749</v>
      </c>
      <c r="IX22" s="623" t="s">
        <v>27750</v>
      </c>
      <c r="IY22" s="623" t="s">
        <v>27751</v>
      </c>
      <c r="IZ22" s="623" t="s">
        <v>27752</v>
      </c>
      <c r="JA22" s="4212" t="s">
        <v>27753</v>
      </c>
      <c r="JB22" s="623" t="s">
        <v>27754</v>
      </c>
      <c r="JC22" s="623" t="s">
        <v>27755</v>
      </c>
      <c r="JD22" s="623" t="s">
        <v>27756</v>
      </c>
      <c r="JE22" s="4212" t="s">
        <v>27757</v>
      </c>
      <c r="JF22" s="623" t="s">
        <v>27737</v>
      </c>
      <c r="JG22" s="623" t="s">
        <v>27738</v>
      </c>
      <c r="JH22" s="623" t="s">
        <v>27739</v>
      </c>
      <c r="JI22" s="623" t="s">
        <v>27740</v>
      </c>
      <c r="JJ22" s="4212" t="s">
        <v>27741</v>
      </c>
      <c r="JK22" s="623" t="s">
        <v>27742</v>
      </c>
      <c r="JL22" s="623" t="s">
        <v>27743</v>
      </c>
      <c r="JM22" s="623" t="s">
        <v>27744</v>
      </c>
      <c r="JN22" s="623" t="s">
        <v>27745</v>
      </c>
      <c r="JO22" s="623" t="s">
        <v>27746</v>
      </c>
      <c r="JP22" s="4212" t="s">
        <v>27747</v>
      </c>
      <c r="JQ22" s="623" t="s">
        <v>27748</v>
      </c>
      <c r="JR22" s="623" t="s">
        <v>27749</v>
      </c>
      <c r="JS22" s="623" t="s">
        <v>27750</v>
      </c>
      <c r="JT22" s="623" t="s">
        <v>27751</v>
      </c>
      <c r="JU22" s="623" t="s">
        <v>27752</v>
      </c>
      <c r="JV22" s="4212" t="s">
        <v>27753</v>
      </c>
      <c r="JW22" s="623" t="s">
        <v>27754</v>
      </c>
      <c r="JX22" s="623" t="s">
        <v>27755</v>
      </c>
      <c r="JY22" s="623" t="s">
        <v>27756</v>
      </c>
      <c r="JZ22" s="4212" t="s">
        <v>27757</v>
      </c>
      <c r="KA22" s="623" t="s">
        <v>27737</v>
      </c>
      <c r="KB22" s="623" t="s">
        <v>27738</v>
      </c>
      <c r="KC22" s="623" t="s">
        <v>27739</v>
      </c>
      <c r="KD22" s="623" t="s">
        <v>27740</v>
      </c>
      <c r="KE22" s="4212" t="s">
        <v>27741</v>
      </c>
      <c r="KF22" s="623" t="s">
        <v>27742</v>
      </c>
      <c r="KG22" s="623" t="s">
        <v>27743</v>
      </c>
      <c r="KH22" s="623" t="s">
        <v>27744</v>
      </c>
      <c r="KI22" s="623" t="s">
        <v>27745</v>
      </c>
      <c r="KJ22" s="623" t="s">
        <v>27746</v>
      </c>
      <c r="KK22" s="4212" t="s">
        <v>27747</v>
      </c>
      <c r="KL22" s="623" t="s">
        <v>27748</v>
      </c>
      <c r="KM22" s="623" t="s">
        <v>27749</v>
      </c>
      <c r="KN22" s="623" t="s">
        <v>27750</v>
      </c>
      <c r="KO22" s="623" t="s">
        <v>27751</v>
      </c>
      <c r="KP22" s="623" t="s">
        <v>27752</v>
      </c>
      <c r="KQ22" s="4212" t="s">
        <v>27753</v>
      </c>
      <c r="KR22" s="623" t="s">
        <v>27754</v>
      </c>
      <c r="KS22" s="623" t="s">
        <v>27755</v>
      </c>
      <c r="KT22" s="623" t="s">
        <v>27756</v>
      </c>
      <c r="KU22" s="4212" t="s">
        <v>27757</v>
      </c>
      <c r="KV22" s="623" t="s">
        <v>27737</v>
      </c>
      <c r="KW22" s="623" t="s">
        <v>27738</v>
      </c>
      <c r="KX22" s="623" t="s">
        <v>27739</v>
      </c>
      <c r="KY22" s="623" t="s">
        <v>27740</v>
      </c>
      <c r="KZ22" s="4212" t="s">
        <v>27741</v>
      </c>
      <c r="LA22" s="623" t="s">
        <v>27742</v>
      </c>
      <c r="LB22" s="623" t="s">
        <v>27743</v>
      </c>
      <c r="LC22" s="623" t="s">
        <v>27744</v>
      </c>
      <c r="LD22" s="623" t="s">
        <v>27745</v>
      </c>
      <c r="LE22" s="623" t="s">
        <v>27746</v>
      </c>
      <c r="LF22" s="4212" t="s">
        <v>27747</v>
      </c>
      <c r="LG22" s="623" t="s">
        <v>27748</v>
      </c>
      <c r="LH22" s="623" t="s">
        <v>27749</v>
      </c>
      <c r="LI22" s="623" t="s">
        <v>27750</v>
      </c>
      <c r="LJ22" s="623" t="s">
        <v>27751</v>
      </c>
      <c r="LK22" s="623" t="s">
        <v>27752</v>
      </c>
      <c r="LL22" s="4212" t="s">
        <v>27753</v>
      </c>
      <c r="LM22" s="623" t="s">
        <v>27754</v>
      </c>
      <c r="LN22" s="623" t="s">
        <v>27755</v>
      </c>
      <c r="LO22" s="623" t="s">
        <v>27756</v>
      </c>
      <c r="LP22" s="4212" t="s">
        <v>27757</v>
      </c>
      <c r="LQ22" s="623" t="s">
        <v>27737</v>
      </c>
      <c r="LR22" s="623" t="s">
        <v>27738</v>
      </c>
      <c r="LS22" s="623" t="s">
        <v>27739</v>
      </c>
      <c r="LT22" s="623" t="s">
        <v>27740</v>
      </c>
      <c r="LU22" s="4212" t="s">
        <v>27741</v>
      </c>
      <c r="LV22" s="623" t="s">
        <v>27742</v>
      </c>
      <c r="LW22" s="623" t="s">
        <v>27743</v>
      </c>
      <c r="LX22" s="623" t="s">
        <v>27744</v>
      </c>
      <c r="LY22" s="623" t="s">
        <v>27745</v>
      </c>
      <c r="LZ22" s="623" t="s">
        <v>27746</v>
      </c>
      <c r="MA22" s="4212" t="s">
        <v>27747</v>
      </c>
      <c r="MB22" s="623" t="s">
        <v>27748</v>
      </c>
      <c r="MC22" s="623" t="s">
        <v>27749</v>
      </c>
      <c r="MD22" s="623" t="s">
        <v>27750</v>
      </c>
      <c r="ME22" s="623" t="s">
        <v>27751</v>
      </c>
      <c r="MF22" s="623" t="s">
        <v>27752</v>
      </c>
      <c r="MG22" s="4212" t="s">
        <v>27753</v>
      </c>
      <c r="MH22" s="623" t="s">
        <v>27754</v>
      </c>
      <c r="MI22" s="623" t="s">
        <v>27755</v>
      </c>
      <c r="MJ22" s="623" t="s">
        <v>27756</v>
      </c>
      <c r="MK22" s="4213" t="s">
        <v>27757</v>
      </c>
      <c r="ML22" s="3361"/>
      <c r="MM22" s="3485" t="s">
        <v>27735</v>
      </c>
      <c r="MN22" s="3361"/>
      <c r="MO22" s="3485" t="s">
        <v>27736</v>
      </c>
      <c r="MP22" s="3361"/>
    </row>
    <row r="23" spans="1:354" s="2397" customFormat="1" ht="20.25" customHeight="1">
      <c r="A23" s="3361"/>
      <c r="B23" s="3484" t="s">
        <v>27758</v>
      </c>
      <c r="C23" s="3385" t="s">
        <v>47</v>
      </c>
      <c r="D23" s="3385">
        <v>0</v>
      </c>
      <c r="E23" s="623"/>
      <c r="F23" s="623"/>
      <c r="G23" s="623"/>
      <c r="H23" s="623"/>
      <c r="I23" s="4212">
        <f t="shared" si="38"/>
        <v>0</v>
      </c>
      <c r="J23" s="623"/>
      <c r="K23" s="623"/>
      <c r="L23" s="623"/>
      <c r="M23" s="623"/>
      <c r="N23" s="623"/>
      <c r="O23" s="4212">
        <f t="shared" si="39"/>
        <v>0</v>
      </c>
      <c r="P23" s="623"/>
      <c r="Q23" s="623"/>
      <c r="R23" s="623"/>
      <c r="S23" s="623"/>
      <c r="T23" s="623"/>
      <c r="U23" s="4212">
        <f t="shared" si="40"/>
        <v>0</v>
      </c>
      <c r="V23" s="623"/>
      <c r="W23" s="623"/>
      <c r="X23" s="623"/>
      <c r="Y23" s="4212">
        <f t="shared" si="41"/>
        <v>0</v>
      </c>
      <c r="Z23" s="623"/>
      <c r="AA23" s="623"/>
      <c r="AB23" s="623"/>
      <c r="AC23" s="623"/>
      <c r="AD23" s="4212">
        <f t="shared" si="42"/>
        <v>0</v>
      </c>
      <c r="AE23" s="623"/>
      <c r="AF23" s="623"/>
      <c r="AG23" s="623"/>
      <c r="AH23" s="623"/>
      <c r="AI23" s="623"/>
      <c r="AJ23" s="4212">
        <f t="shared" si="43"/>
        <v>0</v>
      </c>
      <c r="AK23" s="623"/>
      <c r="AL23" s="623"/>
      <c r="AM23" s="623"/>
      <c r="AN23" s="623"/>
      <c r="AO23" s="623"/>
      <c r="AP23" s="4212">
        <f t="shared" si="44"/>
        <v>0</v>
      </c>
      <c r="AQ23" s="623"/>
      <c r="AR23" s="623"/>
      <c r="AS23" s="623"/>
      <c r="AT23" s="4212">
        <f t="shared" si="45"/>
        <v>0</v>
      </c>
      <c r="AU23" s="623"/>
      <c r="AV23" s="623"/>
      <c r="AW23" s="623"/>
      <c r="AX23" s="623"/>
      <c r="AY23" s="4212">
        <f t="shared" si="46"/>
        <v>0</v>
      </c>
      <c r="AZ23" s="623"/>
      <c r="BA23" s="623"/>
      <c r="BB23" s="623"/>
      <c r="BC23" s="623"/>
      <c r="BD23" s="623"/>
      <c r="BE23" s="4212">
        <f t="shared" si="47"/>
        <v>0</v>
      </c>
      <c r="BF23" s="623"/>
      <c r="BG23" s="623"/>
      <c r="BH23" s="623"/>
      <c r="BI23" s="623"/>
      <c r="BJ23" s="623"/>
      <c r="BK23" s="4212">
        <f t="shared" si="48"/>
        <v>0</v>
      </c>
      <c r="BL23" s="623"/>
      <c r="BM23" s="623"/>
      <c r="BN23" s="623"/>
      <c r="BO23" s="4212">
        <f t="shared" si="49"/>
        <v>0</v>
      </c>
      <c r="BP23" s="623"/>
      <c r="BQ23" s="623"/>
      <c r="BR23" s="623"/>
      <c r="BS23" s="623"/>
      <c r="BT23" s="4212">
        <f t="shared" si="50"/>
        <v>0</v>
      </c>
      <c r="BU23" s="623"/>
      <c r="BV23" s="623"/>
      <c r="BW23" s="623"/>
      <c r="BX23" s="623"/>
      <c r="BY23" s="623"/>
      <c r="BZ23" s="4212">
        <f t="shared" si="51"/>
        <v>0</v>
      </c>
      <c r="CA23" s="623"/>
      <c r="CB23" s="623"/>
      <c r="CC23" s="623"/>
      <c r="CD23" s="623"/>
      <c r="CE23" s="623"/>
      <c r="CF23" s="4212">
        <f t="shared" si="52"/>
        <v>0</v>
      </c>
      <c r="CG23" s="623"/>
      <c r="CH23" s="623"/>
      <c r="CI23" s="623"/>
      <c r="CJ23" s="4212">
        <f t="shared" si="53"/>
        <v>0</v>
      </c>
      <c r="CK23" s="623"/>
      <c r="CL23" s="623"/>
      <c r="CM23" s="623"/>
      <c r="CN23" s="623"/>
      <c r="CO23" s="4212">
        <f t="shared" si="54"/>
        <v>0</v>
      </c>
      <c r="CP23" s="623"/>
      <c r="CQ23" s="623"/>
      <c r="CR23" s="623"/>
      <c r="CS23" s="623"/>
      <c r="CT23" s="623"/>
      <c r="CU23" s="4212">
        <f t="shared" si="55"/>
        <v>0</v>
      </c>
      <c r="CV23" s="623"/>
      <c r="CW23" s="623"/>
      <c r="CX23" s="623"/>
      <c r="CY23" s="623"/>
      <c r="CZ23" s="623"/>
      <c r="DA23" s="4212">
        <f t="shared" si="56"/>
        <v>0</v>
      </c>
      <c r="DB23" s="623"/>
      <c r="DC23" s="623"/>
      <c r="DD23" s="623"/>
      <c r="DE23" s="4212">
        <f t="shared" si="57"/>
        <v>0</v>
      </c>
      <c r="DF23" s="623"/>
      <c r="DG23" s="623"/>
      <c r="DH23" s="623"/>
      <c r="DI23" s="623"/>
      <c r="DJ23" s="4212">
        <f t="shared" si="58"/>
        <v>0</v>
      </c>
      <c r="DK23" s="623"/>
      <c r="DL23" s="623"/>
      <c r="DM23" s="623"/>
      <c r="DN23" s="623"/>
      <c r="DO23" s="623"/>
      <c r="DP23" s="4212">
        <f t="shared" si="59"/>
        <v>0</v>
      </c>
      <c r="DQ23" s="623"/>
      <c r="DR23" s="623"/>
      <c r="DS23" s="623"/>
      <c r="DT23" s="623"/>
      <c r="DU23" s="623"/>
      <c r="DV23" s="4212">
        <f t="shared" si="60"/>
        <v>0</v>
      </c>
      <c r="DW23" s="623"/>
      <c r="DX23" s="623"/>
      <c r="DY23" s="623"/>
      <c r="DZ23" s="4212">
        <f t="shared" si="61"/>
        <v>0</v>
      </c>
      <c r="EA23" s="623"/>
      <c r="EB23" s="623"/>
      <c r="EC23" s="623"/>
      <c r="ED23" s="623"/>
      <c r="EE23" s="4212">
        <f t="shared" si="62"/>
        <v>0</v>
      </c>
      <c r="EF23" s="623"/>
      <c r="EG23" s="623"/>
      <c r="EH23" s="623"/>
      <c r="EI23" s="623"/>
      <c r="EJ23" s="623"/>
      <c r="EK23" s="4212">
        <f t="shared" si="63"/>
        <v>0</v>
      </c>
      <c r="EL23" s="623"/>
      <c r="EM23" s="623"/>
      <c r="EN23" s="623"/>
      <c r="EO23" s="623"/>
      <c r="EP23" s="623"/>
      <c r="EQ23" s="4212">
        <f t="shared" si="64"/>
        <v>0</v>
      </c>
      <c r="ER23" s="623"/>
      <c r="ES23" s="623"/>
      <c r="ET23" s="623"/>
      <c r="EU23" s="4212">
        <f t="shared" si="65"/>
        <v>0</v>
      </c>
      <c r="EV23" s="623"/>
      <c r="EW23" s="623"/>
      <c r="EX23" s="623"/>
      <c r="EY23" s="623"/>
      <c r="EZ23" s="4212">
        <f t="shared" si="66"/>
        <v>0</v>
      </c>
      <c r="FA23" s="623"/>
      <c r="FB23" s="623"/>
      <c r="FC23" s="623"/>
      <c r="FD23" s="623"/>
      <c r="FE23" s="623"/>
      <c r="FF23" s="4212">
        <f t="shared" si="67"/>
        <v>0</v>
      </c>
      <c r="FG23" s="623"/>
      <c r="FH23" s="623"/>
      <c r="FI23" s="623"/>
      <c r="FJ23" s="623"/>
      <c r="FK23" s="623"/>
      <c r="FL23" s="4212">
        <f t="shared" si="68"/>
        <v>0</v>
      </c>
      <c r="FM23" s="623"/>
      <c r="FN23" s="623"/>
      <c r="FO23" s="623"/>
      <c r="FP23" s="4213">
        <f t="shared" si="69"/>
        <v>0</v>
      </c>
      <c r="FQ23" s="3361"/>
      <c r="FR23" s="3485" t="s">
        <v>27759</v>
      </c>
      <c r="FS23" s="3361"/>
      <c r="FT23" s="3485" t="s">
        <v>27760</v>
      </c>
      <c r="FU23" s="3361"/>
      <c r="FV23" s="3361"/>
      <c r="FW23" s="3484" t="s">
        <v>27758</v>
      </c>
      <c r="FX23" s="3385" t="s">
        <v>47</v>
      </c>
      <c r="FY23" s="3385">
        <v>0</v>
      </c>
      <c r="FZ23" s="623" t="s">
        <v>27761</v>
      </c>
      <c r="GA23" s="623" t="s">
        <v>27762</v>
      </c>
      <c r="GB23" s="623" t="s">
        <v>27763</v>
      </c>
      <c r="GC23" s="623" t="s">
        <v>27764</v>
      </c>
      <c r="GD23" s="4212" t="s">
        <v>27765</v>
      </c>
      <c r="GE23" s="623" t="s">
        <v>27766</v>
      </c>
      <c r="GF23" s="623" t="s">
        <v>27767</v>
      </c>
      <c r="GG23" s="623" t="s">
        <v>27768</v>
      </c>
      <c r="GH23" s="623" t="s">
        <v>27769</v>
      </c>
      <c r="GI23" s="623" t="s">
        <v>27770</v>
      </c>
      <c r="GJ23" s="4212" t="s">
        <v>27771</v>
      </c>
      <c r="GK23" s="623" t="s">
        <v>27772</v>
      </c>
      <c r="GL23" s="623" t="s">
        <v>27773</v>
      </c>
      <c r="GM23" s="623" t="s">
        <v>27774</v>
      </c>
      <c r="GN23" s="623" t="s">
        <v>27775</v>
      </c>
      <c r="GO23" s="623" t="s">
        <v>27776</v>
      </c>
      <c r="GP23" s="4212" t="s">
        <v>27777</v>
      </c>
      <c r="GQ23" s="623" t="s">
        <v>27778</v>
      </c>
      <c r="GR23" s="623" t="s">
        <v>27779</v>
      </c>
      <c r="GS23" s="623" t="s">
        <v>27780</v>
      </c>
      <c r="GT23" s="4212" t="s">
        <v>27781</v>
      </c>
      <c r="GU23" s="623" t="s">
        <v>27761</v>
      </c>
      <c r="GV23" s="623" t="s">
        <v>27762</v>
      </c>
      <c r="GW23" s="623" t="s">
        <v>27763</v>
      </c>
      <c r="GX23" s="623" t="s">
        <v>27764</v>
      </c>
      <c r="GY23" s="4212" t="s">
        <v>27765</v>
      </c>
      <c r="GZ23" s="623" t="s">
        <v>27766</v>
      </c>
      <c r="HA23" s="623" t="s">
        <v>27767</v>
      </c>
      <c r="HB23" s="623" t="s">
        <v>27768</v>
      </c>
      <c r="HC23" s="623" t="s">
        <v>27769</v>
      </c>
      <c r="HD23" s="623" t="s">
        <v>27770</v>
      </c>
      <c r="HE23" s="4212" t="s">
        <v>27771</v>
      </c>
      <c r="HF23" s="623" t="s">
        <v>27772</v>
      </c>
      <c r="HG23" s="623" t="s">
        <v>27773</v>
      </c>
      <c r="HH23" s="623" t="s">
        <v>27774</v>
      </c>
      <c r="HI23" s="623" t="s">
        <v>27775</v>
      </c>
      <c r="HJ23" s="623" t="s">
        <v>27776</v>
      </c>
      <c r="HK23" s="4212" t="s">
        <v>27777</v>
      </c>
      <c r="HL23" s="623" t="s">
        <v>27778</v>
      </c>
      <c r="HM23" s="623" t="s">
        <v>27779</v>
      </c>
      <c r="HN23" s="623" t="s">
        <v>27780</v>
      </c>
      <c r="HO23" s="4212" t="s">
        <v>27781</v>
      </c>
      <c r="HP23" s="623" t="s">
        <v>27761</v>
      </c>
      <c r="HQ23" s="623" t="s">
        <v>27762</v>
      </c>
      <c r="HR23" s="623" t="s">
        <v>27763</v>
      </c>
      <c r="HS23" s="623" t="s">
        <v>27764</v>
      </c>
      <c r="HT23" s="4212" t="s">
        <v>27765</v>
      </c>
      <c r="HU23" s="623" t="s">
        <v>27766</v>
      </c>
      <c r="HV23" s="623" t="s">
        <v>27767</v>
      </c>
      <c r="HW23" s="623" t="s">
        <v>27768</v>
      </c>
      <c r="HX23" s="623" t="s">
        <v>27769</v>
      </c>
      <c r="HY23" s="623" t="s">
        <v>27770</v>
      </c>
      <c r="HZ23" s="4212" t="s">
        <v>27771</v>
      </c>
      <c r="IA23" s="623" t="s">
        <v>27772</v>
      </c>
      <c r="IB23" s="623" t="s">
        <v>27773</v>
      </c>
      <c r="IC23" s="623" t="s">
        <v>27774</v>
      </c>
      <c r="ID23" s="623" t="s">
        <v>27775</v>
      </c>
      <c r="IE23" s="623" t="s">
        <v>27776</v>
      </c>
      <c r="IF23" s="4212" t="s">
        <v>27777</v>
      </c>
      <c r="IG23" s="623" t="s">
        <v>27778</v>
      </c>
      <c r="IH23" s="623" t="s">
        <v>27779</v>
      </c>
      <c r="II23" s="623" t="s">
        <v>27780</v>
      </c>
      <c r="IJ23" s="4212" t="s">
        <v>27781</v>
      </c>
      <c r="IK23" s="623" t="s">
        <v>27761</v>
      </c>
      <c r="IL23" s="623" t="s">
        <v>27762</v>
      </c>
      <c r="IM23" s="623" t="s">
        <v>27763</v>
      </c>
      <c r="IN23" s="623" t="s">
        <v>27764</v>
      </c>
      <c r="IO23" s="4212" t="s">
        <v>27765</v>
      </c>
      <c r="IP23" s="623" t="s">
        <v>27766</v>
      </c>
      <c r="IQ23" s="623" t="s">
        <v>27767</v>
      </c>
      <c r="IR23" s="623" t="s">
        <v>27768</v>
      </c>
      <c r="IS23" s="623" t="s">
        <v>27769</v>
      </c>
      <c r="IT23" s="623" t="s">
        <v>27770</v>
      </c>
      <c r="IU23" s="4212" t="s">
        <v>27771</v>
      </c>
      <c r="IV23" s="623" t="s">
        <v>27772</v>
      </c>
      <c r="IW23" s="623" t="s">
        <v>27773</v>
      </c>
      <c r="IX23" s="623" t="s">
        <v>27774</v>
      </c>
      <c r="IY23" s="623" t="s">
        <v>27775</v>
      </c>
      <c r="IZ23" s="623" t="s">
        <v>27776</v>
      </c>
      <c r="JA23" s="4212" t="s">
        <v>27777</v>
      </c>
      <c r="JB23" s="623" t="s">
        <v>27778</v>
      </c>
      <c r="JC23" s="623" t="s">
        <v>27779</v>
      </c>
      <c r="JD23" s="623" t="s">
        <v>27780</v>
      </c>
      <c r="JE23" s="4212" t="s">
        <v>27781</v>
      </c>
      <c r="JF23" s="623" t="s">
        <v>27761</v>
      </c>
      <c r="JG23" s="623" t="s">
        <v>27762</v>
      </c>
      <c r="JH23" s="623" t="s">
        <v>27763</v>
      </c>
      <c r="JI23" s="623" t="s">
        <v>27764</v>
      </c>
      <c r="JJ23" s="4212" t="s">
        <v>27765</v>
      </c>
      <c r="JK23" s="623" t="s">
        <v>27766</v>
      </c>
      <c r="JL23" s="623" t="s">
        <v>27767</v>
      </c>
      <c r="JM23" s="623" t="s">
        <v>27768</v>
      </c>
      <c r="JN23" s="623" t="s">
        <v>27769</v>
      </c>
      <c r="JO23" s="623" t="s">
        <v>27770</v>
      </c>
      <c r="JP23" s="4212" t="s">
        <v>27771</v>
      </c>
      <c r="JQ23" s="623" t="s">
        <v>27772</v>
      </c>
      <c r="JR23" s="623" t="s">
        <v>27773</v>
      </c>
      <c r="JS23" s="623" t="s">
        <v>27774</v>
      </c>
      <c r="JT23" s="623" t="s">
        <v>27775</v>
      </c>
      <c r="JU23" s="623" t="s">
        <v>27776</v>
      </c>
      <c r="JV23" s="4212" t="s">
        <v>27777</v>
      </c>
      <c r="JW23" s="623" t="s">
        <v>27778</v>
      </c>
      <c r="JX23" s="623" t="s">
        <v>27779</v>
      </c>
      <c r="JY23" s="623" t="s">
        <v>27780</v>
      </c>
      <c r="JZ23" s="4212" t="s">
        <v>27781</v>
      </c>
      <c r="KA23" s="623" t="s">
        <v>27761</v>
      </c>
      <c r="KB23" s="623" t="s">
        <v>27762</v>
      </c>
      <c r="KC23" s="623" t="s">
        <v>27763</v>
      </c>
      <c r="KD23" s="623" t="s">
        <v>27764</v>
      </c>
      <c r="KE23" s="4212" t="s">
        <v>27765</v>
      </c>
      <c r="KF23" s="623" t="s">
        <v>27766</v>
      </c>
      <c r="KG23" s="623" t="s">
        <v>27767</v>
      </c>
      <c r="KH23" s="623" t="s">
        <v>27768</v>
      </c>
      <c r="KI23" s="623" t="s">
        <v>27769</v>
      </c>
      <c r="KJ23" s="623" t="s">
        <v>27770</v>
      </c>
      <c r="KK23" s="4212" t="s">
        <v>27771</v>
      </c>
      <c r="KL23" s="623" t="s">
        <v>27772</v>
      </c>
      <c r="KM23" s="623" t="s">
        <v>27773</v>
      </c>
      <c r="KN23" s="623" t="s">
        <v>27774</v>
      </c>
      <c r="KO23" s="623" t="s">
        <v>27775</v>
      </c>
      <c r="KP23" s="623" t="s">
        <v>27776</v>
      </c>
      <c r="KQ23" s="4212" t="s">
        <v>27777</v>
      </c>
      <c r="KR23" s="623" t="s">
        <v>27778</v>
      </c>
      <c r="KS23" s="623" t="s">
        <v>27779</v>
      </c>
      <c r="KT23" s="623" t="s">
        <v>27780</v>
      </c>
      <c r="KU23" s="4212" t="s">
        <v>27781</v>
      </c>
      <c r="KV23" s="623" t="s">
        <v>27761</v>
      </c>
      <c r="KW23" s="623" t="s">
        <v>27762</v>
      </c>
      <c r="KX23" s="623" t="s">
        <v>27763</v>
      </c>
      <c r="KY23" s="623" t="s">
        <v>27764</v>
      </c>
      <c r="KZ23" s="4212" t="s">
        <v>27765</v>
      </c>
      <c r="LA23" s="623" t="s">
        <v>27766</v>
      </c>
      <c r="LB23" s="623" t="s">
        <v>27767</v>
      </c>
      <c r="LC23" s="623" t="s">
        <v>27768</v>
      </c>
      <c r="LD23" s="623" t="s">
        <v>27769</v>
      </c>
      <c r="LE23" s="623" t="s">
        <v>27770</v>
      </c>
      <c r="LF23" s="4212" t="s">
        <v>27771</v>
      </c>
      <c r="LG23" s="623" t="s">
        <v>27772</v>
      </c>
      <c r="LH23" s="623" t="s">
        <v>27773</v>
      </c>
      <c r="LI23" s="623" t="s">
        <v>27774</v>
      </c>
      <c r="LJ23" s="623" t="s">
        <v>27775</v>
      </c>
      <c r="LK23" s="623" t="s">
        <v>27776</v>
      </c>
      <c r="LL23" s="4212" t="s">
        <v>27777</v>
      </c>
      <c r="LM23" s="623" t="s">
        <v>27778</v>
      </c>
      <c r="LN23" s="623" t="s">
        <v>27779</v>
      </c>
      <c r="LO23" s="623" t="s">
        <v>27780</v>
      </c>
      <c r="LP23" s="4212" t="s">
        <v>27781</v>
      </c>
      <c r="LQ23" s="623" t="s">
        <v>27761</v>
      </c>
      <c r="LR23" s="623" t="s">
        <v>27762</v>
      </c>
      <c r="LS23" s="623" t="s">
        <v>27763</v>
      </c>
      <c r="LT23" s="623" t="s">
        <v>27764</v>
      </c>
      <c r="LU23" s="4212" t="s">
        <v>27765</v>
      </c>
      <c r="LV23" s="623" t="s">
        <v>27766</v>
      </c>
      <c r="LW23" s="623" t="s">
        <v>27767</v>
      </c>
      <c r="LX23" s="623" t="s">
        <v>27768</v>
      </c>
      <c r="LY23" s="623" t="s">
        <v>27769</v>
      </c>
      <c r="LZ23" s="623" t="s">
        <v>27770</v>
      </c>
      <c r="MA23" s="4212" t="s">
        <v>27771</v>
      </c>
      <c r="MB23" s="623" t="s">
        <v>27772</v>
      </c>
      <c r="MC23" s="623" t="s">
        <v>27773</v>
      </c>
      <c r="MD23" s="623" t="s">
        <v>27774</v>
      </c>
      <c r="ME23" s="623" t="s">
        <v>27775</v>
      </c>
      <c r="MF23" s="623" t="s">
        <v>27776</v>
      </c>
      <c r="MG23" s="4212" t="s">
        <v>27777</v>
      </c>
      <c r="MH23" s="623" t="s">
        <v>27778</v>
      </c>
      <c r="MI23" s="623" t="s">
        <v>27779</v>
      </c>
      <c r="MJ23" s="623" t="s">
        <v>27780</v>
      </c>
      <c r="MK23" s="4213" t="s">
        <v>27781</v>
      </c>
      <c r="ML23" s="3361"/>
      <c r="MM23" s="3485" t="s">
        <v>27759</v>
      </c>
      <c r="MN23" s="3361"/>
      <c r="MO23" s="3485" t="s">
        <v>27760</v>
      </c>
      <c r="MP23" s="3361"/>
    </row>
    <row r="24" spans="1:354" s="2397" customFormat="1" ht="20.25" customHeight="1">
      <c r="A24" s="3361"/>
      <c r="B24" s="3484" t="s">
        <v>27782</v>
      </c>
      <c r="C24" s="3385" t="s">
        <v>47</v>
      </c>
      <c r="D24" s="3385">
        <v>0</v>
      </c>
      <c r="E24" s="623"/>
      <c r="F24" s="623"/>
      <c r="G24" s="623"/>
      <c r="H24" s="623"/>
      <c r="I24" s="4212">
        <f t="shared" si="38"/>
        <v>0</v>
      </c>
      <c r="J24" s="623"/>
      <c r="K24" s="623"/>
      <c r="L24" s="623"/>
      <c r="M24" s="623"/>
      <c r="N24" s="623"/>
      <c r="O24" s="4212">
        <f t="shared" si="39"/>
        <v>0</v>
      </c>
      <c r="P24" s="623"/>
      <c r="Q24" s="623"/>
      <c r="R24" s="623"/>
      <c r="S24" s="623"/>
      <c r="T24" s="623"/>
      <c r="U24" s="4212">
        <f t="shared" si="40"/>
        <v>0</v>
      </c>
      <c r="V24" s="623"/>
      <c r="W24" s="623"/>
      <c r="X24" s="623"/>
      <c r="Y24" s="4212">
        <f t="shared" si="41"/>
        <v>0</v>
      </c>
      <c r="Z24" s="623"/>
      <c r="AA24" s="623"/>
      <c r="AB24" s="623"/>
      <c r="AC24" s="623"/>
      <c r="AD24" s="4212">
        <f t="shared" si="42"/>
        <v>0</v>
      </c>
      <c r="AE24" s="623"/>
      <c r="AF24" s="623"/>
      <c r="AG24" s="623"/>
      <c r="AH24" s="623"/>
      <c r="AI24" s="623"/>
      <c r="AJ24" s="4212">
        <f t="shared" si="43"/>
        <v>0</v>
      </c>
      <c r="AK24" s="623"/>
      <c r="AL24" s="623"/>
      <c r="AM24" s="623"/>
      <c r="AN24" s="623"/>
      <c r="AO24" s="623"/>
      <c r="AP24" s="4212">
        <f t="shared" si="44"/>
        <v>0</v>
      </c>
      <c r="AQ24" s="623"/>
      <c r="AR24" s="623"/>
      <c r="AS24" s="623"/>
      <c r="AT24" s="4212">
        <f t="shared" si="45"/>
        <v>0</v>
      </c>
      <c r="AU24" s="623"/>
      <c r="AV24" s="623"/>
      <c r="AW24" s="623"/>
      <c r="AX24" s="623"/>
      <c r="AY24" s="4212">
        <f t="shared" si="46"/>
        <v>0</v>
      </c>
      <c r="AZ24" s="623"/>
      <c r="BA24" s="623"/>
      <c r="BB24" s="623"/>
      <c r="BC24" s="623"/>
      <c r="BD24" s="623"/>
      <c r="BE24" s="4212">
        <f t="shared" si="47"/>
        <v>0</v>
      </c>
      <c r="BF24" s="623"/>
      <c r="BG24" s="623"/>
      <c r="BH24" s="623"/>
      <c r="BI24" s="623"/>
      <c r="BJ24" s="623"/>
      <c r="BK24" s="4212">
        <f t="shared" si="48"/>
        <v>0</v>
      </c>
      <c r="BL24" s="623"/>
      <c r="BM24" s="623"/>
      <c r="BN24" s="623"/>
      <c r="BO24" s="4212">
        <f t="shared" si="49"/>
        <v>0</v>
      </c>
      <c r="BP24" s="623"/>
      <c r="BQ24" s="623"/>
      <c r="BR24" s="623"/>
      <c r="BS24" s="623"/>
      <c r="BT24" s="4212">
        <f t="shared" si="50"/>
        <v>0</v>
      </c>
      <c r="BU24" s="623"/>
      <c r="BV24" s="623"/>
      <c r="BW24" s="623"/>
      <c r="BX24" s="623"/>
      <c r="BY24" s="623"/>
      <c r="BZ24" s="4212">
        <f t="shared" si="51"/>
        <v>0</v>
      </c>
      <c r="CA24" s="623"/>
      <c r="CB24" s="623"/>
      <c r="CC24" s="623"/>
      <c r="CD24" s="623"/>
      <c r="CE24" s="623"/>
      <c r="CF24" s="4212">
        <f t="shared" si="52"/>
        <v>0</v>
      </c>
      <c r="CG24" s="623"/>
      <c r="CH24" s="623"/>
      <c r="CI24" s="623"/>
      <c r="CJ24" s="4212">
        <f t="shared" si="53"/>
        <v>0</v>
      </c>
      <c r="CK24" s="623"/>
      <c r="CL24" s="623"/>
      <c r="CM24" s="623"/>
      <c r="CN24" s="623"/>
      <c r="CO24" s="4212">
        <f t="shared" si="54"/>
        <v>0</v>
      </c>
      <c r="CP24" s="623"/>
      <c r="CQ24" s="623"/>
      <c r="CR24" s="623"/>
      <c r="CS24" s="623"/>
      <c r="CT24" s="623"/>
      <c r="CU24" s="4212">
        <f t="shared" si="55"/>
        <v>0</v>
      </c>
      <c r="CV24" s="623"/>
      <c r="CW24" s="623"/>
      <c r="CX24" s="623"/>
      <c r="CY24" s="623"/>
      <c r="CZ24" s="623"/>
      <c r="DA24" s="4212">
        <f t="shared" si="56"/>
        <v>0</v>
      </c>
      <c r="DB24" s="623"/>
      <c r="DC24" s="623"/>
      <c r="DD24" s="623"/>
      <c r="DE24" s="4212">
        <f t="shared" si="57"/>
        <v>0</v>
      </c>
      <c r="DF24" s="623"/>
      <c r="DG24" s="623"/>
      <c r="DH24" s="623"/>
      <c r="DI24" s="623"/>
      <c r="DJ24" s="4212">
        <f t="shared" si="58"/>
        <v>0</v>
      </c>
      <c r="DK24" s="623"/>
      <c r="DL24" s="623"/>
      <c r="DM24" s="623"/>
      <c r="DN24" s="623"/>
      <c r="DO24" s="623"/>
      <c r="DP24" s="4212">
        <f t="shared" si="59"/>
        <v>0</v>
      </c>
      <c r="DQ24" s="623"/>
      <c r="DR24" s="623"/>
      <c r="DS24" s="623"/>
      <c r="DT24" s="623"/>
      <c r="DU24" s="623"/>
      <c r="DV24" s="4212">
        <f t="shared" si="60"/>
        <v>0</v>
      </c>
      <c r="DW24" s="623"/>
      <c r="DX24" s="623"/>
      <c r="DY24" s="623"/>
      <c r="DZ24" s="4212">
        <f t="shared" si="61"/>
        <v>0</v>
      </c>
      <c r="EA24" s="623"/>
      <c r="EB24" s="623"/>
      <c r="EC24" s="623"/>
      <c r="ED24" s="623"/>
      <c r="EE24" s="4212">
        <f t="shared" si="62"/>
        <v>0</v>
      </c>
      <c r="EF24" s="623"/>
      <c r="EG24" s="623"/>
      <c r="EH24" s="623"/>
      <c r="EI24" s="623"/>
      <c r="EJ24" s="623"/>
      <c r="EK24" s="4212">
        <f t="shared" si="63"/>
        <v>0</v>
      </c>
      <c r="EL24" s="623"/>
      <c r="EM24" s="623"/>
      <c r="EN24" s="623"/>
      <c r="EO24" s="623"/>
      <c r="EP24" s="623"/>
      <c r="EQ24" s="4212">
        <f t="shared" si="64"/>
        <v>0</v>
      </c>
      <c r="ER24" s="623"/>
      <c r="ES24" s="623"/>
      <c r="ET24" s="623"/>
      <c r="EU24" s="4212">
        <f t="shared" si="65"/>
        <v>0</v>
      </c>
      <c r="EV24" s="623"/>
      <c r="EW24" s="623"/>
      <c r="EX24" s="623"/>
      <c r="EY24" s="623"/>
      <c r="EZ24" s="4212">
        <f t="shared" si="66"/>
        <v>0</v>
      </c>
      <c r="FA24" s="623"/>
      <c r="FB24" s="623"/>
      <c r="FC24" s="623"/>
      <c r="FD24" s="623"/>
      <c r="FE24" s="623"/>
      <c r="FF24" s="4212">
        <f t="shared" si="67"/>
        <v>0</v>
      </c>
      <c r="FG24" s="623"/>
      <c r="FH24" s="623"/>
      <c r="FI24" s="623"/>
      <c r="FJ24" s="623"/>
      <c r="FK24" s="623"/>
      <c r="FL24" s="4212">
        <f t="shared" si="68"/>
        <v>0</v>
      </c>
      <c r="FM24" s="623"/>
      <c r="FN24" s="623"/>
      <c r="FO24" s="623"/>
      <c r="FP24" s="4213">
        <f t="shared" si="69"/>
        <v>0</v>
      </c>
      <c r="FQ24" s="3361"/>
      <c r="FR24" s="3485" t="s">
        <v>27783</v>
      </c>
      <c r="FS24" s="3361"/>
      <c r="FT24" s="3485" t="s">
        <v>27784</v>
      </c>
      <c r="FU24" s="3361"/>
      <c r="FV24" s="3361"/>
      <c r="FW24" s="3484" t="s">
        <v>27782</v>
      </c>
      <c r="FX24" s="3385" t="s">
        <v>47</v>
      </c>
      <c r="FY24" s="3385">
        <v>0</v>
      </c>
      <c r="FZ24" s="623" t="s">
        <v>27785</v>
      </c>
      <c r="GA24" s="623" t="s">
        <v>27786</v>
      </c>
      <c r="GB24" s="623" t="s">
        <v>27787</v>
      </c>
      <c r="GC24" s="623" t="s">
        <v>27788</v>
      </c>
      <c r="GD24" s="4212" t="s">
        <v>27789</v>
      </c>
      <c r="GE24" s="623" t="s">
        <v>27790</v>
      </c>
      <c r="GF24" s="623" t="s">
        <v>27791</v>
      </c>
      <c r="GG24" s="623" t="s">
        <v>27792</v>
      </c>
      <c r="GH24" s="623" t="s">
        <v>27793</v>
      </c>
      <c r="GI24" s="623" t="s">
        <v>27794</v>
      </c>
      <c r="GJ24" s="4212" t="s">
        <v>27795</v>
      </c>
      <c r="GK24" s="623" t="s">
        <v>27796</v>
      </c>
      <c r="GL24" s="623" t="s">
        <v>27797</v>
      </c>
      <c r="GM24" s="623" t="s">
        <v>27798</v>
      </c>
      <c r="GN24" s="623" t="s">
        <v>27799</v>
      </c>
      <c r="GO24" s="623" t="s">
        <v>27800</v>
      </c>
      <c r="GP24" s="4212" t="s">
        <v>27801</v>
      </c>
      <c r="GQ24" s="623" t="s">
        <v>27802</v>
      </c>
      <c r="GR24" s="623" t="s">
        <v>27803</v>
      </c>
      <c r="GS24" s="623" t="s">
        <v>27804</v>
      </c>
      <c r="GT24" s="4212" t="s">
        <v>27805</v>
      </c>
      <c r="GU24" s="623" t="s">
        <v>27785</v>
      </c>
      <c r="GV24" s="623" t="s">
        <v>27786</v>
      </c>
      <c r="GW24" s="623" t="s">
        <v>27787</v>
      </c>
      <c r="GX24" s="623" t="s">
        <v>27788</v>
      </c>
      <c r="GY24" s="4212" t="s">
        <v>27789</v>
      </c>
      <c r="GZ24" s="623" t="s">
        <v>27790</v>
      </c>
      <c r="HA24" s="623" t="s">
        <v>27791</v>
      </c>
      <c r="HB24" s="623" t="s">
        <v>27792</v>
      </c>
      <c r="HC24" s="623" t="s">
        <v>27793</v>
      </c>
      <c r="HD24" s="623" t="s">
        <v>27794</v>
      </c>
      <c r="HE24" s="4212" t="s">
        <v>27795</v>
      </c>
      <c r="HF24" s="623" t="s">
        <v>27796</v>
      </c>
      <c r="HG24" s="623" t="s">
        <v>27797</v>
      </c>
      <c r="HH24" s="623" t="s">
        <v>27798</v>
      </c>
      <c r="HI24" s="623" t="s">
        <v>27799</v>
      </c>
      <c r="HJ24" s="623" t="s">
        <v>27800</v>
      </c>
      <c r="HK24" s="4212" t="s">
        <v>27801</v>
      </c>
      <c r="HL24" s="623" t="s">
        <v>27802</v>
      </c>
      <c r="HM24" s="623" t="s">
        <v>27803</v>
      </c>
      <c r="HN24" s="623" t="s">
        <v>27804</v>
      </c>
      <c r="HO24" s="4212" t="s">
        <v>27805</v>
      </c>
      <c r="HP24" s="623" t="s">
        <v>27785</v>
      </c>
      <c r="HQ24" s="623" t="s">
        <v>27786</v>
      </c>
      <c r="HR24" s="623" t="s">
        <v>27787</v>
      </c>
      <c r="HS24" s="623" t="s">
        <v>27788</v>
      </c>
      <c r="HT24" s="4212" t="s">
        <v>27789</v>
      </c>
      <c r="HU24" s="623" t="s">
        <v>27790</v>
      </c>
      <c r="HV24" s="623" t="s">
        <v>27791</v>
      </c>
      <c r="HW24" s="623" t="s">
        <v>27792</v>
      </c>
      <c r="HX24" s="623" t="s">
        <v>27793</v>
      </c>
      <c r="HY24" s="623" t="s">
        <v>27794</v>
      </c>
      <c r="HZ24" s="4212" t="s">
        <v>27795</v>
      </c>
      <c r="IA24" s="623" t="s">
        <v>27796</v>
      </c>
      <c r="IB24" s="623" t="s">
        <v>27797</v>
      </c>
      <c r="IC24" s="623" t="s">
        <v>27798</v>
      </c>
      <c r="ID24" s="623" t="s">
        <v>27799</v>
      </c>
      <c r="IE24" s="623" t="s">
        <v>27800</v>
      </c>
      <c r="IF24" s="4212" t="s">
        <v>27801</v>
      </c>
      <c r="IG24" s="623" t="s">
        <v>27802</v>
      </c>
      <c r="IH24" s="623" t="s">
        <v>27803</v>
      </c>
      <c r="II24" s="623" t="s">
        <v>27804</v>
      </c>
      <c r="IJ24" s="4212" t="s">
        <v>27805</v>
      </c>
      <c r="IK24" s="623" t="s">
        <v>27785</v>
      </c>
      <c r="IL24" s="623" t="s">
        <v>27786</v>
      </c>
      <c r="IM24" s="623" t="s">
        <v>27787</v>
      </c>
      <c r="IN24" s="623" t="s">
        <v>27788</v>
      </c>
      <c r="IO24" s="4212" t="s">
        <v>27789</v>
      </c>
      <c r="IP24" s="623" t="s">
        <v>27790</v>
      </c>
      <c r="IQ24" s="623" t="s">
        <v>27791</v>
      </c>
      <c r="IR24" s="623" t="s">
        <v>27792</v>
      </c>
      <c r="IS24" s="623" t="s">
        <v>27793</v>
      </c>
      <c r="IT24" s="623" t="s">
        <v>27794</v>
      </c>
      <c r="IU24" s="4212" t="s">
        <v>27795</v>
      </c>
      <c r="IV24" s="623" t="s">
        <v>27796</v>
      </c>
      <c r="IW24" s="623" t="s">
        <v>27797</v>
      </c>
      <c r="IX24" s="623" t="s">
        <v>27798</v>
      </c>
      <c r="IY24" s="623" t="s">
        <v>27799</v>
      </c>
      <c r="IZ24" s="623" t="s">
        <v>27800</v>
      </c>
      <c r="JA24" s="4212" t="s">
        <v>27801</v>
      </c>
      <c r="JB24" s="623" t="s">
        <v>27802</v>
      </c>
      <c r="JC24" s="623" t="s">
        <v>27803</v>
      </c>
      <c r="JD24" s="623" t="s">
        <v>27804</v>
      </c>
      <c r="JE24" s="4212" t="s">
        <v>27805</v>
      </c>
      <c r="JF24" s="623" t="s">
        <v>27785</v>
      </c>
      <c r="JG24" s="623" t="s">
        <v>27786</v>
      </c>
      <c r="JH24" s="623" t="s">
        <v>27787</v>
      </c>
      <c r="JI24" s="623" t="s">
        <v>27788</v>
      </c>
      <c r="JJ24" s="4212" t="s">
        <v>27789</v>
      </c>
      <c r="JK24" s="623" t="s">
        <v>27790</v>
      </c>
      <c r="JL24" s="623" t="s">
        <v>27791</v>
      </c>
      <c r="JM24" s="623" t="s">
        <v>27792</v>
      </c>
      <c r="JN24" s="623" t="s">
        <v>27793</v>
      </c>
      <c r="JO24" s="623" t="s">
        <v>27794</v>
      </c>
      <c r="JP24" s="4212" t="s">
        <v>27795</v>
      </c>
      <c r="JQ24" s="623" t="s">
        <v>27796</v>
      </c>
      <c r="JR24" s="623" t="s">
        <v>27797</v>
      </c>
      <c r="JS24" s="623" t="s">
        <v>27798</v>
      </c>
      <c r="JT24" s="623" t="s">
        <v>27799</v>
      </c>
      <c r="JU24" s="623" t="s">
        <v>27800</v>
      </c>
      <c r="JV24" s="4212" t="s">
        <v>27801</v>
      </c>
      <c r="JW24" s="623" t="s">
        <v>27802</v>
      </c>
      <c r="JX24" s="623" t="s">
        <v>27803</v>
      </c>
      <c r="JY24" s="623" t="s">
        <v>27804</v>
      </c>
      <c r="JZ24" s="4212" t="s">
        <v>27805</v>
      </c>
      <c r="KA24" s="623" t="s">
        <v>27785</v>
      </c>
      <c r="KB24" s="623" t="s">
        <v>27786</v>
      </c>
      <c r="KC24" s="623" t="s">
        <v>27787</v>
      </c>
      <c r="KD24" s="623" t="s">
        <v>27788</v>
      </c>
      <c r="KE24" s="4212" t="s">
        <v>27789</v>
      </c>
      <c r="KF24" s="623" t="s">
        <v>27790</v>
      </c>
      <c r="KG24" s="623" t="s">
        <v>27791</v>
      </c>
      <c r="KH24" s="623" t="s">
        <v>27792</v>
      </c>
      <c r="KI24" s="623" t="s">
        <v>27793</v>
      </c>
      <c r="KJ24" s="623" t="s">
        <v>27794</v>
      </c>
      <c r="KK24" s="4212" t="s">
        <v>27795</v>
      </c>
      <c r="KL24" s="623" t="s">
        <v>27796</v>
      </c>
      <c r="KM24" s="623" t="s">
        <v>27797</v>
      </c>
      <c r="KN24" s="623" t="s">
        <v>27798</v>
      </c>
      <c r="KO24" s="623" t="s">
        <v>27799</v>
      </c>
      <c r="KP24" s="623" t="s">
        <v>27800</v>
      </c>
      <c r="KQ24" s="4212" t="s">
        <v>27801</v>
      </c>
      <c r="KR24" s="623" t="s">
        <v>27802</v>
      </c>
      <c r="KS24" s="623" t="s">
        <v>27803</v>
      </c>
      <c r="KT24" s="623" t="s">
        <v>27804</v>
      </c>
      <c r="KU24" s="4212" t="s">
        <v>27805</v>
      </c>
      <c r="KV24" s="623" t="s">
        <v>27785</v>
      </c>
      <c r="KW24" s="623" t="s">
        <v>27786</v>
      </c>
      <c r="KX24" s="623" t="s">
        <v>27787</v>
      </c>
      <c r="KY24" s="623" t="s">
        <v>27788</v>
      </c>
      <c r="KZ24" s="4212" t="s">
        <v>27789</v>
      </c>
      <c r="LA24" s="623" t="s">
        <v>27790</v>
      </c>
      <c r="LB24" s="623" t="s">
        <v>27791</v>
      </c>
      <c r="LC24" s="623" t="s">
        <v>27792</v>
      </c>
      <c r="LD24" s="623" t="s">
        <v>27793</v>
      </c>
      <c r="LE24" s="623" t="s">
        <v>27794</v>
      </c>
      <c r="LF24" s="4212" t="s">
        <v>27795</v>
      </c>
      <c r="LG24" s="623" t="s">
        <v>27796</v>
      </c>
      <c r="LH24" s="623" t="s">
        <v>27797</v>
      </c>
      <c r="LI24" s="623" t="s">
        <v>27798</v>
      </c>
      <c r="LJ24" s="623" t="s">
        <v>27799</v>
      </c>
      <c r="LK24" s="623" t="s">
        <v>27800</v>
      </c>
      <c r="LL24" s="4212" t="s">
        <v>27801</v>
      </c>
      <c r="LM24" s="623" t="s">
        <v>27802</v>
      </c>
      <c r="LN24" s="623" t="s">
        <v>27803</v>
      </c>
      <c r="LO24" s="623" t="s">
        <v>27804</v>
      </c>
      <c r="LP24" s="4212" t="s">
        <v>27805</v>
      </c>
      <c r="LQ24" s="623" t="s">
        <v>27785</v>
      </c>
      <c r="LR24" s="623" t="s">
        <v>27786</v>
      </c>
      <c r="LS24" s="623" t="s">
        <v>27787</v>
      </c>
      <c r="LT24" s="623" t="s">
        <v>27788</v>
      </c>
      <c r="LU24" s="4212" t="s">
        <v>27789</v>
      </c>
      <c r="LV24" s="623" t="s">
        <v>27790</v>
      </c>
      <c r="LW24" s="623" t="s">
        <v>27791</v>
      </c>
      <c r="LX24" s="623" t="s">
        <v>27792</v>
      </c>
      <c r="LY24" s="623" t="s">
        <v>27793</v>
      </c>
      <c r="LZ24" s="623" t="s">
        <v>27794</v>
      </c>
      <c r="MA24" s="4212" t="s">
        <v>27795</v>
      </c>
      <c r="MB24" s="623" t="s">
        <v>27796</v>
      </c>
      <c r="MC24" s="623" t="s">
        <v>27797</v>
      </c>
      <c r="MD24" s="623" t="s">
        <v>27798</v>
      </c>
      <c r="ME24" s="623" t="s">
        <v>27799</v>
      </c>
      <c r="MF24" s="623" t="s">
        <v>27800</v>
      </c>
      <c r="MG24" s="4212" t="s">
        <v>27801</v>
      </c>
      <c r="MH24" s="623" t="s">
        <v>27802</v>
      </c>
      <c r="MI24" s="623" t="s">
        <v>27803</v>
      </c>
      <c r="MJ24" s="623" t="s">
        <v>27804</v>
      </c>
      <c r="MK24" s="4213" t="s">
        <v>27805</v>
      </c>
      <c r="ML24" s="3361"/>
      <c r="MM24" s="3485" t="s">
        <v>27783</v>
      </c>
      <c r="MN24" s="3361"/>
      <c r="MO24" s="3485" t="s">
        <v>27784</v>
      </c>
      <c r="MP24" s="3361"/>
    </row>
    <row r="25" spans="1:354" s="2397" customFormat="1" ht="20.25" customHeight="1">
      <c r="A25" s="3361"/>
      <c r="B25" s="3484" t="s">
        <v>27806</v>
      </c>
      <c r="C25" s="3385" t="s">
        <v>47</v>
      </c>
      <c r="D25" s="3385">
        <v>0</v>
      </c>
      <c r="E25" s="623"/>
      <c r="F25" s="623"/>
      <c r="G25" s="623"/>
      <c r="H25" s="623"/>
      <c r="I25" s="4212">
        <f t="shared" si="38"/>
        <v>0</v>
      </c>
      <c r="J25" s="623"/>
      <c r="K25" s="623"/>
      <c r="L25" s="623"/>
      <c r="M25" s="623"/>
      <c r="N25" s="623"/>
      <c r="O25" s="4212">
        <f t="shared" si="39"/>
        <v>0</v>
      </c>
      <c r="P25" s="623"/>
      <c r="Q25" s="623"/>
      <c r="R25" s="623"/>
      <c r="S25" s="623"/>
      <c r="T25" s="623"/>
      <c r="U25" s="4212">
        <f t="shared" si="40"/>
        <v>0</v>
      </c>
      <c r="V25" s="623"/>
      <c r="W25" s="623"/>
      <c r="X25" s="623"/>
      <c r="Y25" s="4212">
        <f t="shared" si="41"/>
        <v>0</v>
      </c>
      <c r="Z25" s="623"/>
      <c r="AA25" s="623"/>
      <c r="AB25" s="623"/>
      <c r="AC25" s="623"/>
      <c r="AD25" s="4212">
        <f t="shared" si="42"/>
        <v>0</v>
      </c>
      <c r="AE25" s="623"/>
      <c r="AF25" s="623"/>
      <c r="AG25" s="623"/>
      <c r="AH25" s="623"/>
      <c r="AI25" s="623"/>
      <c r="AJ25" s="4212">
        <f t="shared" si="43"/>
        <v>0</v>
      </c>
      <c r="AK25" s="623"/>
      <c r="AL25" s="623"/>
      <c r="AM25" s="623"/>
      <c r="AN25" s="623"/>
      <c r="AO25" s="623"/>
      <c r="AP25" s="4212">
        <f t="shared" si="44"/>
        <v>0</v>
      </c>
      <c r="AQ25" s="623"/>
      <c r="AR25" s="623"/>
      <c r="AS25" s="623"/>
      <c r="AT25" s="4212">
        <f t="shared" si="45"/>
        <v>0</v>
      </c>
      <c r="AU25" s="623"/>
      <c r="AV25" s="623"/>
      <c r="AW25" s="623"/>
      <c r="AX25" s="623"/>
      <c r="AY25" s="4212">
        <f t="shared" si="46"/>
        <v>0</v>
      </c>
      <c r="AZ25" s="623"/>
      <c r="BA25" s="623"/>
      <c r="BB25" s="623"/>
      <c r="BC25" s="623"/>
      <c r="BD25" s="623"/>
      <c r="BE25" s="4212">
        <f t="shared" si="47"/>
        <v>0</v>
      </c>
      <c r="BF25" s="623"/>
      <c r="BG25" s="623"/>
      <c r="BH25" s="623"/>
      <c r="BI25" s="623"/>
      <c r="BJ25" s="623"/>
      <c r="BK25" s="4212">
        <f t="shared" si="48"/>
        <v>0</v>
      </c>
      <c r="BL25" s="623"/>
      <c r="BM25" s="623"/>
      <c r="BN25" s="623"/>
      <c r="BO25" s="4212">
        <f t="shared" si="49"/>
        <v>0</v>
      </c>
      <c r="BP25" s="623"/>
      <c r="BQ25" s="623"/>
      <c r="BR25" s="623"/>
      <c r="BS25" s="623"/>
      <c r="BT25" s="4212">
        <f t="shared" si="50"/>
        <v>0</v>
      </c>
      <c r="BU25" s="623"/>
      <c r="BV25" s="623"/>
      <c r="BW25" s="623"/>
      <c r="BX25" s="623"/>
      <c r="BY25" s="623"/>
      <c r="BZ25" s="4212">
        <f t="shared" si="51"/>
        <v>0</v>
      </c>
      <c r="CA25" s="623"/>
      <c r="CB25" s="623"/>
      <c r="CC25" s="623"/>
      <c r="CD25" s="623"/>
      <c r="CE25" s="623"/>
      <c r="CF25" s="4212">
        <f t="shared" si="52"/>
        <v>0</v>
      </c>
      <c r="CG25" s="623"/>
      <c r="CH25" s="623"/>
      <c r="CI25" s="623"/>
      <c r="CJ25" s="4212">
        <f t="shared" si="53"/>
        <v>0</v>
      </c>
      <c r="CK25" s="623"/>
      <c r="CL25" s="623"/>
      <c r="CM25" s="623"/>
      <c r="CN25" s="623"/>
      <c r="CO25" s="4212">
        <f t="shared" si="54"/>
        <v>0</v>
      </c>
      <c r="CP25" s="623"/>
      <c r="CQ25" s="623"/>
      <c r="CR25" s="623"/>
      <c r="CS25" s="623"/>
      <c r="CT25" s="623"/>
      <c r="CU25" s="4212">
        <f t="shared" si="55"/>
        <v>0</v>
      </c>
      <c r="CV25" s="623"/>
      <c r="CW25" s="623"/>
      <c r="CX25" s="623"/>
      <c r="CY25" s="623"/>
      <c r="CZ25" s="623"/>
      <c r="DA25" s="4212">
        <f t="shared" si="56"/>
        <v>0</v>
      </c>
      <c r="DB25" s="623"/>
      <c r="DC25" s="623"/>
      <c r="DD25" s="623"/>
      <c r="DE25" s="4212">
        <f t="shared" si="57"/>
        <v>0</v>
      </c>
      <c r="DF25" s="623"/>
      <c r="DG25" s="623"/>
      <c r="DH25" s="623"/>
      <c r="DI25" s="623"/>
      <c r="DJ25" s="4212">
        <f t="shared" si="58"/>
        <v>0</v>
      </c>
      <c r="DK25" s="623"/>
      <c r="DL25" s="623"/>
      <c r="DM25" s="623"/>
      <c r="DN25" s="623"/>
      <c r="DO25" s="623"/>
      <c r="DP25" s="4212">
        <f t="shared" si="59"/>
        <v>0</v>
      </c>
      <c r="DQ25" s="623"/>
      <c r="DR25" s="623"/>
      <c r="DS25" s="623"/>
      <c r="DT25" s="623"/>
      <c r="DU25" s="623"/>
      <c r="DV25" s="4212">
        <f t="shared" si="60"/>
        <v>0</v>
      </c>
      <c r="DW25" s="623"/>
      <c r="DX25" s="623"/>
      <c r="DY25" s="623"/>
      <c r="DZ25" s="4212">
        <f t="shared" si="61"/>
        <v>0</v>
      </c>
      <c r="EA25" s="623"/>
      <c r="EB25" s="623"/>
      <c r="EC25" s="623"/>
      <c r="ED25" s="623"/>
      <c r="EE25" s="4212">
        <f t="shared" si="62"/>
        <v>0</v>
      </c>
      <c r="EF25" s="623"/>
      <c r="EG25" s="623"/>
      <c r="EH25" s="623"/>
      <c r="EI25" s="623"/>
      <c r="EJ25" s="623"/>
      <c r="EK25" s="4212">
        <f t="shared" si="63"/>
        <v>0</v>
      </c>
      <c r="EL25" s="623"/>
      <c r="EM25" s="623"/>
      <c r="EN25" s="623"/>
      <c r="EO25" s="623"/>
      <c r="EP25" s="623"/>
      <c r="EQ25" s="4212">
        <f t="shared" si="64"/>
        <v>0</v>
      </c>
      <c r="ER25" s="623"/>
      <c r="ES25" s="623"/>
      <c r="ET25" s="623"/>
      <c r="EU25" s="4212">
        <f t="shared" si="65"/>
        <v>0</v>
      </c>
      <c r="EV25" s="623"/>
      <c r="EW25" s="623"/>
      <c r="EX25" s="623"/>
      <c r="EY25" s="623"/>
      <c r="EZ25" s="4212">
        <f t="shared" si="66"/>
        <v>0</v>
      </c>
      <c r="FA25" s="623"/>
      <c r="FB25" s="623"/>
      <c r="FC25" s="623"/>
      <c r="FD25" s="623"/>
      <c r="FE25" s="623"/>
      <c r="FF25" s="4212">
        <f t="shared" si="67"/>
        <v>0</v>
      </c>
      <c r="FG25" s="623"/>
      <c r="FH25" s="623"/>
      <c r="FI25" s="623"/>
      <c r="FJ25" s="623"/>
      <c r="FK25" s="623"/>
      <c r="FL25" s="4212">
        <f t="shared" si="68"/>
        <v>0</v>
      </c>
      <c r="FM25" s="623"/>
      <c r="FN25" s="623"/>
      <c r="FO25" s="623"/>
      <c r="FP25" s="4213">
        <f t="shared" si="69"/>
        <v>0</v>
      </c>
      <c r="FQ25" s="3361"/>
      <c r="FR25" s="3485" t="s">
        <v>27807</v>
      </c>
      <c r="FS25" s="3361"/>
      <c r="FT25" s="3485" t="s">
        <v>27808</v>
      </c>
      <c r="FU25" s="3361"/>
      <c r="FV25" s="3361"/>
      <c r="FW25" s="3484" t="s">
        <v>27806</v>
      </c>
      <c r="FX25" s="3385" t="s">
        <v>47</v>
      </c>
      <c r="FY25" s="3385">
        <v>0</v>
      </c>
      <c r="FZ25" s="623" t="s">
        <v>27809</v>
      </c>
      <c r="GA25" s="623" t="s">
        <v>27810</v>
      </c>
      <c r="GB25" s="623" t="s">
        <v>27811</v>
      </c>
      <c r="GC25" s="623" t="s">
        <v>27812</v>
      </c>
      <c r="GD25" s="4212" t="s">
        <v>27813</v>
      </c>
      <c r="GE25" s="623" t="s">
        <v>27814</v>
      </c>
      <c r="GF25" s="623" t="s">
        <v>27815</v>
      </c>
      <c r="GG25" s="623" t="s">
        <v>27816</v>
      </c>
      <c r="GH25" s="623" t="s">
        <v>27817</v>
      </c>
      <c r="GI25" s="623" t="s">
        <v>27818</v>
      </c>
      <c r="GJ25" s="4212" t="s">
        <v>27819</v>
      </c>
      <c r="GK25" s="623" t="s">
        <v>27820</v>
      </c>
      <c r="GL25" s="623" t="s">
        <v>27821</v>
      </c>
      <c r="GM25" s="623" t="s">
        <v>27822</v>
      </c>
      <c r="GN25" s="623" t="s">
        <v>27823</v>
      </c>
      <c r="GO25" s="623" t="s">
        <v>27824</v>
      </c>
      <c r="GP25" s="4212" t="s">
        <v>27825</v>
      </c>
      <c r="GQ25" s="623" t="s">
        <v>27826</v>
      </c>
      <c r="GR25" s="623" t="s">
        <v>27827</v>
      </c>
      <c r="GS25" s="623" t="s">
        <v>27828</v>
      </c>
      <c r="GT25" s="4212" t="s">
        <v>27829</v>
      </c>
      <c r="GU25" s="623" t="s">
        <v>27809</v>
      </c>
      <c r="GV25" s="623" t="s">
        <v>27810</v>
      </c>
      <c r="GW25" s="623" t="s">
        <v>27811</v>
      </c>
      <c r="GX25" s="623" t="s">
        <v>27812</v>
      </c>
      <c r="GY25" s="4212" t="s">
        <v>27813</v>
      </c>
      <c r="GZ25" s="623" t="s">
        <v>27814</v>
      </c>
      <c r="HA25" s="623" t="s">
        <v>27815</v>
      </c>
      <c r="HB25" s="623" t="s">
        <v>27816</v>
      </c>
      <c r="HC25" s="623" t="s">
        <v>27817</v>
      </c>
      <c r="HD25" s="623" t="s">
        <v>27818</v>
      </c>
      <c r="HE25" s="4212" t="s">
        <v>27819</v>
      </c>
      <c r="HF25" s="623" t="s">
        <v>27820</v>
      </c>
      <c r="HG25" s="623" t="s">
        <v>27821</v>
      </c>
      <c r="HH25" s="623" t="s">
        <v>27822</v>
      </c>
      <c r="HI25" s="623" t="s">
        <v>27823</v>
      </c>
      <c r="HJ25" s="623" t="s">
        <v>27824</v>
      </c>
      <c r="HK25" s="4212" t="s">
        <v>27825</v>
      </c>
      <c r="HL25" s="623" t="s">
        <v>27826</v>
      </c>
      <c r="HM25" s="623" t="s">
        <v>27827</v>
      </c>
      <c r="HN25" s="623" t="s">
        <v>27828</v>
      </c>
      <c r="HO25" s="4212" t="s">
        <v>27829</v>
      </c>
      <c r="HP25" s="623" t="s">
        <v>27809</v>
      </c>
      <c r="HQ25" s="623" t="s">
        <v>27810</v>
      </c>
      <c r="HR25" s="623" t="s">
        <v>27811</v>
      </c>
      <c r="HS25" s="623" t="s">
        <v>27812</v>
      </c>
      <c r="HT25" s="4212" t="s">
        <v>27813</v>
      </c>
      <c r="HU25" s="623" t="s">
        <v>27814</v>
      </c>
      <c r="HV25" s="623" t="s">
        <v>27815</v>
      </c>
      <c r="HW25" s="623" t="s">
        <v>27816</v>
      </c>
      <c r="HX25" s="623" t="s">
        <v>27817</v>
      </c>
      <c r="HY25" s="623" t="s">
        <v>27818</v>
      </c>
      <c r="HZ25" s="4212" t="s">
        <v>27819</v>
      </c>
      <c r="IA25" s="623" t="s">
        <v>27820</v>
      </c>
      <c r="IB25" s="623" t="s">
        <v>27821</v>
      </c>
      <c r="IC25" s="623" t="s">
        <v>27822</v>
      </c>
      <c r="ID25" s="623" t="s">
        <v>27823</v>
      </c>
      <c r="IE25" s="623" t="s">
        <v>27824</v>
      </c>
      <c r="IF25" s="4212" t="s">
        <v>27825</v>
      </c>
      <c r="IG25" s="623" t="s">
        <v>27826</v>
      </c>
      <c r="IH25" s="623" t="s">
        <v>27827</v>
      </c>
      <c r="II25" s="623" t="s">
        <v>27828</v>
      </c>
      <c r="IJ25" s="4212" t="s">
        <v>27829</v>
      </c>
      <c r="IK25" s="623" t="s">
        <v>27809</v>
      </c>
      <c r="IL25" s="623" t="s">
        <v>27810</v>
      </c>
      <c r="IM25" s="623" t="s">
        <v>27811</v>
      </c>
      <c r="IN25" s="623" t="s">
        <v>27812</v>
      </c>
      <c r="IO25" s="4212" t="s">
        <v>27813</v>
      </c>
      <c r="IP25" s="623" t="s">
        <v>27814</v>
      </c>
      <c r="IQ25" s="623" t="s">
        <v>27815</v>
      </c>
      <c r="IR25" s="623" t="s">
        <v>27816</v>
      </c>
      <c r="IS25" s="623" t="s">
        <v>27817</v>
      </c>
      <c r="IT25" s="623" t="s">
        <v>27818</v>
      </c>
      <c r="IU25" s="4212" t="s">
        <v>27819</v>
      </c>
      <c r="IV25" s="623" t="s">
        <v>27820</v>
      </c>
      <c r="IW25" s="623" t="s">
        <v>27821</v>
      </c>
      <c r="IX25" s="623" t="s">
        <v>27822</v>
      </c>
      <c r="IY25" s="623" t="s">
        <v>27823</v>
      </c>
      <c r="IZ25" s="623" t="s">
        <v>27824</v>
      </c>
      <c r="JA25" s="4212" t="s">
        <v>27825</v>
      </c>
      <c r="JB25" s="623" t="s">
        <v>27826</v>
      </c>
      <c r="JC25" s="623" t="s">
        <v>27827</v>
      </c>
      <c r="JD25" s="623" t="s">
        <v>27828</v>
      </c>
      <c r="JE25" s="4212" t="s">
        <v>27829</v>
      </c>
      <c r="JF25" s="623" t="s">
        <v>27809</v>
      </c>
      <c r="JG25" s="623" t="s">
        <v>27810</v>
      </c>
      <c r="JH25" s="623" t="s">
        <v>27811</v>
      </c>
      <c r="JI25" s="623" t="s">
        <v>27812</v>
      </c>
      <c r="JJ25" s="4212" t="s">
        <v>27813</v>
      </c>
      <c r="JK25" s="623" t="s">
        <v>27814</v>
      </c>
      <c r="JL25" s="623" t="s">
        <v>27815</v>
      </c>
      <c r="JM25" s="623" t="s">
        <v>27816</v>
      </c>
      <c r="JN25" s="623" t="s">
        <v>27817</v>
      </c>
      <c r="JO25" s="623" t="s">
        <v>27818</v>
      </c>
      <c r="JP25" s="4212" t="s">
        <v>27819</v>
      </c>
      <c r="JQ25" s="623" t="s">
        <v>27820</v>
      </c>
      <c r="JR25" s="623" t="s">
        <v>27821</v>
      </c>
      <c r="JS25" s="623" t="s">
        <v>27822</v>
      </c>
      <c r="JT25" s="623" t="s">
        <v>27823</v>
      </c>
      <c r="JU25" s="623" t="s">
        <v>27824</v>
      </c>
      <c r="JV25" s="4212" t="s">
        <v>27825</v>
      </c>
      <c r="JW25" s="623" t="s">
        <v>27826</v>
      </c>
      <c r="JX25" s="623" t="s">
        <v>27827</v>
      </c>
      <c r="JY25" s="623" t="s">
        <v>27828</v>
      </c>
      <c r="JZ25" s="4212" t="s">
        <v>27829</v>
      </c>
      <c r="KA25" s="623" t="s">
        <v>27809</v>
      </c>
      <c r="KB25" s="623" t="s">
        <v>27810</v>
      </c>
      <c r="KC25" s="623" t="s">
        <v>27811</v>
      </c>
      <c r="KD25" s="623" t="s">
        <v>27812</v>
      </c>
      <c r="KE25" s="4212" t="s">
        <v>27813</v>
      </c>
      <c r="KF25" s="623" t="s">
        <v>27814</v>
      </c>
      <c r="KG25" s="623" t="s">
        <v>27815</v>
      </c>
      <c r="KH25" s="623" t="s">
        <v>27816</v>
      </c>
      <c r="KI25" s="623" t="s">
        <v>27817</v>
      </c>
      <c r="KJ25" s="623" t="s">
        <v>27818</v>
      </c>
      <c r="KK25" s="4212" t="s">
        <v>27819</v>
      </c>
      <c r="KL25" s="623" t="s">
        <v>27820</v>
      </c>
      <c r="KM25" s="623" t="s">
        <v>27821</v>
      </c>
      <c r="KN25" s="623" t="s">
        <v>27822</v>
      </c>
      <c r="KO25" s="623" t="s">
        <v>27823</v>
      </c>
      <c r="KP25" s="623" t="s">
        <v>27824</v>
      </c>
      <c r="KQ25" s="4212" t="s">
        <v>27825</v>
      </c>
      <c r="KR25" s="623" t="s">
        <v>27826</v>
      </c>
      <c r="KS25" s="623" t="s">
        <v>27827</v>
      </c>
      <c r="KT25" s="623" t="s">
        <v>27828</v>
      </c>
      <c r="KU25" s="4212" t="s">
        <v>27829</v>
      </c>
      <c r="KV25" s="623" t="s">
        <v>27809</v>
      </c>
      <c r="KW25" s="623" t="s">
        <v>27810</v>
      </c>
      <c r="KX25" s="623" t="s">
        <v>27811</v>
      </c>
      <c r="KY25" s="623" t="s">
        <v>27812</v>
      </c>
      <c r="KZ25" s="4212" t="s">
        <v>27813</v>
      </c>
      <c r="LA25" s="623" t="s">
        <v>27814</v>
      </c>
      <c r="LB25" s="623" t="s">
        <v>27815</v>
      </c>
      <c r="LC25" s="623" t="s">
        <v>27816</v>
      </c>
      <c r="LD25" s="623" t="s">
        <v>27817</v>
      </c>
      <c r="LE25" s="623" t="s">
        <v>27818</v>
      </c>
      <c r="LF25" s="4212" t="s">
        <v>27819</v>
      </c>
      <c r="LG25" s="623" t="s">
        <v>27820</v>
      </c>
      <c r="LH25" s="623" t="s">
        <v>27821</v>
      </c>
      <c r="LI25" s="623" t="s">
        <v>27822</v>
      </c>
      <c r="LJ25" s="623" t="s">
        <v>27823</v>
      </c>
      <c r="LK25" s="623" t="s">
        <v>27824</v>
      </c>
      <c r="LL25" s="4212" t="s">
        <v>27825</v>
      </c>
      <c r="LM25" s="623" t="s">
        <v>27826</v>
      </c>
      <c r="LN25" s="623" t="s">
        <v>27827</v>
      </c>
      <c r="LO25" s="623" t="s">
        <v>27828</v>
      </c>
      <c r="LP25" s="4212" t="s">
        <v>27829</v>
      </c>
      <c r="LQ25" s="623" t="s">
        <v>27809</v>
      </c>
      <c r="LR25" s="623" t="s">
        <v>27810</v>
      </c>
      <c r="LS25" s="623" t="s">
        <v>27811</v>
      </c>
      <c r="LT25" s="623" t="s">
        <v>27812</v>
      </c>
      <c r="LU25" s="4212" t="s">
        <v>27813</v>
      </c>
      <c r="LV25" s="623" t="s">
        <v>27814</v>
      </c>
      <c r="LW25" s="623" t="s">
        <v>27815</v>
      </c>
      <c r="LX25" s="623" t="s">
        <v>27816</v>
      </c>
      <c r="LY25" s="623" t="s">
        <v>27817</v>
      </c>
      <c r="LZ25" s="623" t="s">
        <v>27818</v>
      </c>
      <c r="MA25" s="4212" t="s">
        <v>27819</v>
      </c>
      <c r="MB25" s="623" t="s">
        <v>27820</v>
      </c>
      <c r="MC25" s="623" t="s">
        <v>27821</v>
      </c>
      <c r="MD25" s="623" t="s">
        <v>27822</v>
      </c>
      <c r="ME25" s="623" t="s">
        <v>27823</v>
      </c>
      <c r="MF25" s="623" t="s">
        <v>27824</v>
      </c>
      <c r="MG25" s="4212" t="s">
        <v>27825</v>
      </c>
      <c r="MH25" s="623" t="s">
        <v>27826</v>
      </c>
      <c r="MI25" s="623" t="s">
        <v>27827</v>
      </c>
      <c r="MJ25" s="623" t="s">
        <v>27828</v>
      </c>
      <c r="MK25" s="4213" t="s">
        <v>27829</v>
      </c>
      <c r="ML25" s="3361"/>
      <c r="MM25" s="3485" t="s">
        <v>27807</v>
      </c>
      <c r="MN25" s="3361"/>
      <c r="MO25" s="3485" t="s">
        <v>27808</v>
      </c>
      <c r="MP25" s="3361"/>
    </row>
    <row r="26" spans="1:354" s="2397" customFormat="1" ht="20.25" customHeight="1" thickBot="1">
      <c r="A26" s="3361"/>
      <c r="B26" s="3486" t="s">
        <v>27830</v>
      </c>
      <c r="C26" s="3487" t="s">
        <v>47</v>
      </c>
      <c r="D26" s="3487">
        <v>0</v>
      </c>
      <c r="E26" s="4214">
        <f t="shared" ref="E26:AJ26" si="70">SUM(E20:E25)</f>
        <v>0</v>
      </c>
      <c r="F26" s="4214">
        <f t="shared" si="70"/>
        <v>0</v>
      </c>
      <c r="G26" s="4214">
        <f t="shared" si="70"/>
        <v>0</v>
      </c>
      <c r="H26" s="4214">
        <f t="shared" si="70"/>
        <v>0</v>
      </c>
      <c r="I26" s="4214">
        <f t="shared" si="70"/>
        <v>0</v>
      </c>
      <c r="J26" s="4214">
        <f t="shared" si="70"/>
        <v>0</v>
      </c>
      <c r="K26" s="4214">
        <f t="shared" si="70"/>
        <v>0</v>
      </c>
      <c r="L26" s="4214">
        <f t="shared" si="70"/>
        <v>0</v>
      </c>
      <c r="M26" s="4214">
        <f t="shared" si="70"/>
        <v>0</v>
      </c>
      <c r="N26" s="4214">
        <f t="shared" si="70"/>
        <v>0</v>
      </c>
      <c r="O26" s="4214">
        <f t="shared" si="70"/>
        <v>0</v>
      </c>
      <c r="P26" s="4214">
        <f t="shared" si="70"/>
        <v>0</v>
      </c>
      <c r="Q26" s="4214">
        <f t="shared" si="70"/>
        <v>0</v>
      </c>
      <c r="R26" s="4214">
        <f t="shared" si="70"/>
        <v>0</v>
      </c>
      <c r="S26" s="4214">
        <f t="shared" si="70"/>
        <v>0</v>
      </c>
      <c r="T26" s="4214">
        <f t="shared" si="70"/>
        <v>0</v>
      </c>
      <c r="U26" s="4214">
        <f t="shared" si="70"/>
        <v>0</v>
      </c>
      <c r="V26" s="4214">
        <f t="shared" si="70"/>
        <v>0</v>
      </c>
      <c r="W26" s="4214">
        <f t="shared" si="70"/>
        <v>0</v>
      </c>
      <c r="X26" s="4214">
        <f t="shared" si="70"/>
        <v>0</v>
      </c>
      <c r="Y26" s="4214">
        <f t="shared" si="70"/>
        <v>0</v>
      </c>
      <c r="Z26" s="4214">
        <f t="shared" si="70"/>
        <v>0</v>
      </c>
      <c r="AA26" s="4214">
        <f t="shared" si="70"/>
        <v>0</v>
      </c>
      <c r="AB26" s="4214">
        <f t="shared" si="70"/>
        <v>0</v>
      </c>
      <c r="AC26" s="4214">
        <f t="shared" si="70"/>
        <v>0</v>
      </c>
      <c r="AD26" s="4214">
        <f t="shared" si="70"/>
        <v>0</v>
      </c>
      <c r="AE26" s="4214">
        <f t="shared" si="70"/>
        <v>0</v>
      </c>
      <c r="AF26" s="4214">
        <f t="shared" si="70"/>
        <v>0</v>
      </c>
      <c r="AG26" s="4214">
        <f t="shared" si="70"/>
        <v>0</v>
      </c>
      <c r="AH26" s="4214">
        <f t="shared" si="70"/>
        <v>0</v>
      </c>
      <c r="AI26" s="4214">
        <f t="shared" si="70"/>
        <v>0</v>
      </c>
      <c r="AJ26" s="4214">
        <f t="shared" si="70"/>
        <v>0</v>
      </c>
      <c r="AK26" s="4214">
        <f t="shared" ref="AK26:BP26" si="71">SUM(AK20:AK25)</f>
        <v>0</v>
      </c>
      <c r="AL26" s="4214">
        <f t="shared" si="71"/>
        <v>0</v>
      </c>
      <c r="AM26" s="4214">
        <f t="shared" si="71"/>
        <v>0</v>
      </c>
      <c r="AN26" s="4214">
        <f t="shared" si="71"/>
        <v>0</v>
      </c>
      <c r="AO26" s="4214">
        <f t="shared" si="71"/>
        <v>0</v>
      </c>
      <c r="AP26" s="4214">
        <f t="shared" si="71"/>
        <v>0</v>
      </c>
      <c r="AQ26" s="4214">
        <f t="shared" si="71"/>
        <v>0</v>
      </c>
      <c r="AR26" s="4214">
        <f t="shared" si="71"/>
        <v>0</v>
      </c>
      <c r="AS26" s="4214">
        <f t="shared" si="71"/>
        <v>0</v>
      </c>
      <c r="AT26" s="4214">
        <f t="shared" si="71"/>
        <v>0</v>
      </c>
      <c r="AU26" s="4214">
        <f t="shared" si="71"/>
        <v>0</v>
      </c>
      <c r="AV26" s="4214">
        <f t="shared" si="71"/>
        <v>0</v>
      </c>
      <c r="AW26" s="4214">
        <f t="shared" si="71"/>
        <v>0</v>
      </c>
      <c r="AX26" s="4214">
        <f t="shared" si="71"/>
        <v>0</v>
      </c>
      <c r="AY26" s="4214">
        <f t="shared" si="71"/>
        <v>0</v>
      </c>
      <c r="AZ26" s="4214">
        <f t="shared" si="71"/>
        <v>0</v>
      </c>
      <c r="BA26" s="4214">
        <f t="shared" si="71"/>
        <v>0</v>
      </c>
      <c r="BB26" s="4214">
        <f t="shared" si="71"/>
        <v>0</v>
      </c>
      <c r="BC26" s="4214">
        <f t="shared" si="71"/>
        <v>0</v>
      </c>
      <c r="BD26" s="4214">
        <f t="shared" si="71"/>
        <v>0</v>
      </c>
      <c r="BE26" s="4214">
        <f t="shared" si="71"/>
        <v>0</v>
      </c>
      <c r="BF26" s="4214">
        <f t="shared" si="71"/>
        <v>0</v>
      </c>
      <c r="BG26" s="4214">
        <f t="shared" si="71"/>
        <v>0</v>
      </c>
      <c r="BH26" s="4214">
        <f t="shared" si="71"/>
        <v>0</v>
      </c>
      <c r="BI26" s="4214">
        <f t="shared" si="71"/>
        <v>0</v>
      </c>
      <c r="BJ26" s="4214">
        <f t="shared" si="71"/>
        <v>0</v>
      </c>
      <c r="BK26" s="4214">
        <f t="shared" si="71"/>
        <v>0</v>
      </c>
      <c r="BL26" s="4214">
        <f t="shared" si="71"/>
        <v>0</v>
      </c>
      <c r="BM26" s="4214">
        <f t="shared" si="71"/>
        <v>0</v>
      </c>
      <c r="BN26" s="4214">
        <f t="shared" si="71"/>
        <v>0</v>
      </c>
      <c r="BO26" s="4214">
        <f t="shared" si="71"/>
        <v>0</v>
      </c>
      <c r="BP26" s="4214">
        <f t="shared" si="71"/>
        <v>0</v>
      </c>
      <c r="BQ26" s="4214">
        <f t="shared" ref="BQ26:CV26" si="72">SUM(BQ20:BQ25)</f>
        <v>0</v>
      </c>
      <c r="BR26" s="4214">
        <f t="shared" si="72"/>
        <v>0</v>
      </c>
      <c r="BS26" s="4214">
        <f t="shared" si="72"/>
        <v>0</v>
      </c>
      <c r="BT26" s="4214">
        <f t="shared" si="72"/>
        <v>0</v>
      </c>
      <c r="BU26" s="4214">
        <f t="shared" si="72"/>
        <v>0</v>
      </c>
      <c r="BV26" s="4214">
        <f t="shared" si="72"/>
        <v>0</v>
      </c>
      <c r="BW26" s="4214">
        <f t="shared" si="72"/>
        <v>0</v>
      </c>
      <c r="BX26" s="4214">
        <f t="shared" si="72"/>
        <v>0</v>
      </c>
      <c r="BY26" s="4214">
        <f t="shared" si="72"/>
        <v>0</v>
      </c>
      <c r="BZ26" s="4214">
        <f t="shared" si="72"/>
        <v>0</v>
      </c>
      <c r="CA26" s="4214">
        <f t="shared" si="72"/>
        <v>0</v>
      </c>
      <c r="CB26" s="4214">
        <f t="shared" si="72"/>
        <v>0</v>
      </c>
      <c r="CC26" s="4214">
        <f t="shared" si="72"/>
        <v>0</v>
      </c>
      <c r="CD26" s="4214">
        <f t="shared" si="72"/>
        <v>0</v>
      </c>
      <c r="CE26" s="4214">
        <f t="shared" si="72"/>
        <v>0</v>
      </c>
      <c r="CF26" s="4214">
        <f t="shared" si="72"/>
        <v>0</v>
      </c>
      <c r="CG26" s="4214">
        <f t="shared" si="72"/>
        <v>0</v>
      </c>
      <c r="CH26" s="4214">
        <f t="shared" si="72"/>
        <v>0</v>
      </c>
      <c r="CI26" s="4214">
        <f t="shared" si="72"/>
        <v>0</v>
      </c>
      <c r="CJ26" s="4214">
        <f t="shared" si="72"/>
        <v>0</v>
      </c>
      <c r="CK26" s="4214">
        <f t="shared" si="72"/>
        <v>0</v>
      </c>
      <c r="CL26" s="4214">
        <f t="shared" si="72"/>
        <v>0</v>
      </c>
      <c r="CM26" s="4214">
        <f t="shared" si="72"/>
        <v>0</v>
      </c>
      <c r="CN26" s="4214">
        <f t="shared" si="72"/>
        <v>0</v>
      </c>
      <c r="CO26" s="4214">
        <f t="shared" si="72"/>
        <v>0</v>
      </c>
      <c r="CP26" s="4214">
        <f t="shared" si="72"/>
        <v>0</v>
      </c>
      <c r="CQ26" s="4214">
        <f t="shared" si="72"/>
        <v>0</v>
      </c>
      <c r="CR26" s="4214">
        <f t="shared" si="72"/>
        <v>0</v>
      </c>
      <c r="CS26" s="4214">
        <f t="shared" si="72"/>
        <v>0</v>
      </c>
      <c r="CT26" s="4214">
        <f t="shared" si="72"/>
        <v>0</v>
      </c>
      <c r="CU26" s="4214">
        <f t="shared" si="72"/>
        <v>0</v>
      </c>
      <c r="CV26" s="4214">
        <f t="shared" si="72"/>
        <v>0</v>
      </c>
      <c r="CW26" s="4214">
        <f t="shared" ref="CW26:EB26" si="73">SUM(CW20:CW25)</f>
        <v>0</v>
      </c>
      <c r="CX26" s="4214">
        <f t="shared" si="73"/>
        <v>0</v>
      </c>
      <c r="CY26" s="4214">
        <f t="shared" si="73"/>
        <v>0</v>
      </c>
      <c r="CZ26" s="4214">
        <f t="shared" si="73"/>
        <v>0</v>
      </c>
      <c r="DA26" s="4214">
        <f t="shared" si="73"/>
        <v>0</v>
      </c>
      <c r="DB26" s="4214">
        <f t="shared" si="73"/>
        <v>0</v>
      </c>
      <c r="DC26" s="4214">
        <f t="shared" si="73"/>
        <v>0</v>
      </c>
      <c r="DD26" s="4214">
        <f t="shared" si="73"/>
        <v>0</v>
      </c>
      <c r="DE26" s="4214">
        <f t="shared" si="73"/>
        <v>0</v>
      </c>
      <c r="DF26" s="4214">
        <f t="shared" si="73"/>
        <v>0</v>
      </c>
      <c r="DG26" s="4214">
        <f t="shared" si="73"/>
        <v>0</v>
      </c>
      <c r="DH26" s="4214">
        <f t="shared" si="73"/>
        <v>0</v>
      </c>
      <c r="DI26" s="4214">
        <f t="shared" si="73"/>
        <v>0</v>
      </c>
      <c r="DJ26" s="4214">
        <f t="shared" si="73"/>
        <v>0</v>
      </c>
      <c r="DK26" s="4214">
        <f t="shared" si="73"/>
        <v>0</v>
      </c>
      <c r="DL26" s="4214">
        <f t="shared" si="73"/>
        <v>0</v>
      </c>
      <c r="DM26" s="4214">
        <f t="shared" si="73"/>
        <v>0</v>
      </c>
      <c r="DN26" s="4214">
        <f t="shared" si="73"/>
        <v>0</v>
      </c>
      <c r="DO26" s="4214">
        <f t="shared" si="73"/>
        <v>0</v>
      </c>
      <c r="DP26" s="4214">
        <f t="shared" si="73"/>
        <v>0</v>
      </c>
      <c r="DQ26" s="4214">
        <f t="shared" si="73"/>
        <v>0</v>
      </c>
      <c r="DR26" s="4214">
        <f t="shared" si="73"/>
        <v>0</v>
      </c>
      <c r="DS26" s="4214">
        <f t="shared" si="73"/>
        <v>0</v>
      </c>
      <c r="DT26" s="4214">
        <f t="shared" si="73"/>
        <v>0</v>
      </c>
      <c r="DU26" s="4214">
        <f t="shared" si="73"/>
        <v>0</v>
      </c>
      <c r="DV26" s="4214">
        <f t="shared" si="73"/>
        <v>0</v>
      </c>
      <c r="DW26" s="4214">
        <f t="shared" si="73"/>
        <v>0</v>
      </c>
      <c r="DX26" s="4214">
        <f t="shared" si="73"/>
        <v>0</v>
      </c>
      <c r="DY26" s="4214">
        <f t="shared" si="73"/>
        <v>0</v>
      </c>
      <c r="DZ26" s="4214">
        <f t="shared" si="73"/>
        <v>0</v>
      </c>
      <c r="EA26" s="4214">
        <f t="shared" si="73"/>
        <v>0</v>
      </c>
      <c r="EB26" s="4214">
        <f t="shared" si="73"/>
        <v>0</v>
      </c>
      <c r="EC26" s="4214">
        <f t="shared" ref="EC26:FH26" si="74">SUM(EC20:EC25)</f>
        <v>0</v>
      </c>
      <c r="ED26" s="4214">
        <f t="shared" si="74"/>
        <v>0</v>
      </c>
      <c r="EE26" s="4214">
        <f t="shared" si="74"/>
        <v>0</v>
      </c>
      <c r="EF26" s="4214">
        <f t="shared" si="74"/>
        <v>0</v>
      </c>
      <c r="EG26" s="4214">
        <f t="shared" si="74"/>
        <v>0</v>
      </c>
      <c r="EH26" s="4214">
        <f t="shared" si="74"/>
        <v>0</v>
      </c>
      <c r="EI26" s="4214">
        <f t="shared" si="74"/>
        <v>0</v>
      </c>
      <c r="EJ26" s="4214">
        <f t="shared" si="74"/>
        <v>0</v>
      </c>
      <c r="EK26" s="4214">
        <f t="shared" si="74"/>
        <v>0</v>
      </c>
      <c r="EL26" s="4214">
        <f t="shared" si="74"/>
        <v>0</v>
      </c>
      <c r="EM26" s="4214">
        <f t="shared" si="74"/>
        <v>0</v>
      </c>
      <c r="EN26" s="4214">
        <f t="shared" si="74"/>
        <v>0</v>
      </c>
      <c r="EO26" s="4214">
        <f t="shared" si="74"/>
        <v>0</v>
      </c>
      <c r="EP26" s="4214">
        <f t="shared" si="74"/>
        <v>0</v>
      </c>
      <c r="EQ26" s="4214">
        <f t="shared" si="74"/>
        <v>0</v>
      </c>
      <c r="ER26" s="4214">
        <f t="shared" si="74"/>
        <v>0</v>
      </c>
      <c r="ES26" s="4214">
        <f t="shared" si="74"/>
        <v>0</v>
      </c>
      <c r="ET26" s="4214">
        <f t="shared" si="74"/>
        <v>0</v>
      </c>
      <c r="EU26" s="4214">
        <f t="shared" si="74"/>
        <v>0</v>
      </c>
      <c r="EV26" s="4214">
        <f t="shared" si="74"/>
        <v>0</v>
      </c>
      <c r="EW26" s="4214">
        <f t="shared" si="74"/>
        <v>0</v>
      </c>
      <c r="EX26" s="4214">
        <f t="shared" si="74"/>
        <v>0</v>
      </c>
      <c r="EY26" s="4214">
        <f t="shared" si="74"/>
        <v>0</v>
      </c>
      <c r="EZ26" s="4214">
        <f t="shared" si="74"/>
        <v>0</v>
      </c>
      <c r="FA26" s="4214">
        <f t="shared" si="74"/>
        <v>0</v>
      </c>
      <c r="FB26" s="4214">
        <f t="shared" si="74"/>
        <v>0</v>
      </c>
      <c r="FC26" s="4214">
        <f t="shared" si="74"/>
        <v>0</v>
      </c>
      <c r="FD26" s="4214">
        <f t="shared" si="74"/>
        <v>0</v>
      </c>
      <c r="FE26" s="4214">
        <f t="shared" si="74"/>
        <v>0</v>
      </c>
      <c r="FF26" s="4214">
        <f t="shared" si="74"/>
        <v>0</v>
      </c>
      <c r="FG26" s="4214">
        <f t="shared" si="74"/>
        <v>0</v>
      </c>
      <c r="FH26" s="4214">
        <f t="shared" si="74"/>
        <v>0</v>
      </c>
      <c r="FI26" s="4214">
        <f t="shared" ref="FI26:FP26" si="75">SUM(FI20:FI25)</f>
        <v>0</v>
      </c>
      <c r="FJ26" s="4214">
        <f t="shared" si="75"/>
        <v>0</v>
      </c>
      <c r="FK26" s="4214">
        <f t="shared" si="75"/>
        <v>0</v>
      </c>
      <c r="FL26" s="4214">
        <f t="shared" si="75"/>
        <v>0</v>
      </c>
      <c r="FM26" s="4214">
        <f t="shared" si="75"/>
        <v>0</v>
      </c>
      <c r="FN26" s="4214">
        <f t="shared" si="75"/>
        <v>0</v>
      </c>
      <c r="FO26" s="4214">
        <f t="shared" si="75"/>
        <v>0</v>
      </c>
      <c r="FP26" s="4215">
        <f t="shared" si="75"/>
        <v>0</v>
      </c>
      <c r="FQ26" s="3361"/>
      <c r="FR26" s="3489" t="s">
        <v>27831</v>
      </c>
      <c r="FS26" s="3361"/>
      <c r="FT26" s="3489" t="s">
        <v>27832</v>
      </c>
      <c r="FU26" s="3361"/>
      <c r="FV26" s="3361"/>
      <c r="FW26" s="3486" t="s">
        <v>27830</v>
      </c>
      <c r="FX26" s="3487" t="s">
        <v>47</v>
      </c>
      <c r="FY26" s="3487">
        <v>0</v>
      </c>
      <c r="FZ26" s="4214" t="s">
        <v>27833</v>
      </c>
      <c r="GA26" s="4214" t="s">
        <v>27834</v>
      </c>
      <c r="GB26" s="4214" t="s">
        <v>27835</v>
      </c>
      <c r="GC26" s="4214" t="s">
        <v>27836</v>
      </c>
      <c r="GD26" s="4214" t="s">
        <v>27837</v>
      </c>
      <c r="GE26" s="4214" t="s">
        <v>27838</v>
      </c>
      <c r="GF26" s="4214" t="s">
        <v>27839</v>
      </c>
      <c r="GG26" s="4214" t="s">
        <v>27840</v>
      </c>
      <c r="GH26" s="4214" t="s">
        <v>27841</v>
      </c>
      <c r="GI26" s="4214" t="s">
        <v>27842</v>
      </c>
      <c r="GJ26" s="4214" t="s">
        <v>27843</v>
      </c>
      <c r="GK26" s="4214" t="s">
        <v>27844</v>
      </c>
      <c r="GL26" s="4214" t="s">
        <v>27845</v>
      </c>
      <c r="GM26" s="4214" t="s">
        <v>27846</v>
      </c>
      <c r="GN26" s="4214" t="s">
        <v>27847</v>
      </c>
      <c r="GO26" s="4214" t="s">
        <v>27848</v>
      </c>
      <c r="GP26" s="4214" t="s">
        <v>27849</v>
      </c>
      <c r="GQ26" s="4214" t="s">
        <v>27850</v>
      </c>
      <c r="GR26" s="4214" t="s">
        <v>27851</v>
      </c>
      <c r="GS26" s="4214" t="s">
        <v>27852</v>
      </c>
      <c r="GT26" s="4214" t="s">
        <v>27853</v>
      </c>
      <c r="GU26" s="4214" t="s">
        <v>27833</v>
      </c>
      <c r="GV26" s="4214" t="s">
        <v>27834</v>
      </c>
      <c r="GW26" s="4214" t="s">
        <v>27835</v>
      </c>
      <c r="GX26" s="4214" t="s">
        <v>27836</v>
      </c>
      <c r="GY26" s="4214" t="s">
        <v>27837</v>
      </c>
      <c r="GZ26" s="4214" t="s">
        <v>27838</v>
      </c>
      <c r="HA26" s="4214" t="s">
        <v>27839</v>
      </c>
      <c r="HB26" s="4214" t="s">
        <v>27840</v>
      </c>
      <c r="HC26" s="4214" t="s">
        <v>27841</v>
      </c>
      <c r="HD26" s="4214" t="s">
        <v>27842</v>
      </c>
      <c r="HE26" s="4214" t="s">
        <v>27843</v>
      </c>
      <c r="HF26" s="4214" t="s">
        <v>27844</v>
      </c>
      <c r="HG26" s="4214" t="s">
        <v>27845</v>
      </c>
      <c r="HH26" s="4214" t="s">
        <v>27846</v>
      </c>
      <c r="HI26" s="4214" t="s">
        <v>27847</v>
      </c>
      <c r="HJ26" s="4214" t="s">
        <v>27848</v>
      </c>
      <c r="HK26" s="4214" t="s">
        <v>27849</v>
      </c>
      <c r="HL26" s="4214" t="s">
        <v>27850</v>
      </c>
      <c r="HM26" s="4214" t="s">
        <v>27851</v>
      </c>
      <c r="HN26" s="4214" t="s">
        <v>27852</v>
      </c>
      <c r="HO26" s="4214" t="s">
        <v>27853</v>
      </c>
      <c r="HP26" s="4214" t="s">
        <v>27833</v>
      </c>
      <c r="HQ26" s="4214" t="s">
        <v>27834</v>
      </c>
      <c r="HR26" s="4214" t="s">
        <v>27835</v>
      </c>
      <c r="HS26" s="4214" t="s">
        <v>27836</v>
      </c>
      <c r="HT26" s="4214" t="s">
        <v>27837</v>
      </c>
      <c r="HU26" s="4214" t="s">
        <v>27838</v>
      </c>
      <c r="HV26" s="4214" t="s">
        <v>27839</v>
      </c>
      <c r="HW26" s="4214" t="s">
        <v>27840</v>
      </c>
      <c r="HX26" s="4214" t="s">
        <v>27841</v>
      </c>
      <c r="HY26" s="4214" t="s">
        <v>27842</v>
      </c>
      <c r="HZ26" s="4214" t="s">
        <v>27843</v>
      </c>
      <c r="IA26" s="4214" t="s">
        <v>27844</v>
      </c>
      <c r="IB26" s="4214" t="s">
        <v>27845</v>
      </c>
      <c r="IC26" s="4214" t="s">
        <v>27846</v>
      </c>
      <c r="ID26" s="4214" t="s">
        <v>27847</v>
      </c>
      <c r="IE26" s="4214" t="s">
        <v>27848</v>
      </c>
      <c r="IF26" s="4214" t="s">
        <v>27849</v>
      </c>
      <c r="IG26" s="4214" t="s">
        <v>27850</v>
      </c>
      <c r="IH26" s="4214" t="s">
        <v>27851</v>
      </c>
      <c r="II26" s="4214" t="s">
        <v>27852</v>
      </c>
      <c r="IJ26" s="4214" t="s">
        <v>27853</v>
      </c>
      <c r="IK26" s="4214" t="s">
        <v>27833</v>
      </c>
      <c r="IL26" s="4214" t="s">
        <v>27834</v>
      </c>
      <c r="IM26" s="4214" t="s">
        <v>27835</v>
      </c>
      <c r="IN26" s="4214" t="s">
        <v>27836</v>
      </c>
      <c r="IO26" s="4214" t="s">
        <v>27837</v>
      </c>
      <c r="IP26" s="4214" t="s">
        <v>27838</v>
      </c>
      <c r="IQ26" s="4214" t="s">
        <v>27839</v>
      </c>
      <c r="IR26" s="4214" t="s">
        <v>27840</v>
      </c>
      <c r="IS26" s="4214" t="s">
        <v>27841</v>
      </c>
      <c r="IT26" s="4214" t="s">
        <v>27842</v>
      </c>
      <c r="IU26" s="4214" t="s">
        <v>27843</v>
      </c>
      <c r="IV26" s="4214" t="s">
        <v>27844</v>
      </c>
      <c r="IW26" s="4214" t="s">
        <v>27845</v>
      </c>
      <c r="IX26" s="4214" t="s">
        <v>27846</v>
      </c>
      <c r="IY26" s="4214" t="s">
        <v>27847</v>
      </c>
      <c r="IZ26" s="4214" t="s">
        <v>27848</v>
      </c>
      <c r="JA26" s="4214" t="s">
        <v>27849</v>
      </c>
      <c r="JB26" s="4214" t="s">
        <v>27850</v>
      </c>
      <c r="JC26" s="4214" t="s">
        <v>27851</v>
      </c>
      <c r="JD26" s="4214" t="s">
        <v>27852</v>
      </c>
      <c r="JE26" s="4214" t="s">
        <v>27853</v>
      </c>
      <c r="JF26" s="4214" t="s">
        <v>27833</v>
      </c>
      <c r="JG26" s="4214" t="s">
        <v>27834</v>
      </c>
      <c r="JH26" s="4214" t="s">
        <v>27835</v>
      </c>
      <c r="JI26" s="4214" t="s">
        <v>27836</v>
      </c>
      <c r="JJ26" s="4214" t="s">
        <v>27837</v>
      </c>
      <c r="JK26" s="4214" t="s">
        <v>27838</v>
      </c>
      <c r="JL26" s="4214" t="s">
        <v>27839</v>
      </c>
      <c r="JM26" s="4214" t="s">
        <v>27840</v>
      </c>
      <c r="JN26" s="4214" t="s">
        <v>27841</v>
      </c>
      <c r="JO26" s="4214" t="s">
        <v>27842</v>
      </c>
      <c r="JP26" s="4214" t="s">
        <v>27843</v>
      </c>
      <c r="JQ26" s="4214" t="s">
        <v>27844</v>
      </c>
      <c r="JR26" s="4214" t="s">
        <v>27845</v>
      </c>
      <c r="JS26" s="4214" t="s">
        <v>27846</v>
      </c>
      <c r="JT26" s="4214" t="s">
        <v>27847</v>
      </c>
      <c r="JU26" s="4214" t="s">
        <v>27848</v>
      </c>
      <c r="JV26" s="4214" t="s">
        <v>27849</v>
      </c>
      <c r="JW26" s="4214" t="s">
        <v>27850</v>
      </c>
      <c r="JX26" s="4214" t="s">
        <v>27851</v>
      </c>
      <c r="JY26" s="4214" t="s">
        <v>27852</v>
      </c>
      <c r="JZ26" s="4214" t="s">
        <v>27853</v>
      </c>
      <c r="KA26" s="4214" t="s">
        <v>27833</v>
      </c>
      <c r="KB26" s="4214" t="s">
        <v>27834</v>
      </c>
      <c r="KC26" s="4214" t="s">
        <v>27835</v>
      </c>
      <c r="KD26" s="4214" t="s">
        <v>27836</v>
      </c>
      <c r="KE26" s="4214" t="s">
        <v>27837</v>
      </c>
      <c r="KF26" s="4214" t="s">
        <v>27838</v>
      </c>
      <c r="KG26" s="4214" t="s">
        <v>27839</v>
      </c>
      <c r="KH26" s="4214" t="s">
        <v>27840</v>
      </c>
      <c r="KI26" s="4214" t="s">
        <v>27841</v>
      </c>
      <c r="KJ26" s="4214" t="s">
        <v>27842</v>
      </c>
      <c r="KK26" s="4214" t="s">
        <v>27843</v>
      </c>
      <c r="KL26" s="4214" t="s">
        <v>27844</v>
      </c>
      <c r="KM26" s="4214" t="s">
        <v>27845</v>
      </c>
      <c r="KN26" s="4214" t="s">
        <v>27846</v>
      </c>
      <c r="KO26" s="4214" t="s">
        <v>27847</v>
      </c>
      <c r="KP26" s="4214" t="s">
        <v>27848</v>
      </c>
      <c r="KQ26" s="4214" t="s">
        <v>27849</v>
      </c>
      <c r="KR26" s="4214" t="s">
        <v>27850</v>
      </c>
      <c r="KS26" s="4214" t="s">
        <v>27851</v>
      </c>
      <c r="KT26" s="4214" t="s">
        <v>27852</v>
      </c>
      <c r="KU26" s="4214" t="s">
        <v>27853</v>
      </c>
      <c r="KV26" s="4214" t="s">
        <v>27833</v>
      </c>
      <c r="KW26" s="4214" t="s">
        <v>27834</v>
      </c>
      <c r="KX26" s="4214" t="s">
        <v>27835</v>
      </c>
      <c r="KY26" s="4214" t="s">
        <v>27836</v>
      </c>
      <c r="KZ26" s="4214" t="s">
        <v>27837</v>
      </c>
      <c r="LA26" s="4214" t="s">
        <v>27838</v>
      </c>
      <c r="LB26" s="4214" t="s">
        <v>27839</v>
      </c>
      <c r="LC26" s="4214" t="s">
        <v>27840</v>
      </c>
      <c r="LD26" s="4214" t="s">
        <v>27841</v>
      </c>
      <c r="LE26" s="4214" t="s">
        <v>27842</v>
      </c>
      <c r="LF26" s="4214" t="s">
        <v>27843</v>
      </c>
      <c r="LG26" s="4214" t="s">
        <v>27844</v>
      </c>
      <c r="LH26" s="4214" t="s">
        <v>27845</v>
      </c>
      <c r="LI26" s="4214" t="s">
        <v>27846</v>
      </c>
      <c r="LJ26" s="4214" t="s">
        <v>27847</v>
      </c>
      <c r="LK26" s="4214" t="s">
        <v>27848</v>
      </c>
      <c r="LL26" s="4214" t="s">
        <v>27849</v>
      </c>
      <c r="LM26" s="4214" t="s">
        <v>27850</v>
      </c>
      <c r="LN26" s="4214" t="s">
        <v>27851</v>
      </c>
      <c r="LO26" s="4214" t="s">
        <v>27852</v>
      </c>
      <c r="LP26" s="4214" t="s">
        <v>27853</v>
      </c>
      <c r="LQ26" s="4214" t="s">
        <v>27833</v>
      </c>
      <c r="LR26" s="4214" t="s">
        <v>27834</v>
      </c>
      <c r="LS26" s="4214" t="s">
        <v>27835</v>
      </c>
      <c r="LT26" s="4214" t="s">
        <v>27836</v>
      </c>
      <c r="LU26" s="4214" t="s">
        <v>27837</v>
      </c>
      <c r="LV26" s="4214" t="s">
        <v>27838</v>
      </c>
      <c r="LW26" s="4214" t="s">
        <v>27839</v>
      </c>
      <c r="LX26" s="4214" t="s">
        <v>27840</v>
      </c>
      <c r="LY26" s="4214" t="s">
        <v>27841</v>
      </c>
      <c r="LZ26" s="4214" t="s">
        <v>27842</v>
      </c>
      <c r="MA26" s="4214" t="s">
        <v>27843</v>
      </c>
      <c r="MB26" s="4214" t="s">
        <v>27844</v>
      </c>
      <c r="MC26" s="4214" t="s">
        <v>27845</v>
      </c>
      <c r="MD26" s="4214" t="s">
        <v>27846</v>
      </c>
      <c r="ME26" s="4214" t="s">
        <v>27847</v>
      </c>
      <c r="MF26" s="4214" t="s">
        <v>27848</v>
      </c>
      <c r="MG26" s="4214" t="s">
        <v>27849</v>
      </c>
      <c r="MH26" s="4214" t="s">
        <v>27850</v>
      </c>
      <c r="MI26" s="4214" t="s">
        <v>27851</v>
      </c>
      <c r="MJ26" s="4214" t="s">
        <v>27852</v>
      </c>
      <c r="MK26" s="4215" t="s">
        <v>27853</v>
      </c>
      <c r="ML26" s="3361"/>
      <c r="MM26" s="3489" t="s">
        <v>27831</v>
      </c>
      <c r="MN26" s="3361"/>
      <c r="MO26" s="3489" t="s">
        <v>27832</v>
      </c>
      <c r="MP26" s="3361"/>
    </row>
    <row r="27" spans="1:354" s="2397" customFormat="1" ht="20.25" customHeight="1" thickTop="1"/>
  </sheetData>
  <sheetProtection algorithmName="SHA-512" hashValue="QlDTFj7+vfAyA+ciOFDGHfch+ryWDHxv7O+BsuosDJgwcERL9ZQh2gyuSnIw4guNIRwrr7f4oU4dEgAHU6ONGA==" saltValue="lHGudq6MYqm+ueNjn5MYqw==" spinCount="100000" sheet="1" formatCells="0" formatColumns="0" formatRows="0" insertHyperlinks="0" sort="0" autoFilter="0" pivotTables="0"/>
  <mergeCells count="111">
    <mergeCell ref="FW1:MP1"/>
    <mergeCell ref="GK6:GP6"/>
    <mergeCell ref="KL6:KQ6"/>
    <mergeCell ref="KV6:KZ6"/>
    <mergeCell ref="ER6:EU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E6:I6"/>
    <mergeCell ref="D5:D8"/>
    <mergeCell ref="DQ6:DV6"/>
    <mergeCell ref="V6:Y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V8:FP8"/>
    <mergeCell ref="MB6:MG6"/>
    <mergeCell ref="KV8:LP8"/>
    <mergeCell ref="LG6:LL6"/>
    <mergeCell ref="JQ6:JV6"/>
    <mergeCell ref="KA6:KE6"/>
    <mergeCell ref="MH6:MK6"/>
    <mergeCell ref="Z6:AD6"/>
    <mergeCell ref="EV6:EZ6"/>
    <mergeCell ref="EA5:EU5"/>
    <mergeCell ref="JK6:JP6"/>
    <mergeCell ref="B3:FT3"/>
    <mergeCell ref="DB6:DE6"/>
    <mergeCell ref="KA5:KU5"/>
    <mergeCell ref="AU5:BO5"/>
    <mergeCell ref="GE6:GJ6"/>
    <mergeCell ref="JF6:JJ6"/>
    <mergeCell ref="BF6:BK6"/>
    <mergeCell ref="E5:Y5"/>
    <mergeCell ref="J6:O6"/>
    <mergeCell ref="IP6:IU6"/>
    <mergeCell ref="KF6:KK6"/>
    <mergeCell ref="FY5:FY8"/>
    <mergeCell ref="IK5:JE5"/>
    <mergeCell ref="DK6:DP6"/>
    <mergeCell ref="IG6:IJ6"/>
    <mergeCell ref="IK8:JE8"/>
    <mergeCell ref="HP8:IJ8"/>
    <mergeCell ref="JW6:JZ6"/>
    <mergeCell ref="IA6:IF6"/>
    <mergeCell ref="LQ6:LU6"/>
    <mergeCell ref="CK6:CO6"/>
    <mergeCell ref="KV5:LP5"/>
    <mergeCell ref="FW5:FW8"/>
    <mergeCell ref="AU6:AY6"/>
    <mergeCell ref="JF5:JZ5"/>
    <mergeCell ref="Z5:AT5"/>
    <mergeCell ref="FZ8:GT8"/>
    <mergeCell ref="LA6:LF6"/>
    <mergeCell ref="KA8:KU8"/>
    <mergeCell ref="AE6:AJ6"/>
    <mergeCell ref="IV6:JA6"/>
    <mergeCell ref="HF6:HK6"/>
    <mergeCell ref="GU6:GY6"/>
    <mergeCell ref="FM6:FP6"/>
    <mergeCell ref="CK8:DE8"/>
    <mergeCell ref="GU8:HO8"/>
    <mergeCell ref="LQ8:MK8"/>
    <mergeCell ref="FZ6:GD6"/>
    <mergeCell ref="LM6:LP6"/>
    <mergeCell ref="CG6:CJ6"/>
    <mergeCell ref="AQ6:AT6"/>
    <mergeCell ref="FZ5:GT5"/>
    <mergeCell ref="BP6:BT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0">
    <tabColor rgb="FF0070C0"/>
    <pageSetUpPr fitToPage="1"/>
  </sheetPr>
  <dimension ref="A1:GB242"/>
  <sheetViews>
    <sheetView zoomScale="70" zoomScaleNormal="70" workbookViewId="0">
      <selection activeCell="E11" sqref="E11"/>
    </sheetView>
  </sheetViews>
  <sheetFormatPr defaultColWidth="9" defaultRowHeight="0" customHeight="1" zeroHeight="1"/>
  <cols>
    <col min="1" max="1" width="1.625" style="4222" customWidth="1"/>
    <col min="2" max="2" width="85.25" style="4222" customWidth="1"/>
    <col min="3" max="4" width="8.5" style="4222" customWidth="1"/>
    <col min="5" max="28" width="15.25" style="4222" customWidth="1"/>
    <col min="29" max="29" width="4.75" style="4222" customWidth="1"/>
    <col min="30" max="30" width="12.625" style="4222" customWidth="1"/>
    <col min="31" max="31" width="4.75" style="4222" customWidth="1"/>
    <col min="32" max="32" width="12.625" style="4222" customWidth="1"/>
    <col min="33" max="34" width="6" style="4222" customWidth="1"/>
    <col min="35" max="35" width="85.5" style="4222" bestFit="1" customWidth="1"/>
    <col min="36" max="37" width="18.25" style="4222" customWidth="1"/>
    <col min="38" max="38" width="13.125" style="4222" customWidth="1"/>
    <col min="39" max="39" width="11.75" style="4222" bestFit="1" customWidth="1"/>
    <col min="40" max="40" width="11.75" style="4222" customWidth="1"/>
    <col min="41" max="57" width="11.75" style="4222" bestFit="1" customWidth="1"/>
    <col min="58" max="58" width="11.75" style="4222" customWidth="1"/>
    <col min="59" max="61" width="11.75" style="4222" bestFit="1" customWidth="1"/>
    <col min="62" max="62" width="9" style="4222" customWidth="1"/>
    <col min="63" max="63" width="10.25" style="4222" bestFit="1" customWidth="1"/>
    <col min="64" max="180" width="9" style="4222" customWidth="1"/>
    <col min="181" max="181" width="12" style="4222" customWidth="1"/>
    <col min="182" max="183" width="9" style="4222" customWidth="1"/>
    <col min="184" max="16384" width="9" style="4222"/>
  </cols>
  <sheetData>
    <row r="1" spans="1:184" s="2666" customFormat="1" ht="18.75" customHeight="1">
      <c r="A1" s="2664"/>
      <c r="B1" s="7185" t="s">
        <v>67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2665"/>
      <c r="AI1" s="7185" t="s">
        <v>4490</v>
      </c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2665"/>
      <c r="DD1" s="2665"/>
      <c r="DE1" s="2665"/>
      <c r="DF1" s="2665"/>
      <c r="DG1" s="2665"/>
      <c r="DH1" s="2665"/>
      <c r="DI1" s="2665"/>
      <c r="DJ1" s="2665"/>
      <c r="DK1" s="2665"/>
      <c r="DL1" s="2665"/>
      <c r="DM1" s="2665"/>
      <c r="DN1" s="2665"/>
      <c r="DO1" s="2665"/>
      <c r="DP1" s="2665"/>
      <c r="DQ1" s="2665"/>
      <c r="DR1" s="2665"/>
      <c r="DS1" s="2665"/>
      <c r="DT1" s="2665"/>
      <c r="DU1" s="2665"/>
      <c r="DV1" s="2665"/>
      <c r="DW1" s="2665"/>
      <c r="DX1" s="2665"/>
      <c r="DY1" s="2665"/>
      <c r="DZ1" s="2665"/>
      <c r="EA1" s="2665"/>
      <c r="EB1" s="2665"/>
      <c r="EC1" s="2665"/>
      <c r="ED1" s="2665"/>
      <c r="EE1" s="2665"/>
      <c r="EF1" s="2665"/>
      <c r="EG1" s="2665"/>
      <c r="EH1" s="2665"/>
      <c r="EI1" s="2665"/>
      <c r="EJ1" s="2665"/>
      <c r="EK1" s="2665"/>
      <c r="EL1" s="2665"/>
      <c r="EM1" s="2665"/>
      <c r="EN1" s="2665"/>
      <c r="EO1" s="2665"/>
      <c r="EP1" s="2665"/>
      <c r="EQ1" s="2665"/>
      <c r="ER1" s="2665"/>
      <c r="ES1" s="2665"/>
      <c r="ET1" s="2665"/>
      <c r="EU1" s="2665"/>
      <c r="EV1" s="2665"/>
      <c r="EW1" s="2665"/>
      <c r="EX1" s="2665"/>
      <c r="EY1" s="2665"/>
      <c r="EZ1" s="2665"/>
      <c r="FA1" s="2665"/>
      <c r="FB1" s="2665"/>
      <c r="FC1" s="2665"/>
      <c r="FD1" s="2665"/>
      <c r="FE1" s="2665"/>
      <c r="FF1" s="2665"/>
      <c r="FG1" s="2665"/>
      <c r="FH1" s="2665"/>
      <c r="FI1" s="2665"/>
      <c r="FJ1" s="2665"/>
      <c r="FK1" s="2665"/>
      <c r="FL1" s="2665"/>
      <c r="FM1" s="2665"/>
      <c r="FN1" s="2665"/>
      <c r="FO1" s="2665"/>
      <c r="FP1" s="2665"/>
      <c r="FQ1" s="2665"/>
      <c r="FR1" s="2665"/>
      <c r="FS1" s="2665"/>
      <c r="FT1" s="2665"/>
      <c r="FU1" s="2665"/>
      <c r="FV1" s="2665"/>
      <c r="FW1" s="2665"/>
      <c r="FX1" s="2665"/>
      <c r="FY1" s="2665"/>
      <c r="FZ1" s="2665"/>
      <c r="GA1" s="2665"/>
      <c r="GB1" s="2665"/>
    </row>
    <row r="2" spans="1:184" s="2666" customFormat="1" ht="18.7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2664"/>
      <c r="AI2" s="7185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  <c r="FE2" s="2664"/>
      <c r="FF2" s="2664"/>
      <c r="FG2" s="2664"/>
      <c r="FH2" s="2664"/>
      <c r="FI2" s="2664"/>
      <c r="FJ2" s="2664"/>
      <c r="FK2" s="2664"/>
      <c r="FL2" s="2664"/>
      <c r="FM2" s="2664"/>
      <c r="FN2" s="2664"/>
      <c r="FO2" s="2664"/>
      <c r="FP2" s="2664"/>
      <c r="FQ2" s="2664"/>
      <c r="FR2" s="2664"/>
      <c r="FS2" s="2664"/>
      <c r="FT2" s="2664"/>
      <c r="FU2" s="2664"/>
      <c r="FV2" s="2664"/>
      <c r="FW2" s="2664"/>
      <c r="FX2" s="2664"/>
      <c r="FY2" s="2664"/>
      <c r="FZ2" s="2664"/>
      <c r="GA2" s="2664"/>
      <c r="GB2" s="2664"/>
    </row>
    <row r="3" spans="1:184" s="2666" customFormat="1" ht="29.25" customHeight="1">
      <c r="A3" s="2664"/>
      <c r="B3" s="2814" t="s">
        <v>679</v>
      </c>
      <c r="C3" s="3289"/>
      <c r="D3" s="3289"/>
      <c r="E3" s="3289"/>
      <c r="F3" s="3289"/>
      <c r="G3" s="3289"/>
      <c r="H3" s="3289"/>
      <c r="I3" s="3289"/>
      <c r="J3" s="3289"/>
      <c r="K3" s="3289"/>
      <c r="L3" s="3289"/>
      <c r="M3" s="3289"/>
      <c r="N3" s="3289"/>
      <c r="O3" s="3289"/>
      <c r="P3" s="3289"/>
      <c r="Q3" s="3289"/>
      <c r="R3" s="3289"/>
      <c r="S3" s="3289"/>
      <c r="T3" s="3289"/>
      <c r="U3" s="3289"/>
      <c r="V3" s="3289"/>
      <c r="W3" s="3289"/>
      <c r="X3" s="3289"/>
      <c r="Y3" s="3289"/>
      <c r="Z3" s="3289"/>
      <c r="AA3" s="3289"/>
      <c r="AB3" s="3289"/>
      <c r="AC3" s="3289"/>
      <c r="AD3" s="3289"/>
      <c r="AE3" s="3289"/>
      <c r="AF3" s="3289"/>
      <c r="AG3" s="4220"/>
      <c r="AH3" s="4220"/>
      <c r="AI3" s="2814" t="s">
        <v>679</v>
      </c>
      <c r="AJ3" s="3289"/>
      <c r="AK3" s="3289"/>
      <c r="AL3" s="3289"/>
      <c r="AM3" s="3289"/>
      <c r="AN3" s="3289"/>
      <c r="AO3" s="3289"/>
      <c r="AP3" s="3289"/>
      <c r="AQ3" s="3289"/>
      <c r="AR3" s="3289"/>
      <c r="AS3" s="3289"/>
      <c r="AT3" s="3289"/>
      <c r="AU3" s="3289"/>
      <c r="AV3" s="3289"/>
      <c r="AW3" s="3289"/>
      <c r="AX3" s="3289"/>
      <c r="AY3" s="3289"/>
      <c r="AZ3" s="3289"/>
      <c r="BA3" s="3289"/>
      <c r="BB3" s="3289"/>
      <c r="BC3" s="3289"/>
      <c r="BD3" s="3289"/>
      <c r="BE3" s="3289"/>
      <c r="BF3" s="3289"/>
      <c r="BG3" s="3289"/>
      <c r="BH3" s="3289"/>
      <c r="BI3" s="3289"/>
      <c r="BJ3" s="3289"/>
      <c r="BK3" s="3289"/>
      <c r="BL3" s="3289"/>
      <c r="BM3" s="3289"/>
      <c r="BN3" s="4220"/>
      <c r="BO3" s="4220"/>
      <c r="BP3" s="4220"/>
      <c r="BQ3" s="4220"/>
      <c r="BR3" s="4220"/>
      <c r="BS3" s="4220"/>
      <c r="BT3" s="4220"/>
      <c r="BU3" s="4220"/>
      <c r="BV3" s="4220"/>
      <c r="BW3" s="4220"/>
      <c r="BX3" s="4220"/>
      <c r="BY3" s="4220"/>
      <c r="BZ3" s="4220"/>
      <c r="CA3" s="4220"/>
      <c r="CB3" s="4220"/>
      <c r="CC3" s="4220"/>
      <c r="CD3" s="4220"/>
      <c r="CE3" s="4220"/>
      <c r="CF3" s="4220"/>
      <c r="CG3" s="4220"/>
      <c r="CH3" s="4220"/>
      <c r="CI3" s="4220"/>
      <c r="CJ3" s="4220"/>
      <c r="CK3" s="4220"/>
      <c r="CL3" s="4220"/>
      <c r="CM3" s="4220"/>
      <c r="CN3" s="4220"/>
      <c r="CO3" s="4220"/>
      <c r="CP3" s="4220"/>
      <c r="CQ3" s="4220"/>
      <c r="CR3" s="4220"/>
      <c r="CS3" s="4220"/>
      <c r="CT3" s="4220"/>
      <c r="CU3" s="4220"/>
      <c r="CV3" s="4220"/>
      <c r="CW3" s="4220"/>
      <c r="CX3" s="4220"/>
      <c r="CY3" s="4220"/>
      <c r="CZ3" s="4220"/>
      <c r="DA3" s="4220"/>
      <c r="DB3" s="4220"/>
      <c r="DC3" s="4220"/>
      <c r="DD3" s="4220"/>
      <c r="DE3" s="4220"/>
      <c r="DF3" s="4220"/>
      <c r="DG3" s="4220"/>
      <c r="DH3" s="4220"/>
      <c r="DI3" s="4220"/>
      <c r="DJ3" s="4220"/>
      <c r="DK3" s="4220"/>
      <c r="DL3" s="4220"/>
      <c r="DM3" s="4220"/>
      <c r="DN3" s="4220"/>
      <c r="DO3" s="4220"/>
      <c r="DP3" s="4220"/>
      <c r="DQ3" s="4220"/>
      <c r="DR3" s="4220"/>
      <c r="DS3" s="4220"/>
      <c r="DT3" s="4220"/>
      <c r="DU3" s="4220"/>
      <c r="DV3" s="4220"/>
      <c r="DW3" s="4220"/>
      <c r="DX3" s="4220"/>
      <c r="DY3" s="4220"/>
      <c r="DZ3" s="4220"/>
      <c r="EA3" s="4220"/>
      <c r="EB3" s="4220"/>
      <c r="EC3" s="4220"/>
      <c r="ED3" s="4220"/>
      <c r="EE3" s="4220"/>
      <c r="EF3" s="4220"/>
      <c r="EG3" s="4220"/>
      <c r="EH3" s="4220"/>
      <c r="EI3" s="4220"/>
      <c r="EJ3" s="4220"/>
      <c r="EK3" s="4220"/>
      <c r="EL3" s="4220"/>
      <c r="EM3" s="4220"/>
      <c r="EN3" s="4220"/>
      <c r="EO3" s="4220"/>
      <c r="EP3" s="4220"/>
      <c r="EQ3" s="4220"/>
      <c r="ER3" s="4220"/>
      <c r="ES3" s="4220"/>
      <c r="ET3" s="4220"/>
      <c r="EU3" s="4220"/>
      <c r="EV3" s="4220"/>
      <c r="EW3" s="4220"/>
      <c r="EX3" s="4220"/>
      <c r="EY3" s="4220"/>
      <c r="EZ3" s="4220"/>
      <c r="FA3" s="4220"/>
      <c r="FB3" s="4220"/>
      <c r="FC3" s="4220"/>
      <c r="FD3" s="4220"/>
      <c r="FE3" s="4220"/>
      <c r="FF3" s="4220"/>
      <c r="FG3" s="4220"/>
      <c r="FH3" s="4220"/>
      <c r="FI3" s="4220"/>
      <c r="FJ3" s="4220"/>
      <c r="FK3" s="4220"/>
      <c r="FL3" s="4220"/>
      <c r="FM3" s="4220"/>
      <c r="FN3" s="4220"/>
      <c r="FO3" s="4220"/>
      <c r="FP3" s="4220"/>
      <c r="FQ3" s="4220"/>
      <c r="FR3" s="4220"/>
      <c r="FS3" s="4220"/>
      <c r="FT3" s="4220"/>
      <c r="FU3" s="4220"/>
      <c r="FV3" s="4220"/>
      <c r="FW3" s="4220"/>
      <c r="FX3" s="4220"/>
      <c r="FY3" s="4220"/>
      <c r="FZ3" s="4220"/>
      <c r="GA3" s="4220"/>
      <c r="GB3" s="4220"/>
    </row>
    <row r="4" spans="1:184" s="1563" customFormat="1" ht="1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  <c r="FG4" s="2667"/>
      <c r="FH4" s="2667"/>
      <c r="FI4" s="2667"/>
      <c r="FJ4" s="2667"/>
      <c r="FK4" s="2667"/>
      <c r="FL4" s="2667"/>
      <c r="FM4" s="2667"/>
      <c r="FN4" s="2667"/>
      <c r="FO4" s="2667"/>
      <c r="FP4" s="2667"/>
      <c r="FQ4" s="2667"/>
      <c r="FR4" s="2667"/>
      <c r="FS4" s="2667"/>
      <c r="FT4" s="2667"/>
      <c r="FU4" s="2667"/>
      <c r="FV4" s="2667"/>
      <c r="FW4" s="2667"/>
      <c r="FX4" s="2667"/>
      <c r="FY4" s="2667"/>
      <c r="FZ4" s="2667"/>
      <c r="GA4" s="2667"/>
      <c r="GB4" s="2667"/>
    </row>
    <row r="5" spans="1:184" ht="35.25" customHeight="1" thickTop="1">
      <c r="A5" s="3361"/>
      <c r="B5" s="6927" t="s">
        <v>4491</v>
      </c>
      <c r="C5" s="6920" t="s">
        <v>4494</v>
      </c>
      <c r="D5" s="6920" t="s">
        <v>4495</v>
      </c>
      <c r="E5" s="4221" t="s">
        <v>27513</v>
      </c>
      <c r="F5" s="3472" t="s">
        <v>27514</v>
      </c>
      <c r="G5" s="3472" t="s">
        <v>1699</v>
      </c>
      <c r="H5" s="4221" t="s">
        <v>27513</v>
      </c>
      <c r="I5" s="3472" t="s">
        <v>27514</v>
      </c>
      <c r="J5" s="3472" t="s">
        <v>1699</v>
      </c>
      <c r="K5" s="4221" t="s">
        <v>27513</v>
      </c>
      <c r="L5" s="3472" t="s">
        <v>27514</v>
      </c>
      <c r="M5" s="3472" t="s">
        <v>1699</v>
      </c>
      <c r="N5" s="4221" t="s">
        <v>27513</v>
      </c>
      <c r="O5" s="3472" t="s">
        <v>27514</v>
      </c>
      <c r="P5" s="3472" t="s">
        <v>1699</v>
      </c>
      <c r="Q5" s="4221" t="s">
        <v>27513</v>
      </c>
      <c r="R5" s="3472" t="s">
        <v>27514</v>
      </c>
      <c r="S5" s="3472" t="s">
        <v>1699</v>
      </c>
      <c r="T5" s="4221" t="s">
        <v>27513</v>
      </c>
      <c r="U5" s="3472" t="s">
        <v>27514</v>
      </c>
      <c r="V5" s="3472" t="s">
        <v>1699</v>
      </c>
      <c r="W5" s="4221" t="s">
        <v>27513</v>
      </c>
      <c r="X5" s="3472" t="s">
        <v>27514</v>
      </c>
      <c r="Y5" s="3472" t="s">
        <v>1699</v>
      </c>
      <c r="Z5" s="4221" t="s">
        <v>27513</v>
      </c>
      <c r="AA5" s="3472" t="s">
        <v>27514</v>
      </c>
      <c r="AB5" s="3942" t="s">
        <v>1699</v>
      </c>
      <c r="AC5" s="3361"/>
      <c r="AD5" s="6908" t="s">
        <v>4497</v>
      </c>
      <c r="AE5" s="3361"/>
      <c r="AF5" s="6908" t="s">
        <v>4498</v>
      </c>
      <c r="AG5" s="3944"/>
      <c r="AI5" s="6927" t="s">
        <v>4491</v>
      </c>
      <c r="AJ5" s="6920" t="s">
        <v>4494</v>
      </c>
      <c r="AK5" s="6920" t="s">
        <v>4495</v>
      </c>
      <c r="AL5" s="4221" t="s">
        <v>27513</v>
      </c>
      <c r="AM5" s="3472" t="s">
        <v>27514</v>
      </c>
      <c r="AN5" s="3472" t="s">
        <v>1699</v>
      </c>
      <c r="AO5" s="4221" t="s">
        <v>27513</v>
      </c>
      <c r="AP5" s="3472" t="s">
        <v>27514</v>
      </c>
      <c r="AQ5" s="3472" t="s">
        <v>1699</v>
      </c>
      <c r="AR5" s="4221" t="s">
        <v>27513</v>
      </c>
      <c r="AS5" s="3472" t="s">
        <v>27514</v>
      </c>
      <c r="AT5" s="3472" t="s">
        <v>1699</v>
      </c>
      <c r="AU5" s="4221" t="s">
        <v>27513</v>
      </c>
      <c r="AV5" s="3472" t="s">
        <v>27514</v>
      </c>
      <c r="AW5" s="3472" t="s">
        <v>1699</v>
      </c>
      <c r="AX5" s="4221" t="s">
        <v>27513</v>
      </c>
      <c r="AY5" s="3472" t="s">
        <v>27514</v>
      </c>
      <c r="AZ5" s="3472" t="s">
        <v>1699</v>
      </c>
      <c r="BA5" s="4221" t="s">
        <v>27513</v>
      </c>
      <c r="BB5" s="3472" t="s">
        <v>27514</v>
      </c>
      <c r="BC5" s="3472" t="s">
        <v>1699</v>
      </c>
      <c r="BD5" s="4221" t="s">
        <v>27513</v>
      </c>
      <c r="BE5" s="3472" t="s">
        <v>27514</v>
      </c>
      <c r="BF5" s="3472" t="s">
        <v>1699</v>
      </c>
      <c r="BG5" s="4221" t="s">
        <v>27513</v>
      </c>
      <c r="BH5" s="3472" t="s">
        <v>27514</v>
      </c>
      <c r="BI5" s="3942" t="s">
        <v>1699</v>
      </c>
      <c r="BJ5" s="3361"/>
      <c r="BK5" s="6908" t="s">
        <v>4497</v>
      </c>
    </row>
    <row r="6" spans="1:184" ht="28.5" customHeight="1" thickBot="1">
      <c r="A6" s="2667"/>
      <c r="B6" s="7201"/>
      <c r="C6" s="7202"/>
      <c r="D6" s="7202"/>
      <c r="E6" s="6991" t="s">
        <v>18</v>
      </c>
      <c r="F6" s="7203"/>
      <c r="G6" s="7203"/>
      <c r="H6" s="6919" t="s">
        <v>19</v>
      </c>
      <c r="I6" s="7203"/>
      <c r="J6" s="7204"/>
      <c r="K6" s="6919" t="s">
        <v>20</v>
      </c>
      <c r="L6" s="7203"/>
      <c r="M6" s="7204"/>
      <c r="N6" s="6919" t="s">
        <v>21</v>
      </c>
      <c r="O6" s="7203"/>
      <c r="P6" s="7204"/>
      <c r="Q6" s="6919" t="s">
        <v>22</v>
      </c>
      <c r="R6" s="7203"/>
      <c r="S6" s="7204"/>
      <c r="T6" s="6919" t="s">
        <v>23</v>
      </c>
      <c r="U6" s="7203"/>
      <c r="V6" s="7204"/>
      <c r="W6" s="6919" t="s">
        <v>24</v>
      </c>
      <c r="X6" s="7203"/>
      <c r="Y6" s="7204"/>
      <c r="Z6" s="6992" t="s">
        <v>25</v>
      </c>
      <c r="AA6" s="7203"/>
      <c r="AB6" s="7205"/>
      <c r="AC6" s="3478"/>
      <c r="AD6" s="7206"/>
      <c r="AE6" s="3478"/>
      <c r="AF6" s="7206"/>
      <c r="AG6" s="3944"/>
      <c r="AI6" s="7201"/>
      <c r="AJ6" s="7202"/>
      <c r="AK6" s="7202"/>
      <c r="AL6" s="6919" t="s">
        <v>18</v>
      </c>
      <c r="AM6" s="7203"/>
      <c r="AN6" s="7204"/>
      <c r="AO6" s="6919" t="s">
        <v>19</v>
      </c>
      <c r="AP6" s="7203"/>
      <c r="AQ6" s="7204"/>
      <c r="AR6" s="6919" t="s">
        <v>20</v>
      </c>
      <c r="AS6" s="7203"/>
      <c r="AT6" s="7204"/>
      <c r="AU6" s="6919" t="s">
        <v>21</v>
      </c>
      <c r="AV6" s="7203"/>
      <c r="AW6" s="7204"/>
      <c r="AX6" s="6919" t="s">
        <v>22</v>
      </c>
      <c r="AY6" s="7203"/>
      <c r="AZ6" s="7204"/>
      <c r="BA6" s="6919" t="s">
        <v>23</v>
      </c>
      <c r="BB6" s="7203"/>
      <c r="BC6" s="7204"/>
      <c r="BD6" s="6919" t="s">
        <v>24</v>
      </c>
      <c r="BE6" s="7203"/>
      <c r="BF6" s="7204"/>
      <c r="BG6" s="6992" t="s">
        <v>25</v>
      </c>
      <c r="BH6" s="7203"/>
      <c r="BI6" s="7205"/>
      <c r="BJ6" s="3478"/>
      <c r="BK6" s="7206"/>
    </row>
    <row r="7" spans="1:184" ht="15" customHeight="1" thickTop="1" thickBot="1">
      <c r="A7" s="2667"/>
      <c r="B7" s="2667"/>
      <c r="C7" s="3478"/>
      <c r="D7" s="3478"/>
      <c r="AC7" s="3478"/>
      <c r="AD7" s="3478"/>
      <c r="AE7" s="3478"/>
      <c r="AF7" s="3478"/>
      <c r="AG7" s="3944"/>
      <c r="AI7" s="2667"/>
      <c r="AJ7" s="3478"/>
      <c r="AK7" s="3478"/>
      <c r="AL7" s="3294"/>
      <c r="AM7" s="3294"/>
      <c r="AN7" s="3294"/>
    </row>
    <row r="8" spans="1:184" ht="22.5" customHeight="1" thickTop="1" thickBot="1">
      <c r="A8" s="3361"/>
      <c r="B8" s="4223" t="s">
        <v>27854</v>
      </c>
      <c r="C8" s="3492"/>
      <c r="D8" s="3492"/>
      <c r="AC8" s="3478"/>
      <c r="AE8" s="3478"/>
      <c r="AG8" s="3944"/>
      <c r="AI8" s="4223" t="s">
        <v>27854</v>
      </c>
      <c r="AJ8" s="3492"/>
      <c r="AK8" s="3492"/>
      <c r="AL8" s="3478"/>
      <c r="AM8" s="3478"/>
      <c r="AN8" s="3478"/>
    </row>
    <row r="9" spans="1:184" ht="22.5" customHeight="1" thickTop="1">
      <c r="A9" s="3361"/>
      <c r="B9" s="4224" t="s">
        <v>27855</v>
      </c>
      <c r="C9" s="3482" t="s">
        <v>47</v>
      </c>
      <c r="D9" s="3482">
        <v>1</v>
      </c>
      <c r="E9" s="624"/>
      <c r="F9" s="624"/>
      <c r="G9" s="4225">
        <f>IFERROR( ( CWW7a!V11 / CWW7a!Y11) * E9 + ( CWW7a!W11 / CWW7a!Y11) * F9, 0 )</f>
        <v>0</v>
      </c>
      <c r="H9" s="624"/>
      <c r="I9" s="624"/>
      <c r="J9" s="4225">
        <f>IFERROR( ( CWW7a!AQ11 / CWW7a!AT11) * H9 + ( CWW7a!AR11 / CWW7a!AT11) * I9, 0 )</f>
        <v>0</v>
      </c>
      <c r="K9" s="624"/>
      <c r="L9" s="624"/>
      <c r="M9" s="4225">
        <f>IFERROR( ( CWW7a!BL11 / CWW7a!BO11) * K9 + ( CWW7a!BM11 / CWW7a!BO11) * L9, 0 )</f>
        <v>0</v>
      </c>
      <c r="N9" s="624"/>
      <c r="O9" s="624"/>
      <c r="P9" s="4225">
        <f>IFERROR( ( CWW7a!CG11 / CWW7a!CJ11) * N9 + ( CWW7a!CH11 / CWW7a!CJ11) * O9, 0 )</f>
        <v>0</v>
      </c>
      <c r="Q9" s="624"/>
      <c r="R9" s="624"/>
      <c r="S9" s="4225">
        <f>IFERROR( ( CWW7a!DB11 / CWW7a!DE11) * Q9 + ( CWW7a!DC11 / CWW7a!DE11) * R9, 0 )</f>
        <v>0</v>
      </c>
      <c r="T9" s="624"/>
      <c r="U9" s="624"/>
      <c r="V9" s="4225">
        <f>IFERROR( ( CWW7a!DW11 / CWW7a!DZ11) * T9 + ( CWW7a!DX11 / CWW7a!DZ11) * U9, 0 )</f>
        <v>0</v>
      </c>
      <c r="W9" s="624"/>
      <c r="X9" s="624"/>
      <c r="Y9" s="4225">
        <f>IFERROR( ( CWW7a!ER11 / CWW7a!EU11) * W9 + ( CWW7a!ES11 / CWW7a!EU11) * X9, 0 )</f>
        <v>0</v>
      </c>
      <c r="Z9" s="624"/>
      <c r="AA9" s="624"/>
      <c r="AB9" s="4226">
        <f>IFERROR( ( CWW7a!FM11 / CWW7a!FP11) * Z9 + ( CWW7a!FN11 / CWW7a!FP11) * AA9, 0 )</f>
        <v>0</v>
      </c>
      <c r="AC9" s="3361"/>
      <c r="AD9" s="3483" t="s">
        <v>27856</v>
      </c>
      <c r="AE9" s="3361"/>
      <c r="AF9" s="3483" t="s">
        <v>3911</v>
      </c>
      <c r="AG9" s="3944"/>
      <c r="AI9" s="4224" t="s">
        <v>27855</v>
      </c>
      <c r="AJ9" s="3482" t="s">
        <v>47</v>
      </c>
      <c r="AK9" s="3482">
        <v>1</v>
      </c>
      <c r="AL9" s="624" t="s">
        <v>27857</v>
      </c>
      <c r="AM9" s="624" t="s">
        <v>27858</v>
      </c>
      <c r="AN9" s="4225" t="s">
        <v>27859</v>
      </c>
      <c r="AO9" s="4227" t="s">
        <v>27857</v>
      </c>
      <c r="AP9" s="624" t="s">
        <v>27858</v>
      </c>
      <c r="AQ9" s="4225" t="s">
        <v>27859</v>
      </c>
      <c r="AR9" s="4227" t="s">
        <v>27857</v>
      </c>
      <c r="AS9" s="624" t="s">
        <v>27858</v>
      </c>
      <c r="AT9" s="4225" t="s">
        <v>27859</v>
      </c>
      <c r="AU9" s="4227" t="s">
        <v>27857</v>
      </c>
      <c r="AV9" s="624" t="s">
        <v>27858</v>
      </c>
      <c r="AW9" s="4225" t="s">
        <v>27859</v>
      </c>
      <c r="AX9" s="4227" t="s">
        <v>27857</v>
      </c>
      <c r="AY9" s="624" t="s">
        <v>27858</v>
      </c>
      <c r="AZ9" s="4225" t="s">
        <v>27859</v>
      </c>
      <c r="BA9" s="4227" t="s">
        <v>27857</v>
      </c>
      <c r="BB9" s="624" t="s">
        <v>27858</v>
      </c>
      <c r="BC9" s="4225" t="s">
        <v>27859</v>
      </c>
      <c r="BD9" s="4227" t="s">
        <v>27857</v>
      </c>
      <c r="BE9" s="624" t="s">
        <v>27858</v>
      </c>
      <c r="BF9" s="4225" t="s">
        <v>27859</v>
      </c>
      <c r="BG9" s="4227" t="s">
        <v>27857</v>
      </c>
      <c r="BH9" s="624" t="s">
        <v>27858</v>
      </c>
      <c r="BI9" s="4226" t="s">
        <v>27859</v>
      </c>
      <c r="BK9" s="3483" t="s">
        <v>27856</v>
      </c>
    </row>
    <row r="10" spans="1:184" ht="22.5" customHeight="1">
      <c r="A10" s="3361"/>
      <c r="B10" s="4228" t="s">
        <v>27860</v>
      </c>
      <c r="C10" s="3385" t="s">
        <v>47</v>
      </c>
      <c r="D10" s="3385">
        <v>1</v>
      </c>
      <c r="E10" s="625"/>
      <c r="F10" s="625"/>
      <c r="G10" s="4229">
        <f>IFERROR( ( CWW7a!V12 / CWW7a!Y12) * E10 + ( CWW7a!W12 / CWW7a!Y12) * F10, 0 )</f>
        <v>0</v>
      </c>
      <c r="H10" s="625"/>
      <c r="I10" s="625"/>
      <c r="J10" s="4229">
        <f>IFERROR( ( CWW7a!AQ12 / CWW7a!AT12) * H10 + ( CWW7a!AR12 / CWW7a!AT12) * I10, 0 )</f>
        <v>0</v>
      </c>
      <c r="K10" s="625"/>
      <c r="L10" s="625"/>
      <c r="M10" s="4229">
        <f>IFERROR( ( CWW7a!BL12 / CWW7a!BO12) * K10 + ( CWW7a!BM12 / CWW7a!BO12) * L10, 0 )</f>
        <v>0</v>
      </c>
      <c r="N10" s="625"/>
      <c r="O10" s="625"/>
      <c r="P10" s="4229">
        <f>IFERROR( ( CWW7a!CG12 / CWW7a!CJ12) * N10 + ( CWW7a!CH12 / CWW7a!CJ12) * O10, 0 )</f>
        <v>0</v>
      </c>
      <c r="Q10" s="625"/>
      <c r="R10" s="625"/>
      <c r="S10" s="4229">
        <f>IFERROR( ( CWW7a!DB12 / CWW7a!DE12) * Q10 + ( CWW7a!DC12 / CWW7a!DE12) * R10, 0 )</f>
        <v>0</v>
      </c>
      <c r="T10" s="625"/>
      <c r="U10" s="625"/>
      <c r="V10" s="4229">
        <f>IFERROR( ( CWW7a!DW12 / CWW7a!DZ12) * T10 + ( CWW7a!DX12 / CWW7a!DZ12) * U10, 0 )</f>
        <v>0</v>
      </c>
      <c r="W10" s="625"/>
      <c r="X10" s="625"/>
      <c r="Y10" s="4229">
        <f>IFERROR( ( CWW7a!ER12 / CWW7a!EU12) * W10 + ( CWW7a!ES12 / CWW7a!EU12) * X10, 0 )</f>
        <v>0</v>
      </c>
      <c r="Z10" s="625"/>
      <c r="AA10" s="625"/>
      <c r="AB10" s="4230">
        <f>IFERROR( ( CWW7a!FM12 / CWW7a!FP12) * Z10 + ( CWW7a!FN12 / CWW7a!FP12) * AA10, 0 )</f>
        <v>0</v>
      </c>
      <c r="AC10" s="3361"/>
      <c r="AD10" s="3485" t="s">
        <v>27861</v>
      </c>
      <c r="AE10" s="3361"/>
      <c r="AF10" s="3485" t="s">
        <v>3911</v>
      </c>
      <c r="AG10" s="3944"/>
      <c r="AI10" s="4228" t="s">
        <v>27860</v>
      </c>
      <c r="AJ10" s="3385" t="s">
        <v>47</v>
      </c>
      <c r="AK10" s="3385">
        <v>1</v>
      </c>
      <c r="AL10" s="625" t="s">
        <v>27862</v>
      </c>
      <c r="AM10" s="625" t="s">
        <v>27863</v>
      </c>
      <c r="AN10" s="4229" t="s">
        <v>27864</v>
      </c>
      <c r="AO10" s="4231" t="s">
        <v>27862</v>
      </c>
      <c r="AP10" s="625" t="s">
        <v>27863</v>
      </c>
      <c r="AQ10" s="4229" t="s">
        <v>27864</v>
      </c>
      <c r="AR10" s="4231" t="s">
        <v>27862</v>
      </c>
      <c r="AS10" s="625" t="s">
        <v>27863</v>
      </c>
      <c r="AT10" s="4229" t="s">
        <v>27864</v>
      </c>
      <c r="AU10" s="4231" t="s">
        <v>27862</v>
      </c>
      <c r="AV10" s="625" t="s">
        <v>27863</v>
      </c>
      <c r="AW10" s="4229" t="s">
        <v>27864</v>
      </c>
      <c r="AX10" s="4231" t="s">
        <v>27862</v>
      </c>
      <c r="AY10" s="625" t="s">
        <v>27863</v>
      </c>
      <c r="AZ10" s="4229" t="s">
        <v>27864</v>
      </c>
      <c r="BA10" s="4231" t="s">
        <v>27862</v>
      </c>
      <c r="BB10" s="625" t="s">
        <v>27863</v>
      </c>
      <c r="BC10" s="4229" t="s">
        <v>27864</v>
      </c>
      <c r="BD10" s="4231" t="s">
        <v>27862</v>
      </c>
      <c r="BE10" s="625" t="s">
        <v>27863</v>
      </c>
      <c r="BF10" s="4229" t="s">
        <v>27864</v>
      </c>
      <c r="BG10" s="4231" t="s">
        <v>27862</v>
      </c>
      <c r="BH10" s="625" t="s">
        <v>27863</v>
      </c>
      <c r="BI10" s="4230" t="s">
        <v>27864</v>
      </c>
      <c r="BK10" s="3485" t="s">
        <v>27861</v>
      </c>
    </row>
    <row r="11" spans="1:184" ht="22.5" customHeight="1">
      <c r="A11" s="3361"/>
      <c r="B11" s="4228" t="s">
        <v>27865</v>
      </c>
      <c r="C11" s="3385" t="s">
        <v>47</v>
      </c>
      <c r="D11" s="3385">
        <v>1</v>
      </c>
      <c r="E11" s="625"/>
      <c r="F11" s="625"/>
      <c r="G11" s="4229">
        <f>IFERROR( ( CWW7a!V13 / CWW7a!Y13) * E11 + ( CWW7a!W13 / CWW7a!Y13) * F11, 0 )</f>
        <v>0</v>
      </c>
      <c r="H11" s="625"/>
      <c r="I11" s="625"/>
      <c r="J11" s="4229">
        <f>IFERROR( ( CWW7a!AQ13 / CWW7a!AT13) * H11 + ( CWW7a!AR13 / CWW7a!AT13) * I11, 0 )</f>
        <v>0</v>
      </c>
      <c r="K11" s="625"/>
      <c r="L11" s="625"/>
      <c r="M11" s="4229">
        <f>IFERROR( ( CWW7a!BL13 / CWW7a!BO13) * K11 + ( CWW7a!BM13 / CWW7a!BO13) * L11, 0 )</f>
        <v>0</v>
      </c>
      <c r="N11" s="625"/>
      <c r="O11" s="625"/>
      <c r="P11" s="4229">
        <f>IFERROR( ( CWW7a!CG13 / CWW7a!CJ13) * N11 + ( CWW7a!CH13 / CWW7a!CJ13) * O11, 0 )</f>
        <v>0</v>
      </c>
      <c r="Q11" s="625"/>
      <c r="R11" s="625"/>
      <c r="S11" s="4229">
        <f>IFERROR( ( CWW7a!DB13 / CWW7a!DE13) * Q11 + ( CWW7a!DC13 / CWW7a!DE13) * R11, 0 )</f>
        <v>0</v>
      </c>
      <c r="T11" s="625"/>
      <c r="U11" s="625"/>
      <c r="V11" s="4229">
        <f>IFERROR( ( CWW7a!DW13 / CWW7a!DZ13) * T11 + ( CWW7a!DX13 / CWW7a!DZ13) * U11, 0 )</f>
        <v>0</v>
      </c>
      <c r="W11" s="625"/>
      <c r="X11" s="625"/>
      <c r="Y11" s="4229">
        <f>IFERROR( ( CWW7a!ER13 / CWW7a!EU13) * W11 + ( CWW7a!ES13 / CWW7a!EU13) * X11, 0 )</f>
        <v>0</v>
      </c>
      <c r="Z11" s="625"/>
      <c r="AA11" s="625"/>
      <c r="AB11" s="4230">
        <f>IFERROR( ( CWW7a!FM13 / CWW7a!FP13) * Z11 + ( CWW7a!FN13 / CWW7a!FP13) * AA11, 0 )</f>
        <v>0</v>
      </c>
      <c r="AC11" s="3361"/>
      <c r="AD11" s="3485" t="s">
        <v>27866</v>
      </c>
      <c r="AE11" s="3361"/>
      <c r="AF11" s="3485" t="s">
        <v>3911</v>
      </c>
      <c r="AG11" s="3944"/>
      <c r="AI11" s="4228" t="s">
        <v>27865</v>
      </c>
      <c r="AJ11" s="3385" t="s">
        <v>47</v>
      </c>
      <c r="AK11" s="3385">
        <v>1</v>
      </c>
      <c r="AL11" s="625" t="s">
        <v>27867</v>
      </c>
      <c r="AM11" s="625" t="s">
        <v>27868</v>
      </c>
      <c r="AN11" s="4229" t="s">
        <v>27869</v>
      </c>
      <c r="AO11" s="4231" t="s">
        <v>27867</v>
      </c>
      <c r="AP11" s="625" t="s">
        <v>27868</v>
      </c>
      <c r="AQ11" s="4229" t="s">
        <v>27869</v>
      </c>
      <c r="AR11" s="4231" t="s">
        <v>27867</v>
      </c>
      <c r="AS11" s="625" t="s">
        <v>27868</v>
      </c>
      <c r="AT11" s="4229" t="s">
        <v>27869</v>
      </c>
      <c r="AU11" s="4231" t="s">
        <v>27867</v>
      </c>
      <c r="AV11" s="625" t="s">
        <v>27868</v>
      </c>
      <c r="AW11" s="4229" t="s">
        <v>27869</v>
      </c>
      <c r="AX11" s="4231" t="s">
        <v>27867</v>
      </c>
      <c r="AY11" s="625" t="s">
        <v>27868</v>
      </c>
      <c r="AZ11" s="4229" t="s">
        <v>27869</v>
      </c>
      <c r="BA11" s="4231" t="s">
        <v>27867</v>
      </c>
      <c r="BB11" s="625" t="s">
        <v>27868</v>
      </c>
      <c r="BC11" s="4229" t="s">
        <v>27869</v>
      </c>
      <c r="BD11" s="4231" t="s">
        <v>27867</v>
      </c>
      <c r="BE11" s="625" t="s">
        <v>27868</v>
      </c>
      <c r="BF11" s="4229" t="s">
        <v>27869</v>
      </c>
      <c r="BG11" s="4231" t="s">
        <v>27867</v>
      </c>
      <c r="BH11" s="625" t="s">
        <v>27868</v>
      </c>
      <c r="BI11" s="4230" t="s">
        <v>27869</v>
      </c>
      <c r="BK11" s="3485" t="s">
        <v>27866</v>
      </c>
    </row>
    <row r="12" spans="1:184" ht="22.5" customHeight="1">
      <c r="A12" s="3361"/>
      <c r="B12" s="4228" t="s">
        <v>27870</v>
      </c>
      <c r="C12" s="3385" t="s">
        <v>47</v>
      </c>
      <c r="D12" s="3385">
        <v>1</v>
      </c>
      <c r="E12" s="625"/>
      <c r="F12" s="625"/>
      <c r="G12" s="4229">
        <f>IFERROR( ( CWW7a!V14 / CWW7a!Y14) * E12 + ( CWW7a!W14 / CWW7a!Y14) * F12, 0 )</f>
        <v>0</v>
      </c>
      <c r="H12" s="625"/>
      <c r="I12" s="625"/>
      <c r="J12" s="4229">
        <f>IFERROR( ( CWW7a!AQ14 / CWW7a!AT14) * H12 + ( CWW7a!AR14 / CWW7a!AT14) * I12, 0 )</f>
        <v>0</v>
      </c>
      <c r="K12" s="625"/>
      <c r="L12" s="625"/>
      <c r="M12" s="4229">
        <f>IFERROR( ( CWW7a!BL14 / CWW7a!BO14) * K12 + ( CWW7a!BM14 / CWW7a!BO14) * L12, 0 )</f>
        <v>0</v>
      </c>
      <c r="N12" s="625"/>
      <c r="O12" s="625"/>
      <c r="P12" s="4229">
        <f>IFERROR( ( CWW7a!CG14 / CWW7a!CJ14) * N12 + ( CWW7a!CH14 / CWW7a!CJ14) * O12, 0 )</f>
        <v>0</v>
      </c>
      <c r="Q12" s="625"/>
      <c r="R12" s="625"/>
      <c r="S12" s="4229">
        <f>IFERROR( ( CWW7a!DB14 / CWW7a!DE14) * Q12 + ( CWW7a!DC14 / CWW7a!DE14) * R12, 0 )</f>
        <v>0</v>
      </c>
      <c r="T12" s="625"/>
      <c r="U12" s="625"/>
      <c r="V12" s="4229">
        <f>IFERROR( ( CWW7a!DW14 / CWW7a!DZ14) * T12 + ( CWW7a!DX14 / CWW7a!DZ14) * U12, 0 )</f>
        <v>0</v>
      </c>
      <c r="W12" s="625"/>
      <c r="X12" s="625"/>
      <c r="Y12" s="4229">
        <f>IFERROR( ( CWW7a!ER14 / CWW7a!EU14) * W12 + ( CWW7a!ES14 / CWW7a!EU14) * X12, 0 )</f>
        <v>0</v>
      </c>
      <c r="Z12" s="625"/>
      <c r="AA12" s="625"/>
      <c r="AB12" s="4230">
        <f>IFERROR( ( CWW7a!FM14 / CWW7a!FP14) * Z12 + ( CWW7a!FN14 / CWW7a!FP14) * AA12, 0 )</f>
        <v>0</v>
      </c>
      <c r="AC12" s="3361"/>
      <c r="AD12" s="3485" t="s">
        <v>27871</v>
      </c>
      <c r="AE12" s="3361"/>
      <c r="AF12" s="3485" t="s">
        <v>3911</v>
      </c>
      <c r="AG12" s="3944"/>
      <c r="AI12" s="4228" t="s">
        <v>27870</v>
      </c>
      <c r="AJ12" s="3385" t="s">
        <v>47</v>
      </c>
      <c r="AK12" s="3385">
        <v>1</v>
      </c>
      <c r="AL12" s="625" t="s">
        <v>27872</v>
      </c>
      <c r="AM12" s="625" t="s">
        <v>27873</v>
      </c>
      <c r="AN12" s="4229" t="s">
        <v>27874</v>
      </c>
      <c r="AO12" s="4231" t="s">
        <v>27872</v>
      </c>
      <c r="AP12" s="625" t="s">
        <v>27873</v>
      </c>
      <c r="AQ12" s="4229" t="s">
        <v>27874</v>
      </c>
      <c r="AR12" s="4231" t="s">
        <v>27872</v>
      </c>
      <c r="AS12" s="625" t="s">
        <v>27873</v>
      </c>
      <c r="AT12" s="4229" t="s">
        <v>27874</v>
      </c>
      <c r="AU12" s="4231" t="s">
        <v>27872</v>
      </c>
      <c r="AV12" s="625" t="s">
        <v>27873</v>
      </c>
      <c r="AW12" s="4229" t="s">
        <v>27874</v>
      </c>
      <c r="AX12" s="4231" t="s">
        <v>27872</v>
      </c>
      <c r="AY12" s="625" t="s">
        <v>27873</v>
      </c>
      <c r="AZ12" s="4229" t="s">
        <v>27874</v>
      </c>
      <c r="BA12" s="4231" t="s">
        <v>27872</v>
      </c>
      <c r="BB12" s="625" t="s">
        <v>27873</v>
      </c>
      <c r="BC12" s="4229" t="s">
        <v>27874</v>
      </c>
      <c r="BD12" s="4231" t="s">
        <v>27872</v>
      </c>
      <c r="BE12" s="625" t="s">
        <v>27873</v>
      </c>
      <c r="BF12" s="4229" t="s">
        <v>27874</v>
      </c>
      <c r="BG12" s="4231" t="s">
        <v>27872</v>
      </c>
      <c r="BH12" s="625" t="s">
        <v>27873</v>
      </c>
      <c r="BI12" s="4230" t="s">
        <v>27874</v>
      </c>
      <c r="BK12" s="3485" t="s">
        <v>27871</v>
      </c>
    </row>
    <row r="13" spans="1:184" ht="22.5" customHeight="1">
      <c r="A13" s="3361"/>
      <c r="B13" s="4228" t="s">
        <v>27875</v>
      </c>
      <c r="C13" s="3385" t="s">
        <v>47</v>
      </c>
      <c r="D13" s="3385">
        <v>1</v>
      </c>
      <c r="E13" s="625"/>
      <c r="F13" s="625"/>
      <c r="G13" s="4229">
        <f>IFERROR( ( CWW7a!V15 / CWW7a!Y15) * E13 + ( CWW7a!W15 / CWW7a!Y15) * F13, 0 )</f>
        <v>0</v>
      </c>
      <c r="H13" s="625"/>
      <c r="I13" s="625"/>
      <c r="J13" s="4229">
        <f>IFERROR( ( CWW7a!AQ15 / CWW7a!AT15) * H13 + ( CWW7a!AR15 / CWW7a!AT15) * I13, 0 )</f>
        <v>0</v>
      </c>
      <c r="K13" s="625"/>
      <c r="L13" s="625"/>
      <c r="M13" s="4229">
        <f>IFERROR( ( CWW7a!BL15 / CWW7a!BO15) * K13 + ( CWW7a!BM15 / CWW7a!BO15) * L13, 0 )</f>
        <v>0</v>
      </c>
      <c r="N13" s="625"/>
      <c r="O13" s="625"/>
      <c r="P13" s="4229">
        <f>IFERROR( ( CWW7a!CG15 / CWW7a!CJ15) * N13 + ( CWW7a!CH15 / CWW7a!CJ15) * O13, 0 )</f>
        <v>0</v>
      </c>
      <c r="Q13" s="625"/>
      <c r="R13" s="625"/>
      <c r="S13" s="4229">
        <f>IFERROR( ( CWW7a!DB15 / CWW7a!DE15) * Q13 + ( CWW7a!DC15 / CWW7a!DE15) * R13, 0 )</f>
        <v>0</v>
      </c>
      <c r="T13" s="625"/>
      <c r="U13" s="625"/>
      <c r="V13" s="4229">
        <f>IFERROR( ( CWW7a!DW15 / CWW7a!DZ15) * T13 + ( CWW7a!DX15 / CWW7a!DZ15) * U13, 0 )</f>
        <v>0</v>
      </c>
      <c r="W13" s="625"/>
      <c r="X13" s="625"/>
      <c r="Y13" s="4229">
        <f>IFERROR( ( CWW7a!ER15 / CWW7a!EU15) * W13 + ( CWW7a!ES15 / CWW7a!EU15) * X13, 0 )</f>
        <v>0</v>
      </c>
      <c r="Z13" s="625"/>
      <c r="AA13" s="625"/>
      <c r="AB13" s="4230">
        <f>IFERROR( ( CWW7a!FM15 / CWW7a!FP15) * Z13 + ( CWW7a!FN15 / CWW7a!FP15) * AA13, 0 )</f>
        <v>0</v>
      </c>
      <c r="AC13" s="3361"/>
      <c r="AD13" s="3485" t="s">
        <v>27876</v>
      </c>
      <c r="AE13" s="3361"/>
      <c r="AF13" s="3485" t="s">
        <v>3911</v>
      </c>
      <c r="AG13" s="3944"/>
      <c r="AI13" s="4228" t="s">
        <v>27875</v>
      </c>
      <c r="AJ13" s="3385" t="s">
        <v>47</v>
      </c>
      <c r="AK13" s="3385">
        <v>1</v>
      </c>
      <c r="AL13" s="625" t="s">
        <v>27877</v>
      </c>
      <c r="AM13" s="625" t="s">
        <v>27878</v>
      </c>
      <c r="AN13" s="4229" t="s">
        <v>27879</v>
      </c>
      <c r="AO13" s="4231" t="s">
        <v>27877</v>
      </c>
      <c r="AP13" s="625" t="s">
        <v>27878</v>
      </c>
      <c r="AQ13" s="4229" t="s">
        <v>27879</v>
      </c>
      <c r="AR13" s="4231" t="s">
        <v>27877</v>
      </c>
      <c r="AS13" s="625" t="s">
        <v>27878</v>
      </c>
      <c r="AT13" s="4229" t="s">
        <v>27879</v>
      </c>
      <c r="AU13" s="4231" t="s">
        <v>27877</v>
      </c>
      <c r="AV13" s="625" t="s">
        <v>27878</v>
      </c>
      <c r="AW13" s="4229" t="s">
        <v>27879</v>
      </c>
      <c r="AX13" s="4231" t="s">
        <v>27877</v>
      </c>
      <c r="AY13" s="625" t="s">
        <v>27878</v>
      </c>
      <c r="AZ13" s="4229" t="s">
        <v>27879</v>
      </c>
      <c r="BA13" s="4231" t="s">
        <v>27877</v>
      </c>
      <c r="BB13" s="625" t="s">
        <v>27878</v>
      </c>
      <c r="BC13" s="4229" t="s">
        <v>27879</v>
      </c>
      <c r="BD13" s="4231" t="s">
        <v>27877</v>
      </c>
      <c r="BE13" s="625" t="s">
        <v>27878</v>
      </c>
      <c r="BF13" s="4229" t="s">
        <v>27879</v>
      </c>
      <c r="BG13" s="4231" t="s">
        <v>27877</v>
      </c>
      <c r="BH13" s="625" t="s">
        <v>27878</v>
      </c>
      <c r="BI13" s="4230" t="s">
        <v>27879</v>
      </c>
      <c r="BK13" s="3485" t="s">
        <v>27876</v>
      </c>
    </row>
    <row r="14" spans="1:184" ht="22.5" customHeight="1" thickBot="1">
      <c r="A14" s="3944"/>
      <c r="B14" s="4232" t="s">
        <v>27880</v>
      </c>
      <c r="C14" s="3487" t="s">
        <v>47</v>
      </c>
      <c r="D14" s="3487">
        <v>1</v>
      </c>
      <c r="E14" s="626"/>
      <c r="F14" s="626"/>
      <c r="G14" s="4233">
        <f>IFERROR( ( CWW7a!V16 / CWW7a!Y16) * E13 + ( CWW7a!W16 / CWW7a!Y16) * F13, 0 )</f>
        <v>0</v>
      </c>
      <c r="H14" s="626"/>
      <c r="I14" s="626"/>
      <c r="J14" s="4233">
        <f>IFERROR( ( CWW7a!AQ16 / CWW7a!AT16) * H13 + ( CWW7a!AR16 / CWW7a!AT16) * I13, 0 )</f>
        <v>0</v>
      </c>
      <c r="K14" s="626"/>
      <c r="L14" s="626"/>
      <c r="M14" s="4233">
        <f>IFERROR( ( CWW7a!BL16 / CWW7a!BO16) * K14 + ( CWW7a!BM16 / CWW7a!BO16) * L14, 0 )</f>
        <v>0</v>
      </c>
      <c r="N14" s="626"/>
      <c r="O14" s="626"/>
      <c r="P14" s="4233">
        <f>IFERROR( ( CWW7a!CG16 / CWW7a!CJ16) * N14 + ( CWW7a!CH16 / CWW7a!CJ16) * O14, 0 )</f>
        <v>0</v>
      </c>
      <c r="Q14" s="626"/>
      <c r="R14" s="626"/>
      <c r="S14" s="4233">
        <f>IFERROR( ( CWW7a!DB16 / CWW7a!DE16) * Q14 + ( CWW7a!DC16 / CWW7a!DE16) * R14, 0 )</f>
        <v>0</v>
      </c>
      <c r="T14" s="626"/>
      <c r="U14" s="626"/>
      <c r="V14" s="4233">
        <f>IFERROR( ( CWW7a!DW16 / CWW7a!DZ16) * T14 + ( CWW7a!DX16 / CWW7a!DZ16) * U14, 0 )</f>
        <v>0</v>
      </c>
      <c r="W14" s="626"/>
      <c r="X14" s="626"/>
      <c r="Y14" s="4233">
        <f>IFERROR( ( CWW7a!ER16 / CWW7a!EU16) * W14 + ( CWW7a!ES16 / CWW7a!EU16) * X14, 0 )</f>
        <v>0</v>
      </c>
      <c r="Z14" s="626"/>
      <c r="AA14" s="626"/>
      <c r="AB14" s="4234">
        <f>IFERROR( ( CWW7a!FM16 / CWW7a!FP16) * Z14 + ( CWW7a!FN16 / CWW7a!FP16) * AA14, 0 )</f>
        <v>0</v>
      </c>
      <c r="AC14" s="3944"/>
      <c r="AD14" s="3489" t="s">
        <v>27881</v>
      </c>
      <c r="AE14" s="3361"/>
      <c r="AF14" s="3489" t="s">
        <v>3911</v>
      </c>
      <c r="AG14" s="3944"/>
      <c r="AI14" s="4232" t="s">
        <v>27880</v>
      </c>
      <c r="AJ14" s="3487" t="s">
        <v>47</v>
      </c>
      <c r="AK14" s="3487">
        <v>1</v>
      </c>
      <c r="AL14" s="626" t="s">
        <v>27882</v>
      </c>
      <c r="AM14" s="626" t="s">
        <v>27883</v>
      </c>
      <c r="AN14" s="4233" t="s">
        <v>27884</v>
      </c>
      <c r="AO14" s="4235" t="s">
        <v>27882</v>
      </c>
      <c r="AP14" s="626" t="s">
        <v>27883</v>
      </c>
      <c r="AQ14" s="4233" t="s">
        <v>27884</v>
      </c>
      <c r="AR14" s="4235" t="s">
        <v>27882</v>
      </c>
      <c r="AS14" s="626" t="s">
        <v>27883</v>
      </c>
      <c r="AT14" s="4233" t="s">
        <v>27884</v>
      </c>
      <c r="AU14" s="4235" t="s">
        <v>27882</v>
      </c>
      <c r="AV14" s="626" t="s">
        <v>27883</v>
      </c>
      <c r="AW14" s="4233" t="s">
        <v>27884</v>
      </c>
      <c r="AX14" s="4235" t="s">
        <v>27882</v>
      </c>
      <c r="AY14" s="626" t="s">
        <v>27883</v>
      </c>
      <c r="AZ14" s="4233" t="s">
        <v>27884</v>
      </c>
      <c r="BA14" s="4235" t="s">
        <v>27882</v>
      </c>
      <c r="BB14" s="626" t="s">
        <v>27883</v>
      </c>
      <c r="BC14" s="4233" t="s">
        <v>27884</v>
      </c>
      <c r="BD14" s="4235" t="s">
        <v>27882</v>
      </c>
      <c r="BE14" s="626" t="s">
        <v>27883</v>
      </c>
      <c r="BF14" s="4233" t="s">
        <v>27884</v>
      </c>
      <c r="BG14" s="4235" t="s">
        <v>27882</v>
      </c>
      <c r="BH14" s="626" t="s">
        <v>27883</v>
      </c>
      <c r="BI14" s="4234" t="s">
        <v>27884</v>
      </c>
      <c r="BK14" s="3489" t="s">
        <v>27881</v>
      </c>
    </row>
    <row r="15" spans="1:184" ht="15" customHeight="1" thickTop="1">
      <c r="A15" s="3944"/>
      <c r="B15" s="3712"/>
      <c r="C15" s="4236"/>
      <c r="D15" s="4237"/>
      <c r="E15" s="4237"/>
      <c r="F15" s="4237"/>
      <c r="G15" s="4237"/>
      <c r="H15" s="4237"/>
      <c r="I15" s="4237"/>
      <c r="J15" s="4237"/>
      <c r="K15" s="4237"/>
      <c r="L15" s="4237"/>
      <c r="M15" s="4237"/>
      <c r="N15" s="4237"/>
      <c r="O15" s="4237"/>
      <c r="P15" s="4237"/>
      <c r="Q15" s="4237"/>
      <c r="R15" s="4237"/>
      <c r="S15" s="4237"/>
      <c r="T15" s="4237"/>
      <c r="U15" s="4237"/>
      <c r="V15" s="4237"/>
      <c r="W15" s="4237"/>
      <c r="X15" s="4237"/>
      <c r="Y15" s="4237"/>
      <c r="Z15" s="3944"/>
      <c r="AA15" s="3944"/>
      <c r="AB15" s="3944"/>
      <c r="AC15" s="3944"/>
      <c r="AD15" s="3944"/>
      <c r="AE15" s="3944"/>
      <c r="AF15" s="3944"/>
      <c r="AG15" s="3944"/>
      <c r="AH15" s="3944"/>
      <c r="AI15" s="3944"/>
      <c r="AJ15" s="3944"/>
      <c r="AK15" s="3944"/>
      <c r="AL15" s="3944"/>
      <c r="AM15" s="3944"/>
      <c r="AN15" s="3944"/>
      <c r="AO15" s="3944"/>
      <c r="AP15" s="3944"/>
      <c r="AQ15" s="3944"/>
      <c r="AR15" s="3944"/>
      <c r="AS15" s="3944"/>
      <c r="AT15" s="3944"/>
      <c r="AU15" s="3944"/>
      <c r="AV15" s="3944"/>
      <c r="AW15" s="3944"/>
      <c r="AX15" s="3944"/>
      <c r="AY15" s="3944"/>
      <c r="AZ15" s="3944"/>
      <c r="BA15" s="3944"/>
      <c r="BB15" s="3944"/>
      <c r="BC15" s="3944"/>
      <c r="BD15" s="3944"/>
      <c r="BE15" s="3944"/>
      <c r="BF15" s="3944"/>
      <c r="BG15" s="3944"/>
      <c r="BH15" s="3944"/>
      <c r="BI15" s="3944"/>
      <c r="BJ15" s="3944"/>
      <c r="BK15" s="3944"/>
      <c r="BL15" s="3944"/>
      <c r="BM15" s="3944"/>
      <c r="BN15" s="3944"/>
      <c r="BO15" s="3944"/>
      <c r="BP15" s="3944"/>
      <c r="BQ15" s="3944"/>
      <c r="BR15" s="3944"/>
      <c r="BS15" s="3944"/>
      <c r="BT15" s="3944"/>
      <c r="BU15" s="3944"/>
      <c r="BV15" s="3944"/>
      <c r="BW15" s="3944"/>
      <c r="BX15" s="3944"/>
      <c r="BY15" s="3944"/>
      <c r="BZ15" s="3944"/>
      <c r="CA15" s="3944"/>
      <c r="CB15" s="3944"/>
      <c r="CC15" s="3944"/>
      <c r="CD15" s="3944"/>
      <c r="CE15" s="3944"/>
      <c r="CF15" s="3944"/>
      <c r="CG15" s="3944"/>
      <c r="CH15" s="3944"/>
      <c r="CI15" s="3944"/>
      <c r="CJ15" s="3944"/>
      <c r="CK15" s="3944"/>
      <c r="CL15" s="3944"/>
      <c r="CM15" s="3944"/>
      <c r="CN15" s="3944"/>
      <c r="CO15" s="3944"/>
      <c r="CP15" s="3944"/>
      <c r="CQ15" s="3944"/>
      <c r="CR15" s="3944"/>
      <c r="CS15" s="3944"/>
      <c r="CT15" s="3944"/>
      <c r="CU15" s="3944"/>
      <c r="CV15" s="3944"/>
      <c r="CW15" s="3944"/>
      <c r="CX15" s="3944"/>
      <c r="CY15" s="3944"/>
      <c r="CZ15" s="3944"/>
      <c r="DA15" s="3944"/>
      <c r="DB15" s="3944"/>
      <c r="DC15" s="3944"/>
      <c r="DD15" s="3944"/>
      <c r="DE15" s="3944"/>
      <c r="DF15" s="3944"/>
      <c r="DG15" s="3944"/>
      <c r="DH15" s="3944"/>
      <c r="DI15" s="3944"/>
      <c r="DJ15" s="3944"/>
      <c r="DK15" s="3944"/>
      <c r="DL15" s="3944"/>
      <c r="DM15" s="3944"/>
      <c r="DN15" s="3944"/>
      <c r="DO15" s="3944"/>
      <c r="DP15" s="3944"/>
      <c r="DQ15" s="3944"/>
      <c r="DR15" s="3944"/>
      <c r="DS15" s="3944"/>
      <c r="DT15" s="3944"/>
      <c r="DU15" s="3944"/>
      <c r="DV15" s="3944"/>
      <c r="DW15" s="3944"/>
      <c r="DX15" s="3944"/>
      <c r="DY15" s="3944"/>
      <c r="DZ15" s="3944"/>
      <c r="EA15" s="3944"/>
      <c r="EB15" s="3944"/>
      <c r="EC15" s="3944"/>
      <c r="ED15" s="3944"/>
      <c r="EE15" s="3944"/>
      <c r="EF15" s="3944"/>
      <c r="EG15" s="3944"/>
      <c r="EH15" s="3944"/>
      <c r="EI15" s="3944"/>
      <c r="EJ15" s="3944"/>
      <c r="EK15" s="3944"/>
      <c r="EL15" s="3944"/>
      <c r="EM15" s="3944"/>
      <c r="EN15" s="3944"/>
      <c r="EO15" s="3944"/>
      <c r="EP15" s="3944"/>
      <c r="EQ15" s="3944"/>
      <c r="ER15" s="3944"/>
      <c r="ES15" s="3944"/>
      <c r="ET15" s="3944"/>
      <c r="EU15" s="3944"/>
      <c r="EV15" s="3944"/>
      <c r="EW15" s="3944"/>
      <c r="EX15" s="3944"/>
      <c r="EY15" s="3944"/>
      <c r="EZ15" s="3944"/>
      <c r="FA15" s="3944"/>
      <c r="FB15" s="3944"/>
      <c r="FC15" s="3944"/>
      <c r="FD15" s="3944"/>
      <c r="FE15" s="3944"/>
      <c r="FF15" s="3944"/>
      <c r="FG15" s="3944"/>
      <c r="FH15" s="3944"/>
      <c r="FI15" s="3944"/>
      <c r="FJ15" s="3944"/>
      <c r="FK15" s="3944"/>
      <c r="FL15" s="3944"/>
      <c r="FM15" s="3944"/>
      <c r="FN15" s="3944"/>
      <c r="FO15" s="3944"/>
      <c r="FP15" s="3944"/>
      <c r="FQ15" s="3944"/>
      <c r="FR15" s="3944"/>
      <c r="FS15" s="3944"/>
      <c r="FT15" s="3944"/>
      <c r="FU15" s="3944"/>
      <c r="FV15" s="3944"/>
      <c r="FW15" s="3944"/>
      <c r="FX15" s="3944"/>
      <c r="FY15" s="3944"/>
      <c r="FZ15" s="3944"/>
      <c r="GA15" s="3944"/>
      <c r="GB15" s="3944"/>
    </row>
    <row r="16" spans="1:184" ht="16.5" customHeight="1">
      <c r="A16" s="3944"/>
      <c r="B16" s="4238"/>
      <c r="C16" s="3944"/>
      <c r="D16" s="3944"/>
      <c r="E16" s="3944"/>
      <c r="F16" s="3944"/>
      <c r="G16" s="3944"/>
      <c r="H16" s="3944"/>
      <c r="I16" s="3944"/>
      <c r="J16" s="3944"/>
      <c r="K16" s="3944"/>
      <c r="L16" s="3944"/>
      <c r="M16" s="3944"/>
      <c r="N16" s="3944"/>
      <c r="O16" s="3944"/>
      <c r="P16" s="3944"/>
      <c r="Q16" s="3944"/>
      <c r="R16" s="3944"/>
      <c r="S16" s="3944"/>
      <c r="T16" s="3944"/>
      <c r="U16" s="3944"/>
      <c r="V16" s="3944"/>
      <c r="W16" s="3944"/>
      <c r="X16" s="3944"/>
      <c r="Y16" s="3944"/>
      <c r="Z16" s="3944"/>
      <c r="AA16" s="3944"/>
      <c r="AB16" s="3944"/>
      <c r="AC16" s="3944"/>
      <c r="AD16" s="3944"/>
      <c r="AE16" s="3944"/>
      <c r="AF16" s="3944"/>
      <c r="AG16" s="3944"/>
      <c r="AH16" s="3944"/>
      <c r="AI16" s="3944"/>
      <c r="AJ16" s="3944"/>
      <c r="AK16" s="3944"/>
      <c r="AL16" s="3944"/>
      <c r="AM16" s="3944"/>
      <c r="AN16" s="3944"/>
      <c r="AO16" s="3944"/>
      <c r="AP16" s="3944"/>
      <c r="AQ16" s="3944"/>
      <c r="AR16" s="3944"/>
      <c r="AS16" s="3944"/>
      <c r="AT16" s="3944"/>
      <c r="AU16" s="3944"/>
      <c r="AV16" s="3944"/>
      <c r="AW16" s="3944"/>
      <c r="AX16" s="3944"/>
      <c r="AY16" s="3944"/>
      <c r="AZ16" s="3944"/>
      <c r="BA16" s="3944"/>
      <c r="BB16" s="3944"/>
      <c r="BC16" s="3944"/>
      <c r="BD16" s="3944"/>
      <c r="BE16" s="3944"/>
      <c r="BF16" s="3944"/>
      <c r="BG16" s="3944"/>
      <c r="BH16" s="3944"/>
      <c r="BI16" s="3944"/>
      <c r="BJ16" s="3944"/>
      <c r="BK16" s="3944"/>
      <c r="BL16" s="3944"/>
      <c r="BM16" s="3944"/>
      <c r="BN16" s="3944"/>
      <c r="BO16" s="3944"/>
      <c r="BP16" s="3944"/>
      <c r="BQ16" s="3944"/>
      <c r="BR16" s="3944"/>
      <c r="BS16" s="3944"/>
      <c r="BT16" s="3944"/>
      <c r="BU16" s="3944"/>
      <c r="BV16" s="3944"/>
      <c r="BW16" s="3944"/>
      <c r="BX16" s="3944"/>
      <c r="BY16" s="3944"/>
      <c r="BZ16" s="3944"/>
      <c r="CA16" s="3944"/>
      <c r="CB16" s="3944"/>
      <c r="CC16" s="3944"/>
      <c r="CD16" s="3944"/>
      <c r="CE16" s="3944"/>
      <c r="CF16" s="3944"/>
      <c r="CG16" s="3944"/>
      <c r="CH16" s="3944"/>
      <c r="CI16" s="3944"/>
      <c r="CJ16" s="3944"/>
      <c r="CK16" s="3944"/>
      <c r="CL16" s="3944"/>
      <c r="CM16" s="3944"/>
      <c r="CN16" s="3944"/>
      <c r="CO16" s="3944"/>
      <c r="CP16" s="3944"/>
      <c r="CQ16" s="3944"/>
      <c r="CR16" s="3944"/>
      <c r="CS16" s="3944"/>
      <c r="CT16" s="3944"/>
      <c r="CU16" s="3944"/>
      <c r="CV16" s="3944"/>
      <c r="CW16" s="3944"/>
      <c r="CX16" s="3944"/>
      <c r="CY16" s="3944"/>
      <c r="CZ16" s="3944"/>
      <c r="DA16" s="3944"/>
      <c r="DB16" s="3944"/>
      <c r="DC16" s="3944"/>
      <c r="DD16" s="3944"/>
      <c r="DE16" s="3944"/>
      <c r="DF16" s="3944"/>
      <c r="DG16" s="3944"/>
      <c r="DH16" s="3944"/>
      <c r="DI16" s="3944"/>
      <c r="DJ16" s="3944"/>
      <c r="DK16" s="3944"/>
      <c r="DL16" s="3944"/>
      <c r="DM16" s="3944"/>
      <c r="DN16" s="3944"/>
      <c r="DO16" s="3944"/>
      <c r="DP16" s="3944"/>
      <c r="DQ16" s="3944"/>
      <c r="DR16" s="3944"/>
      <c r="DS16" s="3944"/>
      <c r="DT16" s="3944"/>
      <c r="DU16" s="3944"/>
      <c r="DV16" s="3944"/>
      <c r="DW16" s="3944"/>
      <c r="DX16" s="3944"/>
      <c r="DY16" s="3944"/>
      <c r="DZ16" s="3944"/>
      <c r="EA16" s="3944"/>
      <c r="EB16" s="3944"/>
      <c r="EC16" s="3944"/>
      <c r="ED16" s="3944"/>
      <c r="EE16" s="3944"/>
      <c r="EF16" s="3944"/>
      <c r="EG16" s="3944"/>
      <c r="EH16" s="3944"/>
      <c r="EI16" s="3944"/>
      <c r="EJ16" s="3944"/>
      <c r="EK16" s="3944"/>
      <c r="EL16" s="3944"/>
      <c r="EM16" s="3944"/>
      <c r="EN16" s="3944"/>
      <c r="EO16" s="3944"/>
      <c r="EP16" s="3944"/>
      <c r="EQ16" s="3944"/>
      <c r="ER16" s="3944"/>
      <c r="ES16" s="3944"/>
      <c r="ET16" s="3944"/>
      <c r="EU16" s="3944"/>
      <c r="EV16" s="3944"/>
      <c r="EW16" s="3944"/>
      <c r="EX16" s="3944"/>
      <c r="EY16" s="3944"/>
      <c r="EZ16" s="3944"/>
      <c r="FA16" s="3944"/>
      <c r="FB16" s="3944"/>
      <c r="FC16" s="3944"/>
      <c r="FD16" s="3944"/>
      <c r="FE16" s="3944"/>
      <c r="FF16" s="3944"/>
      <c r="FG16" s="3944"/>
      <c r="FH16" s="3944"/>
      <c r="FI16" s="3944"/>
      <c r="FJ16" s="3944"/>
      <c r="FK16" s="3944"/>
      <c r="FL16" s="3944"/>
      <c r="FM16" s="3944"/>
      <c r="FN16" s="3944"/>
      <c r="FO16" s="3944"/>
      <c r="FP16" s="3944"/>
      <c r="FQ16" s="3944"/>
      <c r="FR16" s="3944"/>
      <c r="FS16" s="3944"/>
      <c r="FT16" s="3944"/>
      <c r="FU16" s="3944"/>
      <c r="FV16" s="3944"/>
      <c r="FW16" s="3944"/>
      <c r="FX16" s="3944"/>
      <c r="FY16" s="3944"/>
      <c r="FZ16" s="3944"/>
      <c r="GA16" s="3944"/>
      <c r="GB16" s="3944"/>
    </row>
    <row r="17" spans="1:184" ht="15.75" customHeight="1">
      <c r="A17" s="3944"/>
      <c r="B17" s="4238"/>
      <c r="C17" s="3944"/>
      <c r="D17" s="3944"/>
      <c r="E17" s="3944"/>
      <c r="F17" s="3944"/>
      <c r="G17" s="3944"/>
      <c r="H17" s="3944"/>
      <c r="I17" s="3944"/>
      <c r="J17" s="3944"/>
      <c r="K17" s="3944"/>
      <c r="L17" s="3944"/>
      <c r="M17" s="3944"/>
      <c r="N17" s="3944"/>
      <c r="O17" s="3944"/>
      <c r="P17" s="3944"/>
      <c r="Q17" s="3944"/>
      <c r="R17" s="3944"/>
      <c r="S17" s="3944"/>
      <c r="T17" s="3944"/>
      <c r="U17" s="3944"/>
      <c r="V17" s="3944"/>
      <c r="W17" s="3944"/>
      <c r="X17" s="3944"/>
      <c r="Y17" s="3944"/>
      <c r="Z17" s="3944"/>
      <c r="AA17" s="3944"/>
      <c r="AB17" s="3944"/>
      <c r="AC17" s="3944"/>
      <c r="AD17" s="3944"/>
      <c r="AE17" s="3944"/>
      <c r="AF17" s="3944"/>
      <c r="AG17" s="3944"/>
      <c r="AH17" s="3944"/>
      <c r="AI17" s="3944"/>
      <c r="AJ17" s="3944"/>
      <c r="AK17" s="3944"/>
      <c r="AL17" s="3944"/>
      <c r="AM17" s="3944"/>
      <c r="AN17" s="3944"/>
      <c r="AO17" s="3944"/>
      <c r="AP17" s="3944"/>
      <c r="AQ17" s="3944"/>
      <c r="AR17" s="3944"/>
      <c r="AS17" s="3944"/>
      <c r="AT17" s="3944"/>
      <c r="AU17" s="3944"/>
      <c r="AV17" s="3944"/>
      <c r="AW17" s="3944"/>
      <c r="AX17" s="3944"/>
      <c r="AY17" s="3944"/>
      <c r="AZ17" s="3944"/>
      <c r="BA17" s="3944"/>
      <c r="BB17" s="3944"/>
      <c r="BC17" s="3944"/>
      <c r="BD17" s="3944"/>
      <c r="BE17" s="3944"/>
      <c r="BF17" s="3944"/>
      <c r="BG17" s="3944"/>
      <c r="BH17" s="3944"/>
      <c r="BI17" s="3944"/>
      <c r="BJ17" s="3944"/>
      <c r="BK17" s="3944"/>
      <c r="BL17" s="3944"/>
      <c r="BM17" s="3944"/>
      <c r="BN17" s="3944"/>
      <c r="BO17" s="3944"/>
      <c r="BP17" s="3944"/>
      <c r="BQ17" s="3944"/>
      <c r="BR17" s="3944"/>
      <c r="BS17" s="3944"/>
      <c r="BT17" s="3944"/>
      <c r="BU17" s="3944"/>
      <c r="BV17" s="3944"/>
      <c r="BW17" s="3944"/>
      <c r="BX17" s="3944"/>
      <c r="BY17" s="3944"/>
      <c r="BZ17" s="3944"/>
      <c r="CA17" s="3944"/>
      <c r="CB17" s="3944"/>
      <c r="CC17" s="3944"/>
      <c r="CD17" s="3944"/>
      <c r="CE17" s="3944"/>
      <c r="CF17" s="3944"/>
      <c r="CG17" s="3944"/>
      <c r="CH17" s="3944"/>
      <c r="CI17" s="3944"/>
      <c r="CJ17" s="3944"/>
      <c r="CK17" s="3944"/>
      <c r="CL17" s="3944"/>
      <c r="CM17" s="3944"/>
      <c r="CN17" s="3944"/>
      <c r="CO17" s="3944"/>
      <c r="CP17" s="3944"/>
      <c r="CQ17" s="3944"/>
      <c r="CR17" s="3944"/>
      <c r="CS17" s="3944"/>
      <c r="CT17" s="3944"/>
      <c r="CU17" s="3944"/>
      <c r="CV17" s="3944"/>
      <c r="CW17" s="3944"/>
      <c r="CX17" s="3944"/>
      <c r="CY17" s="3944"/>
      <c r="CZ17" s="3944"/>
      <c r="DA17" s="3944"/>
      <c r="DB17" s="3944"/>
      <c r="DC17" s="3944"/>
      <c r="DD17" s="3944"/>
      <c r="DE17" s="3944"/>
      <c r="DF17" s="3944"/>
      <c r="DG17" s="3944"/>
      <c r="DH17" s="3944"/>
      <c r="DI17" s="3944"/>
      <c r="DJ17" s="3944"/>
      <c r="DK17" s="3944"/>
      <c r="DL17" s="3944"/>
      <c r="DM17" s="3944"/>
      <c r="DN17" s="3944"/>
      <c r="DO17" s="3944"/>
      <c r="DP17" s="3944"/>
      <c r="DQ17" s="3944"/>
      <c r="DR17" s="3944"/>
      <c r="DS17" s="3944"/>
      <c r="DT17" s="3944"/>
      <c r="DU17" s="3944"/>
      <c r="DV17" s="3944"/>
      <c r="DW17" s="3944"/>
      <c r="DX17" s="3944"/>
      <c r="DY17" s="3944"/>
      <c r="DZ17" s="3944"/>
      <c r="EA17" s="3944"/>
      <c r="EB17" s="3944"/>
      <c r="EC17" s="3944"/>
      <c r="ED17" s="3944"/>
      <c r="EE17" s="3944"/>
      <c r="EF17" s="3944"/>
      <c r="EG17" s="3944"/>
      <c r="EH17" s="3944"/>
      <c r="EI17" s="3944"/>
      <c r="EJ17" s="3944"/>
      <c r="EK17" s="3944"/>
      <c r="EL17" s="3944"/>
      <c r="EM17" s="3944"/>
      <c r="EN17" s="3944"/>
      <c r="EO17" s="3944"/>
      <c r="EP17" s="3944"/>
      <c r="EQ17" s="3944"/>
      <c r="ER17" s="3944"/>
      <c r="ES17" s="3944"/>
      <c r="ET17" s="3944"/>
      <c r="EU17" s="3944"/>
      <c r="EV17" s="3944"/>
      <c r="EW17" s="3944"/>
      <c r="EX17" s="3944"/>
      <c r="EY17" s="3944"/>
      <c r="EZ17" s="3944"/>
      <c r="FA17" s="3944"/>
      <c r="FB17" s="3944"/>
      <c r="FC17" s="3944"/>
      <c r="FD17" s="3944"/>
      <c r="FE17" s="3944"/>
      <c r="FF17" s="3944"/>
      <c r="FG17" s="3944"/>
      <c r="FH17" s="3944"/>
      <c r="FI17" s="3944"/>
      <c r="FJ17" s="3944"/>
      <c r="FK17" s="3944"/>
      <c r="FL17" s="3944"/>
      <c r="FM17" s="3944"/>
      <c r="FN17" s="3944"/>
      <c r="FO17" s="3944"/>
      <c r="FP17" s="3944"/>
      <c r="FQ17" s="3944"/>
      <c r="FR17" s="3944"/>
      <c r="FS17" s="3944"/>
      <c r="FT17" s="3944"/>
      <c r="FU17" s="3944"/>
      <c r="FV17" s="3944"/>
      <c r="FW17" s="3944"/>
      <c r="FX17" s="3944"/>
      <c r="FY17" s="3944"/>
      <c r="FZ17" s="3944"/>
      <c r="GA17" s="3944"/>
      <c r="GB17" s="3944"/>
    </row>
    <row r="18" spans="1:184" ht="14.25" customHeight="1"/>
    <row r="19" spans="1:184" ht="14.25" customHeight="1"/>
    <row r="20" spans="1:184" ht="14.25" customHeight="1"/>
    <row r="21" spans="1:184" ht="14.25" customHeight="1"/>
    <row r="22" spans="1:184" ht="14.25" customHeight="1"/>
    <row r="23" spans="1:184" ht="14.25" customHeight="1"/>
    <row r="24" spans="1:184" ht="14.25" customHeight="1"/>
    <row r="25" spans="1:184" ht="14.25" customHeight="1"/>
    <row r="26" spans="1:184" ht="14.25" customHeight="1"/>
    <row r="27" spans="1:184" ht="14.25" customHeight="1"/>
    <row r="28" spans="1:184" ht="14.25" customHeight="1"/>
    <row r="29" spans="1:184" ht="14.25" customHeight="1"/>
    <row r="30" spans="1:184" ht="14.25" customHeight="1"/>
    <row r="31" spans="1:184" ht="14.25" customHeight="1"/>
    <row r="32" spans="1:184" ht="14.25" customHeight="1"/>
    <row r="33" s="4222" customFormat="1" ht="14.25" customHeight="1"/>
    <row r="34" s="4222" customFormat="1" ht="14.25" customHeight="1"/>
    <row r="35" s="4222" customFormat="1" ht="14.25" customHeight="1"/>
    <row r="36" s="4222" customFormat="1" ht="14.25" customHeight="1"/>
    <row r="37" s="4222" customFormat="1" ht="14.25" customHeight="1"/>
    <row r="38" s="4222" customFormat="1" ht="14.25" customHeight="1"/>
    <row r="39" s="4222" customFormat="1" ht="14.25" customHeight="1"/>
    <row r="40" s="4222" customFormat="1" ht="14.25" customHeight="1"/>
    <row r="41" s="4222" customFormat="1" ht="14.25" customHeight="1"/>
    <row r="42" s="4222" customFormat="1" ht="14.25" customHeight="1"/>
    <row r="43" s="4222" customFormat="1" ht="14.25" customHeight="1"/>
    <row r="44" s="4222" customFormat="1" ht="14.25" customHeight="1"/>
    <row r="45" s="4222" customFormat="1" ht="14.25" customHeight="1"/>
    <row r="46" s="4222" customFormat="1" ht="14.25" customHeight="1"/>
    <row r="47" s="4222" customFormat="1" ht="14.25" customHeight="1"/>
    <row r="48" s="4222" customFormat="1" ht="14.25" customHeight="1"/>
    <row r="49" s="4222" customFormat="1" ht="14.25" customHeight="1"/>
    <row r="50" s="4222" customFormat="1" ht="14.25" customHeight="1"/>
    <row r="51" s="4222" customFormat="1" ht="14.25" customHeight="1"/>
    <row r="52" s="4222" customFormat="1" ht="14.25" customHeight="1"/>
    <row r="53" s="4222" customFormat="1" ht="14.25" customHeight="1"/>
    <row r="54" s="4222" customFormat="1" ht="14.25" customHeight="1"/>
    <row r="55" s="4222" customFormat="1" ht="14.25" customHeight="1"/>
    <row r="56" s="4222" customFormat="1" ht="14.25" customHeight="1"/>
    <row r="57" s="4222" customFormat="1" ht="14.25" customHeight="1"/>
    <row r="58" s="4222" customFormat="1" ht="14.25" customHeight="1"/>
    <row r="59" s="4222" customFormat="1" ht="14.25" customHeight="1"/>
    <row r="60" s="4222" customFormat="1" ht="14.25" customHeight="1"/>
    <row r="61" s="4222" customFormat="1" ht="14.25" customHeight="1"/>
    <row r="62" s="4222" customFormat="1" ht="14.25" customHeight="1"/>
    <row r="63" s="4222" customFormat="1" ht="14.25" customHeight="1"/>
    <row r="64" s="4222" customFormat="1" ht="14.25" customHeight="1"/>
    <row r="65" s="4222" customFormat="1" ht="14.25" customHeight="1"/>
    <row r="66" s="4222" customFormat="1" ht="14.25" customHeight="1"/>
    <row r="67" s="4222" customFormat="1" ht="14.25" customHeight="1"/>
    <row r="68" s="4222" customFormat="1" ht="14.25" customHeight="1"/>
    <row r="69" s="4222" customFormat="1" ht="14.25" customHeight="1"/>
    <row r="70" s="4222" customFormat="1" ht="14.25" customHeight="1"/>
    <row r="71" s="4222" customFormat="1" ht="14.25" customHeight="1"/>
    <row r="72" s="4222" customFormat="1" ht="14.25" customHeight="1"/>
    <row r="73" s="4222" customFormat="1" ht="14.25" customHeight="1"/>
    <row r="74" s="4222" customFormat="1" ht="14.25" customHeight="1"/>
    <row r="75" s="4222" customFormat="1" ht="14.25" customHeight="1"/>
    <row r="76" s="4222" customFormat="1" ht="14.25" customHeight="1"/>
    <row r="77" s="4222" customFormat="1" ht="14.25" customHeight="1"/>
    <row r="78" s="4222" customFormat="1" ht="14.25" customHeight="1"/>
    <row r="79" s="4222" customFormat="1" ht="14.25" customHeight="1"/>
    <row r="80" s="4222" customFormat="1" ht="14.25" customHeight="1"/>
    <row r="81" s="4222" customFormat="1" ht="14.25" customHeight="1"/>
    <row r="82" s="4222" customFormat="1" ht="14.25" customHeight="1"/>
    <row r="83" s="4222" customFormat="1" ht="14.25" customHeight="1"/>
    <row r="84" s="4222" customFormat="1" ht="14.25" customHeight="1"/>
    <row r="85" s="4222" customFormat="1" ht="14.25" customHeight="1"/>
    <row r="86" s="4222" customFormat="1" ht="14.25" customHeight="1"/>
    <row r="87" s="4222" customFormat="1" ht="14.25" customHeight="1"/>
    <row r="88" s="4222" customFormat="1" ht="14.25" customHeight="1"/>
    <row r="89" s="4222" customFormat="1" ht="14.25" customHeight="1"/>
    <row r="90" s="4222" customFormat="1" ht="14.25" customHeight="1"/>
    <row r="91" s="4222" customFormat="1" ht="14.25" customHeight="1"/>
    <row r="92" s="4222" customFormat="1" ht="14.25" customHeight="1"/>
    <row r="93" s="4222" customFormat="1" ht="14.25" customHeight="1"/>
    <row r="94" s="4222" customFormat="1" ht="14.25" customHeight="1"/>
    <row r="95" s="4222" customFormat="1" ht="14.25" customHeight="1"/>
    <row r="96" s="4222" customFormat="1" ht="14.25" customHeight="1"/>
    <row r="97" s="4222" customFormat="1" ht="14.25" customHeight="1"/>
    <row r="98" s="4222" customFormat="1" ht="14.25" customHeight="1"/>
    <row r="99" s="4222" customFormat="1" ht="14.25" customHeight="1"/>
    <row r="100" s="4222" customFormat="1" ht="14.25" customHeight="1"/>
    <row r="101" s="4222" customFormat="1" ht="14.25" customHeight="1"/>
    <row r="102" s="4222" customFormat="1" ht="14.25" customHeight="1"/>
    <row r="103" s="4222" customFormat="1" ht="14.25" customHeight="1"/>
    <row r="104" s="4222" customFormat="1" ht="14.25" customHeight="1"/>
    <row r="105" s="4222" customFormat="1" ht="14.25" customHeight="1"/>
    <row r="106" s="4222" customFormat="1" ht="14.25" customHeight="1"/>
    <row r="107" s="4222" customFormat="1" ht="14.25" customHeight="1"/>
    <row r="108" s="4222" customFormat="1" ht="14.25" customHeight="1"/>
    <row r="109" s="4222" customFormat="1" ht="14.25" customHeight="1"/>
    <row r="110" s="4222" customFormat="1" ht="14.25" customHeight="1"/>
    <row r="111" s="4222" customFormat="1" ht="14.25" customHeight="1"/>
    <row r="112" s="4222" customFormat="1" ht="14.25" customHeight="1"/>
    <row r="113" s="4222" customFormat="1" ht="14.25" customHeight="1"/>
    <row r="114" s="4222" customFormat="1" ht="14.25" customHeight="1"/>
    <row r="115" s="4222" customFormat="1" ht="14.25" customHeight="1"/>
    <row r="116" s="4222" customFormat="1" ht="14.25" customHeight="1"/>
    <row r="117" s="4222" customFormat="1" ht="14.25" customHeight="1"/>
    <row r="118" s="4222" customFormat="1" ht="14.25" customHeight="1"/>
    <row r="119" s="4222" customFormat="1" ht="14.25" customHeight="1"/>
    <row r="120" s="4222" customFormat="1" ht="14.25" customHeight="1"/>
    <row r="121" s="4222" customFormat="1" ht="14.25" customHeight="1"/>
    <row r="122" s="4222" customFormat="1" ht="14.25" customHeight="1"/>
    <row r="123" s="4222" customFormat="1" ht="14.25" customHeight="1"/>
    <row r="124" s="4222" customFormat="1" ht="14.25" customHeight="1"/>
    <row r="125" s="4222" customFormat="1" ht="14.25" customHeight="1"/>
    <row r="126" s="4222" customFormat="1" ht="14.25" customHeight="1"/>
    <row r="127" s="4222" customFormat="1" ht="14.25" customHeight="1"/>
    <row r="128" s="4222" customFormat="1" ht="14.25" customHeight="1"/>
    <row r="129" s="4222" customFormat="1" ht="14.25" customHeight="1"/>
    <row r="130" s="4222" customFormat="1" ht="14.25" customHeight="1"/>
    <row r="131" s="4222" customFormat="1" ht="14.25" customHeight="1"/>
    <row r="132" s="4222" customFormat="1" ht="14.25" customHeight="1"/>
    <row r="133" s="4222" customFormat="1" ht="14.25" customHeight="1"/>
    <row r="134" s="4222" customFormat="1" ht="14.25" customHeight="1"/>
    <row r="135" s="4222" customFormat="1" ht="14.25" customHeight="1"/>
    <row r="136" s="4222" customFormat="1" ht="14.25" customHeight="1"/>
    <row r="137" s="4222" customFormat="1" ht="14.25" customHeight="1"/>
    <row r="138" s="4222" customFormat="1" ht="14.25" customHeight="1"/>
    <row r="139" s="4222" customFormat="1" ht="14.25" customHeight="1"/>
    <row r="140" s="4222" customFormat="1" ht="14.25" customHeight="1"/>
    <row r="141" s="4222" customFormat="1" ht="14.25" customHeight="1"/>
    <row r="142" s="4222" customFormat="1" ht="14.25" customHeight="1"/>
    <row r="143" s="4222" customFormat="1" ht="14.25" customHeight="1"/>
    <row r="144" s="4222" customFormat="1" ht="14.25" customHeight="1"/>
    <row r="145" s="4222" customFormat="1" ht="14.25" customHeight="1"/>
    <row r="146" s="4222" customFormat="1" ht="14.25" customHeight="1"/>
    <row r="147" s="4222" customFormat="1" ht="14.25" customHeight="1"/>
    <row r="148" s="4222" customFormat="1" ht="14.25" customHeight="1"/>
    <row r="149" s="4222" customFormat="1" ht="14.25" customHeight="1"/>
    <row r="150" s="4222" customFormat="1" ht="14.25" customHeight="1"/>
    <row r="151" s="4222" customFormat="1" ht="14.25" customHeight="1"/>
    <row r="152" s="4222" customFormat="1" ht="14.25" customHeight="1"/>
    <row r="153" s="4222" customFormat="1" ht="14.25" customHeight="1"/>
    <row r="154" s="4222" customFormat="1" ht="14.25" customHeight="1"/>
    <row r="155" s="4222" customFormat="1" ht="14.25" customHeight="1"/>
    <row r="156" s="4222" customFormat="1" ht="14.25" customHeight="1"/>
    <row r="157" s="4222" customFormat="1" ht="14.25" customHeight="1"/>
    <row r="158" s="4222" customFormat="1" ht="14.25" customHeight="1"/>
    <row r="159" s="4222" customFormat="1" ht="14.25" customHeight="1"/>
    <row r="160" s="4222" customFormat="1" ht="14.25" customHeight="1"/>
    <row r="161" s="4222" customFormat="1" ht="14.25" customHeight="1"/>
    <row r="162" s="4222" customFormat="1" ht="14.25" customHeight="1"/>
    <row r="163" s="4222" customFormat="1" ht="14.25" customHeight="1"/>
    <row r="164" s="4222" customFormat="1" ht="14.25" customHeight="1"/>
    <row r="165" s="4222" customFormat="1" ht="14.25" customHeight="1"/>
    <row r="166" s="4222" customFormat="1" ht="14.25" customHeight="1"/>
    <row r="167" s="4222" customFormat="1" ht="14.25" customHeight="1"/>
    <row r="168" s="4222" customFormat="1" ht="14.25" customHeight="1"/>
    <row r="169" s="4222" customFormat="1" ht="14.25" customHeight="1"/>
    <row r="170" s="4222" customFormat="1" ht="14.25" customHeight="1"/>
    <row r="171" s="4222" customFormat="1" ht="14.25" customHeight="1"/>
    <row r="172" s="4222" customFormat="1" ht="14.25" customHeight="1"/>
    <row r="173" s="4222" customFormat="1" ht="14.25" customHeight="1"/>
    <row r="174" s="4222" customFormat="1" ht="14.25" customHeight="1"/>
    <row r="175" s="4222" customFormat="1" ht="14.25" customHeight="1"/>
    <row r="176" s="4222" customFormat="1" ht="14.25" customHeight="1"/>
    <row r="177" s="4222" customFormat="1" ht="14.25" customHeight="1"/>
    <row r="178" s="4222" customFormat="1" ht="14.25" customHeight="1"/>
    <row r="179" s="4222" customFormat="1" ht="14.25" customHeight="1"/>
    <row r="180" s="4222" customFormat="1" ht="14.25" customHeight="1"/>
    <row r="181" s="4222" customFormat="1" ht="14.25" customHeight="1"/>
    <row r="182" s="4222" customFormat="1" ht="14.25" customHeight="1"/>
    <row r="183" s="4222" customFormat="1" ht="14.25" customHeight="1"/>
    <row r="184" s="4222" customFormat="1" ht="14.25" customHeight="1"/>
    <row r="185" s="4222" customFormat="1" ht="14.25" customHeight="1"/>
    <row r="186" s="4222" customFormat="1" ht="14.25" customHeight="1"/>
    <row r="187" s="4222" customFormat="1" ht="14.25" customHeight="1"/>
    <row r="188" s="4222" customFormat="1" ht="14.25" customHeight="1"/>
    <row r="189" s="4222" customFormat="1" ht="14.25" customHeight="1"/>
    <row r="190" s="4222" customFormat="1" ht="14.25" customHeight="1"/>
    <row r="234" s="4222" customFormat="1" ht="13.5" hidden="1" customHeight="1"/>
    <row r="235" s="4222" customFormat="1" ht="13.5" hidden="1" customHeight="1"/>
    <row r="236" s="4222" customFormat="1" ht="13.5" hidden="1" customHeight="1"/>
    <row r="237" s="4222" customFormat="1" ht="13.5" hidden="1" customHeight="1"/>
    <row r="238" s="4222" customFormat="1" ht="13.5" hidden="1" customHeight="1"/>
    <row r="239" s="4222" customFormat="1" ht="13.5" hidden="1" customHeight="1"/>
    <row r="240" s="4222" customFormat="1" ht="13.5" hidden="1" customHeight="1"/>
    <row r="241" s="4222" customFormat="1" ht="13.5" hidden="1" customHeight="1"/>
    <row r="242" s="4222" customFormat="1" ht="13.5" hidden="1" customHeight="1"/>
  </sheetData>
  <sheetProtection algorithmName="SHA-512" hashValue="X709cTGPTim0elxt03akOrowSbTRSeytkcy/ti0cSiGme55JzKRy7J8W4Y1F0QBM+XZnkp7ncyrjgGi3sIf8nQ==" saltValue="qPdwhTd8wpyAkChxnh0z3Q==" spinCount="100000" sheet="1" formatCells="0" formatColumns="0" formatRows="0" insertHyperlinks="0" sort="0" autoFilter="0" pivotTables="0"/>
  <mergeCells count="29">
    <mergeCell ref="BK5:BK6"/>
    <mergeCell ref="B1:AG1"/>
    <mergeCell ref="Z6:AB6"/>
    <mergeCell ref="B5:B6"/>
    <mergeCell ref="D5:D6"/>
    <mergeCell ref="AL6:AN6"/>
    <mergeCell ref="AI5:AI6"/>
    <mergeCell ref="W6:Y6"/>
    <mergeCell ref="AX6:AZ6"/>
    <mergeCell ref="C5:C6"/>
    <mergeCell ref="AD5:AD6"/>
    <mergeCell ref="AI2:BN2"/>
    <mergeCell ref="AU6:AW6"/>
    <mergeCell ref="AI1:DB1"/>
    <mergeCell ref="BG6:BI6"/>
    <mergeCell ref="AK5:AK6"/>
    <mergeCell ref="BD6:BF6"/>
    <mergeCell ref="N6:P6"/>
    <mergeCell ref="T6:V6"/>
    <mergeCell ref="AO6:AQ6"/>
    <mergeCell ref="K6:M6"/>
    <mergeCell ref="B2:AG2"/>
    <mergeCell ref="AJ5:AJ6"/>
    <mergeCell ref="E6:G6"/>
    <mergeCell ref="Q6:S6"/>
    <mergeCell ref="BA6:BC6"/>
    <mergeCell ref="H6:J6"/>
    <mergeCell ref="AR6:AT6"/>
    <mergeCell ref="AF5:A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1">
    <tabColor rgb="FF0070C0"/>
    <pageSetUpPr fitToPage="1"/>
  </sheetPr>
  <dimension ref="A1:EP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0.25" style="1563" customWidth="1"/>
    <col min="3" max="3" width="13.5" style="1563" customWidth="1"/>
    <col min="4" max="4" width="4.75" style="1563" customWidth="1"/>
    <col min="5" max="68" width="12.625" style="1563" customWidth="1"/>
    <col min="69" max="69" width="1.625" style="1563" customWidth="1"/>
    <col min="70" max="70" width="12.25" style="1563" customWidth="1"/>
    <col min="71" max="71" width="1.625" style="1563" customWidth="1"/>
    <col min="72" max="72" width="9.75" style="1563" customWidth="1"/>
    <col min="73" max="74" width="9" style="1563" customWidth="1"/>
    <col min="75" max="75" width="57.125" style="1563" bestFit="1" customWidth="1"/>
    <col min="76" max="76" width="12.5" style="1563" bestFit="1" customWidth="1"/>
    <col min="77" max="78" width="9" style="1563" customWidth="1"/>
    <col min="79" max="16384" width="9" style="1563"/>
  </cols>
  <sheetData>
    <row r="1" spans="1:146" s="2666" customFormat="1" ht="20.25" customHeight="1">
      <c r="A1" s="2664"/>
      <c r="B1" s="7185" t="s">
        <v>68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2664"/>
      <c r="BV1" s="2664"/>
      <c r="BW1" s="7185" t="s">
        <v>4490</v>
      </c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  <c r="DG1" s="7146"/>
      <c r="DH1" s="7146"/>
      <c r="DI1" s="7146"/>
      <c r="DJ1" s="7146"/>
      <c r="DK1" s="7146"/>
      <c r="DL1" s="7146"/>
      <c r="DM1" s="7146"/>
      <c r="DN1" s="7146"/>
      <c r="DO1" s="7146"/>
      <c r="DP1" s="7146"/>
      <c r="DQ1" s="7146"/>
      <c r="DR1" s="7146"/>
      <c r="DS1" s="7146"/>
      <c r="DT1" s="7146"/>
      <c r="DU1" s="7146"/>
      <c r="DV1" s="7146"/>
      <c r="DW1" s="7146"/>
      <c r="DX1" s="7146"/>
      <c r="DY1" s="7146"/>
      <c r="DZ1" s="7146"/>
      <c r="EA1" s="7146"/>
      <c r="EB1" s="7146"/>
      <c r="EC1" s="7146"/>
      <c r="ED1" s="7146"/>
      <c r="EE1" s="7146"/>
      <c r="EF1" s="7146"/>
      <c r="EG1" s="7146"/>
      <c r="EH1" s="7146"/>
      <c r="EI1" s="7146"/>
      <c r="EJ1" s="7146"/>
      <c r="EK1" s="7146"/>
      <c r="EL1" s="7146"/>
      <c r="EM1" s="7146"/>
      <c r="EN1" s="7146"/>
      <c r="EO1" s="7146"/>
      <c r="EP1" s="7146"/>
    </row>
    <row r="2" spans="1:146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</row>
    <row r="3" spans="1:146" s="2666" customFormat="1" ht="20.25" customHeight="1">
      <c r="A3" s="2664"/>
      <c r="B3" s="6885" t="s">
        <v>681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  <c r="AY3" s="7146"/>
      <c r="AZ3" s="7146"/>
      <c r="BA3" s="7146"/>
      <c r="BB3" s="7146"/>
      <c r="BC3" s="7146"/>
      <c r="BD3" s="7146"/>
      <c r="BE3" s="7146"/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2664"/>
      <c r="BV3" s="2664"/>
      <c r="BW3" s="6885" t="s">
        <v>681</v>
      </c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  <c r="DG3" s="7146"/>
      <c r="DH3" s="7146"/>
      <c r="DI3" s="7146"/>
      <c r="DJ3" s="7146"/>
      <c r="DK3" s="7146"/>
      <c r="DL3" s="7146"/>
      <c r="DM3" s="7146"/>
      <c r="DN3" s="7146"/>
      <c r="DO3" s="7146"/>
      <c r="DP3" s="7146"/>
      <c r="DQ3" s="7146"/>
      <c r="DR3" s="7146"/>
      <c r="DS3" s="7146"/>
      <c r="DT3" s="7146"/>
      <c r="DU3" s="7146"/>
      <c r="DV3" s="7146"/>
      <c r="DW3" s="7146"/>
      <c r="DX3" s="7146"/>
      <c r="DY3" s="7146"/>
      <c r="DZ3" s="7146"/>
      <c r="EA3" s="7146"/>
      <c r="EB3" s="7146"/>
      <c r="EC3" s="7146"/>
      <c r="ED3" s="7146"/>
      <c r="EE3" s="7146"/>
      <c r="EF3" s="7146"/>
      <c r="EG3" s="7146"/>
      <c r="EH3" s="7146"/>
      <c r="EI3" s="7146"/>
      <c r="EJ3" s="7146"/>
      <c r="EK3" s="7146"/>
      <c r="EL3" s="7146"/>
      <c r="EM3" s="7146"/>
      <c r="EN3" s="7146"/>
      <c r="EO3" s="7146"/>
      <c r="EP3" s="7146"/>
    </row>
    <row r="4" spans="1:14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</row>
    <row r="5" spans="1:146" ht="20.25" customHeight="1" thickTop="1">
      <c r="A5" s="3944"/>
      <c r="B5" s="6927" t="s">
        <v>4491</v>
      </c>
      <c r="C5" s="6920" t="s">
        <v>4494</v>
      </c>
      <c r="D5" s="6920" t="s">
        <v>4495</v>
      </c>
      <c r="E5" s="6926" t="s">
        <v>27885</v>
      </c>
      <c r="F5" s="6926" t="s">
        <v>27886</v>
      </c>
      <c r="G5" s="7197"/>
      <c r="H5" s="6926" t="s">
        <v>27887</v>
      </c>
      <c r="I5" s="7196"/>
      <c r="J5" s="7196"/>
      <c r="K5" s="7197"/>
      <c r="L5" s="6926" t="s">
        <v>1699</v>
      </c>
      <c r="M5" s="6926" t="s">
        <v>27885</v>
      </c>
      <c r="N5" s="6926" t="s">
        <v>27886</v>
      </c>
      <c r="O5" s="7197"/>
      <c r="P5" s="6926" t="s">
        <v>27887</v>
      </c>
      <c r="Q5" s="7196"/>
      <c r="R5" s="7196"/>
      <c r="S5" s="7197"/>
      <c r="T5" s="6926" t="s">
        <v>1699</v>
      </c>
      <c r="U5" s="6926" t="s">
        <v>27885</v>
      </c>
      <c r="V5" s="6926" t="s">
        <v>27886</v>
      </c>
      <c r="W5" s="7197"/>
      <c r="X5" s="6926" t="s">
        <v>27887</v>
      </c>
      <c r="Y5" s="7196"/>
      <c r="Z5" s="7196"/>
      <c r="AA5" s="7197"/>
      <c r="AB5" s="6926" t="s">
        <v>1699</v>
      </c>
      <c r="AC5" s="6926" t="s">
        <v>27885</v>
      </c>
      <c r="AD5" s="6926" t="s">
        <v>27886</v>
      </c>
      <c r="AE5" s="7197"/>
      <c r="AF5" s="6926" t="s">
        <v>27887</v>
      </c>
      <c r="AG5" s="7196"/>
      <c r="AH5" s="7196"/>
      <c r="AI5" s="7197"/>
      <c r="AJ5" s="6926" t="s">
        <v>1699</v>
      </c>
      <c r="AK5" s="6926" t="s">
        <v>27885</v>
      </c>
      <c r="AL5" s="6926" t="s">
        <v>27886</v>
      </c>
      <c r="AM5" s="7197"/>
      <c r="AN5" s="6926" t="s">
        <v>27887</v>
      </c>
      <c r="AO5" s="7196"/>
      <c r="AP5" s="7196"/>
      <c r="AQ5" s="7197"/>
      <c r="AR5" s="6926" t="s">
        <v>1699</v>
      </c>
      <c r="AS5" s="6926" t="s">
        <v>27885</v>
      </c>
      <c r="AT5" s="6926" t="s">
        <v>27886</v>
      </c>
      <c r="AU5" s="7197"/>
      <c r="AV5" s="6926" t="s">
        <v>27887</v>
      </c>
      <c r="AW5" s="7196"/>
      <c r="AX5" s="7196"/>
      <c r="AY5" s="7197"/>
      <c r="AZ5" s="6926" t="s">
        <v>1699</v>
      </c>
      <c r="BA5" s="6926" t="s">
        <v>27885</v>
      </c>
      <c r="BB5" s="6926" t="s">
        <v>27886</v>
      </c>
      <c r="BC5" s="7197"/>
      <c r="BD5" s="6926" t="s">
        <v>27887</v>
      </c>
      <c r="BE5" s="7196"/>
      <c r="BF5" s="7196"/>
      <c r="BG5" s="7197"/>
      <c r="BH5" s="6926" t="s">
        <v>1699</v>
      </c>
      <c r="BI5" s="6926" t="s">
        <v>27885</v>
      </c>
      <c r="BJ5" s="6926" t="s">
        <v>27886</v>
      </c>
      <c r="BK5" s="7197"/>
      <c r="BL5" s="6926" t="s">
        <v>27887</v>
      </c>
      <c r="BM5" s="7196"/>
      <c r="BN5" s="7196"/>
      <c r="BO5" s="7197"/>
      <c r="BP5" s="6922" t="s">
        <v>1699</v>
      </c>
      <c r="BQ5" s="3944"/>
      <c r="BR5" s="6908" t="s">
        <v>4497</v>
      </c>
      <c r="BS5" s="3361"/>
      <c r="BT5" s="6908" t="s">
        <v>4498</v>
      </c>
      <c r="BU5" s="3944"/>
      <c r="BV5" s="3944"/>
      <c r="BW5" s="6927" t="s">
        <v>4491</v>
      </c>
      <c r="BX5" s="6920" t="s">
        <v>4494</v>
      </c>
      <c r="BY5" s="6920" t="s">
        <v>4495</v>
      </c>
      <c r="BZ5" s="6926" t="s">
        <v>27885</v>
      </c>
      <c r="CA5" s="6926" t="s">
        <v>27886</v>
      </c>
      <c r="CB5" s="7197"/>
      <c r="CC5" s="6926" t="s">
        <v>27887</v>
      </c>
      <c r="CD5" s="7196"/>
      <c r="CE5" s="7196"/>
      <c r="CF5" s="7197"/>
      <c r="CG5" s="6926" t="s">
        <v>1699</v>
      </c>
      <c r="CH5" s="6926" t="s">
        <v>27885</v>
      </c>
      <c r="CI5" s="6926" t="s">
        <v>27886</v>
      </c>
      <c r="CJ5" s="7197"/>
      <c r="CK5" s="6926" t="s">
        <v>27887</v>
      </c>
      <c r="CL5" s="7196"/>
      <c r="CM5" s="7196"/>
      <c r="CN5" s="7197"/>
      <c r="CO5" s="6926" t="s">
        <v>1699</v>
      </c>
      <c r="CP5" s="6926" t="s">
        <v>27885</v>
      </c>
      <c r="CQ5" s="6926" t="s">
        <v>27886</v>
      </c>
      <c r="CR5" s="7197"/>
      <c r="CS5" s="6926" t="s">
        <v>27887</v>
      </c>
      <c r="CT5" s="7196"/>
      <c r="CU5" s="7196"/>
      <c r="CV5" s="7197"/>
      <c r="CW5" s="6926" t="s">
        <v>1699</v>
      </c>
      <c r="CX5" s="6926" t="s">
        <v>27885</v>
      </c>
      <c r="CY5" s="6926" t="s">
        <v>27886</v>
      </c>
      <c r="CZ5" s="7197"/>
      <c r="DA5" s="6926" t="s">
        <v>27887</v>
      </c>
      <c r="DB5" s="7196"/>
      <c r="DC5" s="7196"/>
      <c r="DD5" s="7197"/>
      <c r="DE5" s="6926" t="s">
        <v>1699</v>
      </c>
      <c r="DF5" s="6926" t="s">
        <v>27885</v>
      </c>
      <c r="DG5" s="6926" t="s">
        <v>27886</v>
      </c>
      <c r="DH5" s="7197"/>
      <c r="DI5" s="6926" t="s">
        <v>27887</v>
      </c>
      <c r="DJ5" s="7196"/>
      <c r="DK5" s="7196"/>
      <c r="DL5" s="7197"/>
      <c r="DM5" s="6926" t="s">
        <v>1699</v>
      </c>
      <c r="DN5" s="6926" t="s">
        <v>27885</v>
      </c>
      <c r="DO5" s="6926" t="s">
        <v>27886</v>
      </c>
      <c r="DP5" s="7197"/>
      <c r="DQ5" s="6926" t="s">
        <v>27887</v>
      </c>
      <c r="DR5" s="7196"/>
      <c r="DS5" s="7196"/>
      <c r="DT5" s="7197"/>
      <c r="DU5" s="6926" t="s">
        <v>1699</v>
      </c>
      <c r="DV5" s="6926" t="s">
        <v>27885</v>
      </c>
      <c r="DW5" s="6926" t="s">
        <v>27886</v>
      </c>
      <c r="DX5" s="7197"/>
      <c r="DY5" s="6926" t="s">
        <v>27887</v>
      </c>
      <c r="DZ5" s="7196"/>
      <c r="EA5" s="7196"/>
      <c r="EB5" s="7197"/>
      <c r="EC5" s="6926" t="s">
        <v>1699</v>
      </c>
      <c r="ED5" s="6926" t="s">
        <v>27885</v>
      </c>
      <c r="EE5" s="6926" t="s">
        <v>27886</v>
      </c>
      <c r="EF5" s="7197"/>
      <c r="EG5" s="6926" t="s">
        <v>27887</v>
      </c>
      <c r="EH5" s="7196"/>
      <c r="EI5" s="7196"/>
      <c r="EJ5" s="7197"/>
      <c r="EK5" s="6922" t="s">
        <v>1699</v>
      </c>
      <c r="EL5" s="3944"/>
      <c r="EM5" s="6908" t="s">
        <v>4497</v>
      </c>
      <c r="EN5" s="3361"/>
      <c r="EO5" s="6908" t="s">
        <v>4498</v>
      </c>
      <c r="EP5" s="3944"/>
    </row>
    <row r="6" spans="1:146" ht="30" customHeight="1">
      <c r="A6" s="3944"/>
      <c r="B6" s="7198"/>
      <c r="C6" s="7177"/>
      <c r="D6" s="7177"/>
      <c r="E6" s="7167"/>
      <c r="F6" s="3679" t="s">
        <v>27888</v>
      </c>
      <c r="G6" s="3679" t="s">
        <v>27889</v>
      </c>
      <c r="H6" s="3679" t="s">
        <v>2622</v>
      </c>
      <c r="I6" s="3679" t="s">
        <v>2625</v>
      </c>
      <c r="J6" s="3679" t="s">
        <v>2635</v>
      </c>
      <c r="K6" s="3679" t="s">
        <v>2638</v>
      </c>
      <c r="L6" s="7167"/>
      <c r="M6" s="7167"/>
      <c r="N6" s="3679" t="s">
        <v>27888</v>
      </c>
      <c r="O6" s="3679" t="s">
        <v>27889</v>
      </c>
      <c r="P6" s="3679" t="s">
        <v>2622</v>
      </c>
      <c r="Q6" s="3679" t="s">
        <v>2625</v>
      </c>
      <c r="R6" s="3679" t="s">
        <v>2635</v>
      </c>
      <c r="S6" s="3679" t="s">
        <v>2638</v>
      </c>
      <c r="T6" s="7167"/>
      <c r="U6" s="7167"/>
      <c r="V6" s="3679" t="s">
        <v>27888</v>
      </c>
      <c r="W6" s="3679" t="s">
        <v>27889</v>
      </c>
      <c r="X6" s="3679" t="s">
        <v>2622</v>
      </c>
      <c r="Y6" s="3679" t="s">
        <v>2625</v>
      </c>
      <c r="Z6" s="3679" t="s">
        <v>2635</v>
      </c>
      <c r="AA6" s="3679" t="s">
        <v>2638</v>
      </c>
      <c r="AB6" s="7167"/>
      <c r="AC6" s="7167"/>
      <c r="AD6" s="3679" t="s">
        <v>27888</v>
      </c>
      <c r="AE6" s="3679" t="s">
        <v>27889</v>
      </c>
      <c r="AF6" s="3679" t="s">
        <v>2622</v>
      </c>
      <c r="AG6" s="3679" t="s">
        <v>2625</v>
      </c>
      <c r="AH6" s="3679" t="s">
        <v>2635</v>
      </c>
      <c r="AI6" s="3679" t="s">
        <v>2638</v>
      </c>
      <c r="AJ6" s="7167"/>
      <c r="AK6" s="7167"/>
      <c r="AL6" s="3679" t="s">
        <v>27888</v>
      </c>
      <c r="AM6" s="3679" t="s">
        <v>27889</v>
      </c>
      <c r="AN6" s="3679" t="s">
        <v>2622</v>
      </c>
      <c r="AO6" s="3679" t="s">
        <v>2625</v>
      </c>
      <c r="AP6" s="3679" t="s">
        <v>2635</v>
      </c>
      <c r="AQ6" s="3679" t="s">
        <v>2638</v>
      </c>
      <c r="AR6" s="7167"/>
      <c r="AS6" s="7167"/>
      <c r="AT6" s="3679" t="s">
        <v>27888</v>
      </c>
      <c r="AU6" s="3679" t="s">
        <v>27889</v>
      </c>
      <c r="AV6" s="3679" t="s">
        <v>2622</v>
      </c>
      <c r="AW6" s="3679" t="s">
        <v>2625</v>
      </c>
      <c r="AX6" s="3679" t="s">
        <v>2635</v>
      </c>
      <c r="AY6" s="3679" t="s">
        <v>2638</v>
      </c>
      <c r="AZ6" s="7167"/>
      <c r="BA6" s="7167"/>
      <c r="BB6" s="3679" t="s">
        <v>27888</v>
      </c>
      <c r="BC6" s="3679" t="s">
        <v>27889</v>
      </c>
      <c r="BD6" s="3679" t="s">
        <v>2622</v>
      </c>
      <c r="BE6" s="3679" t="s">
        <v>2625</v>
      </c>
      <c r="BF6" s="3679" t="s">
        <v>2635</v>
      </c>
      <c r="BG6" s="3679" t="s">
        <v>2638</v>
      </c>
      <c r="BH6" s="7167"/>
      <c r="BI6" s="7167"/>
      <c r="BJ6" s="3679" t="s">
        <v>27888</v>
      </c>
      <c r="BK6" s="3679" t="s">
        <v>27889</v>
      </c>
      <c r="BL6" s="3679" t="s">
        <v>2622</v>
      </c>
      <c r="BM6" s="3679" t="s">
        <v>2625</v>
      </c>
      <c r="BN6" s="3679" t="s">
        <v>2635</v>
      </c>
      <c r="BO6" s="3679" t="s">
        <v>2638</v>
      </c>
      <c r="BP6" s="7199"/>
      <c r="BQ6" s="3944"/>
      <c r="BR6" s="7200"/>
      <c r="BS6" s="3478"/>
      <c r="BT6" s="7200"/>
      <c r="BU6" s="3944"/>
      <c r="BV6" s="3944"/>
      <c r="BW6" s="7198"/>
      <c r="BX6" s="7177"/>
      <c r="BY6" s="7177"/>
      <c r="BZ6" s="7167"/>
      <c r="CA6" s="3679" t="s">
        <v>27888</v>
      </c>
      <c r="CB6" s="3679" t="s">
        <v>27889</v>
      </c>
      <c r="CC6" s="3679" t="s">
        <v>2622</v>
      </c>
      <c r="CD6" s="3679" t="s">
        <v>2625</v>
      </c>
      <c r="CE6" s="3679" t="s">
        <v>2635</v>
      </c>
      <c r="CF6" s="3679" t="s">
        <v>2638</v>
      </c>
      <c r="CG6" s="7167"/>
      <c r="CH6" s="7167"/>
      <c r="CI6" s="3679" t="s">
        <v>27888</v>
      </c>
      <c r="CJ6" s="3679" t="s">
        <v>27889</v>
      </c>
      <c r="CK6" s="3679" t="s">
        <v>2622</v>
      </c>
      <c r="CL6" s="3679" t="s">
        <v>2625</v>
      </c>
      <c r="CM6" s="3679" t="s">
        <v>2635</v>
      </c>
      <c r="CN6" s="3679" t="s">
        <v>2638</v>
      </c>
      <c r="CO6" s="7167"/>
      <c r="CP6" s="7167"/>
      <c r="CQ6" s="3679" t="s">
        <v>27888</v>
      </c>
      <c r="CR6" s="3679" t="s">
        <v>27889</v>
      </c>
      <c r="CS6" s="3679" t="s">
        <v>2622</v>
      </c>
      <c r="CT6" s="3679" t="s">
        <v>2625</v>
      </c>
      <c r="CU6" s="3679" t="s">
        <v>2635</v>
      </c>
      <c r="CV6" s="3679" t="s">
        <v>2638</v>
      </c>
      <c r="CW6" s="7167"/>
      <c r="CX6" s="7167"/>
      <c r="CY6" s="3679" t="s">
        <v>27888</v>
      </c>
      <c r="CZ6" s="3679" t="s">
        <v>27889</v>
      </c>
      <c r="DA6" s="3679" t="s">
        <v>2622</v>
      </c>
      <c r="DB6" s="3679" t="s">
        <v>2625</v>
      </c>
      <c r="DC6" s="3679" t="s">
        <v>2635</v>
      </c>
      <c r="DD6" s="3679" t="s">
        <v>2638</v>
      </c>
      <c r="DE6" s="7167"/>
      <c r="DF6" s="7167"/>
      <c r="DG6" s="3679" t="s">
        <v>27888</v>
      </c>
      <c r="DH6" s="3679" t="s">
        <v>27889</v>
      </c>
      <c r="DI6" s="3679" t="s">
        <v>2622</v>
      </c>
      <c r="DJ6" s="3679" t="s">
        <v>2625</v>
      </c>
      <c r="DK6" s="3679" t="s">
        <v>2635</v>
      </c>
      <c r="DL6" s="3679" t="s">
        <v>2638</v>
      </c>
      <c r="DM6" s="7167"/>
      <c r="DN6" s="7167"/>
      <c r="DO6" s="3679" t="s">
        <v>27888</v>
      </c>
      <c r="DP6" s="3679" t="s">
        <v>27889</v>
      </c>
      <c r="DQ6" s="3679" t="s">
        <v>2622</v>
      </c>
      <c r="DR6" s="3679" t="s">
        <v>2625</v>
      </c>
      <c r="DS6" s="3679" t="s">
        <v>2635</v>
      </c>
      <c r="DT6" s="3679" t="s">
        <v>2638</v>
      </c>
      <c r="DU6" s="7167"/>
      <c r="DV6" s="7167"/>
      <c r="DW6" s="3679" t="s">
        <v>27888</v>
      </c>
      <c r="DX6" s="3679" t="s">
        <v>27889</v>
      </c>
      <c r="DY6" s="3679" t="s">
        <v>2622</v>
      </c>
      <c r="DZ6" s="3679" t="s">
        <v>2625</v>
      </c>
      <c r="EA6" s="3679" t="s">
        <v>2635</v>
      </c>
      <c r="EB6" s="3679" t="s">
        <v>2638</v>
      </c>
      <c r="EC6" s="7167"/>
      <c r="ED6" s="7167"/>
      <c r="EE6" s="3679" t="s">
        <v>27888</v>
      </c>
      <c r="EF6" s="3679" t="s">
        <v>27889</v>
      </c>
      <c r="EG6" s="3679" t="s">
        <v>2622</v>
      </c>
      <c r="EH6" s="3679" t="s">
        <v>2625</v>
      </c>
      <c r="EI6" s="3679" t="s">
        <v>2635</v>
      </c>
      <c r="EJ6" s="3679" t="s">
        <v>2638</v>
      </c>
      <c r="EK6" s="7199"/>
      <c r="EL6" s="3944"/>
      <c r="EM6" s="7200"/>
      <c r="EN6" s="3478"/>
      <c r="EO6" s="7200"/>
      <c r="EP6" s="3944"/>
    </row>
    <row r="7" spans="1:146" ht="20.25" customHeight="1" thickBot="1">
      <c r="A7" s="3944"/>
      <c r="B7" s="7201"/>
      <c r="C7" s="7202"/>
      <c r="D7" s="7202"/>
      <c r="E7" s="6919" t="s">
        <v>18</v>
      </c>
      <c r="F7" s="7203"/>
      <c r="G7" s="7203"/>
      <c r="H7" s="7203"/>
      <c r="I7" s="7203"/>
      <c r="J7" s="7203"/>
      <c r="K7" s="7203"/>
      <c r="L7" s="7204"/>
      <c r="M7" s="6919" t="s">
        <v>19</v>
      </c>
      <c r="N7" s="7203"/>
      <c r="O7" s="7203"/>
      <c r="P7" s="7203"/>
      <c r="Q7" s="7203"/>
      <c r="R7" s="7203"/>
      <c r="S7" s="7203"/>
      <c r="T7" s="7204"/>
      <c r="U7" s="6919" t="s">
        <v>20</v>
      </c>
      <c r="V7" s="7203"/>
      <c r="W7" s="7203"/>
      <c r="X7" s="7203"/>
      <c r="Y7" s="7203"/>
      <c r="Z7" s="7203"/>
      <c r="AA7" s="7203"/>
      <c r="AB7" s="7204"/>
      <c r="AC7" s="6919" t="s">
        <v>21</v>
      </c>
      <c r="AD7" s="7203"/>
      <c r="AE7" s="7203"/>
      <c r="AF7" s="7203"/>
      <c r="AG7" s="7203"/>
      <c r="AH7" s="7203"/>
      <c r="AI7" s="7203"/>
      <c r="AJ7" s="7204"/>
      <c r="AK7" s="6919" t="s">
        <v>22</v>
      </c>
      <c r="AL7" s="7203"/>
      <c r="AM7" s="7203"/>
      <c r="AN7" s="7203"/>
      <c r="AO7" s="7203"/>
      <c r="AP7" s="7203"/>
      <c r="AQ7" s="7203"/>
      <c r="AR7" s="7204"/>
      <c r="AS7" s="6919" t="s">
        <v>23</v>
      </c>
      <c r="AT7" s="7203"/>
      <c r="AU7" s="7203"/>
      <c r="AV7" s="7203"/>
      <c r="AW7" s="7203"/>
      <c r="AX7" s="7203"/>
      <c r="AY7" s="7203"/>
      <c r="AZ7" s="7204"/>
      <c r="BA7" s="6919" t="s">
        <v>24</v>
      </c>
      <c r="BB7" s="7203"/>
      <c r="BC7" s="7203"/>
      <c r="BD7" s="7203"/>
      <c r="BE7" s="7203"/>
      <c r="BF7" s="7203"/>
      <c r="BG7" s="7203"/>
      <c r="BH7" s="7204"/>
      <c r="BI7" s="6938" t="s">
        <v>25</v>
      </c>
      <c r="BJ7" s="7203"/>
      <c r="BK7" s="7203"/>
      <c r="BL7" s="7203"/>
      <c r="BM7" s="7203"/>
      <c r="BN7" s="7203"/>
      <c r="BO7" s="7203"/>
      <c r="BP7" s="7205"/>
      <c r="BQ7" s="3944"/>
      <c r="BR7" s="7206"/>
      <c r="BS7" s="3944"/>
      <c r="BT7" s="7206"/>
      <c r="BU7" s="3944"/>
      <c r="BV7" s="3944"/>
      <c r="BW7" s="7201"/>
      <c r="BX7" s="7202"/>
      <c r="BY7" s="7202"/>
      <c r="BZ7" s="6919" t="s">
        <v>18</v>
      </c>
      <c r="CA7" s="7203"/>
      <c r="CB7" s="7203"/>
      <c r="CC7" s="7203"/>
      <c r="CD7" s="7203"/>
      <c r="CE7" s="7203"/>
      <c r="CF7" s="7203"/>
      <c r="CG7" s="7204"/>
      <c r="CH7" s="6919" t="s">
        <v>19</v>
      </c>
      <c r="CI7" s="7203"/>
      <c r="CJ7" s="7203"/>
      <c r="CK7" s="7203"/>
      <c r="CL7" s="7203"/>
      <c r="CM7" s="7203"/>
      <c r="CN7" s="7203"/>
      <c r="CO7" s="7204"/>
      <c r="CP7" s="6919" t="s">
        <v>20</v>
      </c>
      <c r="CQ7" s="7203"/>
      <c r="CR7" s="7203"/>
      <c r="CS7" s="7203"/>
      <c r="CT7" s="7203"/>
      <c r="CU7" s="7203"/>
      <c r="CV7" s="7203"/>
      <c r="CW7" s="7204"/>
      <c r="CX7" s="6919" t="s">
        <v>21</v>
      </c>
      <c r="CY7" s="7203"/>
      <c r="CZ7" s="7203"/>
      <c r="DA7" s="7203"/>
      <c r="DB7" s="7203"/>
      <c r="DC7" s="7203"/>
      <c r="DD7" s="7203"/>
      <c r="DE7" s="7204"/>
      <c r="DF7" s="6919" t="s">
        <v>22</v>
      </c>
      <c r="DG7" s="7203"/>
      <c r="DH7" s="7203"/>
      <c r="DI7" s="7203"/>
      <c r="DJ7" s="7203"/>
      <c r="DK7" s="7203"/>
      <c r="DL7" s="7203"/>
      <c r="DM7" s="7204"/>
      <c r="DN7" s="6919" t="s">
        <v>23</v>
      </c>
      <c r="DO7" s="7203"/>
      <c r="DP7" s="7203"/>
      <c r="DQ7" s="7203"/>
      <c r="DR7" s="7203"/>
      <c r="DS7" s="7203"/>
      <c r="DT7" s="7203"/>
      <c r="DU7" s="7204"/>
      <c r="DV7" s="6919" t="s">
        <v>24</v>
      </c>
      <c r="DW7" s="7203"/>
      <c r="DX7" s="7203"/>
      <c r="DY7" s="7203"/>
      <c r="DZ7" s="7203"/>
      <c r="EA7" s="7203"/>
      <c r="EB7" s="7203"/>
      <c r="EC7" s="7204"/>
      <c r="ED7" s="6938" t="s">
        <v>25</v>
      </c>
      <c r="EE7" s="7203"/>
      <c r="EF7" s="7203"/>
      <c r="EG7" s="7203"/>
      <c r="EH7" s="7203"/>
      <c r="EI7" s="7203"/>
      <c r="EJ7" s="7203"/>
      <c r="EK7" s="7205"/>
      <c r="EL7" s="3944"/>
      <c r="EM7" s="7206"/>
      <c r="EN7" s="3944"/>
      <c r="EO7" s="7206"/>
      <c r="EP7" s="3944"/>
    </row>
    <row r="8" spans="1:146" ht="20.25" customHeight="1" thickTop="1" thickBot="1">
      <c r="A8" s="3944"/>
      <c r="B8" s="2667"/>
      <c r="C8" s="3478"/>
      <c r="D8" s="3478"/>
      <c r="E8" s="3944"/>
      <c r="F8" s="3944"/>
      <c r="G8" s="3944"/>
      <c r="H8" s="3944"/>
      <c r="I8" s="3944"/>
      <c r="J8" s="3944"/>
      <c r="K8" s="3944"/>
      <c r="L8" s="3944"/>
      <c r="M8" s="3478"/>
      <c r="N8" s="3478"/>
      <c r="O8" s="3478"/>
      <c r="P8" s="3478"/>
      <c r="Q8" s="3478"/>
      <c r="R8" s="3478"/>
      <c r="S8" s="3478"/>
      <c r="T8" s="3478"/>
      <c r="U8" s="3478"/>
      <c r="V8" s="3478"/>
      <c r="W8" s="3478"/>
      <c r="X8" s="3478"/>
      <c r="Y8" s="3478"/>
      <c r="Z8" s="3478"/>
      <c r="AA8" s="3478"/>
      <c r="AB8" s="3478"/>
      <c r="AC8" s="3478"/>
      <c r="AD8" s="3478"/>
      <c r="AE8" s="3478"/>
      <c r="AF8" s="3478"/>
      <c r="AG8" s="3478"/>
      <c r="AH8" s="3478"/>
      <c r="AI8" s="3478"/>
      <c r="AJ8" s="3478"/>
      <c r="AK8" s="3478"/>
      <c r="AL8" s="3478"/>
      <c r="AM8" s="3478"/>
      <c r="AN8" s="3478"/>
      <c r="AO8" s="3478"/>
      <c r="AP8" s="3478"/>
      <c r="AQ8" s="3478"/>
      <c r="AR8" s="3478"/>
      <c r="AS8" s="3478"/>
      <c r="AT8" s="3478"/>
      <c r="AU8" s="3478"/>
      <c r="AV8" s="3478"/>
      <c r="AW8" s="3478"/>
      <c r="AX8" s="3478"/>
      <c r="AY8" s="3478"/>
      <c r="AZ8" s="3478"/>
      <c r="BA8" s="3478"/>
      <c r="BB8" s="3478"/>
      <c r="BC8" s="3478"/>
      <c r="BD8" s="3478"/>
      <c r="BE8" s="3478"/>
      <c r="BF8" s="3478"/>
      <c r="BG8" s="3478"/>
      <c r="BH8" s="3478"/>
      <c r="BI8" s="3478"/>
      <c r="BJ8" s="3478"/>
      <c r="BK8" s="3478"/>
      <c r="BL8" s="3478"/>
      <c r="BM8" s="3478"/>
      <c r="BN8" s="3478"/>
      <c r="BO8" s="3478"/>
      <c r="BP8" s="3478"/>
      <c r="BQ8" s="3944"/>
      <c r="BR8" s="3944"/>
      <c r="BS8" s="3944"/>
      <c r="BT8" s="3944"/>
      <c r="BU8" s="3944"/>
      <c r="BV8" s="3944"/>
      <c r="BW8" s="2667"/>
      <c r="BX8" s="3478"/>
      <c r="BY8" s="3478"/>
      <c r="BZ8" s="3944"/>
      <c r="CA8" s="3944"/>
      <c r="CB8" s="3944"/>
      <c r="CC8" s="3944"/>
      <c r="CD8" s="3944"/>
      <c r="CE8" s="3944"/>
      <c r="CF8" s="3944"/>
      <c r="CG8" s="3944"/>
      <c r="CH8" s="3478"/>
      <c r="CI8" s="3478"/>
      <c r="CJ8" s="3478"/>
      <c r="CK8" s="3478"/>
      <c r="CL8" s="3478"/>
      <c r="CM8" s="3478"/>
      <c r="CN8" s="3478"/>
      <c r="CO8" s="3478"/>
      <c r="CP8" s="3478"/>
      <c r="CQ8" s="3478"/>
      <c r="CR8" s="3478"/>
      <c r="CS8" s="3478"/>
      <c r="CT8" s="3478"/>
      <c r="CU8" s="3478"/>
      <c r="CV8" s="3478"/>
      <c r="CW8" s="3478"/>
      <c r="CX8" s="3478"/>
      <c r="CY8" s="3478"/>
      <c r="CZ8" s="3478"/>
      <c r="DA8" s="3478"/>
      <c r="DB8" s="3478"/>
      <c r="DC8" s="3478"/>
      <c r="DD8" s="3478"/>
      <c r="DE8" s="3478"/>
      <c r="DF8" s="3478"/>
      <c r="DG8" s="3478"/>
      <c r="DH8" s="3478"/>
      <c r="DI8" s="3478"/>
      <c r="DJ8" s="3478"/>
      <c r="DK8" s="3478"/>
      <c r="DL8" s="3478"/>
      <c r="DM8" s="3478"/>
      <c r="DN8" s="3478"/>
      <c r="DO8" s="3478"/>
      <c r="DP8" s="3478"/>
      <c r="DQ8" s="3478"/>
      <c r="DR8" s="3478"/>
      <c r="DS8" s="3478"/>
      <c r="DT8" s="3478"/>
      <c r="DU8" s="3478"/>
      <c r="DV8" s="3478"/>
      <c r="DW8" s="3478"/>
      <c r="DX8" s="3478"/>
      <c r="DY8" s="3478"/>
      <c r="DZ8" s="3478"/>
      <c r="EA8" s="3478"/>
      <c r="EB8" s="3478"/>
      <c r="EC8" s="3478"/>
      <c r="ED8" s="3478"/>
      <c r="EE8" s="3478"/>
      <c r="EF8" s="3478"/>
      <c r="EG8" s="3478"/>
      <c r="EH8" s="3478"/>
      <c r="EI8" s="3478"/>
      <c r="EJ8" s="3478"/>
      <c r="EK8" s="3478"/>
      <c r="EL8" s="3944"/>
      <c r="EM8" s="3944"/>
      <c r="EN8" s="3944"/>
      <c r="EO8" s="3944"/>
      <c r="EP8" s="3944"/>
    </row>
    <row r="9" spans="1:146" ht="20.25" customHeight="1" thickTop="1" thickBot="1">
      <c r="A9" s="3944"/>
      <c r="B9" s="3477" t="s">
        <v>27515</v>
      </c>
      <c r="C9" s="3478"/>
      <c r="D9" s="3478"/>
      <c r="E9" s="3478"/>
      <c r="F9" s="3478"/>
      <c r="G9" s="3478"/>
      <c r="H9" s="3478"/>
      <c r="I9" s="3478"/>
      <c r="J9" s="3478"/>
      <c r="K9" s="3478"/>
      <c r="L9" s="3478"/>
      <c r="M9" s="3478"/>
      <c r="N9" s="3478"/>
      <c r="O9" s="3478"/>
      <c r="P9" s="3478"/>
      <c r="Q9" s="3478"/>
      <c r="R9" s="3478"/>
      <c r="S9" s="3478"/>
      <c r="T9" s="3478"/>
      <c r="U9" s="3478"/>
      <c r="V9" s="3478"/>
      <c r="W9" s="3478"/>
      <c r="X9" s="3478"/>
      <c r="Y9" s="3478"/>
      <c r="Z9" s="3478"/>
      <c r="AA9" s="3478"/>
      <c r="AB9" s="3478"/>
      <c r="AC9" s="3478"/>
      <c r="AD9" s="3478"/>
      <c r="AE9" s="3478"/>
      <c r="AF9" s="3478"/>
      <c r="AG9" s="3478"/>
      <c r="AH9" s="3478"/>
      <c r="AI9" s="3478"/>
      <c r="AJ9" s="3478"/>
      <c r="AK9" s="3478"/>
      <c r="AL9" s="3478"/>
      <c r="AM9" s="3478"/>
      <c r="AN9" s="3478"/>
      <c r="AO9" s="3478"/>
      <c r="AP9" s="3478"/>
      <c r="AQ9" s="3478"/>
      <c r="AR9" s="3478"/>
      <c r="AS9" s="3478"/>
      <c r="AT9" s="3478"/>
      <c r="AU9" s="3478"/>
      <c r="AV9" s="3478"/>
      <c r="AW9" s="3478"/>
      <c r="AX9" s="3478"/>
      <c r="AY9" s="3478"/>
      <c r="AZ9" s="3478"/>
      <c r="BA9" s="3478"/>
      <c r="BB9" s="3478"/>
      <c r="BC9" s="3478"/>
      <c r="BD9" s="3478"/>
      <c r="BE9" s="3478"/>
      <c r="BF9" s="3478"/>
      <c r="BG9" s="3478"/>
      <c r="BH9" s="3478"/>
      <c r="BI9" s="3478"/>
      <c r="BJ9" s="3478"/>
      <c r="BK9" s="3478"/>
      <c r="BL9" s="3478"/>
      <c r="BM9" s="3478"/>
      <c r="BN9" s="3478"/>
      <c r="BO9" s="3478"/>
      <c r="BP9" s="3478"/>
      <c r="BQ9" s="3944"/>
      <c r="BR9" s="3944"/>
      <c r="BS9" s="3944"/>
      <c r="BT9" s="3944"/>
      <c r="BU9" s="3944"/>
      <c r="BV9" s="3944"/>
      <c r="BW9" s="3477" t="s">
        <v>27515</v>
      </c>
      <c r="BX9" s="3478"/>
      <c r="BY9" s="3478"/>
      <c r="BZ9" s="3478"/>
      <c r="CA9" s="3478"/>
      <c r="CB9" s="3478"/>
      <c r="CC9" s="3478"/>
      <c r="CD9" s="3478"/>
      <c r="CE9" s="3478"/>
      <c r="CF9" s="3478"/>
      <c r="CG9" s="3478"/>
      <c r="CH9" s="3478"/>
      <c r="CI9" s="3478"/>
      <c r="CJ9" s="3478"/>
      <c r="CK9" s="3478"/>
      <c r="CL9" s="3478"/>
      <c r="CM9" s="3478"/>
      <c r="CN9" s="3478"/>
      <c r="CO9" s="3478"/>
      <c r="CP9" s="3478"/>
      <c r="CQ9" s="3478"/>
      <c r="CR9" s="3478"/>
      <c r="CS9" s="3478"/>
      <c r="CT9" s="3478"/>
      <c r="CU9" s="3478"/>
      <c r="CV9" s="3478"/>
      <c r="CW9" s="3478"/>
      <c r="CX9" s="3478"/>
      <c r="CY9" s="3478"/>
      <c r="CZ9" s="3478"/>
      <c r="DA9" s="3478"/>
      <c r="DB9" s="3478"/>
      <c r="DC9" s="3478"/>
      <c r="DD9" s="3478"/>
      <c r="DE9" s="3478"/>
      <c r="DF9" s="3478"/>
      <c r="DG9" s="3478"/>
      <c r="DH9" s="3478"/>
      <c r="DI9" s="3478"/>
      <c r="DJ9" s="3478"/>
      <c r="DK9" s="3478"/>
      <c r="DL9" s="3478"/>
      <c r="DM9" s="3478"/>
      <c r="DN9" s="3478"/>
      <c r="DO9" s="3478"/>
      <c r="DP9" s="3478"/>
      <c r="DQ9" s="3478"/>
      <c r="DR9" s="3478"/>
      <c r="DS9" s="3478"/>
      <c r="DT9" s="3478"/>
      <c r="DU9" s="3478"/>
      <c r="DV9" s="3478"/>
      <c r="DW9" s="3478"/>
      <c r="DX9" s="3478"/>
      <c r="DY9" s="3478"/>
      <c r="DZ9" s="3478"/>
      <c r="EA9" s="3478"/>
      <c r="EB9" s="3478"/>
      <c r="EC9" s="3478"/>
      <c r="ED9" s="3478"/>
      <c r="EE9" s="3478"/>
      <c r="EF9" s="3478"/>
      <c r="EG9" s="3478"/>
      <c r="EH9" s="3478"/>
      <c r="EI9" s="3478"/>
      <c r="EJ9" s="3478"/>
      <c r="EK9" s="3478"/>
      <c r="EL9" s="3944"/>
      <c r="EM9" s="3944"/>
      <c r="EN9" s="3944"/>
      <c r="EO9" s="3944"/>
      <c r="EP9" s="3944"/>
    </row>
    <row r="10" spans="1:146" ht="20.25" customHeight="1" thickTop="1">
      <c r="A10" s="3944"/>
      <c r="B10" s="3481" t="s">
        <v>27516</v>
      </c>
      <c r="C10" s="3482" t="s">
        <v>27517</v>
      </c>
      <c r="D10" s="3482">
        <v>0</v>
      </c>
      <c r="E10" s="622"/>
      <c r="F10" s="622"/>
      <c r="G10" s="622"/>
      <c r="H10" s="622"/>
      <c r="I10" s="622"/>
      <c r="J10" s="622"/>
      <c r="K10" s="622"/>
      <c r="L10" s="4210">
        <f t="shared" ref="L10:L15" si="0">SUM(E10:K10)</f>
        <v>0</v>
      </c>
      <c r="M10" s="622"/>
      <c r="N10" s="622"/>
      <c r="O10" s="622"/>
      <c r="P10" s="622"/>
      <c r="Q10" s="622"/>
      <c r="R10" s="622"/>
      <c r="S10" s="622"/>
      <c r="T10" s="4210">
        <f t="shared" ref="T10:T15" si="1">SUM(M10:S10)</f>
        <v>0</v>
      </c>
      <c r="U10" s="622"/>
      <c r="V10" s="622"/>
      <c r="W10" s="622"/>
      <c r="X10" s="622"/>
      <c r="Y10" s="622"/>
      <c r="Z10" s="622"/>
      <c r="AA10" s="622"/>
      <c r="AB10" s="4210">
        <f t="shared" ref="AB10:AB15" si="2">SUM(U10:AA10)</f>
        <v>0</v>
      </c>
      <c r="AC10" s="622"/>
      <c r="AD10" s="622"/>
      <c r="AE10" s="622"/>
      <c r="AF10" s="622"/>
      <c r="AG10" s="622"/>
      <c r="AH10" s="622"/>
      <c r="AI10" s="622"/>
      <c r="AJ10" s="4210">
        <f t="shared" ref="AJ10:AJ15" si="3">SUM(AC10:AI10)</f>
        <v>0</v>
      </c>
      <c r="AK10" s="622"/>
      <c r="AL10" s="622"/>
      <c r="AM10" s="622"/>
      <c r="AN10" s="622"/>
      <c r="AO10" s="622"/>
      <c r="AP10" s="622"/>
      <c r="AQ10" s="622"/>
      <c r="AR10" s="4210">
        <f t="shared" ref="AR10:AR15" si="4">SUM(AK10:AQ10)</f>
        <v>0</v>
      </c>
      <c r="AS10" s="622"/>
      <c r="AT10" s="622"/>
      <c r="AU10" s="622"/>
      <c r="AV10" s="622"/>
      <c r="AW10" s="622"/>
      <c r="AX10" s="622"/>
      <c r="AY10" s="622"/>
      <c r="AZ10" s="4210">
        <f t="shared" ref="AZ10:AZ15" si="5">SUM(AS10:AY10)</f>
        <v>0</v>
      </c>
      <c r="BA10" s="622"/>
      <c r="BB10" s="622"/>
      <c r="BC10" s="622"/>
      <c r="BD10" s="622"/>
      <c r="BE10" s="622"/>
      <c r="BF10" s="622"/>
      <c r="BG10" s="622"/>
      <c r="BH10" s="4210">
        <f t="shared" ref="BH10:BH15" si="6">SUM(BA10:BG10)</f>
        <v>0</v>
      </c>
      <c r="BI10" s="622"/>
      <c r="BJ10" s="622"/>
      <c r="BK10" s="622"/>
      <c r="BL10" s="622"/>
      <c r="BM10" s="622"/>
      <c r="BN10" s="622"/>
      <c r="BO10" s="622"/>
      <c r="BP10" s="4211">
        <f t="shared" ref="BP10:BP15" si="7">SUM(BI10:BO10)</f>
        <v>0</v>
      </c>
      <c r="BQ10" s="3944"/>
      <c r="BR10" s="3483" t="s">
        <v>27890</v>
      </c>
      <c r="BS10" s="3361"/>
      <c r="BT10" s="3483" t="s">
        <v>27519</v>
      </c>
      <c r="BU10" s="3944"/>
      <c r="BV10" s="3944"/>
      <c r="BW10" s="3481" t="s">
        <v>27516</v>
      </c>
      <c r="BX10" s="3482" t="s">
        <v>27517</v>
      </c>
      <c r="BY10" s="3482">
        <v>0</v>
      </c>
      <c r="BZ10" s="622" t="s">
        <v>27891</v>
      </c>
      <c r="CA10" s="622" t="s">
        <v>27892</v>
      </c>
      <c r="CB10" s="622" t="s">
        <v>27893</v>
      </c>
      <c r="CC10" s="622" t="s">
        <v>27894</v>
      </c>
      <c r="CD10" s="622" t="s">
        <v>27895</v>
      </c>
      <c r="CE10" s="622" t="s">
        <v>27896</v>
      </c>
      <c r="CF10" s="622" t="s">
        <v>27897</v>
      </c>
      <c r="CG10" s="4210" t="s">
        <v>27898</v>
      </c>
      <c r="CH10" s="622" t="s">
        <v>27891</v>
      </c>
      <c r="CI10" s="622" t="s">
        <v>27892</v>
      </c>
      <c r="CJ10" s="622" t="s">
        <v>27893</v>
      </c>
      <c r="CK10" s="622" t="s">
        <v>27894</v>
      </c>
      <c r="CL10" s="622" t="s">
        <v>27895</v>
      </c>
      <c r="CM10" s="622" t="s">
        <v>27896</v>
      </c>
      <c r="CN10" s="622" t="s">
        <v>27897</v>
      </c>
      <c r="CO10" s="4210" t="s">
        <v>27898</v>
      </c>
      <c r="CP10" s="622" t="s">
        <v>27891</v>
      </c>
      <c r="CQ10" s="622" t="s">
        <v>27892</v>
      </c>
      <c r="CR10" s="622" t="s">
        <v>27893</v>
      </c>
      <c r="CS10" s="622" t="s">
        <v>27894</v>
      </c>
      <c r="CT10" s="622" t="s">
        <v>27895</v>
      </c>
      <c r="CU10" s="622" t="s">
        <v>27896</v>
      </c>
      <c r="CV10" s="622" t="s">
        <v>27897</v>
      </c>
      <c r="CW10" s="4210" t="s">
        <v>27898</v>
      </c>
      <c r="CX10" s="622" t="s">
        <v>27891</v>
      </c>
      <c r="CY10" s="622" t="s">
        <v>27892</v>
      </c>
      <c r="CZ10" s="622" t="s">
        <v>27893</v>
      </c>
      <c r="DA10" s="622" t="s">
        <v>27894</v>
      </c>
      <c r="DB10" s="622" t="s">
        <v>27895</v>
      </c>
      <c r="DC10" s="622" t="s">
        <v>27896</v>
      </c>
      <c r="DD10" s="622" t="s">
        <v>27897</v>
      </c>
      <c r="DE10" s="4210" t="s">
        <v>27898</v>
      </c>
      <c r="DF10" s="622" t="s">
        <v>27891</v>
      </c>
      <c r="DG10" s="622" t="s">
        <v>27892</v>
      </c>
      <c r="DH10" s="622" t="s">
        <v>27893</v>
      </c>
      <c r="DI10" s="622" t="s">
        <v>27894</v>
      </c>
      <c r="DJ10" s="622" t="s">
        <v>27895</v>
      </c>
      <c r="DK10" s="622" t="s">
        <v>27896</v>
      </c>
      <c r="DL10" s="622" t="s">
        <v>27897</v>
      </c>
      <c r="DM10" s="4210" t="s">
        <v>27898</v>
      </c>
      <c r="DN10" s="622" t="s">
        <v>27891</v>
      </c>
      <c r="DO10" s="622" t="s">
        <v>27892</v>
      </c>
      <c r="DP10" s="622" t="s">
        <v>27893</v>
      </c>
      <c r="DQ10" s="622" t="s">
        <v>27894</v>
      </c>
      <c r="DR10" s="622" t="s">
        <v>27895</v>
      </c>
      <c r="DS10" s="622" t="s">
        <v>27896</v>
      </c>
      <c r="DT10" s="622" t="s">
        <v>27897</v>
      </c>
      <c r="DU10" s="4210" t="s">
        <v>27898</v>
      </c>
      <c r="DV10" s="622" t="s">
        <v>27891</v>
      </c>
      <c r="DW10" s="622" t="s">
        <v>27892</v>
      </c>
      <c r="DX10" s="622" t="s">
        <v>27893</v>
      </c>
      <c r="DY10" s="622" t="s">
        <v>27894</v>
      </c>
      <c r="DZ10" s="622" t="s">
        <v>27895</v>
      </c>
      <c r="EA10" s="622" t="s">
        <v>27896</v>
      </c>
      <c r="EB10" s="622" t="s">
        <v>27897</v>
      </c>
      <c r="EC10" s="4210" t="s">
        <v>27898</v>
      </c>
      <c r="ED10" s="622" t="s">
        <v>27891</v>
      </c>
      <c r="EE10" s="622" t="s">
        <v>27892</v>
      </c>
      <c r="EF10" s="622" t="s">
        <v>27893</v>
      </c>
      <c r="EG10" s="622" t="s">
        <v>27894</v>
      </c>
      <c r="EH10" s="622" t="s">
        <v>27895</v>
      </c>
      <c r="EI10" s="622" t="s">
        <v>27896</v>
      </c>
      <c r="EJ10" s="622" t="s">
        <v>27897</v>
      </c>
      <c r="EK10" s="4211" t="s">
        <v>27898</v>
      </c>
      <c r="EL10" s="3944"/>
      <c r="EM10" s="3483" t="s">
        <v>27890</v>
      </c>
      <c r="EN10" s="3361"/>
      <c r="EO10" s="3483" t="s">
        <v>27519</v>
      </c>
      <c r="EP10" s="3944"/>
    </row>
    <row r="11" spans="1:146" ht="20.25" customHeight="1">
      <c r="A11" s="3944"/>
      <c r="B11" s="3484" t="s">
        <v>27541</v>
      </c>
      <c r="C11" s="3385" t="s">
        <v>27517</v>
      </c>
      <c r="D11" s="3385">
        <v>0</v>
      </c>
      <c r="E11" s="623"/>
      <c r="F11" s="623"/>
      <c r="G11" s="623"/>
      <c r="H11" s="623"/>
      <c r="I11" s="623"/>
      <c r="J11" s="623"/>
      <c r="K11" s="623"/>
      <c r="L11" s="4212">
        <f t="shared" si="0"/>
        <v>0</v>
      </c>
      <c r="M11" s="623"/>
      <c r="N11" s="623"/>
      <c r="O11" s="623"/>
      <c r="P11" s="623"/>
      <c r="Q11" s="623"/>
      <c r="R11" s="623"/>
      <c r="S11" s="623"/>
      <c r="T11" s="4212">
        <f t="shared" si="1"/>
        <v>0</v>
      </c>
      <c r="U11" s="623"/>
      <c r="V11" s="623"/>
      <c r="W11" s="623"/>
      <c r="X11" s="623"/>
      <c r="Y11" s="623"/>
      <c r="Z11" s="623"/>
      <c r="AA11" s="623"/>
      <c r="AB11" s="4212">
        <f t="shared" si="2"/>
        <v>0</v>
      </c>
      <c r="AC11" s="623"/>
      <c r="AD11" s="623"/>
      <c r="AE11" s="623"/>
      <c r="AF11" s="623"/>
      <c r="AG11" s="623"/>
      <c r="AH11" s="623"/>
      <c r="AI11" s="623"/>
      <c r="AJ11" s="4212">
        <f t="shared" si="3"/>
        <v>0</v>
      </c>
      <c r="AK11" s="623"/>
      <c r="AL11" s="623"/>
      <c r="AM11" s="623"/>
      <c r="AN11" s="623"/>
      <c r="AO11" s="623"/>
      <c r="AP11" s="623"/>
      <c r="AQ11" s="623"/>
      <c r="AR11" s="4212">
        <f t="shared" si="4"/>
        <v>0</v>
      </c>
      <c r="AS11" s="623"/>
      <c r="AT11" s="623"/>
      <c r="AU11" s="623"/>
      <c r="AV11" s="623"/>
      <c r="AW11" s="623"/>
      <c r="AX11" s="623"/>
      <c r="AY11" s="623"/>
      <c r="AZ11" s="4212">
        <f t="shared" si="5"/>
        <v>0</v>
      </c>
      <c r="BA11" s="623"/>
      <c r="BB11" s="623"/>
      <c r="BC11" s="623"/>
      <c r="BD11" s="623"/>
      <c r="BE11" s="623"/>
      <c r="BF11" s="623"/>
      <c r="BG11" s="623"/>
      <c r="BH11" s="4212">
        <f t="shared" si="6"/>
        <v>0</v>
      </c>
      <c r="BI11" s="623"/>
      <c r="BJ11" s="623"/>
      <c r="BK11" s="623"/>
      <c r="BL11" s="623"/>
      <c r="BM11" s="623"/>
      <c r="BN11" s="623"/>
      <c r="BO11" s="623"/>
      <c r="BP11" s="4213">
        <f t="shared" si="7"/>
        <v>0</v>
      </c>
      <c r="BQ11" s="3944"/>
      <c r="BR11" s="3485" t="s">
        <v>27899</v>
      </c>
      <c r="BS11" s="3361"/>
      <c r="BT11" s="3485" t="s">
        <v>27543</v>
      </c>
      <c r="BU11" s="3944"/>
      <c r="BV11" s="3944"/>
      <c r="BW11" s="3484" t="s">
        <v>27541</v>
      </c>
      <c r="BX11" s="3385" t="s">
        <v>27517</v>
      </c>
      <c r="BY11" s="3385">
        <v>0</v>
      </c>
      <c r="BZ11" s="623" t="s">
        <v>27900</v>
      </c>
      <c r="CA11" s="623" t="s">
        <v>27901</v>
      </c>
      <c r="CB11" s="623" t="s">
        <v>27902</v>
      </c>
      <c r="CC11" s="623" t="s">
        <v>27903</v>
      </c>
      <c r="CD11" s="623" t="s">
        <v>27904</v>
      </c>
      <c r="CE11" s="623" t="s">
        <v>27905</v>
      </c>
      <c r="CF11" s="623" t="s">
        <v>27906</v>
      </c>
      <c r="CG11" s="4212" t="s">
        <v>27907</v>
      </c>
      <c r="CH11" s="623" t="s">
        <v>27900</v>
      </c>
      <c r="CI11" s="623" t="s">
        <v>27901</v>
      </c>
      <c r="CJ11" s="623" t="s">
        <v>27902</v>
      </c>
      <c r="CK11" s="623" t="s">
        <v>27903</v>
      </c>
      <c r="CL11" s="623" t="s">
        <v>27904</v>
      </c>
      <c r="CM11" s="623" t="s">
        <v>27905</v>
      </c>
      <c r="CN11" s="623" t="s">
        <v>27906</v>
      </c>
      <c r="CO11" s="4212" t="s">
        <v>27907</v>
      </c>
      <c r="CP11" s="623" t="s">
        <v>27900</v>
      </c>
      <c r="CQ11" s="623" t="s">
        <v>27901</v>
      </c>
      <c r="CR11" s="623" t="s">
        <v>27902</v>
      </c>
      <c r="CS11" s="623" t="s">
        <v>27903</v>
      </c>
      <c r="CT11" s="623" t="s">
        <v>27904</v>
      </c>
      <c r="CU11" s="623" t="s">
        <v>27905</v>
      </c>
      <c r="CV11" s="623" t="s">
        <v>27906</v>
      </c>
      <c r="CW11" s="4212" t="s">
        <v>27907</v>
      </c>
      <c r="CX11" s="623" t="s">
        <v>27900</v>
      </c>
      <c r="CY11" s="623" t="s">
        <v>27901</v>
      </c>
      <c r="CZ11" s="623" t="s">
        <v>27902</v>
      </c>
      <c r="DA11" s="623" t="s">
        <v>27903</v>
      </c>
      <c r="DB11" s="623" t="s">
        <v>27904</v>
      </c>
      <c r="DC11" s="623" t="s">
        <v>27905</v>
      </c>
      <c r="DD11" s="623" t="s">
        <v>27906</v>
      </c>
      <c r="DE11" s="4212" t="s">
        <v>27907</v>
      </c>
      <c r="DF11" s="623" t="s">
        <v>27900</v>
      </c>
      <c r="DG11" s="623" t="s">
        <v>27901</v>
      </c>
      <c r="DH11" s="623" t="s">
        <v>27902</v>
      </c>
      <c r="DI11" s="623" t="s">
        <v>27903</v>
      </c>
      <c r="DJ11" s="623" t="s">
        <v>27904</v>
      </c>
      <c r="DK11" s="623" t="s">
        <v>27905</v>
      </c>
      <c r="DL11" s="623" t="s">
        <v>27906</v>
      </c>
      <c r="DM11" s="4212" t="s">
        <v>27907</v>
      </c>
      <c r="DN11" s="623" t="s">
        <v>27900</v>
      </c>
      <c r="DO11" s="623" t="s">
        <v>27901</v>
      </c>
      <c r="DP11" s="623" t="s">
        <v>27902</v>
      </c>
      <c r="DQ11" s="623" t="s">
        <v>27903</v>
      </c>
      <c r="DR11" s="623" t="s">
        <v>27904</v>
      </c>
      <c r="DS11" s="623" t="s">
        <v>27905</v>
      </c>
      <c r="DT11" s="623" t="s">
        <v>27906</v>
      </c>
      <c r="DU11" s="4212" t="s">
        <v>27907</v>
      </c>
      <c r="DV11" s="623" t="s">
        <v>27900</v>
      </c>
      <c r="DW11" s="623" t="s">
        <v>27901</v>
      </c>
      <c r="DX11" s="623" t="s">
        <v>27902</v>
      </c>
      <c r="DY11" s="623" t="s">
        <v>27903</v>
      </c>
      <c r="DZ11" s="623" t="s">
        <v>27904</v>
      </c>
      <c r="EA11" s="623" t="s">
        <v>27905</v>
      </c>
      <c r="EB11" s="623" t="s">
        <v>27906</v>
      </c>
      <c r="EC11" s="4212" t="s">
        <v>27907</v>
      </c>
      <c r="ED11" s="623" t="s">
        <v>27900</v>
      </c>
      <c r="EE11" s="623" t="s">
        <v>27901</v>
      </c>
      <c r="EF11" s="623" t="s">
        <v>27902</v>
      </c>
      <c r="EG11" s="623" t="s">
        <v>27903</v>
      </c>
      <c r="EH11" s="623" t="s">
        <v>27904</v>
      </c>
      <c r="EI11" s="623" t="s">
        <v>27905</v>
      </c>
      <c r="EJ11" s="623" t="s">
        <v>27906</v>
      </c>
      <c r="EK11" s="4213" t="s">
        <v>27907</v>
      </c>
      <c r="EL11" s="3944"/>
      <c r="EM11" s="3485" t="s">
        <v>27899</v>
      </c>
      <c r="EN11" s="3361"/>
      <c r="EO11" s="3485" t="s">
        <v>27543</v>
      </c>
      <c r="EP11" s="3944"/>
    </row>
    <row r="12" spans="1:146" ht="20.25" customHeight="1">
      <c r="A12" s="3944"/>
      <c r="B12" s="3484" t="s">
        <v>27565</v>
      </c>
      <c r="C12" s="3385" t="s">
        <v>27517</v>
      </c>
      <c r="D12" s="3385">
        <v>0</v>
      </c>
      <c r="E12" s="623"/>
      <c r="F12" s="623"/>
      <c r="G12" s="623"/>
      <c r="H12" s="623"/>
      <c r="I12" s="623"/>
      <c r="J12" s="623"/>
      <c r="K12" s="623"/>
      <c r="L12" s="4212">
        <f t="shared" si="0"/>
        <v>0</v>
      </c>
      <c r="M12" s="623"/>
      <c r="N12" s="623"/>
      <c r="O12" s="623"/>
      <c r="P12" s="623"/>
      <c r="Q12" s="623"/>
      <c r="R12" s="623"/>
      <c r="S12" s="623"/>
      <c r="T12" s="4212">
        <f t="shared" si="1"/>
        <v>0</v>
      </c>
      <c r="U12" s="623"/>
      <c r="V12" s="623"/>
      <c r="W12" s="623"/>
      <c r="X12" s="623"/>
      <c r="Y12" s="623"/>
      <c r="Z12" s="623"/>
      <c r="AA12" s="623"/>
      <c r="AB12" s="4212">
        <f t="shared" si="2"/>
        <v>0</v>
      </c>
      <c r="AC12" s="623"/>
      <c r="AD12" s="623"/>
      <c r="AE12" s="623"/>
      <c r="AF12" s="623"/>
      <c r="AG12" s="623"/>
      <c r="AH12" s="623"/>
      <c r="AI12" s="623"/>
      <c r="AJ12" s="4212">
        <f t="shared" si="3"/>
        <v>0</v>
      </c>
      <c r="AK12" s="623"/>
      <c r="AL12" s="623"/>
      <c r="AM12" s="623"/>
      <c r="AN12" s="623"/>
      <c r="AO12" s="623"/>
      <c r="AP12" s="623"/>
      <c r="AQ12" s="623"/>
      <c r="AR12" s="4212">
        <f t="shared" si="4"/>
        <v>0</v>
      </c>
      <c r="AS12" s="623"/>
      <c r="AT12" s="623"/>
      <c r="AU12" s="623"/>
      <c r="AV12" s="623"/>
      <c r="AW12" s="623"/>
      <c r="AX12" s="623"/>
      <c r="AY12" s="623"/>
      <c r="AZ12" s="4212">
        <f t="shared" si="5"/>
        <v>0</v>
      </c>
      <c r="BA12" s="623"/>
      <c r="BB12" s="623"/>
      <c r="BC12" s="623"/>
      <c r="BD12" s="623"/>
      <c r="BE12" s="623"/>
      <c r="BF12" s="623"/>
      <c r="BG12" s="623"/>
      <c r="BH12" s="4212">
        <f t="shared" si="6"/>
        <v>0</v>
      </c>
      <c r="BI12" s="623"/>
      <c r="BJ12" s="623"/>
      <c r="BK12" s="623"/>
      <c r="BL12" s="623"/>
      <c r="BM12" s="623"/>
      <c r="BN12" s="623"/>
      <c r="BO12" s="623"/>
      <c r="BP12" s="4213">
        <f t="shared" si="7"/>
        <v>0</v>
      </c>
      <c r="BQ12" s="3944"/>
      <c r="BR12" s="3485" t="s">
        <v>27908</v>
      </c>
      <c r="BS12" s="3361"/>
      <c r="BT12" s="3485" t="s">
        <v>27567</v>
      </c>
      <c r="BU12" s="3944"/>
      <c r="BV12" s="3944"/>
      <c r="BW12" s="3484" t="s">
        <v>27565</v>
      </c>
      <c r="BX12" s="3385" t="s">
        <v>27517</v>
      </c>
      <c r="BY12" s="3385">
        <v>0</v>
      </c>
      <c r="BZ12" s="623" t="s">
        <v>27909</v>
      </c>
      <c r="CA12" s="623" t="s">
        <v>27910</v>
      </c>
      <c r="CB12" s="623" t="s">
        <v>27911</v>
      </c>
      <c r="CC12" s="623" t="s">
        <v>27912</v>
      </c>
      <c r="CD12" s="623" t="s">
        <v>27913</v>
      </c>
      <c r="CE12" s="623" t="s">
        <v>27914</v>
      </c>
      <c r="CF12" s="623" t="s">
        <v>27915</v>
      </c>
      <c r="CG12" s="4212" t="s">
        <v>27916</v>
      </c>
      <c r="CH12" s="623" t="s">
        <v>27909</v>
      </c>
      <c r="CI12" s="623" t="s">
        <v>27910</v>
      </c>
      <c r="CJ12" s="623" t="s">
        <v>27911</v>
      </c>
      <c r="CK12" s="623" t="s">
        <v>27912</v>
      </c>
      <c r="CL12" s="623" t="s">
        <v>27913</v>
      </c>
      <c r="CM12" s="623" t="s">
        <v>27914</v>
      </c>
      <c r="CN12" s="623" t="s">
        <v>27915</v>
      </c>
      <c r="CO12" s="4212" t="s">
        <v>27916</v>
      </c>
      <c r="CP12" s="623" t="s">
        <v>27909</v>
      </c>
      <c r="CQ12" s="623" t="s">
        <v>27910</v>
      </c>
      <c r="CR12" s="623" t="s">
        <v>27911</v>
      </c>
      <c r="CS12" s="623" t="s">
        <v>27912</v>
      </c>
      <c r="CT12" s="623" t="s">
        <v>27913</v>
      </c>
      <c r="CU12" s="623" t="s">
        <v>27914</v>
      </c>
      <c r="CV12" s="623" t="s">
        <v>27915</v>
      </c>
      <c r="CW12" s="4212" t="s">
        <v>27916</v>
      </c>
      <c r="CX12" s="623" t="s">
        <v>27909</v>
      </c>
      <c r="CY12" s="623" t="s">
        <v>27910</v>
      </c>
      <c r="CZ12" s="623" t="s">
        <v>27911</v>
      </c>
      <c r="DA12" s="623" t="s">
        <v>27912</v>
      </c>
      <c r="DB12" s="623" t="s">
        <v>27913</v>
      </c>
      <c r="DC12" s="623" t="s">
        <v>27914</v>
      </c>
      <c r="DD12" s="623" t="s">
        <v>27915</v>
      </c>
      <c r="DE12" s="4212" t="s">
        <v>27916</v>
      </c>
      <c r="DF12" s="623" t="s">
        <v>27909</v>
      </c>
      <c r="DG12" s="623" t="s">
        <v>27910</v>
      </c>
      <c r="DH12" s="623" t="s">
        <v>27911</v>
      </c>
      <c r="DI12" s="623" t="s">
        <v>27912</v>
      </c>
      <c r="DJ12" s="623" t="s">
        <v>27913</v>
      </c>
      <c r="DK12" s="623" t="s">
        <v>27914</v>
      </c>
      <c r="DL12" s="623" t="s">
        <v>27915</v>
      </c>
      <c r="DM12" s="4212" t="s">
        <v>27916</v>
      </c>
      <c r="DN12" s="623" t="s">
        <v>27909</v>
      </c>
      <c r="DO12" s="623" t="s">
        <v>27910</v>
      </c>
      <c r="DP12" s="623" t="s">
        <v>27911</v>
      </c>
      <c r="DQ12" s="623" t="s">
        <v>27912</v>
      </c>
      <c r="DR12" s="623" t="s">
        <v>27913</v>
      </c>
      <c r="DS12" s="623" t="s">
        <v>27914</v>
      </c>
      <c r="DT12" s="623" t="s">
        <v>27915</v>
      </c>
      <c r="DU12" s="4212" t="s">
        <v>27916</v>
      </c>
      <c r="DV12" s="623" t="s">
        <v>27909</v>
      </c>
      <c r="DW12" s="623" t="s">
        <v>27910</v>
      </c>
      <c r="DX12" s="623" t="s">
        <v>27911</v>
      </c>
      <c r="DY12" s="623" t="s">
        <v>27912</v>
      </c>
      <c r="DZ12" s="623" t="s">
        <v>27913</v>
      </c>
      <c r="EA12" s="623" t="s">
        <v>27914</v>
      </c>
      <c r="EB12" s="623" t="s">
        <v>27915</v>
      </c>
      <c r="EC12" s="4212" t="s">
        <v>27916</v>
      </c>
      <c r="ED12" s="623" t="s">
        <v>27909</v>
      </c>
      <c r="EE12" s="623" t="s">
        <v>27910</v>
      </c>
      <c r="EF12" s="623" t="s">
        <v>27911</v>
      </c>
      <c r="EG12" s="623" t="s">
        <v>27912</v>
      </c>
      <c r="EH12" s="623" t="s">
        <v>27913</v>
      </c>
      <c r="EI12" s="623" t="s">
        <v>27914</v>
      </c>
      <c r="EJ12" s="623" t="s">
        <v>27915</v>
      </c>
      <c r="EK12" s="4213" t="s">
        <v>27916</v>
      </c>
      <c r="EL12" s="3944"/>
      <c r="EM12" s="3485" t="s">
        <v>27908</v>
      </c>
      <c r="EN12" s="3361"/>
      <c r="EO12" s="3485" t="s">
        <v>27567</v>
      </c>
      <c r="EP12" s="3944"/>
    </row>
    <row r="13" spans="1:146" ht="20.25" customHeight="1">
      <c r="A13" s="3944"/>
      <c r="B13" s="3484" t="s">
        <v>27589</v>
      </c>
      <c r="C13" s="3385" t="s">
        <v>27517</v>
      </c>
      <c r="D13" s="3385">
        <v>0</v>
      </c>
      <c r="E13" s="623"/>
      <c r="F13" s="623"/>
      <c r="G13" s="623"/>
      <c r="H13" s="623"/>
      <c r="I13" s="623"/>
      <c r="J13" s="623"/>
      <c r="K13" s="623"/>
      <c r="L13" s="4212">
        <f t="shared" si="0"/>
        <v>0</v>
      </c>
      <c r="M13" s="623"/>
      <c r="N13" s="623"/>
      <c r="O13" s="623"/>
      <c r="P13" s="623"/>
      <c r="Q13" s="623"/>
      <c r="R13" s="623"/>
      <c r="S13" s="623"/>
      <c r="T13" s="4212">
        <f t="shared" si="1"/>
        <v>0</v>
      </c>
      <c r="U13" s="623"/>
      <c r="V13" s="623"/>
      <c r="W13" s="623"/>
      <c r="X13" s="623"/>
      <c r="Y13" s="623"/>
      <c r="Z13" s="623"/>
      <c r="AA13" s="623"/>
      <c r="AB13" s="4212">
        <f t="shared" si="2"/>
        <v>0</v>
      </c>
      <c r="AC13" s="623"/>
      <c r="AD13" s="623"/>
      <c r="AE13" s="623"/>
      <c r="AF13" s="623"/>
      <c r="AG13" s="623"/>
      <c r="AH13" s="623"/>
      <c r="AI13" s="623"/>
      <c r="AJ13" s="4212">
        <f t="shared" si="3"/>
        <v>0</v>
      </c>
      <c r="AK13" s="623"/>
      <c r="AL13" s="623"/>
      <c r="AM13" s="623"/>
      <c r="AN13" s="623"/>
      <c r="AO13" s="623"/>
      <c r="AP13" s="623"/>
      <c r="AQ13" s="623"/>
      <c r="AR13" s="4212">
        <f t="shared" si="4"/>
        <v>0</v>
      </c>
      <c r="AS13" s="623"/>
      <c r="AT13" s="623"/>
      <c r="AU13" s="623"/>
      <c r="AV13" s="623"/>
      <c r="AW13" s="623"/>
      <c r="AX13" s="623"/>
      <c r="AY13" s="623"/>
      <c r="AZ13" s="4212">
        <f t="shared" si="5"/>
        <v>0</v>
      </c>
      <c r="BA13" s="623"/>
      <c r="BB13" s="623"/>
      <c r="BC13" s="623"/>
      <c r="BD13" s="623"/>
      <c r="BE13" s="623"/>
      <c r="BF13" s="623"/>
      <c r="BG13" s="623"/>
      <c r="BH13" s="4212">
        <f t="shared" si="6"/>
        <v>0</v>
      </c>
      <c r="BI13" s="623"/>
      <c r="BJ13" s="623"/>
      <c r="BK13" s="623"/>
      <c r="BL13" s="623"/>
      <c r="BM13" s="623"/>
      <c r="BN13" s="623"/>
      <c r="BO13" s="623"/>
      <c r="BP13" s="4213">
        <f t="shared" si="7"/>
        <v>0</v>
      </c>
      <c r="BQ13" s="3944"/>
      <c r="BR13" s="3485" t="s">
        <v>27917</v>
      </c>
      <c r="BS13" s="3361"/>
      <c r="BT13" s="3485" t="s">
        <v>27591</v>
      </c>
      <c r="BU13" s="3944"/>
      <c r="BV13" s="3944"/>
      <c r="BW13" s="3484" t="s">
        <v>27589</v>
      </c>
      <c r="BX13" s="3385" t="s">
        <v>27517</v>
      </c>
      <c r="BY13" s="3385">
        <v>0</v>
      </c>
      <c r="BZ13" s="623" t="s">
        <v>27918</v>
      </c>
      <c r="CA13" s="623" t="s">
        <v>27919</v>
      </c>
      <c r="CB13" s="623" t="s">
        <v>27920</v>
      </c>
      <c r="CC13" s="623" t="s">
        <v>27921</v>
      </c>
      <c r="CD13" s="623" t="s">
        <v>27922</v>
      </c>
      <c r="CE13" s="623" t="s">
        <v>27923</v>
      </c>
      <c r="CF13" s="623" t="s">
        <v>27924</v>
      </c>
      <c r="CG13" s="4212" t="s">
        <v>27925</v>
      </c>
      <c r="CH13" s="623" t="s">
        <v>27918</v>
      </c>
      <c r="CI13" s="623" t="s">
        <v>27919</v>
      </c>
      <c r="CJ13" s="623" t="s">
        <v>27920</v>
      </c>
      <c r="CK13" s="623" t="s">
        <v>27921</v>
      </c>
      <c r="CL13" s="623" t="s">
        <v>27922</v>
      </c>
      <c r="CM13" s="623" t="s">
        <v>27923</v>
      </c>
      <c r="CN13" s="623" t="s">
        <v>27924</v>
      </c>
      <c r="CO13" s="4212" t="s">
        <v>27925</v>
      </c>
      <c r="CP13" s="623" t="s">
        <v>27918</v>
      </c>
      <c r="CQ13" s="623" t="s">
        <v>27919</v>
      </c>
      <c r="CR13" s="623" t="s">
        <v>27920</v>
      </c>
      <c r="CS13" s="623" t="s">
        <v>27921</v>
      </c>
      <c r="CT13" s="623" t="s">
        <v>27922</v>
      </c>
      <c r="CU13" s="623" t="s">
        <v>27923</v>
      </c>
      <c r="CV13" s="623" t="s">
        <v>27924</v>
      </c>
      <c r="CW13" s="4212" t="s">
        <v>27925</v>
      </c>
      <c r="CX13" s="623" t="s">
        <v>27918</v>
      </c>
      <c r="CY13" s="623" t="s">
        <v>27919</v>
      </c>
      <c r="CZ13" s="623" t="s">
        <v>27920</v>
      </c>
      <c r="DA13" s="623" t="s">
        <v>27921</v>
      </c>
      <c r="DB13" s="623" t="s">
        <v>27922</v>
      </c>
      <c r="DC13" s="623" t="s">
        <v>27923</v>
      </c>
      <c r="DD13" s="623" t="s">
        <v>27924</v>
      </c>
      <c r="DE13" s="4212" t="s">
        <v>27925</v>
      </c>
      <c r="DF13" s="623" t="s">
        <v>27918</v>
      </c>
      <c r="DG13" s="623" t="s">
        <v>27919</v>
      </c>
      <c r="DH13" s="623" t="s">
        <v>27920</v>
      </c>
      <c r="DI13" s="623" t="s">
        <v>27921</v>
      </c>
      <c r="DJ13" s="623" t="s">
        <v>27922</v>
      </c>
      <c r="DK13" s="623" t="s">
        <v>27923</v>
      </c>
      <c r="DL13" s="623" t="s">
        <v>27924</v>
      </c>
      <c r="DM13" s="4212" t="s">
        <v>27925</v>
      </c>
      <c r="DN13" s="623" t="s">
        <v>27918</v>
      </c>
      <c r="DO13" s="623" t="s">
        <v>27919</v>
      </c>
      <c r="DP13" s="623" t="s">
        <v>27920</v>
      </c>
      <c r="DQ13" s="623" t="s">
        <v>27921</v>
      </c>
      <c r="DR13" s="623" t="s">
        <v>27922</v>
      </c>
      <c r="DS13" s="623" t="s">
        <v>27923</v>
      </c>
      <c r="DT13" s="623" t="s">
        <v>27924</v>
      </c>
      <c r="DU13" s="4212" t="s">
        <v>27925</v>
      </c>
      <c r="DV13" s="623" t="s">
        <v>27918</v>
      </c>
      <c r="DW13" s="623" t="s">
        <v>27919</v>
      </c>
      <c r="DX13" s="623" t="s">
        <v>27920</v>
      </c>
      <c r="DY13" s="623" t="s">
        <v>27921</v>
      </c>
      <c r="DZ13" s="623" t="s">
        <v>27922</v>
      </c>
      <c r="EA13" s="623" t="s">
        <v>27923</v>
      </c>
      <c r="EB13" s="623" t="s">
        <v>27924</v>
      </c>
      <c r="EC13" s="4212" t="s">
        <v>27925</v>
      </c>
      <c r="ED13" s="623" t="s">
        <v>27918</v>
      </c>
      <c r="EE13" s="623" t="s">
        <v>27919</v>
      </c>
      <c r="EF13" s="623" t="s">
        <v>27920</v>
      </c>
      <c r="EG13" s="623" t="s">
        <v>27921</v>
      </c>
      <c r="EH13" s="623" t="s">
        <v>27922</v>
      </c>
      <c r="EI13" s="623" t="s">
        <v>27923</v>
      </c>
      <c r="EJ13" s="623" t="s">
        <v>27924</v>
      </c>
      <c r="EK13" s="4213" t="s">
        <v>27925</v>
      </c>
      <c r="EL13" s="3944"/>
      <c r="EM13" s="3485" t="s">
        <v>27917</v>
      </c>
      <c r="EN13" s="3361"/>
      <c r="EO13" s="3485" t="s">
        <v>27591</v>
      </c>
      <c r="EP13" s="3944"/>
    </row>
    <row r="14" spans="1:146" ht="20.25" customHeight="1">
      <c r="A14" s="3944"/>
      <c r="B14" s="3484" t="s">
        <v>27613</v>
      </c>
      <c r="C14" s="3385" t="s">
        <v>27517</v>
      </c>
      <c r="D14" s="3385">
        <v>0</v>
      </c>
      <c r="E14" s="623"/>
      <c r="F14" s="623"/>
      <c r="G14" s="623"/>
      <c r="H14" s="623"/>
      <c r="I14" s="623"/>
      <c r="J14" s="623"/>
      <c r="K14" s="623"/>
      <c r="L14" s="4212">
        <f t="shared" si="0"/>
        <v>0</v>
      </c>
      <c r="M14" s="623"/>
      <c r="N14" s="623"/>
      <c r="O14" s="623"/>
      <c r="P14" s="623"/>
      <c r="Q14" s="623"/>
      <c r="R14" s="623"/>
      <c r="S14" s="623"/>
      <c r="T14" s="4212">
        <f t="shared" si="1"/>
        <v>0</v>
      </c>
      <c r="U14" s="623"/>
      <c r="V14" s="623"/>
      <c r="W14" s="623"/>
      <c r="X14" s="623"/>
      <c r="Y14" s="623"/>
      <c r="Z14" s="623"/>
      <c r="AA14" s="623"/>
      <c r="AB14" s="4212">
        <f t="shared" si="2"/>
        <v>0</v>
      </c>
      <c r="AC14" s="623"/>
      <c r="AD14" s="623"/>
      <c r="AE14" s="623"/>
      <c r="AF14" s="623"/>
      <c r="AG14" s="623"/>
      <c r="AH14" s="623"/>
      <c r="AI14" s="623"/>
      <c r="AJ14" s="4212">
        <f t="shared" si="3"/>
        <v>0</v>
      </c>
      <c r="AK14" s="623"/>
      <c r="AL14" s="623"/>
      <c r="AM14" s="623"/>
      <c r="AN14" s="623"/>
      <c r="AO14" s="623"/>
      <c r="AP14" s="623"/>
      <c r="AQ14" s="623"/>
      <c r="AR14" s="4212">
        <f t="shared" si="4"/>
        <v>0</v>
      </c>
      <c r="AS14" s="623"/>
      <c r="AT14" s="623"/>
      <c r="AU14" s="623"/>
      <c r="AV14" s="623"/>
      <c r="AW14" s="623"/>
      <c r="AX14" s="623"/>
      <c r="AY14" s="623"/>
      <c r="AZ14" s="4212">
        <f t="shared" si="5"/>
        <v>0</v>
      </c>
      <c r="BA14" s="623"/>
      <c r="BB14" s="623"/>
      <c r="BC14" s="623"/>
      <c r="BD14" s="623"/>
      <c r="BE14" s="623"/>
      <c r="BF14" s="623"/>
      <c r="BG14" s="623"/>
      <c r="BH14" s="4212">
        <f t="shared" si="6"/>
        <v>0</v>
      </c>
      <c r="BI14" s="623"/>
      <c r="BJ14" s="623"/>
      <c r="BK14" s="623"/>
      <c r="BL14" s="623"/>
      <c r="BM14" s="623"/>
      <c r="BN14" s="623"/>
      <c r="BO14" s="623"/>
      <c r="BP14" s="4213">
        <f t="shared" si="7"/>
        <v>0</v>
      </c>
      <c r="BQ14" s="3944"/>
      <c r="BR14" s="3485" t="s">
        <v>27926</v>
      </c>
      <c r="BS14" s="3361"/>
      <c r="BT14" s="3485" t="s">
        <v>27615</v>
      </c>
      <c r="BU14" s="3944"/>
      <c r="BV14" s="3944"/>
      <c r="BW14" s="3484" t="s">
        <v>27613</v>
      </c>
      <c r="BX14" s="3385" t="s">
        <v>27517</v>
      </c>
      <c r="BY14" s="3385">
        <v>0</v>
      </c>
      <c r="BZ14" s="623" t="s">
        <v>27927</v>
      </c>
      <c r="CA14" s="623" t="s">
        <v>27928</v>
      </c>
      <c r="CB14" s="623" t="s">
        <v>27929</v>
      </c>
      <c r="CC14" s="623" t="s">
        <v>27930</v>
      </c>
      <c r="CD14" s="623" t="s">
        <v>27931</v>
      </c>
      <c r="CE14" s="623" t="s">
        <v>27932</v>
      </c>
      <c r="CF14" s="623" t="s">
        <v>27933</v>
      </c>
      <c r="CG14" s="4212" t="s">
        <v>27934</v>
      </c>
      <c r="CH14" s="623" t="s">
        <v>27927</v>
      </c>
      <c r="CI14" s="623" t="s">
        <v>27928</v>
      </c>
      <c r="CJ14" s="623" t="s">
        <v>27929</v>
      </c>
      <c r="CK14" s="623" t="s">
        <v>27930</v>
      </c>
      <c r="CL14" s="623" t="s">
        <v>27931</v>
      </c>
      <c r="CM14" s="623" t="s">
        <v>27932</v>
      </c>
      <c r="CN14" s="623" t="s">
        <v>27933</v>
      </c>
      <c r="CO14" s="4212" t="s">
        <v>27934</v>
      </c>
      <c r="CP14" s="623" t="s">
        <v>27927</v>
      </c>
      <c r="CQ14" s="623" t="s">
        <v>27928</v>
      </c>
      <c r="CR14" s="623" t="s">
        <v>27929</v>
      </c>
      <c r="CS14" s="623" t="s">
        <v>27930</v>
      </c>
      <c r="CT14" s="623" t="s">
        <v>27931</v>
      </c>
      <c r="CU14" s="623" t="s">
        <v>27932</v>
      </c>
      <c r="CV14" s="623" t="s">
        <v>27933</v>
      </c>
      <c r="CW14" s="4212" t="s">
        <v>27934</v>
      </c>
      <c r="CX14" s="623" t="s">
        <v>27927</v>
      </c>
      <c r="CY14" s="623" t="s">
        <v>27928</v>
      </c>
      <c r="CZ14" s="623" t="s">
        <v>27929</v>
      </c>
      <c r="DA14" s="623" t="s">
        <v>27930</v>
      </c>
      <c r="DB14" s="623" t="s">
        <v>27931</v>
      </c>
      <c r="DC14" s="623" t="s">
        <v>27932</v>
      </c>
      <c r="DD14" s="623" t="s">
        <v>27933</v>
      </c>
      <c r="DE14" s="4212" t="s">
        <v>27934</v>
      </c>
      <c r="DF14" s="623" t="s">
        <v>27927</v>
      </c>
      <c r="DG14" s="623" t="s">
        <v>27928</v>
      </c>
      <c r="DH14" s="623" t="s">
        <v>27929</v>
      </c>
      <c r="DI14" s="623" t="s">
        <v>27930</v>
      </c>
      <c r="DJ14" s="623" t="s">
        <v>27931</v>
      </c>
      <c r="DK14" s="623" t="s">
        <v>27932</v>
      </c>
      <c r="DL14" s="623" t="s">
        <v>27933</v>
      </c>
      <c r="DM14" s="4212" t="s">
        <v>27934</v>
      </c>
      <c r="DN14" s="623" t="s">
        <v>27927</v>
      </c>
      <c r="DO14" s="623" t="s">
        <v>27928</v>
      </c>
      <c r="DP14" s="623" t="s">
        <v>27929</v>
      </c>
      <c r="DQ14" s="623" t="s">
        <v>27930</v>
      </c>
      <c r="DR14" s="623" t="s">
        <v>27931</v>
      </c>
      <c r="DS14" s="623" t="s">
        <v>27932</v>
      </c>
      <c r="DT14" s="623" t="s">
        <v>27933</v>
      </c>
      <c r="DU14" s="4212" t="s">
        <v>27934</v>
      </c>
      <c r="DV14" s="623" t="s">
        <v>27927</v>
      </c>
      <c r="DW14" s="623" t="s">
        <v>27928</v>
      </c>
      <c r="DX14" s="623" t="s">
        <v>27929</v>
      </c>
      <c r="DY14" s="623" t="s">
        <v>27930</v>
      </c>
      <c r="DZ14" s="623" t="s">
        <v>27931</v>
      </c>
      <c r="EA14" s="623" t="s">
        <v>27932</v>
      </c>
      <c r="EB14" s="623" t="s">
        <v>27933</v>
      </c>
      <c r="EC14" s="4212" t="s">
        <v>27934</v>
      </c>
      <c r="ED14" s="623" t="s">
        <v>27927</v>
      </c>
      <c r="EE14" s="623" t="s">
        <v>27928</v>
      </c>
      <c r="EF14" s="623" t="s">
        <v>27929</v>
      </c>
      <c r="EG14" s="623" t="s">
        <v>27930</v>
      </c>
      <c r="EH14" s="623" t="s">
        <v>27931</v>
      </c>
      <c r="EI14" s="623" t="s">
        <v>27932</v>
      </c>
      <c r="EJ14" s="623" t="s">
        <v>27933</v>
      </c>
      <c r="EK14" s="4213" t="s">
        <v>27934</v>
      </c>
      <c r="EL14" s="3944"/>
      <c r="EM14" s="3485" t="s">
        <v>27926</v>
      </c>
      <c r="EN14" s="3361"/>
      <c r="EO14" s="3485" t="s">
        <v>27615</v>
      </c>
      <c r="EP14" s="3944"/>
    </row>
    <row r="15" spans="1:146" ht="20.25" customHeight="1">
      <c r="A15" s="3944"/>
      <c r="B15" s="3484" t="s">
        <v>27637</v>
      </c>
      <c r="C15" s="3385" t="s">
        <v>27517</v>
      </c>
      <c r="D15" s="3385">
        <v>0</v>
      </c>
      <c r="E15" s="623"/>
      <c r="F15" s="623"/>
      <c r="G15" s="623"/>
      <c r="H15" s="623"/>
      <c r="I15" s="623"/>
      <c r="J15" s="623"/>
      <c r="K15" s="623"/>
      <c r="L15" s="4212">
        <f t="shared" si="0"/>
        <v>0</v>
      </c>
      <c r="M15" s="623"/>
      <c r="N15" s="623"/>
      <c r="O15" s="623"/>
      <c r="P15" s="623"/>
      <c r="Q15" s="623"/>
      <c r="R15" s="623"/>
      <c r="S15" s="623"/>
      <c r="T15" s="4212">
        <f t="shared" si="1"/>
        <v>0</v>
      </c>
      <c r="U15" s="623"/>
      <c r="V15" s="623"/>
      <c r="W15" s="623"/>
      <c r="X15" s="623"/>
      <c r="Y15" s="623"/>
      <c r="Z15" s="623"/>
      <c r="AA15" s="623"/>
      <c r="AB15" s="4212">
        <f t="shared" si="2"/>
        <v>0</v>
      </c>
      <c r="AC15" s="623"/>
      <c r="AD15" s="623"/>
      <c r="AE15" s="623"/>
      <c r="AF15" s="623"/>
      <c r="AG15" s="623"/>
      <c r="AH15" s="623"/>
      <c r="AI15" s="623"/>
      <c r="AJ15" s="4212">
        <f t="shared" si="3"/>
        <v>0</v>
      </c>
      <c r="AK15" s="623"/>
      <c r="AL15" s="623"/>
      <c r="AM15" s="623"/>
      <c r="AN15" s="623"/>
      <c r="AO15" s="623"/>
      <c r="AP15" s="623"/>
      <c r="AQ15" s="623"/>
      <c r="AR15" s="4212">
        <f t="shared" si="4"/>
        <v>0</v>
      </c>
      <c r="AS15" s="623"/>
      <c r="AT15" s="623"/>
      <c r="AU15" s="623"/>
      <c r="AV15" s="623"/>
      <c r="AW15" s="623"/>
      <c r="AX15" s="623"/>
      <c r="AY15" s="623"/>
      <c r="AZ15" s="4212">
        <f t="shared" si="5"/>
        <v>0</v>
      </c>
      <c r="BA15" s="623"/>
      <c r="BB15" s="623"/>
      <c r="BC15" s="623"/>
      <c r="BD15" s="623"/>
      <c r="BE15" s="623"/>
      <c r="BF15" s="623"/>
      <c r="BG15" s="623"/>
      <c r="BH15" s="4212">
        <f t="shared" si="6"/>
        <v>0</v>
      </c>
      <c r="BI15" s="623"/>
      <c r="BJ15" s="623"/>
      <c r="BK15" s="623"/>
      <c r="BL15" s="623"/>
      <c r="BM15" s="623"/>
      <c r="BN15" s="623"/>
      <c r="BO15" s="623"/>
      <c r="BP15" s="4213">
        <f t="shared" si="7"/>
        <v>0</v>
      </c>
      <c r="BQ15" s="3944"/>
      <c r="BR15" s="3485" t="s">
        <v>27935</v>
      </c>
      <c r="BS15" s="3361"/>
      <c r="BT15" s="3485" t="s">
        <v>27639</v>
      </c>
      <c r="BU15" s="3944"/>
      <c r="BV15" s="3944"/>
      <c r="BW15" s="3484" t="s">
        <v>27637</v>
      </c>
      <c r="BX15" s="3385" t="s">
        <v>27517</v>
      </c>
      <c r="BY15" s="3385">
        <v>0</v>
      </c>
      <c r="BZ15" s="623" t="s">
        <v>27936</v>
      </c>
      <c r="CA15" s="623" t="s">
        <v>27937</v>
      </c>
      <c r="CB15" s="623" t="s">
        <v>27938</v>
      </c>
      <c r="CC15" s="623" t="s">
        <v>27939</v>
      </c>
      <c r="CD15" s="623" t="s">
        <v>27940</v>
      </c>
      <c r="CE15" s="623" t="s">
        <v>27941</v>
      </c>
      <c r="CF15" s="623" t="s">
        <v>27942</v>
      </c>
      <c r="CG15" s="4212" t="s">
        <v>27943</v>
      </c>
      <c r="CH15" s="623" t="s">
        <v>27936</v>
      </c>
      <c r="CI15" s="623" t="s">
        <v>27937</v>
      </c>
      <c r="CJ15" s="623" t="s">
        <v>27938</v>
      </c>
      <c r="CK15" s="623" t="s">
        <v>27939</v>
      </c>
      <c r="CL15" s="623" t="s">
        <v>27940</v>
      </c>
      <c r="CM15" s="623" t="s">
        <v>27941</v>
      </c>
      <c r="CN15" s="623" t="s">
        <v>27942</v>
      </c>
      <c r="CO15" s="4212" t="s">
        <v>27943</v>
      </c>
      <c r="CP15" s="623" t="s">
        <v>27936</v>
      </c>
      <c r="CQ15" s="623" t="s">
        <v>27937</v>
      </c>
      <c r="CR15" s="623" t="s">
        <v>27938</v>
      </c>
      <c r="CS15" s="623" t="s">
        <v>27939</v>
      </c>
      <c r="CT15" s="623" t="s">
        <v>27940</v>
      </c>
      <c r="CU15" s="623" t="s">
        <v>27941</v>
      </c>
      <c r="CV15" s="623" t="s">
        <v>27942</v>
      </c>
      <c r="CW15" s="4212" t="s">
        <v>27943</v>
      </c>
      <c r="CX15" s="623" t="s">
        <v>27936</v>
      </c>
      <c r="CY15" s="623" t="s">
        <v>27937</v>
      </c>
      <c r="CZ15" s="623" t="s">
        <v>27938</v>
      </c>
      <c r="DA15" s="623" t="s">
        <v>27939</v>
      </c>
      <c r="DB15" s="623" t="s">
        <v>27940</v>
      </c>
      <c r="DC15" s="623" t="s">
        <v>27941</v>
      </c>
      <c r="DD15" s="623" t="s">
        <v>27942</v>
      </c>
      <c r="DE15" s="4212" t="s">
        <v>27943</v>
      </c>
      <c r="DF15" s="623" t="s">
        <v>27936</v>
      </c>
      <c r="DG15" s="623" t="s">
        <v>27937</v>
      </c>
      <c r="DH15" s="623" t="s">
        <v>27938</v>
      </c>
      <c r="DI15" s="623" t="s">
        <v>27939</v>
      </c>
      <c r="DJ15" s="623" t="s">
        <v>27940</v>
      </c>
      <c r="DK15" s="623" t="s">
        <v>27941</v>
      </c>
      <c r="DL15" s="623" t="s">
        <v>27942</v>
      </c>
      <c r="DM15" s="4212" t="s">
        <v>27943</v>
      </c>
      <c r="DN15" s="623" t="s">
        <v>27936</v>
      </c>
      <c r="DO15" s="623" t="s">
        <v>27937</v>
      </c>
      <c r="DP15" s="623" t="s">
        <v>27938</v>
      </c>
      <c r="DQ15" s="623" t="s">
        <v>27939</v>
      </c>
      <c r="DR15" s="623" t="s">
        <v>27940</v>
      </c>
      <c r="DS15" s="623" t="s">
        <v>27941</v>
      </c>
      <c r="DT15" s="623" t="s">
        <v>27942</v>
      </c>
      <c r="DU15" s="4212" t="s">
        <v>27943</v>
      </c>
      <c r="DV15" s="623" t="s">
        <v>27936</v>
      </c>
      <c r="DW15" s="623" t="s">
        <v>27937</v>
      </c>
      <c r="DX15" s="623" t="s">
        <v>27938</v>
      </c>
      <c r="DY15" s="623" t="s">
        <v>27939</v>
      </c>
      <c r="DZ15" s="623" t="s">
        <v>27940</v>
      </c>
      <c r="EA15" s="623" t="s">
        <v>27941</v>
      </c>
      <c r="EB15" s="623" t="s">
        <v>27942</v>
      </c>
      <c r="EC15" s="4212" t="s">
        <v>27943</v>
      </c>
      <c r="ED15" s="623" t="s">
        <v>27936</v>
      </c>
      <c r="EE15" s="623" t="s">
        <v>27937</v>
      </c>
      <c r="EF15" s="623" t="s">
        <v>27938</v>
      </c>
      <c r="EG15" s="623" t="s">
        <v>27939</v>
      </c>
      <c r="EH15" s="623" t="s">
        <v>27940</v>
      </c>
      <c r="EI15" s="623" t="s">
        <v>27941</v>
      </c>
      <c r="EJ15" s="623" t="s">
        <v>27942</v>
      </c>
      <c r="EK15" s="4213" t="s">
        <v>27943</v>
      </c>
      <c r="EL15" s="3944"/>
      <c r="EM15" s="3485" t="s">
        <v>27935</v>
      </c>
      <c r="EN15" s="3361"/>
      <c r="EO15" s="3485" t="s">
        <v>27639</v>
      </c>
      <c r="EP15" s="3944"/>
    </row>
    <row r="16" spans="1:146" ht="20.25" customHeight="1">
      <c r="A16" s="3944"/>
      <c r="B16" s="3484" t="s">
        <v>27661</v>
      </c>
      <c r="C16" s="3385" t="s">
        <v>27517</v>
      </c>
      <c r="D16" s="3385">
        <v>0</v>
      </c>
      <c r="E16" s="4212">
        <f t="shared" ref="E16:AJ16" si="8">SUM(E10:E15)</f>
        <v>0</v>
      </c>
      <c r="F16" s="4212">
        <f t="shared" si="8"/>
        <v>0</v>
      </c>
      <c r="G16" s="4212">
        <f t="shared" si="8"/>
        <v>0</v>
      </c>
      <c r="H16" s="4212">
        <f t="shared" si="8"/>
        <v>0</v>
      </c>
      <c r="I16" s="4212">
        <f t="shared" si="8"/>
        <v>0</v>
      </c>
      <c r="J16" s="4212">
        <f t="shared" si="8"/>
        <v>0</v>
      </c>
      <c r="K16" s="4212">
        <f t="shared" si="8"/>
        <v>0</v>
      </c>
      <c r="L16" s="4212">
        <f t="shared" si="8"/>
        <v>0</v>
      </c>
      <c r="M16" s="4212">
        <f t="shared" si="8"/>
        <v>0</v>
      </c>
      <c r="N16" s="4212">
        <f t="shared" si="8"/>
        <v>0</v>
      </c>
      <c r="O16" s="4212">
        <f t="shared" si="8"/>
        <v>0</v>
      </c>
      <c r="P16" s="4212">
        <f t="shared" si="8"/>
        <v>0</v>
      </c>
      <c r="Q16" s="4212">
        <f t="shared" si="8"/>
        <v>0</v>
      </c>
      <c r="R16" s="4212">
        <f t="shared" si="8"/>
        <v>0</v>
      </c>
      <c r="S16" s="4212">
        <f t="shared" si="8"/>
        <v>0</v>
      </c>
      <c r="T16" s="4212">
        <f t="shared" si="8"/>
        <v>0</v>
      </c>
      <c r="U16" s="4212">
        <f t="shared" si="8"/>
        <v>0</v>
      </c>
      <c r="V16" s="4212">
        <f t="shared" si="8"/>
        <v>0</v>
      </c>
      <c r="W16" s="4212">
        <f t="shared" si="8"/>
        <v>0</v>
      </c>
      <c r="X16" s="4212">
        <f t="shared" si="8"/>
        <v>0</v>
      </c>
      <c r="Y16" s="4212">
        <f t="shared" si="8"/>
        <v>0</v>
      </c>
      <c r="Z16" s="4212">
        <f t="shared" si="8"/>
        <v>0</v>
      </c>
      <c r="AA16" s="4212">
        <f t="shared" si="8"/>
        <v>0</v>
      </c>
      <c r="AB16" s="4212">
        <f t="shared" si="8"/>
        <v>0</v>
      </c>
      <c r="AC16" s="4212">
        <f t="shared" si="8"/>
        <v>0</v>
      </c>
      <c r="AD16" s="4212">
        <f t="shared" si="8"/>
        <v>0</v>
      </c>
      <c r="AE16" s="4212">
        <f t="shared" si="8"/>
        <v>0</v>
      </c>
      <c r="AF16" s="4212">
        <f t="shared" si="8"/>
        <v>0</v>
      </c>
      <c r="AG16" s="4212">
        <f t="shared" si="8"/>
        <v>0</v>
      </c>
      <c r="AH16" s="4212">
        <f t="shared" si="8"/>
        <v>0</v>
      </c>
      <c r="AI16" s="4212">
        <f t="shared" si="8"/>
        <v>0</v>
      </c>
      <c r="AJ16" s="4212">
        <f t="shared" si="8"/>
        <v>0</v>
      </c>
      <c r="AK16" s="4212">
        <f t="shared" ref="AK16:BP16" si="9">SUM(AK10:AK15)</f>
        <v>0</v>
      </c>
      <c r="AL16" s="4212">
        <f t="shared" si="9"/>
        <v>0</v>
      </c>
      <c r="AM16" s="4212">
        <f t="shared" si="9"/>
        <v>0</v>
      </c>
      <c r="AN16" s="4212">
        <f t="shared" si="9"/>
        <v>0</v>
      </c>
      <c r="AO16" s="4212">
        <f t="shared" si="9"/>
        <v>0</v>
      </c>
      <c r="AP16" s="4212">
        <f t="shared" si="9"/>
        <v>0</v>
      </c>
      <c r="AQ16" s="4212">
        <f t="shared" si="9"/>
        <v>0</v>
      </c>
      <c r="AR16" s="4212">
        <f t="shared" si="9"/>
        <v>0</v>
      </c>
      <c r="AS16" s="4212">
        <f t="shared" si="9"/>
        <v>0</v>
      </c>
      <c r="AT16" s="4212">
        <f t="shared" si="9"/>
        <v>0</v>
      </c>
      <c r="AU16" s="4212">
        <f t="shared" si="9"/>
        <v>0</v>
      </c>
      <c r="AV16" s="4212">
        <f t="shared" si="9"/>
        <v>0</v>
      </c>
      <c r="AW16" s="4212">
        <f t="shared" si="9"/>
        <v>0</v>
      </c>
      <c r="AX16" s="4212">
        <f t="shared" si="9"/>
        <v>0</v>
      </c>
      <c r="AY16" s="4212">
        <f t="shared" si="9"/>
        <v>0</v>
      </c>
      <c r="AZ16" s="4212">
        <f t="shared" si="9"/>
        <v>0</v>
      </c>
      <c r="BA16" s="4212">
        <f t="shared" si="9"/>
        <v>0</v>
      </c>
      <c r="BB16" s="4212">
        <f t="shared" si="9"/>
        <v>0</v>
      </c>
      <c r="BC16" s="4212">
        <f t="shared" si="9"/>
        <v>0</v>
      </c>
      <c r="BD16" s="4212">
        <f t="shared" si="9"/>
        <v>0</v>
      </c>
      <c r="BE16" s="4212">
        <f t="shared" si="9"/>
        <v>0</v>
      </c>
      <c r="BF16" s="4212">
        <f t="shared" si="9"/>
        <v>0</v>
      </c>
      <c r="BG16" s="4212">
        <f t="shared" si="9"/>
        <v>0</v>
      </c>
      <c r="BH16" s="4212">
        <f t="shared" si="9"/>
        <v>0</v>
      </c>
      <c r="BI16" s="4212">
        <f t="shared" si="9"/>
        <v>0</v>
      </c>
      <c r="BJ16" s="4212">
        <f t="shared" si="9"/>
        <v>0</v>
      </c>
      <c r="BK16" s="4212">
        <f t="shared" si="9"/>
        <v>0</v>
      </c>
      <c r="BL16" s="4212">
        <f t="shared" si="9"/>
        <v>0</v>
      </c>
      <c r="BM16" s="4212">
        <f t="shared" si="9"/>
        <v>0</v>
      </c>
      <c r="BN16" s="4212">
        <f t="shared" si="9"/>
        <v>0</v>
      </c>
      <c r="BO16" s="4212">
        <f t="shared" si="9"/>
        <v>0</v>
      </c>
      <c r="BP16" s="4213">
        <f t="shared" si="9"/>
        <v>0</v>
      </c>
      <c r="BQ16" s="3944"/>
      <c r="BR16" s="3485" t="s">
        <v>27944</v>
      </c>
      <c r="BS16" s="3361"/>
      <c r="BT16" s="3485" t="s">
        <v>27663</v>
      </c>
      <c r="BU16" s="3944"/>
      <c r="BV16" s="3944"/>
      <c r="BW16" s="3484" t="s">
        <v>27661</v>
      </c>
      <c r="BX16" s="3385" t="s">
        <v>27517</v>
      </c>
      <c r="BY16" s="3385">
        <v>0</v>
      </c>
      <c r="BZ16" s="4212" t="s">
        <v>27945</v>
      </c>
      <c r="CA16" s="4212" t="s">
        <v>27946</v>
      </c>
      <c r="CB16" s="4212" t="s">
        <v>27947</v>
      </c>
      <c r="CC16" s="4212" t="s">
        <v>27948</v>
      </c>
      <c r="CD16" s="4212" t="s">
        <v>27949</v>
      </c>
      <c r="CE16" s="4212" t="s">
        <v>27950</v>
      </c>
      <c r="CF16" s="4212" t="s">
        <v>27951</v>
      </c>
      <c r="CG16" s="4212" t="s">
        <v>27952</v>
      </c>
      <c r="CH16" s="4212" t="s">
        <v>27945</v>
      </c>
      <c r="CI16" s="4212" t="s">
        <v>27946</v>
      </c>
      <c r="CJ16" s="4212" t="s">
        <v>27947</v>
      </c>
      <c r="CK16" s="4212" t="s">
        <v>27948</v>
      </c>
      <c r="CL16" s="4212" t="s">
        <v>27949</v>
      </c>
      <c r="CM16" s="4212" t="s">
        <v>27950</v>
      </c>
      <c r="CN16" s="4212" t="s">
        <v>27951</v>
      </c>
      <c r="CO16" s="4212" t="s">
        <v>27952</v>
      </c>
      <c r="CP16" s="4212" t="s">
        <v>27945</v>
      </c>
      <c r="CQ16" s="4212" t="s">
        <v>27946</v>
      </c>
      <c r="CR16" s="4212" t="s">
        <v>27947</v>
      </c>
      <c r="CS16" s="4212" t="s">
        <v>27948</v>
      </c>
      <c r="CT16" s="4212" t="s">
        <v>27949</v>
      </c>
      <c r="CU16" s="4212" t="s">
        <v>27950</v>
      </c>
      <c r="CV16" s="4212" t="s">
        <v>27951</v>
      </c>
      <c r="CW16" s="4212" t="s">
        <v>27952</v>
      </c>
      <c r="CX16" s="4212" t="s">
        <v>27945</v>
      </c>
      <c r="CY16" s="4212" t="s">
        <v>27946</v>
      </c>
      <c r="CZ16" s="4212" t="s">
        <v>27947</v>
      </c>
      <c r="DA16" s="4212" t="s">
        <v>27948</v>
      </c>
      <c r="DB16" s="4212" t="s">
        <v>27949</v>
      </c>
      <c r="DC16" s="4212" t="s">
        <v>27950</v>
      </c>
      <c r="DD16" s="4212" t="s">
        <v>27951</v>
      </c>
      <c r="DE16" s="4212" t="s">
        <v>27952</v>
      </c>
      <c r="DF16" s="4212" t="s">
        <v>27945</v>
      </c>
      <c r="DG16" s="4212" t="s">
        <v>27946</v>
      </c>
      <c r="DH16" s="4212" t="s">
        <v>27947</v>
      </c>
      <c r="DI16" s="4212" t="s">
        <v>27948</v>
      </c>
      <c r="DJ16" s="4212" t="s">
        <v>27949</v>
      </c>
      <c r="DK16" s="4212" t="s">
        <v>27950</v>
      </c>
      <c r="DL16" s="4212" t="s">
        <v>27951</v>
      </c>
      <c r="DM16" s="4212" t="s">
        <v>27952</v>
      </c>
      <c r="DN16" s="4212" t="s">
        <v>27945</v>
      </c>
      <c r="DO16" s="4212" t="s">
        <v>27946</v>
      </c>
      <c r="DP16" s="4212" t="s">
        <v>27947</v>
      </c>
      <c r="DQ16" s="4212" t="s">
        <v>27948</v>
      </c>
      <c r="DR16" s="4212" t="s">
        <v>27949</v>
      </c>
      <c r="DS16" s="4212" t="s">
        <v>27950</v>
      </c>
      <c r="DT16" s="4212" t="s">
        <v>27951</v>
      </c>
      <c r="DU16" s="4212" t="s">
        <v>27952</v>
      </c>
      <c r="DV16" s="4212" t="s">
        <v>27945</v>
      </c>
      <c r="DW16" s="4212" t="s">
        <v>27946</v>
      </c>
      <c r="DX16" s="4212" t="s">
        <v>27947</v>
      </c>
      <c r="DY16" s="4212" t="s">
        <v>27948</v>
      </c>
      <c r="DZ16" s="4212" t="s">
        <v>27949</v>
      </c>
      <c r="EA16" s="4212" t="s">
        <v>27950</v>
      </c>
      <c r="EB16" s="4212" t="s">
        <v>27951</v>
      </c>
      <c r="EC16" s="4212" t="s">
        <v>27952</v>
      </c>
      <c r="ED16" s="4212" t="s">
        <v>27945</v>
      </c>
      <c r="EE16" s="4212" t="s">
        <v>27946</v>
      </c>
      <c r="EF16" s="4212" t="s">
        <v>27947</v>
      </c>
      <c r="EG16" s="4212" t="s">
        <v>27948</v>
      </c>
      <c r="EH16" s="4212" t="s">
        <v>27949</v>
      </c>
      <c r="EI16" s="4212" t="s">
        <v>27950</v>
      </c>
      <c r="EJ16" s="4212" t="s">
        <v>27951</v>
      </c>
      <c r="EK16" s="4213" t="s">
        <v>27952</v>
      </c>
      <c r="EL16" s="3944"/>
      <c r="EM16" s="3485" t="s">
        <v>27944</v>
      </c>
      <c r="EN16" s="3361"/>
      <c r="EO16" s="3485" t="s">
        <v>27663</v>
      </c>
      <c r="EP16" s="3944"/>
    </row>
    <row r="17" spans="1:146" ht="20.25" customHeight="1" thickBot="1">
      <c r="A17" s="3944"/>
      <c r="B17" s="3486" t="s">
        <v>27953</v>
      </c>
      <c r="C17" s="3487" t="s">
        <v>27517</v>
      </c>
      <c r="D17" s="3487">
        <v>0</v>
      </c>
      <c r="E17" s="4239"/>
      <c r="F17" s="4239"/>
      <c r="G17" s="4239"/>
      <c r="H17" s="4239"/>
      <c r="I17" s="4239"/>
      <c r="J17" s="4239"/>
      <c r="K17" s="4239"/>
      <c r="L17" s="627"/>
      <c r="M17" s="4239"/>
      <c r="N17" s="4239"/>
      <c r="O17" s="4239"/>
      <c r="P17" s="4239"/>
      <c r="Q17" s="4239"/>
      <c r="R17" s="4239"/>
      <c r="S17" s="4239"/>
      <c r="T17" s="627"/>
      <c r="U17" s="4239"/>
      <c r="V17" s="4239"/>
      <c r="W17" s="4239"/>
      <c r="X17" s="4239"/>
      <c r="Y17" s="4239"/>
      <c r="Z17" s="4239"/>
      <c r="AA17" s="4239"/>
      <c r="AB17" s="627"/>
      <c r="AC17" s="4239"/>
      <c r="AD17" s="4239"/>
      <c r="AE17" s="4239"/>
      <c r="AF17" s="4239"/>
      <c r="AG17" s="4239"/>
      <c r="AH17" s="4239"/>
      <c r="AI17" s="4239"/>
      <c r="AJ17" s="627"/>
      <c r="AK17" s="4239"/>
      <c r="AL17" s="4239"/>
      <c r="AM17" s="4239"/>
      <c r="AN17" s="4239"/>
      <c r="AO17" s="4239"/>
      <c r="AP17" s="4239"/>
      <c r="AQ17" s="4239"/>
      <c r="AR17" s="627"/>
      <c r="AS17" s="4239"/>
      <c r="AT17" s="4239"/>
      <c r="AU17" s="4239"/>
      <c r="AV17" s="4239"/>
      <c r="AW17" s="4239"/>
      <c r="AX17" s="4239"/>
      <c r="AY17" s="4239"/>
      <c r="AZ17" s="627"/>
      <c r="BA17" s="4239"/>
      <c r="BB17" s="4239"/>
      <c r="BC17" s="4239"/>
      <c r="BD17" s="4239"/>
      <c r="BE17" s="4239"/>
      <c r="BF17" s="4239"/>
      <c r="BG17" s="4239"/>
      <c r="BH17" s="627"/>
      <c r="BI17" s="4239"/>
      <c r="BJ17" s="4239"/>
      <c r="BK17" s="4239"/>
      <c r="BL17" s="4239"/>
      <c r="BM17" s="4239"/>
      <c r="BN17" s="4239"/>
      <c r="BO17" s="4239"/>
      <c r="BP17" s="628"/>
      <c r="BQ17" s="3944"/>
      <c r="BR17" s="3489" t="s">
        <v>27954</v>
      </c>
      <c r="BS17" s="3361"/>
      <c r="BT17" s="3489" t="s">
        <v>27955</v>
      </c>
      <c r="BU17" s="3944"/>
      <c r="BV17" s="3944"/>
      <c r="BW17" s="3486" t="s">
        <v>27953</v>
      </c>
      <c r="BX17" s="3487" t="s">
        <v>27517</v>
      </c>
      <c r="BY17" s="3487">
        <v>0</v>
      </c>
      <c r="BZ17" s="4239"/>
      <c r="CA17" s="4239"/>
      <c r="CB17" s="4239"/>
      <c r="CC17" s="4239"/>
      <c r="CD17" s="4239"/>
      <c r="CE17" s="4239"/>
      <c r="CF17" s="4239"/>
      <c r="CG17" s="627" t="s">
        <v>27956</v>
      </c>
      <c r="CH17" s="4239"/>
      <c r="CI17" s="4239"/>
      <c r="CJ17" s="4239"/>
      <c r="CK17" s="4239"/>
      <c r="CL17" s="4239"/>
      <c r="CM17" s="4239"/>
      <c r="CN17" s="4239"/>
      <c r="CO17" s="627" t="s">
        <v>27956</v>
      </c>
      <c r="CP17" s="4239"/>
      <c r="CQ17" s="4239"/>
      <c r="CR17" s="4239"/>
      <c r="CS17" s="4239"/>
      <c r="CT17" s="4239"/>
      <c r="CU17" s="4239"/>
      <c r="CV17" s="4239"/>
      <c r="CW17" s="627" t="s">
        <v>27956</v>
      </c>
      <c r="CX17" s="4239"/>
      <c r="CY17" s="4239"/>
      <c r="CZ17" s="4239"/>
      <c r="DA17" s="4239"/>
      <c r="DB17" s="4239"/>
      <c r="DC17" s="4239"/>
      <c r="DD17" s="4239"/>
      <c r="DE17" s="627" t="s">
        <v>27956</v>
      </c>
      <c r="DF17" s="4239"/>
      <c r="DG17" s="4239"/>
      <c r="DH17" s="4239"/>
      <c r="DI17" s="4239"/>
      <c r="DJ17" s="4239"/>
      <c r="DK17" s="4239"/>
      <c r="DL17" s="4239"/>
      <c r="DM17" s="627" t="s">
        <v>27956</v>
      </c>
      <c r="DN17" s="4239"/>
      <c r="DO17" s="4239"/>
      <c r="DP17" s="4239"/>
      <c r="DQ17" s="4239"/>
      <c r="DR17" s="4239"/>
      <c r="DS17" s="4239"/>
      <c r="DT17" s="4239"/>
      <c r="DU17" s="627" t="s">
        <v>27956</v>
      </c>
      <c r="DV17" s="4239"/>
      <c r="DW17" s="4239"/>
      <c r="DX17" s="4239"/>
      <c r="DY17" s="4239"/>
      <c r="DZ17" s="4239"/>
      <c r="EA17" s="4239"/>
      <c r="EB17" s="4239"/>
      <c r="EC17" s="627" t="s">
        <v>27956</v>
      </c>
      <c r="ED17" s="4239"/>
      <c r="EE17" s="4239"/>
      <c r="EF17" s="4239"/>
      <c r="EG17" s="4239"/>
      <c r="EH17" s="4239"/>
      <c r="EI17" s="4239"/>
      <c r="EJ17" s="4239"/>
      <c r="EK17" s="628" t="s">
        <v>27956</v>
      </c>
      <c r="EL17" s="3944"/>
      <c r="EM17" s="3489" t="s">
        <v>27954</v>
      </c>
      <c r="EN17" s="3361"/>
      <c r="EO17" s="3489" t="s">
        <v>27955</v>
      </c>
      <c r="EP17" s="3944"/>
    </row>
    <row r="18" spans="1:146" ht="20.25" customHeight="1" thickTop="1" thickBot="1">
      <c r="A18" s="3944"/>
      <c r="B18" s="4216"/>
      <c r="C18" s="4217"/>
      <c r="D18" s="4217"/>
      <c r="E18" s="3944"/>
      <c r="F18" s="3944"/>
      <c r="G18" s="3944"/>
      <c r="H18" s="3944"/>
      <c r="I18" s="3944"/>
      <c r="J18" s="3944"/>
      <c r="K18" s="3944"/>
      <c r="L18" s="3944"/>
      <c r="M18" s="3944"/>
      <c r="N18" s="3944"/>
      <c r="O18" s="3944"/>
      <c r="P18" s="3944"/>
      <c r="Q18" s="3944"/>
      <c r="R18" s="3944"/>
      <c r="S18" s="3944"/>
      <c r="T18" s="3944"/>
      <c r="U18" s="3944"/>
      <c r="V18" s="3944"/>
      <c r="W18" s="3944"/>
      <c r="X18" s="3944"/>
      <c r="Y18" s="3944"/>
      <c r="Z18" s="3944"/>
      <c r="AA18" s="3944"/>
      <c r="AB18" s="3944"/>
      <c r="AC18" s="3944"/>
      <c r="AD18" s="3944"/>
      <c r="AE18" s="3944"/>
      <c r="AF18" s="3944"/>
      <c r="AG18" s="3944"/>
      <c r="AH18" s="3944"/>
      <c r="AI18" s="3944"/>
      <c r="AJ18" s="3944"/>
      <c r="AK18" s="3944"/>
      <c r="AL18" s="3944"/>
      <c r="AM18" s="3944"/>
      <c r="AN18" s="3944"/>
      <c r="AO18" s="3944"/>
      <c r="AP18" s="3944"/>
      <c r="AQ18" s="3944"/>
      <c r="AR18" s="3944"/>
      <c r="AS18" s="3944"/>
      <c r="AT18" s="3944"/>
      <c r="AU18" s="3944"/>
      <c r="AV18" s="3944"/>
      <c r="AW18" s="3944"/>
      <c r="AX18" s="3944"/>
      <c r="AY18" s="3944"/>
      <c r="AZ18" s="3944"/>
      <c r="BA18" s="3944"/>
      <c r="BB18" s="3944"/>
      <c r="BC18" s="3944"/>
      <c r="BD18" s="3944"/>
      <c r="BE18" s="3944"/>
      <c r="BF18" s="3944"/>
      <c r="BG18" s="3944"/>
      <c r="BH18" s="3944"/>
      <c r="BI18" s="3944"/>
      <c r="BJ18" s="3944"/>
      <c r="BK18" s="3944"/>
      <c r="BL18" s="3944"/>
      <c r="BM18" s="3944"/>
      <c r="BN18" s="3944"/>
      <c r="BO18" s="3944"/>
      <c r="BP18" s="3944"/>
      <c r="BQ18" s="3944"/>
      <c r="BR18" s="3361"/>
      <c r="BS18" s="3361"/>
      <c r="BT18" s="3361"/>
      <c r="BU18" s="3944"/>
      <c r="BV18" s="3944"/>
      <c r="BW18" s="4216"/>
      <c r="BX18" s="4217"/>
      <c r="BY18" s="4217"/>
      <c r="BZ18" s="3944"/>
      <c r="CA18" s="3944"/>
      <c r="CB18" s="3944"/>
      <c r="CC18" s="3944"/>
      <c r="CD18" s="3944"/>
      <c r="CE18" s="3944"/>
      <c r="CF18" s="3944"/>
      <c r="CG18" s="3944"/>
      <c r="CH18" s="3944"/>
      <c r="CI18" s="3944"/>
      <c r="CJ18" s="3944"/>
      <c r="CK18" s="3944"/>
      <c r="CL18" s="3944"/>
      <c r="CM18" s="3944"/>
      <c r="CN18" s="3944"/>
      <c r="CO18" s="3944"/>
      <c r="CP18" s="3944"/>
      <c r="CQ18" s="3944"/>
      <c r="CR18" s="3944"/>
      <c r="CS18" s="3944"/>
      <c r="CT18" s="3944"/>
      <c r="CU18" s="3944"/>
      <c r="CV18" s="3944"/>
      <c r="CW18" s="3944"/>
      <c r="CX18" s="3944"/>
      <c r="CY18" s="3944"/>
      <c r="CZ18" s="3944"/>
      <c r="DA18" s="3944"/>
      <c r="DB18" s="3944"/>
      <c r="DC18" s="3944"/>
      <c r="DD18" s="3944"/>
      <c r="DE18" s="3944"/>
      <c r="DF18" s="3944"/>
      <c r="DG18" s="3944"/>
      <c r="DH18" s="3944"/>
      <c r="DI18" s="3944"/>
      <c r="DJ18" s="3944"/>
      <c r="DK18" s="3944"/>
      <c r="DL18" s="3944"/>
      <c r="DM18" s="3944"/>
      <c r="DN18" s="3944"/>
      <c r="DO18" s="3944"/>
      <c r="DP18" s="3944"/>
      <c r="DQ18" s="3944"/>
      <c r="DR18" s="3944"/>
      <c r="DS18" s="3944"/>
      <c r="DT18" s="3944"/>
      <c r="DU18" s="3944"/>
      <c r="DV18" s="3944"/>
      <c r="DW18" s="3944"/>
      <c r="DX18" s="3944"/>
      <c r="DY18" s="3944"/>
      <c r="DZ18" s="3944"/>
      <c r="EA18" s="3944"/>
      <c r="EB18" s="3944"/>
      <c r="EC18" s="3944"/>
      <c r="ED18" s="3944"/>
      <c r="EE18" s="3944"/>
      <c r="EF18" s="3944"/>
      <c r="EG18" s="3944"/>
      <c r="EH18" s="3944"/>
      <c r="EI18" s="3944"/>
      <c r="EJ18" s="3944"/>
      <c r="EK18" s="3944"/>
      <c r="EL18" s="3944"/>
      <c r="EM18" s="3361"/>
      <c r="EN18" s="3361"/>
      <c r="EO18" s="3361"/>
      <c r="EP18" s="3944"/>
    </row>
    <row r="19" spans="1:146" ht="20.25" customHeight="1" thickTop="1" thickBot="1">
      <c r="A19" s="3944"/>
      <c r="B19" s="3477" t="s">
        <v>27685</v>
      </c>
      <c r="C19" s="3478"/>
      <c r="D19" s="3478"/>
      <c r="E19" s="3944"/>
      <c r="F19" s="3944"/>
      <c r="G19" s="3944"/>
      <c r="H19" s="3944"/>
      <c r="I19" s="3944"/>
      <c r="J19" s="3944"/>
      <c r="K19" s="3944"/>
      <c r="L19" s="3944"/>
      <c r="M19" s="3944"/>
      <c r="N19" s="3944"/>
      <c r="O19" s="3944"/>
      <c r="P19" s="3944"/>
      <c r="Q19" s="3944"/>
      <c r="R19" s="3944"/>
      <c r="S19" s="3944"/>
      <c r="T19" s="3944"/>
      <c r="U19" s="3944"/>
      <c r="V19" s="3944"/>
      <c r="W19" s="3944"/>
      <c r="X19" s="3944"/>
      <c r="Y19" s="3944"/>
      <c r="Z19" s="3944"/>
      <c r="AA19" s="3944"/>
      <c r="AB19" s="3944"/>
      <c r="AC19" s="3944"/>
      <c r="AD19" s="3944"/>
      <c r="AE19" s="3944"/>
      <c r="AF19" s="3944"/>
      <c r="AG19" s="3944"/>
      <c r="AH19" s="3944"/>
      <c r="AI19" s="3944"/>
      <c r="AJ19" s="3944"/>
      <c r="AK19" s="3944"/>
      <c r="AL19" s="3944"/>
      <c r="AM19" s="3944"/>
      <c r="AN19" s="3944"/>
      <c r="AO19" s="3944"/>
      <c r="AP19" s="3944"/>
      <c r="AQ19" s="3944"/>
      <c r="AR19" s="3944"/>
      <c r="AS19" s="3944"/>
      <c r="AT19" s="3944"/>
      <c r="AU19" s="3944"/>
      <c r="AV19" s="3944"/>
      <c r="AW19" s="3944"/>
      <c r="AX19" s="3944"/>
      <c r="AY19" s="3944"/>
      <c r="AZ19" s="3944"/>
      <c r="BA19" s="3944"/>
      <c r="BB19" s="3944"/>
      <c r="BC19" s="3944"/>
      <c r="BD19" s="3944"/>
      <c r="BE19" s="3944"/>
      <c r="BF19" s="3944"/>
      <c r="BG19" s="3944"/>
      <c r="BH19" s="3944"/>
      <c r="BI19" s="3944"/>
      <c r="BJ19" s="3944"/>
      <c r="BK19" s="3944"/>
      <c r="BL19" s="3944"/>
      <c r="BM19" s="3944"/>
      <c r="BN19" s="3944"/>
      <c r="BO19" s="3944"/>
      <c r="BP19" s="3944"/>
      <c r="BQ19" s="3944"/>
      <c r="BR19" s="3944"/>
      <c r="BS19" s="3944"/>
      <c r="BT19" s="3944"/>
      <c r="BU19" s="3944"/>
      <c r="BV19" s="3944"/>
      <c r="BW19" s="3477" t="s">
        <v>27685</v>
      </c>
      <c r="BX19" s="3478"/>
      <c r="BY19" s="3478"/>
      <c r="BZ19" s="3944"/>
      <c r="CA19" s="3944"/>
      <c r="CB19" s="3944"/>
      <c r="CC19" s="3944"/>
      <c r="CD19" s="3944"/>
      <c r="CE19" s="3944"/>
      <c r="CF19" s="3944"/>
      <c r="CG19" s="3944"/>
      <c r="CH19" s="3944"/>
      <c r="CI19" s="3944"/>
      <c r="CJ19" s="3944"/>
      <c r="CK19" s="3944"/>
      <c r="CL19" s="3944"/>
      <c r="CM19" s="3944"/>
      <c r="CN19" s="3944"/>
      <c r="CO19" s="3944"/>
      <c r="CP19" s="3944"/>
      <c r="CQ19" s="3944"/>
      <c r="CR19" s="3944"/>
      <c r="CS19" s="3944"/>
      <c r="CT19" s="3944"/>
      <c r="CU19" s="3944"/>
      <c r="CV19" s="3944"/>
      <c r="CW19" s="3944"/>
      <c r="CX19" s="3944"/>
      <c r="CY19" s="3944"/>
      <c r="CZ19" s="3944"/>
      <c r="DA19" s="3944"/>
      <c r="DB19" s="3944"/>
      <c r="DC19" s="3944"/>
      <c r="DD19" s="3944"/>
      <c r="DE19" s="3944"/>
      <c r="DF19" s="3944"/>
      <c r="DG19" s="3944"/>
      <c r="DH19" s="3944"/>
      <c r="DI19" s="3944"/>
      <c r="DJ19" s="3944"/>
      <c r="DK19" s="3944"/>
      <c r="DL19" s="3944"/>
      <c r="DM19" s="3944"/>
      <c r="DN19" s="3944"/>
      <c r="DO19" s="3944"/>
      <c r="DP19" s="3944"/>
      <c r="DQ19" s="3944"/>
      <c r="DR19" s="3944"/>
      <c r="DS19" s="3944"/>
      <c r="DT19" s="3944"/>
      <c r="DU19" s="3944"/>
      <c r="DV19" s="3944"/>
      <c r="DW19" s="3944"/>
      <c r="DX19" s="3944"/>
      <c r="DY19" s="3944"/>
      <c r="DZ19" s="3944"/>
      <c r="EA19" s="3944"/>
      <c r="EB19" s="3944"/>
      <c r="EC19" s="3944"/>
      <c r="ED19" s="3944"/>
      <c r="EE19" s="3944"/>
      <c r="EF19" s="3944"/>
      <c r="EG19" s="3944"/>
      <c r="EH19" s="3944"/>
      <c r="EI19" s="3944"/>
      <c r="EJ19" s="3944"/>
      <c r="EK19" s="3944"/>
      <c r="EL19" s="3944"/>
      <c r="EM19" s="3944"/>
      <c r="EN19" s="3944"/>
      <c r="EO19" s="3944"/>
      <c r="EP19" s="3944"/>
    </row>
    <row r="20" spans="1:146" ht="20.25" customHeight="1" thickTop="1">
      <c r="A20" s="3944"/>
      <c r="B20" s="3481" t="s">
        <v>27686</v>
      </c>
      <c r="C20" s="3482" t="s">
        <v>47</v>
      </c>
      <c r="D20" s="3482">
        <v>0</v>
      </c>
      <c r="E20" s="622"/>
      <c r="F20" s="622"/>
      <c r="G20" s="622"/>
      <c r="H20" s="622"/>
      <c r="I20" s="622"/>
      <c r="J20" s="622"/>
      <c r="K20" s="622"/>
      <c r="L20" s="4210">
        <f t="shared" ref="L20:L25" si="10">SUM(E20:K20)</f>
        <v>0</v>
      </c>
      <c r="M20" s="622"/>
      <c r="N20" s="622"/>
      <c r="O20" s="622"/>
      <c r="P20" s="622"/>
      <c r="Q20" s="622"/>
      <c r="R20" s="622"/>
      <c r="S20" s="622"/>
      <c r="T20" s="4210">
        <f t="shared" ref="T20:T25" si="11">SUM(M20:S20)</f>
        <v>0</v>
      </c>
      <c r="U20" s="622"/>
      <c r="V20" s="622"/>
      <c r="W20" s="622"/>
      <c r="X20" s="622"/>
      <c r="Y20" s="622"/>
      <c r="Z20" s="622"/>
      <c r="AA20" s="622"/>
      <c r="AB20" s="4210">
        <f t="shared" ref="AB20:AB25" si="12">SUM(U20:AA20)</f>
        <v>0</v>
      </c>
      <c r="AC20" s="622"/>
      <c r="AD20" s="622"/>
      <c r="AE20" s="622"/>
      <c r="AF20" s="622"/>
      <c r="AG20" s="622"/>
      <c r="AH20" s="622"/>
      <c r="AI20" s="622"/>
      <c r="AJ20" s="4210">
        <f t="shared" ref="AJ20:AJ25" si="13">SUM(AC20:AI20)</f>
        <v>0</v>
      </c>
      <c r="AK20" s="622"/>
      <c r="AL20" s="622"/>
      <c r="AM20" s="622"/>
      <c r="AN20" s="622"/>
      <c r="AO20" s="622"/>
      <c r="AP20" s="622"/>
      <c r="AQ20" s="622"/>
      <c r="AR20" s="4210">
        <f t="shared" ref="AR20:AR25" si="14">SUM(AK20:AQ20)</f>
        <v>0</v>
      </c>
      <c r="AS20" s="622"/>
      <c r="AT20" s="622"/>
      <c r="AU20" s="622"/>
      <c r="AV20" s="622"/>
      <c r="AW20" s="622"/>
      <c r="AX20" s="622"/>
      <c r="AY20" s="622"/>
      <c r="AZ20" s="4210">
        <f t="shared" ref="AZ20:AZ25" si="15">SUM(AS20:AY20)</f>
        <v>0</v>
      </c>
      <c r="BA20" s="622"/>
      <c r="BB20" s="622"/>
      <c r="BC20" s="622"/>
      <c r="BD20" s="622"/>
      <c r="BE20" s="622"/>
      <c r="BF20" s="622"/>
      <c r="BG20" s="622"/>
      <c r="BH20" s="4210">
        <f t="shared" ref="BH20:BH25" si="16">SUM(BA20:BG20)</f>
        <v>0</v>
      </c>
      <c r="BI20" s="622"/>
      <c r="BJ20" s="622"/>
      <c r="BK20" s="622"/>
      <c r="BL20" s="622"/>
      <c r="BM20" s="622"/>
      <c r="BN20" s="622"/>
      <c r="BO20" s="622"/>
      <c r="BP20" s="4211">
        <f t="shared" ref="BP20:BP25" si="17">SUM(BI20:BO20)</f>
        <v>0</v>
      </c>
      <c r="BQ20" s="3944"/>
      <c r="BR20" s="3483" t="s">
        <v>27957</v>
      </c>
      <c r="BS20" s="3361"/>
      <c r="BT20" s="3483" t="s">
        <v>27688</v>
      </c>
      <c r="BU20" s="3944"/>
      <c r="BV20" s="3944"/>
      <c r="BW20" s="3481" t="s">
        <v>27686</v>
      </c>
      <c r="BX20" s="3482" t="s">
        <v>47</v>
      </c>
      <c r="BY20" s="3482">
        <v>0</v>
      </c>
      <c r="BZ20" s="622" t="s">
        <v>27958</v>
      </c>
      <c r="CA20" s="622" t="s">
        <v>27959</v>
      </c>
      <c r="CB20" s="622" t="s">
        <v>27960</v>
      </c>
      <c r="CC20" s="622" t="s">
        <v>27961</v>
      </c>
      <c r="CD20" s="622" t="s">
        <v>27962</v>
      </c>
      <c r="CE20" s="622" t="s">
        <v>27963</v>
      </c>
      <c r="CF20" s="622" t="s">
        <v>27964</v>
      </c>
      <c r="CG20" s="4210" t="s">
        <v>27965</v>
      </c>
      <c r="CH20" s="622" t="s">
        <v>27958</v>
      </c>
      <c r="CI20" s="622" t="s">
        <v>27959</v>
      </c>
      <c r="CJ20" s="622" t="s">
        <v>27960</v>
      </c>
      <c r="CK20" s="622" t="s">
        <v>27961</v>
      </c>
      <c r="CL20" s="622" t="s">
        <v>27962</v>
      </c>
      <c r="CM20" s="622" t="s">
        <v>27963</v>
      </c>
      <c r="CN20" s="622" t="s">
        <v>27964</v>
      </c>
      <c r="CO20" s="4210" t="s">
        <v>27965</v>
      </c>
      <c r="CP20" s="622" t="s">
        <v>27958</v>
      </c>
      <c r="CQ20" s="622" t="s">
        <v>27959</v>
      </c>
      <c r="CR20" s="622" t="s">
        <v>27960</v>
      </c>
      <c r="CS20" s="622" t="s">
        <v>27961</v>
      </c>
      <c r="CT20" s="622" t="s">
        <v>27962</v>
      </c>
      <c r="CU20" s="622" t="s">
        <v>27963</v>
      </c>
      <c r="CV20" s="622" t="s">
        <v>27964</v>
      </c>
      <c r="CW20" s="4210" t="s">
        <v>27965</v>
      </c>
      <c r="CX20" s="622" t="s">
        <v>27958</v>
      </c>
      <c r="CY20" s="622" t="s">
        <v>27959</v>
      </c>
      <c r="CZ20" s="622" t="s">
        <v>27960</v>
      </c>
      <c r="DA20" s="622" t="s">
        <v>27961</v>
      </c>
      <c r="DB20" s="622" t="s">
        <v>27962</v>
      </c>
      <c r="DC20" s="622" t="s">
        <v>27963</v>
      </c>
      <c r="DD20" s="622" t="s">
        <v>27964</v>
      </c>
      <c r="DE20" s="4210" t="s">
        <v>27965</v>
      </c>
      <c r="DF20" s="622" t="s">
        <v>27958</v>
      </c>
      <c r="DG20" s="622" t="s">
        <v>27959</v>
      </c>
      <c r="DH20" s="622" t="s">
        <v>27960</v>
      </c>
      <c r="DI20" s="622" t="s">
        <v>27961</v>
      </c>
      <c r="DJ20" s="622" t="s">
        <v>27962</v>
      </c>
      <c r="DK20" s="622" t="s">
        <v>27963</v>
      </c>
      <c r="DL20" s="622" t="s">
        <v>27964</v>
      </c>
      <c r="DM20" s="4210" t="s">
        <v>27965</v>
      </c>
      <c r="DN20" s="622" t="s">
        <v>27958</v>
      </c>
      <c r="DO20" s="622" t="s">
        <v>27959</v>
      </c>
      <c r="DP20" s="622" t="s">
        <v>27960</v>
      </c>
      <c r="DQ20" s="622" t="s">
        <v>27961</v>
      </c>
      <c r="DR20" s="622" t="s">
        <v>27962</v>
      </c>
      <c r="DS20" s="622" t="s">
        <v>27963</v>
      </c>
      <c r="DT20" s="622" t="s">
        <v>27964</v>
      </c>
      <c r="DU20" s="4210" t="s">
        <v>27965</v>
      </c>
      <c r="DV20" s="622" t="s">
        <v>27958</v>
      </c>
      <c r="DW20" s="622" t="s">
        <v>27959</v>
      </c>
      <c r="DX20" s="622" t="s">
        <v>27960</v>
      </c>
      <c r="DY20" s="622" t="s">
        <v>27961</v>
      </c>
      <c r="DZ20" s="622" t="s">
        <v>27962</v>
      </c>
      <c r="EA20" s="622" t="s">
        <v>27963</v>
      </c>
      <c r="EB20" s="622" t="s">
        <v>27964</v>
      </c>
      <c r="EC20" s="4210" t="s">
        <v>27965</v>
      </c>
      <c r="ED20" s="622" t="s">
        <v>27958</v>
      </c>
      <c r="EE20" s="622" t="s">
        <v>27959</v>
      </c>
      <c r="EF20" s="622" t="s">
        <v>27960</v>
      </c>
      <c r="EG20" s="622" t="s">
        <v>27961</v>
      </c>
      <c r="EH20" s="622" t="s">
        <v>27962</v>
      </c>
      <c r="EI20" s="622" t="s">
        <v>27963</v>
      </c>
      <c r="EJ20" s="622" t="s">
        <v>27964</v>
      </c>
      <c r="EK20" s="4211" t="s">
        <v>27965</v>
      </c>
      <c r="EL20" s="3944"/>
      <c r="EM20" s="3483" t="s">
        <v>27957</v>
      </c>
      <c r="EN20" s="3361"/>
      <c r="EO20" s="3483" t="s">
        <v>27688</v>
      </c>
      <c r="EP20" s="3944"/>
    </row>
    <row r="21" spans="1:146" ht="20.25" customHeight="1">
      <c r="A21" s="3944"/>
      <c r="B21" s="3484" t="s">
        <v>27710</v>
      </c>
      <c r="C21" s="3385" t="s">
        <v>47</v>
      </c>
      <c r="D21" s="3385">
        <v>0</v>
      </c>
      <c r="E21" s="623"/>
      <c r="F21" s="623"/>
      <c r="G21" s="623"/>
      <c r="H21" s="623"/>
      <c r="I21" s="623"/>
      <c r="J21" s="623"/>
      <c r="K21" s="623"/>
      <c r="L21" s="4212">
        <f t="shared" si="10"/>
        <v>0</v>
      </c>
      <c r="M21" s="623"/>
      <c r="N21" s="623"/>
      <c r="O21" s="623"/>
      <c r="P21" s="623"/>
      <c r="Q21" s="623"/>
      <c r="R21" s="623"/>
      <c r="S21" s="623"/>
      <c r="T21" s="4212">
        <f t="shared" si="11"/>
        <v>0</v>
      </c>
      <c r="U21" s="623"/>
      <c r="V21" s="623"/>
      <c r="W21" s="623"/>
      <c r="X21" s="623"/>
      <c r="Y21" s="623"/>
      <c r="Z21" s="623"/>
      <c r="AA21" s="623"/>
      <c r="AB21" s="4212">
        <f t="shared" si="12"/>
        <v>0</v>
      </c>
      <c r="AC21" s="623"/>
      <c r="AD21" s="623"/>
      <c r="AE21" s="623"/>
      <c r="AF21" s="623"/>
      <c r="AG21" s="623"/>
      <c r="AH21" s="623"/>
      <c r="AI21" s="623"/>
      <c r="AJ21" s="4212">
        <f t="shared" si="13"/>
        <v>0</v>
      </c>
      <c r="AK21" s="623"/>
      <c r="AL21" s="623"/>
      <c r="AM21" s="623"/>
      <c r="AN21" s="623"/>
      <c r="AO21" s="623"/>
      <c r="AP21" s="623"/>
      <c r="AQ21" s="623"/>
      <c r="AR21" s="4212">
        <f t="shared" si="14"/>
        <v>0</v>
      </c>
      <c r="AS21" s="623"/>
      <c r="AT21" s="623"/>
      <c r="AU21" s="623"/>
      <c r="AV21" s="623"/>
      <c r="AW21" s="623"/>
      <c r="AX21" s="623"/>
      <c r="AY21" s="623"/>
      <c r="AZ21" s="4212">
        <f t="shared" si="15"/>
        <v>0</v>
      </c>
      <c r="BA21" s="623"/>
      <c r="BB21" s="623"/>
      <c r="BC21" s="623"/>
      <c r="BD21" s="623"/>
      <c r="BE21" s="623"/>
      <c r="BF21" s="623"/>
      <c r="BG21" s="623"/>
      <c r="BH21" s="4212">
        <f t="shared" si="16"/>
        <v>0</v>
      </c>
      <c r="BI21" s="623"/>
      <c r="BJ21" s="623"/>
      <c r="BK21" s="623"/>
      <c r="BL21" s="623"/>
      <c r="BM21" s="623"/>
      <c r="BN21" s="623"/>
      <c r="BO21" s="623"/>
      <c r="BP21" s="4213">
        <f t="shared" si="17"/>
        <v>0</v>
      </c>
      <c r="BQ21" s="3944"/>
      <c r="BR21" s="3485" t="s">
        <v>27966</v>
      </c>
      <c r="BS21" s="3361"/>
      <c r="BT21" s="3485" t="s">
        <v>27712</v>
      </c>
      <c r="BU21" s="3944"/>
      <c r="BV21" s="3944"/>
      <c r="BW21" s="3484" t="s">
        <v>27710</v>
      </c>
      <c r="BX21" s="3385" t="s">
        <v>47</v>
      </c>
      <c r="BY21" s="3385">
        <v>0</v>
      </c>
      <c r="BZ21" s="623" t="s">
        <v>27967</v>
      </c>
      <c r="CA21" s="623" t="s">
        <v>27968</v>
      </c>
      <c r="CB21" s="623" t="s">
        <v>27969</v>
      </c>
      <c r="CC21" s="623" t="s">
        <v>27970</v>
      </c>
      <c r="CD21" s="623" t="s">
        <v>27971</v>
      </c>
      <c r="CE21" s="623" t="s">
        <v>27972</v>
      </c>
      <c r="CF21" s="623" t="s">
        <v>27973</v>
      </c>
      <c r="CG21" s="4212" t="s">
        <v>27974</v>
      </c>
      <c r="CH21" s="623" t="s">
        <v>27967</v>
      </c>
      <c r="CI21" s="623" t="s">
        <v>27968</v>
      </c>
      <c r="CJ21" s="623" t="s">
        <v>27969</v>
      </c>
      <c r="CK21" s="623" t="s">
        <v>27970</v>
      </c>
      <c r="CL21" s="623" t="s">
        <v>27971</v>
      </c>
      <c r="CM21" s="623" t="s">
        <v>27972</v>
      </c>
      <c r="CN21" s="623" t="s">
        <v>27973</v>
      </c>
      <c r="CO21" s="4212" t="s">
        <v>27974</v>
      </c>
      <c r="CP21" s="623" t="s">
        <v>27967</v>
      </c>
      <c r="CQ21" s="623" t="s">
        <v>27968</v>
      </c>
      <c r="CR21" s="623" t="s">
        <v>27969</v>
      </c>
      <c r="CS21" s="623" t="s">
        <v>27970</v>
      </c>
      <c r="CT21" s="623" t="s">
        <v>27971</v>
      </c>
      <c r="CU21" s="623" t="s">
        <v>27972</v>
      </c>
      <c r="CV21" s="623" t="s">
        <v>27973</v>
      </c>
      <c r="CW21" s="4212" t="s">
        <v>27974</v>
      </c>
      <c r="CX21" s="623" t="s">
        <v>27967</v>
      </c>
      <c r="CY21" s="623" t="s">
        <v>27968</v>
      </c>
      <c r="CZ21" s="623" t="s">
        <v>27969</v>
      </c>
      <c r="DA21" s="623" t="s">
        <v>27970</v>
      </c>
      <c r="DB21" s="623" t="s">
        <v>27971</v>
      </c>
      <c r="DC21" s="623" t="s">
        <v>27972</v>
      </c>
      <c r="DD21" s="623" t="s">
        <v>27973</v>
      </c>
      <c r="DE21" s="4212" t="s">
        <v>27974</v>
      </c>
      <c r="DF21" s="623" t="s">
        <v>27967</v>
      </c>
      <c r="DG21" s="623" t="s">
        <v>27968</v>
      </c>
      <c r="DH21" s="623" t="s">
        <v>27969</v>
      </c>
      <c r="DI21" s="623" t="s">
        <v>27970</v>
      </c>
      <c r="DJ21" s="623" t="s">
        <v>27971</v>
      </c>
      <c r="DK21" s="623" t="s">
        <v>27972</v>
      </c>
      <c r="DL21" s="623" t="s">
        <v>27973</v>
      </c>
      <c r="DM21" s="4212" t="s">
        <v>27974</v>
      </c>
      <c r="DN21" s="623" t="s">
        <v>27967</v>
      </c>
      <c r="DO21" s="623" t="s">
        <v>27968</v>
      </c>
      <c r="DP21" s="623" t="s">
        <v>27969</v>
      </c>
      <c r="DQ21" s="623" t="s">
        <v>27970</v>
      </c>
      <c r="DR21" s="623" t="s">
        <v>27971</v>
      </c>
      <c r="DS21" s="623" t="s">
        <v>27972</v>
      </c>
      <c r="DT21" s="623" t="s">
        <v>27973</v>
      </c>
      <c r="DU21" s="4212" t="s">
        <v>27974</v>
      </c>
      <c r="DV21" s="623" t="s">
        <v>27967</v>
      </c>
      <c r="DW21" s="623" t="s">
        <v>27968</v>
      </c>
      <c r="DX21" s="623" t="s">
        <v>27969</v>
      </c>
      <c r="DY21" s="623" t="s">
        <v>27970</v>
      </c>
      <c r="DZ21" s="623" t="s">
        <v>27971</v>
      </c>
      <c r="EA21" s="623" t="s">
        <v>27972</v>
      </c>
      <c r="EB21" s="623" t="s">
        <v>27973</v>
      </c>
      <c r="EC21" s="4212" t="s">
        <v>27974</v>
      </c>
      <c r="ED21" s="623" t="s">
        <v>27967</v>
      </c>
      <c r="EE21" s="623" t="s">
        <v>27968</v>
      </c>
      <c r="EF21" s="623" t="s">
        <v>27969</v>
      </c>
      <c r="EG21" s="623" t="s">
        <v>27970</v>
      </c>
      <c r="EH21" s="623" t="s">
        <v>27971</v>
      </c>
      <c r="EI21" s="623" t="s">
        <v>27972</v>
      </c>
      <c r="EJ21" s="623" t="s">
        <v>27973</v>
      </c>
      <c r="EK21" s="4213" t="s">
        <v>27974</v>
      </c>
      <c r="EL21" s="3944"/>
      <c r="EM21" s="3485" t="s">
        <v>27966</v>
      </c>
      <c r="EN21" s="3361"/>
      <c r="EO21" s="3485" t="s">
        <v>27712</v>
      </c>
      <c r="EP21" s="3944"/>
    </row>
    <row r="22" spans="1:146" ht="20.25" customHeight="1">
      <c r="A22" s="3944"/>
      <c r="B22" s="3484" t="s">
        <v>27734</v>
      </c>
      <c r="C22" s="3385" t="s">
        <v>47</v>
      </c>
      <c r="D22" s="3385">
        <v>0</v>
      </c>
      <c r="E22" s="623"/>
      <c r="F22" s="623"/>
      <c r="G22" s="623"/>
      <c r="H22" s="623"/>
      <c r="I22" s="623"/>
      <c r="J22" s="623"/>
      <c r="K22" s="623"/>
      <c r="L22" s="4212">
        <f t="shared" si="10"/>
        <v>0</v>
      </c>
      <c r="M22" s="623"/>
      <c r="N22" s="623"/>
      <c r="O22" s="623"/>
      <c r="P22" s="623"/>
      <c r="Q22" s="623"/>
      <c r="R22" s="623"/>
      <c r="S22" s="623"/>
      <c r="T22" s="4212">
        <f t="shared" si="11"/>
        <v>0</v>
      </c>
      <c r="U22" s="623"/>
      <c r="V22" s="623"/>
      <c r="W22" s="623"/>
      <c r="X22" s="623"/>
      <c r="Y22" s="623"/>
      <c r="Z22" s="623"/>
      <c r="AA22" s="623"/>
      <c r="AB22" s="4212">
        <f t="shared" si="12"/>
        <v>0</v>
      </c>
      <c r="AC22" s="623"/>
      <c r="AD22" s="623"/>
      <c r="AE22" s="623"/>
      <c r="AF22" s="623"/>
      <c r="AG22" s="623"/>
      <c r="AH22" s="623"/>
      <c r="AI22" s="623"/>
      <c r="AJ22" s="4212">
        <f t="shared" si="13"/>
        <v>0</v>
      </c>
      <c r="AK22" s="623"/>
      <c r="AL22" s="623"/>
      <c r="AM22" s="623"/>
      <c r="AN22" s="623"/>
      <c r="AO22" s="623"/>
      <c r="AP22" s="623"/>
      <c r="AQ22" s="623"/>
      <c r="AR22" s="4212">
        <f t="shared" si="14"/>
        <v>0</v>
      </c>
      <c r="AS22" s="623"/>
      <c r="AT22" s="623"/>
      <c r="AU22" s="623"/>
      <c r="AV22" s="623"/>
      <c r="AW22" s="623"/>
      <c r="AX22" s="623"/>
      <c r="AY22" s="623"/>
      <c r="AZ22" s="4212">
        <f t="shared" si="15"/>
        <v>0</v>
      </c>
      <c r="BA22" s="623"/>
      <c r="BB22" s="623"/>
      <c r="BC22" s="623"/>
      <c r="BD22" s="623"/>
      <c r="BE22" s="623"/>
      <c r="BF22" s="623"/>
      <c r="BG22" s="623"/>
      <c r="BH22" s="4212">
        <f t="shared" si="16"/>
        <v>0</v>
      </c>
      <c r="BI22" s="623"/>
      <c r="BJ22" s="623"/>
      <c r="BK22" s="623"/>
      <c r="BL22" s="623"/>
      <c r="BM22" s="623"/>
      <c r="BN22" s="623"/>
      <c r="BO22" s="623"/>
      <c r="BP22" s="4213">
        <f t="shared" si="17"/>
        <v>0</v>
      </c>
      <c r="BQ22" s="3944"/>
      <c r="BR22" s="3485" t="s">
        <v>27975</v>
      </c>
      <c r="BS22" s="3361"/>
      <c r="BT22" s="3485" t="s">
        <v>27736</v>
      </c>
      <c r="BU22" s="3944"/>
      <c r="BV22" s="3944"/>
      <c r="BW22" s="3484" t="s">
        <v>27734</v>
      </c>
      <c r="BX22" s="3385" t="s">
        <v>47</v>
      </c>
      <c r="BY22" s="3385">
        <v>0</v>
      </c>
      <c r="BZ22" s="623" t="s">
        <v>27976</v>
      </c>
      <c r="CA22" s="623" t="s">
        <v>27977</v>
      </c>
      <c r="CB22" s="623" t="s">
        <v>27978</v>
      </c>
      <c r="CC22" s="623" t="s">
        <v>27979</v>
      </c>
      <c r="CD22" s="623" t="s">
        <v>27980</v>
      </c>
      <c r="CE22" s="623" t="s">
        <v>27981</v>
      </c>
      <c r="CF22" s="623" t="s">
        <v>27982</v>
      </c>
      <c r="CG22" s="4212" t="s">
        <v>27983</v>
      </c>
      <c r="CH22" s="623" t="s">
        <v>27976</v>
      </c>
      <c r="CI22" s="623" t="s">
        <v>27977</v>
      </c>
      <c r="CJ22" s="623" t="s">
        <v>27978</v>
      </c>
      <c r="CK22" s="623" t="s">
        <v>27979</v>
      </c>
      <c r="CL22" s="623" t="s">
        <v>27980</v>
      </c>
      <c r="CM22" s="623" t="s">
        <v>27981</v>
      </c>
      <c r="CN22" s="623" t="s">
        <v>27982</v>
      </c>
      <c r="CO22" s="4212" t="s">
        <v>27983</v>
      </c>
      <c r="CP22" s="623" t="s">
        <v>27976</v>
      </c>
      <c r="CQ22" s="623" t="s">
        <v>27977</v>
      </c>
      <c r="CR22" s="623" t="s">
        <v>27978</v>
      </c>
      <c r="CS22" s="623" t="s">
        <v>27979</v>
      </c>
      <c r="CT22" s="623" t="s">
        <v>27980</v>
      </c>
      <c r="CU22" s="623" t="s">
        <v>27981</v>
      </c>
      <c r="CV22" s="623" t="s">
        <v>27982</v>
      </c>
      <c r="CW22" s="4212" t="s">
        <v>27983</v>
      </c>
      <c r="CX22" s="623" t="s">
        <v>27976</v>
      </c>
      <c r="CY22" s="623" t="s">
        <v>27977</v>
      </c>
      <c r="CZ22" s="623" t="s">
        <v>27978</v>
      </c>
      <c r="DA22" s="623" t="s">
        <v>27979</v>
      </c>
      <c r="DB22" s="623" t="s">
        <v>27980</v>
      </c>
      <c r="DC22" s="623" t="s">
        <v>27981</v>
      </c>
      <c r="DD22" s="623" t="s">
        <v>27982</v>
      </c>
      <c r="DE22" s="4212" t="s">
        <v>27983</v>
      </c>
      <c r="DF22" s="623" t="s">
        <v>27976</v>
      </c>
      <c r="DG22" s="623" t="s">
        <v>27977</v>
      </c>
      <c r="DH22" s="623" t="s">
        <v>27978</v>
      </c>
      <c r="DI22" s="623" t="s">
        <v>27979</v>
      </c>
      <c r="DJ22" s="623" t="s">
        <v>27980</v>
      </c>
      <c r="DK22" s="623" t="s">
        <v>27981</v>
      </c>
      <c r="DL22" s="623" t="s">
        <v>27982</v>
      </c>
      <c r="DM22" s="4212" t="s">
        <v>27983</v>
      </c>
      <c r="DN22" s="623" t="s">
        <v>27976</v>
      </c>
      <c r="DO22" s="623" t="s">
        <v>27977</v>
      </c>
      <c r="DP22" s="623" t="s">
        <v>27978</v>
      </c>
      <c r="DQ22" s="623" t="s">
        <v>27979</v>
      </c>
      <c r="DR22" s="623" t="s">
        <v>27980</v>
      </c>
      <c r="DS22" s="623" t="s">
        <v>27981</v>
      </c>
      <c r="DT22" s="623" t="s">
        <v>27982</v>
      </c>
      <c r="DU22" s="4212" t="s">
        <v>27983</v>
      </c>
      <c r="DV22" s="623" t="s">
        <v>27976</v>
      </c>
      <c r="DW22" s="623" t="s">
        <v>27977</v>
      </c>
      <c r="DX22" s="623" t="s">
        <v>27978</v>
      </c>
      <c r="DY22" s="623" t="s">
        <v>27979</v>
      </c>
      <c r="DZ22" s="623" t="s">
        <v>27980</v>
      </c>
      <c r="EA22" s="623" t="s">
        <v>27981</v>
      </c>
      <c r="EB22" s="623" t="s">
        <v>27982</v>
      </c>
      <c r="EC22" s="4212" t="s">
        <v>27983</v>
      </c>
      <c r="ED22" s="623" t="s">
        <v>27976</v>
      </c>
      <c r="EE22" s="623" t="s">
        <v>27977</v>
      </c>
      <c r="EF22" s="623" t="s">
        <v>27978</v>
      </c>
      <c r="EG22" s="623" t="s">
        <v>27979</v>
      </c>
      <c r="EH22" s="623" t="s">
        <v>27980</v>
      </c>
      <c r="EI22" s="623" t="s">
        <v>27981</v>
      </c>
      <c r="EJ22" s="623" t="s">
        <v>27982</v>
      </c>
      <c r="EK22" s="4213" t="s">
        <v>27983</v>
      </c>
      <c r="EL22" s="3944"/>
      <c r="EM22" s="3485" t="s">
        <v>27975</v>
      </c>
      <c r="EN22" s="3361"/>
      <c r="EO22" s="3485" t="s">
        <v>27736</v>
      </c>
      <c r="EP22" s="3944"/>
    </row>
    <row r="23" spans="1:146" ht="20.25" customHeight="1">
      <c r="A23" s="3944"/>
      <c r="B23" s="3484" t="s">
        <v>27758</v>
      </c>
      <c r="C23" s="3385" t="s">
        <v>47</v>
      </c>
      <c r="D23" s="3385">
        <v>0</v>
      </c>
      <c r="E23" s="623"/>
      <c r="F23" s="623"/>
      <c r="G23" s="623"/>
      <c r="H23" s="623"/>
      <c r="I23" s="623"/>
      <c r="J23" s="623"/>
      <c r="K23" s="623"/>
      <c r="L23" s="4212">
        <f t="shared" si="10"/>
        <v>0</v>
      </c>
      <c r="M23" s="623"/>
      <c r="N23" s="623"/>
      <c r="O23" s="623"/>
      <c r="P23" s="623"/>
      <c r="Q23" s="623"/>
      <c r="R23" s="623"/>
      <c r="S23" s="623"/>
      <c r="T23" s="4212">
        <f t="shared" si="11"/>
        <v>0</v>
      </c>
      <c r="U23" s="623"/>
      <c r="V23" s="623"/>
      <c r="W23" s="623"/>
      <c r="X23" s="623"/>
      <c r="Y23" s="623"/>
      <c r="Z23" s="623"/>
      <c r="AA23" s="623"/>
      <c r="AB23" s="4212">
        <f t="shared" si="12"/>
        <v>0</v>
      </c>
      <c r="AC23" s="623"/>
      <c r="AD23" s="623"/>
      <c r="AE23" s="623"/>
      <c r="AF23" s="623"/>
      <c r="AG23" s="623"/>
      <c r="AH23" s="623"/>
      <c r="AI23" s="623"/>
      <c r="AJ23" s="4212">
        <f t="shared" si="13"/>
        <v>0</v>
      </c>
      <c r="AK23" s="623"/>
      <c r="AL23" s="623"/>
      <c r="AM23" s="623"/>
      <c r="AN23" s="623"/>
      <c r="AO23" s="623"/>
      <c r="AP23" s="623"/>
      <c r="AQ23" s="623"/>
      <c r="AR23" s="4212">
        <f t="shared" si="14"/>
        <v>0</v>
      </c>
      <c r="AS23" s="623"/>
      <c r="AT23" s="623"/>
      <c r="AU23" s="623"/>
      <c r="AV23" s="623"/>
      <c r="AW23" s="623"/>
      <c r="AX23" s="623"/>
      <c r="AY23" s="623"/>
      <c r="AZ23" s="4212">
        <f t="shared" si="15"/>
        <v>0</v>
      </c>
      <c r="BA23" s="623"/>
      <c r="BB23" s="623"/>
      <c r="BC23" s="623"/>
      <c r="BD23" s="623"/>
      <c r="BE23" s="623"/>
      <c r="BF23" s="623"/>
      <c r="BG23" s="623"/>
      <c r="BH23" s="4212">
        <f t="shared" si="16"/>
        <v>0</v>
      </c>
      <c r="BI23" s="623"/>
      <c r="BJ23" s="623"/>
      <c r="BK23" s="623"/>
      <c r="BL23" s="623"/>
      <c r="BM23" s="623"/>
      <c r="BN23" s="623"/>
      <c r="BO23" s="623"/>
      <c r="BP23" s="4213">
        <f t="shared" si="17"/>
        <v>0</v>
      </c>
      <c r="BQ23" s="3944"/>
      <c r="BR23" s="3485" t="s">
        <v>27984</v>
      </c>
      <c r="BS23" s="3361"/>
      <c r="BT23" s="3485" t="s">
        <v>27760</v>
      </c>
      <c r="BU23" s="3944"/>
      <c r="BV23" s="3944"/>
      <c r="BW23" s="3484" t="s">
        <v>27758</v>
      </c>
      <c r="BX23" s="3385" t="s">
        <v>47</v>
      </c>
      <c r="BY23" s="3385">
        <v>0</v>
      </c>
      <c r="BZ23" s="623" t="s">
        <v>27985</v>
      </c>
      <c r="CA23" s="623" t="s">
        <v>27986</v>
      </c>
      <c r="CB23" s="623" t="s">
        <v>27987</v>
      </c>
      <c r="CC23" s="623" t="s">
        <v>27988</v>
      </c>
      <c r="CD23" s="623" t="s">
        <v>27989</v>
      </c>
      <c r="CE23" s="623" t="s">
        <v>27990</v>
      </c>
      <c r="CF23" s="623" t="s">
        <v>27991</v>
      </c>
      <c r="CG23" s="4212" t="s">
        <v>27992</v>
      </c>
      <c r="CH23" s="623" t="s">
        <v>27985</v>
      </c>
      <c r="CI23" s="623" t="s">
        <v>27986</v>
      </c>
      <c r="CJ23" s="623" t="s">
        <v>27987</v>
      </c>
      <c r="CK23" s="623" t="s">
        <v>27988</v>
      </c>
      <c r="CL23" s="623" t="s">
        <v>27989</v>
      </c>
      <c r="CM23" s="623" t="s">
        <v>27990</v>
      </c>
      <c r="CN23" s="623" t="s">
        <v>27991</v>
      </c>
      <c r="CO23" s="4212" t="s">
        <v>27992</v>
      </c>
      <c r="CP23" s="623" t="s">
        <v>27985</v>
      </c>
      <c r="CQ23" s="623" t="s">
        <v>27986</v>
      </c>
      <c r="CR23" s="623" t="s">
        <v>27987</v>
      </c>
      <c r="CS23" s="623" t="s">
        <v>27988</v>
      </c>
      <c r="CT23" s="623" t="s">
        <v>27989</v>
      </c>
      <c r="CU23" s="623" t="s">
        <v>27990</v>
      </c>
      <c r="CV23" s="623" t="s">
        <v>27991</v>
      </c>
      <c r="CW23" s="4212" t="s">
        <v>27992</v>
      </c>
      <c r="CX23" s="623" t="s">
        <v>27985</v>
      </c>
      <c r="CY23" s="623" t="s">
        <v>27986</v>
      </c>
      <c r="CZ23" s="623" t="s">
        <v>27987</v>
      </c>
      <c r="DA23" s="623" t="s">
        <v>27988</v>
      </c>
      <c r="DB23" s="623" t="s">
        <v>27989</v>
      </c>
      <c r="DC23" s="623" t="s">
        <v>27990</v>
      </c>
      <c r="DD23" s="623" t="s">
        <v>27991</v>
      </c>
      <c r="DE23" s="4212" t="s">
        <v>27992</v>
      </c>
      <c r="DF23" s="623" t="s">
        <v>27985</v>
      </c>
      <c r="DG23" s="623" t="s">
        <v>27986</v>
      </c>
      <c r="DH23" s="623" t="s">
        <v>27987</v>
      </c>
      <c r="DI23" s="623" t="s">
        <v>27988</v>
      </c>
      <c r="DJ23" s="623" t="s">
        <v>27989</v>
      </c>
      <c r="DK23" s="623" t="s">
        <v>27990</v>
      </c>
      <c r="DL23" s="623" t="s">
        <v>27991</v>
      </c>
      <c r="DM23" s="4212" t="s">
        <v>27992</v>
      </c>
      <c r="DN23" s="623" t="s">
        <v>27985</v>
      </c>
      <c r="DO23" s="623" t="s">
        <v>27986</v>
      </c>
      <c r="DP23" s="623" t="s">
        <v>27987</v>
      </c>
      <c r="DQ23" s="623" t="s">
        <v>27988</v>
      </c>
      <c r="DR23" s="623" t="s">
        <v>27989</v>
      </c>
      <c r="DS23" s="623" t="s">
        <v>27990</v>
      </c>
      <c r="DT23" s="623" t="s">
        <v>27991</v>
      </c>
      <c r="DU23" s="4212" t="s">
        <v>27992</v>
      </c>
      <c r="DV23" s="623" t="s">
        <v>27985</v>
      </c>
      <c r="DW23" s="623" t="s">
        <v>27986</v>
      </c>
      <c r="DX23" s="623" t="s">
        <v>27987</v>
      </c>
      <c r="DY23" s="623" t="s">
        <v>27988</v>
      </c>
      <c r="DZ23" s="623" t="s">
        <v>27989</v>
      </c>
      <c r="EA23" s="623" t="s">
        <v>27990</v>
      </c>
      <c r="EB23" s="623" t="s">
        <v>27991</v>
      </c>
      <c r="EC23" s="4212" t="s">
        <v>27992</v>
      </c>
      <c r="ED23" s="623" t="s">
        <v>27985</v>
      </c>
      <c r="EE23" s="623" t="s">
        <v>27986</v>
      </c>
      <c r="EF23" s="623" t="s">
        <v>27987</v>
      </c>
      <c r="EG23" s="623" t="s">
        <v>27988</v>
      </c>
      <c r="EH23" s="623" t="s">
        <v>27989</v>
      </c>
      <c r="EI23" s="623" t="s">
        <v>27990</v>
      </c>
      <c r="EJ23" s="623" t="s">
        <v>27991</v>
      </c>
      <c r="EK23" s="4213" t="s">
        <v>27992</v>
      </c>
      <c r="EL23" s="3944"/>
      <c r="EM23" s="3485" t="s">
        <v>27984</v>
      </c>
      <c r="EN23" s="3361"/>
      <c r="EO23" s="3485" t="s">
        <v>27760</v>
      </c>
      <c r="EP23" s="3944"/>
    </row>
    <row r="24" spans="1:146" ht="20.25" customHeight="1">
      <c r="A24" s="3944"/>
      <c r="B24" s="3484" t="s">
        <v>27782</v>
      </c>
      <c r="C24" s="3385" t="s">
        <v>47</v>
      </c>
      <c r="D24" s="3385">
        <v>0</v>
      </c>
      <c r="E24" s="623"/>
      <c r="F24" s="623"/>
      <c r="G24" s="623"/>
      <c r="H24" s="623"/>
      <c r="I24" s="623"/>
      <c r="J24" s="623"/>
      <c r="K24" s="623"/>
      <c r="L24" s="4212">
        <f t="shared" si="10"/>
        <v>0</v>
      </c>
      <c r="M24" s="623"/>
      <c r="N24" s="623"/>
      <c r="O24" s="623"/>
      <c r="P24" s="623"/>
      <c r="Q24" s="623"/>
      <c r="R24" s="623"/>
      <c r="S24" s="623"/>
      <c r="T24" s="4212">
        <f t="shared" si="11"/>
        <v>0</v>
      </c>
      <c r="U24" s="623"/>
      <c r="V24" s="623"/>
      <c r="W24" s="623"/>
      <c r="X24" s="623"/>
      <c r="Y24" s="623"/>
      <c r="Z24" s="623"/>
      <c r="AA24" s="623"/>
      <c r="AB24" s="4212">
        <f t="shared" si="12"/>
        <v>0</v>
      </c>
      <c r="AC24" s="623"/>
      <c r="AD24" s="623"/>
      <c r="AE24" s="623"/>
      <c r="AF24" s="623"/>
      <c r="AG24" s="623"/>
      <c r="AH24" s="623"/>
      <c r="AI24" s="623"/>
      <c r="AJ24" s="4212">
        <f t="shared" si="13"/>
        <v>0</v>
      </c>
      <c r="AK24" s="623"/>
      <c r="AL24" s="623"/>
      <c r="AM24" s="623"/>
      <c r="AN24" s="623"/>
      <c r="AO24" s="623"/>
      <c r="AP24" s="623"/>
      <c r="AQ24" s="623"/>
      <c r="AR24" s="4212">
        <f t="shared" si="14"/>
        <v>0</v>
      </c>
      <c r="AS24" s="623"/>
      <c r="AT24" s="623"/>
      <c r="AU24" s="623"/>
      <c r="AV24" s="623"/>
      <c r="AW24" s="623"/>
      <c r="AX24" s="623"/>
      <c r="AY24" s="623"/>
      <c r="AZ24" s="4212">
        <f t="shared" si="15"/>
        <v>0</v>
      </c>
      <c r="BA24" s="623"/>
      <c r="BB24" s="623"/>
      <c r="BC24" s="623"/>
      <c r="BD24" s="623"/>
      <c r="BE24" s="623"/>
      <c r="BF24" s="623"/>
      <c r="BG24" s="623"/>
      <c r="BH24" s="4212">
        <f t="shared" si="16"/>
        <v>0</v>
      </c>
      <c r="BI24" s="623"/>
      <c r="BJ24" s="623"/>
      <c r="BK24" s="623"/>
      <c r="BL24" s="623"/>
      <c r="BM24" s="623"/>
      <c r="BN24" s="623"/>
      <c r="BO24" s="623"/>
      <c r="BP24" s="4213">
        <f t="shared" si="17"/>
        <v>0</v>
      </c>
      <c r="BQ24" s="3944"/>
      <c r="BR24" s="3485" t="s">
        <v>27993</v>
      </c>
      <c r="BS24" s="3361"/>
      <c r="BT24" s="3485" t="s">
        <v>27784</v>
      </c>
      <c r="BU24" s="3944"/>
      <c r="BV24" s="3944"/>
      <c r="BW24" s="3484" t="s">
        <v>27782</v>
      </c>
      <c r="BX24" s="3385" t="s">
        <v>47</v>
      </c>
      <c r="BY24" s="3385">
        <v>0</v>
      </c>
      <c r="BZ24" s="623" t="s">
        <v>27994</v>
      </c>
      <c r="CA24" s="623" t="s">
        <v>27995</v>
      </c>
      <c r="CB24" s="623" t="s">
        <v>27996</v>
      </c>
      <c r="CC24" s="623" t="s">
        <v>27997</v>
      </c>
      <c r="CD24" s="623" t="s">
        <v>27998</v>
      </c>
      <c r="CE24" s="623" t="s">
        <v>27999</v>
      </c>
      <c r="CF24" s="623" t="s">
        <v>28000</v>
      </c>
      <c r="CG24" s="4212" t="s">
        <v>28001</v>
      </c>
      <c r="CH24" s="623" t="s">
        <v>27994</v>
      </c>
      <c r="CI24" s="623" t="s">
        <v>27995</v>
      </c>
      <c r="CJ24" s="623" t="s">
        <v>27996</v>
      </c>
      <c r="CK24" s="623" t="s">
        <v>27997</v>
      </c>
      <c r="CL24" s="623" t="s">
        <v>27998</v>
      </c>
      <c r="CM24" s="623" t="s">
        <v>27999</v>
      </c>
      <c r="CN24" s="623" t="s">
        <v>28000</v>
      </c>
      <c r="CO24" s="4212" t="s">
        <v>28001</v>
      </c>
      <c r="CP24" s="623" t="s">
        <v>27994</v>
      </c>
      <c r="CQ24" s="623" t="s">
        <v>27995</v>
      </c>
      <c r="CR24" s="623" t="s">
        <v>27996</v>
      </c>
      <c r="CS24" s="623" t="s">
        <v>27997</v>
      </c>
      <c r="CT24" s="623" t="s">
        <v>27998</v>
      </c>
      <c r="CU24" s="623" t="s">
        <v>27999</v>
      </c>
      <c r="CV24" s="623" t="s">
        <v>28000</v>
      </c>
      <c r="CW24" s="4212" t="s">
        <v>28001</v>
      </c>
      <c r="CX24" s="623" t="s">
        <v>27994</v>
      </c>
      <c r="CY24" s="623" t="s">
        <v>27995</v>
      </c>
      <c r="CZ24" s="623" t="s">
        <v>27996</v>
      </c>
      <c r="DA24" s="623" t="s">
        <v>27997</v>
      </c>
      <c r="DB24" s="623" t="s">
        <v>27998</v>
      </c>
      <c r="DC24" s="623" t="s">
        <v>27999</v>
      </c>
      <c r="DD24" s="623" t="s">
        <v>28000</v>
      </c>
      <c r="DE24" s="4212" t="s">
        <v>28001</v>
      </c>
      <c r="DF24" s="623" t="s">
        <v>27994</v>
      </c>
      <c r="DG24" s="623" t="s">
        <v>27995</v>
      </c>
      <c r="DH24" s="623" t="s">
        <v>27996</v>
      </c>
      <c r="DI24" s="623" t="s">
        <v>27997</v>
      </c>
      <c r="DJ24" s="623" t="s">
        <v>27998</v>
      </c>
      <c r="DK24" s="623" t="s">
        <v>27999</v>
      </c>
      <c r="DL24" s="623" t="s">
        <v>28000</v>
      </c>
      <c r="DM24" s="4212" t="s">
        <v>28001</v>
      </c>
      <c r="DN24" s="623" t="s">
        <v>27994</v>
      </c>
      <c r="DO24" s="623" t="s">
        <v>27995</v>
      </c>
      <c r="DP24" s="623" t="s">
        <v>27996</v>
      </c>
      <c r="DQ24" s="623" t="s">
        <v>27997</v>
      </c>
      <c r="DR24" s="623" t="s">
        <v>27998</v>
      </c>
      <c r="DS24" s="623" t="s">
        <v>27999</v>
      </c>
      <c r="DT24" s="623" t="s">
        <v>28000</v>
      </c>
      <c r="DU24" s="4212" t="s">
        <v>28001</v>
      </c>
      <c r="DV24" s="623" t="s">
        <v>27994</v>
      </c>
      <c r="DW24" s="623" t="s">
        <v>27995</v>
      </c>
      <c r="DX24" s="623" t="s">
        <v>27996</v>
      </c>
      <c r="DY24" s="623" t="s">
        <v>27997</v>
      </c>
      <c r="DZ24" s="623" t="s">
        <v>27998</v>
      </c>
      <c r="EA24" s="623" t="s">
        <v>27999</v>
      </c>
      <c r="EB24" s="623" t="s">
        <v>28000</v>
      </c>
      <c r="EC24" s="4212" t="s">
        <v>28001</v>
      </c>
      <c r="ED24" s="623" t="s">
        <v>27994</v>
      </c>
      <c r="EE24" s="623" t="s">
        <v>27995</v>
      </c>
      <c r="EF24" s="623" t="s">
        <v>27996</v>
      </c>
      <c r="EG24" s="623" t="s">
        <v>27997</v>
      </c>
      <c r="EH24" s="623" t="s">
        <v>27998</v>
      </c>
      <c r="EI24" s="623" t="s">
        <v>27999</v>
      </c>
      <c r="EJ24" s="623" t="s">
        <v>28000</v>
      </c>
      <c r="EK24" s="4213" t="s">
        <v>28001</v>
      </c>
      <c r="EL24" s="3944"/>
      <c r="EM24" s="3485" t="s">
        <v>27993</v>
      </c>
      <c r="EN24" s="3361"/>
      <c r="EO24" s="3485" t="s">
        <v>27784</v>
      </c>
      <c r="EP24" s="3944"/>
    </row>
    <row r="25" spans="1:146" ht="20.25" customHeight="1">
      <c r="A25" s="3944"/>
      <c r="B25" s="3484" t="s">
        <v>27806</v>
      </c>
      <c r="C25" s="3385" t="s">
        <v>47</v>
      </c>
      <c r="D25" s="3385">
        <v>0</v>
      </c>
      <c r="E25" s="623"/>
      <c r="F25" s="623"/>
      <c r="G25" s="623"/>
      <c r="H25" s="623"/>
      <c r="I25" s="623"/>
      <c r="J25" s="623"/>
      <c r="K25" s="623"/>
      <c r="L25" s="4212">
        <f t="shared" si="10"/>
        <v>0</v>
      </c>
      <c r="M25" s="623"/>
      <c r="N25" s="623"/>
      <c r="O25" s="623"/>
      <c r="P25" s="623"/>
      <c r="Q25" s="623"/>
      <c r="R25" s="623"/>
      <c r="S25" s="623"/>
      <c r="T25" s="4212">
        <f t="shared" si="11"/>
        <v>0</v>
      </c>
      <c r="U25" s="623"/>
      <c r="V25" s="623"/>
      <c r="W25" s="623"/>
      <c r="X25" s="623"/>
      <c r="Y25" s="623"/>
      <c r="Z25" s="623"/>
      <c r="AA25" s="623"/>
      <c r="AB25" s="4212">
        <f t="shared" si="12"/>
        <v>0</v>
      </c>
      <c r="AC25" s="623"/>
      <c r="AD25" s="623"/>
      <c r="AE25" s="623"/>
      <c r="AF25" s="623"/>
      <c r="AG25" s="623"/>
      <c r="AH25" s="623"/>
      <c r="AI25" s="623"/>
      <c r="AJ25" s="4212">
        <f t="shared" si="13"/>
        <v>0</v>
      </c>
      <c r="AK25" s="623"/>
      <c r="AL25" s="623"/>
      <c r="AM25" s="623"/>
      <c r="AN25" s="623"/>
      <c r="AO25" s="623"/>
      <c r="AP25" s="623"/>
      <c r="AQ25" s="623"/>
      <c r="AR25" s="4212">
        <f t="shared" si="14"/>
        <v>0</v>
      </c>
      <c r="AS25" s="623"/>
      <c r="AT25" s="623"/>
      <c r="AU25" s="623"/>
      <c r="AV25" s="623"/>
      <c r="AW25" s="623"/>
      <c r="AX25" s="623"/>
      <c r="AY25" s="623"/>
      <c r="AZ25" s="4212">
        <f t="shared" si="15"/>
        <v>0</v>
      </c>
      <c r="BA25" s="623"/>
      <c r="BB25" s="623"/>
      <c r="BC25" s="623"/>
      <c r="BD25" s="623"/>
      <c r="BE25" s="623"/>
      <c r="BF25" s="623"/>
      <c r="BG25" s="623"/>
      <c r="BH25" s="4212">
        <f t="shared" si="16"/>
        <v>0</v>
      </c>
      <c r="BI25" s="623"/>
      <c r="BJ25" s="623"/>
      <c r="BK25" s="623"/>
      <c r="BL25" s="623"/>
      <c r="BM25" s="623"/>
      <c r="BN25" s="623"/>
      <c r="BO25" s="623"/>
      <c r="BP25" s="4213">
        <f t="shared" si="17"/>
        <v>0</v>
      </c>
      <c r="BQ25" s="3944"/>
      <c r="BR25" s="3485" t="s">
        <v>28002</v>
      </c>
      <c r="BS25" s="3361"/>
      <c r="BT25" s="3485" t="s">
        <v>27808</v>
      </c>
      <c r="BU25" s="3944"/>
      <c r="BV25" s="3944"/>
      <c r="BW25" s="3484" t="s">
        <v>27806</v>
      </c>
      <c r="BX25" s="3385" t="s">
        <v>47</v>
      </c>
      <c r="BY25" s="3385">
        <v>0</v>
      </c>
      <c r="BZ25" s="623" t="s">
        <v>28003</v>
      </c>
      <c r="CA25" s="623" t="s">
        <v>28004</v>
      </c>
      <c r="CB25" s="623" t="s">
        <v>28005</v>
      </c>
      <c r="CC25" s="623" t="s">
        <v>28006</v>
      </c>
      <c r="CD25" s="623" t="s">
        <v>28007</v>
      </c>
      <c r="CE25" s="623" t="s">
        <v>28008</v>
      </c>
      <c r="CF25" s="623" t="s">
        <v>28009</v>
      </c>
      <c r="CG25" s="4212" t="s">
        <v>28010</v>
      </c>
      <c r="CH25" s="623" t="s">
        <v>28003</v>
      </c>
      <c r="CI25" s="623" t="s">
        <v>28004</v>
      </c>
      <c r="CJ25" s="623" t="s">
        <v>28005</v>
      </c>
      <c r="CK25" s="623" t="s">
        <v>28006</v>
      </c>
      <c r="CL25" s="623" t="s">
        <v>28007</v>
      </c>
      <c r="CM25" s="623" t="s">
        <v>28008</v>
      </c>
      <c r="CN25" s="623" t="s">
        <v>28009</v>
      </c>
      <c r="CO25" s="4212" t="s">
        <v>28010</v>
      </c>
      <c r="CP25" s="623" t="s">
        <v>28003</v>
      </c>
      <c r="CQ25" s="623" t="s">
        <v>28004</v>
      </c>
      <c r="CR25" s="623" t="s">
        <v>28005</v>
      </c>
      <c r="CS25" s="623" t="s">
        <v>28006</v>
      </c>
      <c r="CT25" s="623" t="s">
        <v>28007</v>
      </c>
      <c r="CU25" s="623" t="s">
        <v>28008</v>
      </c>
      <c r="CV25" s="623" t="s">
        <v>28009</v>
      </c>
      <c r="CW25" s="4212" t="s">
        <v>28010</v>
      </c>
      <c r="CX25" s="623" t="s">
        <v>28003</v>
      </c>
      <c r="CY25" s="623" t="s">
        <v>28004</v>
      </c>
      <c r="CZ25" s="623" t="s">
        <v>28005</v>
      </c>
      <c r="DA25" s="623" t="s">
        <v>28006</v>
      </c>
      <c r="DB25" s="623" t="s">
        <v>28007</v>
      </c>
      <c r="DC25" s="623" t="s">
        <v>28008</v>
      </c>
      <c r="DD25" s="623" t="s">
        <v>28009</v>
      </c>
      <c r="DE25" s="4212" t="s">
        <v>28010</v>
      </c>
      <c r="DF25" s="623" t="s">
        <v>28003</v>
      </c>
      <c r="DG25" s="623" t="s">
        <v>28004</v>
      </c>
      <c r="DH25" s="623" t="s">
        <v>28005</v>
      </c>
      <c r="DI25" s="623" t="s">
        <v>28006</v>
      </c>
      <c r="DJ25" s="623" t="s">
        <v>28007</v>
      </c>
      <c r="DK25" s="623" t="s">
        <v>28008</v>
      </c>
      <c r="DL25" s="623" t="s">
        <v>28009</v>
      </c>
      <c r="DM25" s="4212" t="s">
        <v>28010</v>
      </c>
      <c r="DN25" s="623" t="s">
        <v>28003</v>
      </c>
      <c r="DO25" s="623" t="s">
        <v>28004</v>
      </c>
      <c r="DP25" s="623" t="s">
        <v>28005</v>
      </c>
      <c r="DQ25" s="623" t="s">
        <v>28006</v>
      </c>
      <c r="DR25" s="623" t="s">
        <v>28007</v>
      </c>
      <c r="DS25" s="623" t="s">
        <v>28008</v>
      </c>
      <c r="DT25" s="623" t="s">
        <v>28009</v>
      </c>
      <c r="DU25" s="4212" t="s">
        <v>28010</v>
      </c>
      <c r="DV25" s="623" t="s">
        <v>28003</v>
      </c>
      <c r="DW25" s="623" t="s">
        <v>28004</v>
      </c>
      <c r="DX25" s="623" t="s">
        <v>28005</v>
      </c>
      <c r="DY25" s="623" t="s">
        <v>28006</v>
      </c>
      <c r="DZ25" s="623" t="s">
        <v>28007</v>
      </c>
      <c r="EA25" s="623" t="s">
        <v>28008</v>
      </c>
      <c r="EB25" s="623" t="s">
        <v>28009</v>
      </c>
      <c r="EC25" s="4212" t="s">
        <v>28010</v>
      </c>
      <c r="ED25" s="623" t="s">
        <v>28003</v>
      </c>
      <c r="EE25" s="623" t="s">
        <v>28004</v>
      </c>
      <c r="EF25" s="623" t="s">
        <v>28005</v>
      </c>
      <c r="EG25" s="623" t="s">
        <v>28006</v>
      </c>
      <c r="EH25" s="623" t="s">
        <v>28007</v>
      </c>
      <c r="EI25" s="623" t="s">
        <v>28008</v>
      </c>
      <c r="EJ25" s="623" t="s">
        <v>28009</v>
      </c>
      <c r="EK25" s="4213" t="s">
        <v>28010</v>
      </c>
      <c r="EL25" s="3944"/>
      <c r="EM25" s="3485" t="s">
        <v>28002</v>
      </c>
      <c r="EN25" s="3361"/>
      <c r="EO25" s="3485" t="s">
        <v>27808</v>
      </c>
      <c r="EP25" s="3944"/>
    </row>
    <row r="26" spans="1:146" ht="20.25" customHeight="1" thickBot="1">
      <c r="A26" s="3944"/>
      <c r="B26" s="3486" t="s">
        <v>27830</v>
      </c>
      <c r="C26" s="3487" t="s">
        <v>47</v>
      </c>
      <c r="D26" s="3487">
        <v>0</v>
      </c>
      <c r="E26" s="4214">
        <f t="shared" ref="E26:AJ26" si="18">SUM(E20:E25)</f>
        <v>0</v>
      </c>
      <c r="F26" s="4214">
        <f t="shared" si="18"/>
        <v>0</v>
      </c>
      <c r="G26" s="4214">
        <f t="shared" si="18"/>
        <v>0</v>
      </c>
      <c r="H26" s="4214">
        <f t="shared" si="18"/>
        <v>0</v>
      </c>
      <c r="I26" s="4214">
        <f t="shared" si="18"/>
        <v>0</v>
      </c>
      <c r="J26" s="4214">
        <f t="shared" si="18"/>
        <v>0</v>
      </c>
      <c r="K26" s="4214">
        <f t="shared" si="18"/>
        <v>0</v>
      </c>
      <c r="L26" s="4214">
        <f t="shared" si="18"/>
        <v>0</v>
      </c>
      <c r="M26" s="4214">
        <f t="shared" si="18"/>
        <v>0</v>
      </c>
      <c r="N26" s="4214">
        <f t="shared" si="18"/>
        <v>0</v>
      </c>
      <c r="O26" s="4214">
        <f t="shared" si="18"/>
        <v>0</v>
      </c>
      <c r="P26" s="4214">
        <f t="shared" si="18"/>
        <v>0</v>
      </c>
      <c r="Q26" s="4214">
        <f t="shared" si="18"/>
        <v>0</v>
      </c>
      <c r="R26" s="4214">
        <f t="shared" si="18"/>
        <v>0</v>
      </c>
      <c r="S26" s="4214">
        <f t="shared" si="18"/>
        <v>0</v>
      </c>
      <c r="T26" s="4214">
        <f t="shared" si="18"/>
        <v>0</v>
      </c>
      <c r="U26" s="4214">
        <f t="shared" si="18"/>
        <v>0</v>
      </c>
      <c r="V26" s="4214">
        <f t="shared" si="18"/>
        <v>0</v>
      </c>
      <c r="W26" s="4214">
        <f t="shared" si="18"/>
        <v>0</v>
      </c>
      <c r="X26" s="4214">
        <f t="shared" si="18"/>
        <v>0</v>
      </c>
      <c r="Y26" s="4214">
        <f t="shared" si="18"/>
        <v>0</v>
      </c>
      <c r="Z26" s="4214">
        <f t="shared" si="18"/>
        <v>0</v>
      </c>
      <c r="AA26" s="4214">
        <f t="shared" si="18"/>
        <v>0</v>
      </c>
      <c r="AB26" s="4214">
        <f t="shared" si="18"/>
        <v>0</v>
      </c>
      <c r="AC26" s="4214">
        <f t="shared" si="18"/>
        <v>0</v>
      </c>
      <c r="AD26" s="4214">
        <f t="shared" si="18"/>
        <v>0</v>
      </c>
      <c r="AE26" s="4214">
        <f t="shared" si="18"/>
        <v>0</v>
      </c>
      <c r="AF26" s="4214">
        <f t="shared" si="18"/>
        <v>0</v>
      </c>
      <c r="AG26" s="4214">
        <f t="shared" si="18"/>
        <v>0</v>
      </c>
      <c r="AH26" s="4214">
        <f t="shared" si="18"/>
        <v>0</v>
      </c>
      <c r="AI26" s="4214">
        <f t="shared" si="18"/>
        <v>0</v>
      </c>
      <c r="AJ26" s="4214">
        <f t="shared" si="18"/>
        <v>0</v>
      </c>
      <c r="AK26" s="4214">
        <f t="shared" ref="AK26:BP26" si="19">SUM(AK20:AK25)</f>
        <v>0</v>
      </c>
      <c r="AL26" s="4214">
        <f t="shared" si="19"/>
        <v>0</v>
      </c>
      <c r="AM26" s="4214">
        <f t="shared" si="19"/>
        <v>0</v>
      </c>
      <c r="AN26" s="4214">
        <f t="shared" si="19"/>
        <v>0</v>
      </c>
      <c r="AO26" s="4214">
        <f t="shared" si="19"/>
        <v>0</v>
      </c>
      <c r="AP26" s="4214">
        <f t="shared" si="19"/>
        <v>0</v>
      </c>
      <c r="AQ26" s="4214">
        <f t="shared" si="19"/>
        <v>0</v>
      </c>
      <c r="AR26" s="4214">
        <f t="shared" si="19"/>
        <v>0</v>
      </c>
      <c r="AS26" s="4214">
        <f t="shared" si="19"/>
        <v>0</v>
      </c>
      <c r="AT26" s="4214">
        <f t="shared" si="19"/>
        <v>0</v>
      </c>
      <c r="AU26" s="4214">
        <f t="shared" si="19"/>
        <v>0</v>
      </c>
      <c r="AV26" s="4214">
        <f t="shared" si="19"/>
        <v>0</v>
      </c>
      <c r="AW26" s="4214">
        <f t="shared" si="19"/>
        <v>0</v>
      </c>
      <c r="AX26" s="4214">
        <f t="shared" si="19"/>
        <v>0</v>
      </c>
      <c r="AY26" s="4214">
        <f t="shared" si="19"/>
        <v>0</v>
      </c>
      <c r="AZ26" s="4214">
        <f t="shared" si="19"/>
        <v>0</v>
      </c>
      <c r="BA26" s="4214">
        <f t="shared" si="19"/>
        <v>0</v>
      </c>
      <c r="BB26" s="4214">
        <f t="shared" si="19"/>
        <v>0</v>
      </c>
      <c r="BC26" s="4214">
        <f t="shared" si="19"/>
        <v>0</v>
      </c>
      <c r="BD26" s="4214">
        <f t="shared" si="19"/>
        <v>0</v>
      </c>
      <c r="BE26" s="4214">
        <f t="shared" si="19"/>
        <v>0</v>
      </c>
      <c r="BF26" s="4214">
        <f t="shared" si="19"/>
        <v>0</v>
      </c>
      <c r="BG26" s="4214">
        <f t="shared" si="19"/>
        <v>0</v>
      </c>
      <c r="BH26" s="4214">
        <f t="shared" si="19"/>
        <v>0</v>
      </c>
      <c r="BI26" s="4214">
        <f t="shared" si="19"/>
        <v>0</v>
      </c>
      <c r="BJ26" s="4214">
        <f t="shared" si="19"/>
        <v>0</v>
      </c>
      <c r="BK26" s="4214">
        <f t="shared" si="19"/>
        <v>0</v>
      </c>
      <c r="BL26" s="4214">
        <f t="shared" si="19"/>
        <v>0</v>
      </c>
      <c r="BM26" s="4214">
        <f t="shared" si="19"/>
        <v>0</v>
      </c>
      <c r="BN26" s="4214">
        <f t="shared" si="19"/>
        <v>0</v>
      </c>
      <c r="BO26" s="4214">
        <f t="shared" si="19"/>
        <v>0</v>
      </c>
      <c r="BP26" s="4215">
        <f t="shared" si="19"/>
        <v>0</v>
      </c>
      <c r="BQ26" s="3944"/>
      <c r="BR26" s="3489" t="s">
        <v>28011</v>
      </c>
      <c r="BS26" s="3361"/>
      <c r="BT26" s="3489" t="s">
        <v>27832</v>
      </c>
      <c r="BU26" s="3944"/>
      <c r="BV26" s="3944"/>
      <c r="BW26" s="3486" t="s">
        <v>27830</v>
      </c>
      <c r="BX26" s="3487" t="s">
        <v>47</v>
      </c>
      <c r="BY26" s="3487">
        <v>0</v>
      </c>
      <c r="BZ26" s="4214" t="s">
        <v>28012</v>
      </c>
      <c r="CA26" s="4214" t="s">
        <v>28013</v>
      </c>
      <c r="CB26" s="4214" t="s">
        <v>28014</v>
      </c>
      <c r="CC26" s="4214" t="s">
        <v>28015</v>
      </c>
      <c r="CD26" s="4214" t="s">
        <v>28016</v>
      </c>
      <c r="CE26" s="4214" t="s">
        <v>28017</v>
      </c>
      <c r="CF26" s="4214" t="s">
        <v>28018</v>
      </c>
      <c r="CG26" s="4214" t="s">
        <v>28019</v>
      </c>
      <c r="CH26" s="4214" t="s">
        <v>28012</v>
      </c>
      <c r="CI26" s="4214" t="s">
        <v>28013</v>
      </c>
      <c r="CJ26" s="4214" t="s">
        <v>28014</v>
      </c>
      <c r="CK26" s="4214" t="s">
        <v>28015</v>
      </c>
      <c r="CL26" s="4214" t="s">
        <v>28016</v>
      </c>
      <c r="CM26" s="4214" t="s">
        <v>28017</v>
      </c>
      <c r="CN26" s="4214" t="s">
        <v>28018</v>
      </c>
      <c r="CO26" s="4214" t="s">
        <v>28019</v>
      </c>
      <c r="CP26" s="4214" t="s">
        <v>28012</v>
      </c>
      <c r="CQ26" s="4214" t="s">
        <v>28013</v>
      </c>
      <c r="CR26" s="4214" t="s">
        <v>28014</v>
      </c>
      <c r="CS26" s="4214" t="s">
        <v>28015</v>
      </c>
      <c r="CT26" s="4214" t="s">
        <v>28016</v>
      </c>
      <c r="CU26" s="4214" t="s">
        <v>28017</v>
      </c>
      <c r="CV26" s="4214" t="s">
        <v>28018</v>
      </c>
      <c r="CW26" s="4214" t="s">
        <v>28019</v>
      </c>
      <c r="CX26" s="4214" t="s">
        <v>28012</v>
      </c>
      <c r="CY26" s="4214" t="s">
        <v>28013</v>
      </c>
      <c r="CZ26" s="4214" t="s">
        <v>28014</v>
      </c>
      <c r="DA26" s="4214" t="s">
        <v>28015</v>
      </c>
      <c r="DB26" s="4214" t="s">
        <v>28016</v>
      </c>
      <c r="DC26" s="4214" t="s">
        <v>28017</v>
      </c>
      <c r="DD26" s="4214" t="s">
        <v>28018</v>
      </c>
      <c r="DE26" s="4214" t="s">
        <v>28019</v>
      </c>
      <c r="DF26" s="4214" t="s">
        <v>28012</v>
      </c>
      <c r="DG26" s="4214" t="s">
        <v>28013</v>
      </c>
      <c r="DH26" s="4214" t="s">
        <v>28014</v>
      </c>
      <c r="DI26" s="4214" t="s">
        <v>28015</v>
      </c>
      <c r="DJ26" s="4214" t="s">
        <v>28016</v>
      </c>
      <c r="DK26" s="4214" t="s">
        <v>28017</v>
      </c>
      <c r="DL26" s="4214" t="s">
        <v>28018</v>
      </c>
      <c r="DM26" s="4214" t="s">
        <v>28019</v>
      </c>
      <c r="DN26" s="4214" t="s">
        <v>28012</v>
      </c>
      <c r="DO26" s="4214" t="s">
        <v>28013</v>
      </c>
      <c r="DP26" s="4214" t="s">
        <v>28014</v>
      </c>
      <c r="DQ26" s="4214" t="s">
        <v>28015</v>
      </c>
      <c r="DR26" s="4214" t="s">
        <v>28016</v>
      </c>
      <c r="DS26" s="4214" t="s">
        <v>28017</v>
      </c>
      <c r="DT26" s="4214" t="s">
        <v>28018</v>
      </c>
      <c r="DU26" s="4214" t="s">
        <v>28019</v>
      </c>
      <c r="DV26" s="4214" t="s">
        <v>28012</v>
      </c>
      <c r="DW26" s="4214" t="s">
        <v>28013</v>
      </c>
      <c r="DX26" s="4214" t="s">
        <v>28014</v>
      </c>
      <c r="DY26" s="4214" t="s">
        <v>28015</v>
      </c>
      <c r="DZ26" s="4214" t="s">
        <v>28016</v>
      </c>
      <c r="EA26" s="4214" t="s">
        <v>28017</v>
      </c>
      <c r="EB26" s="4214" t="s">
        <v>28018</v>
      </c>
      <c r="EC26" s="4214" t="s">
        <v>28019</v>
      </c>
      <c r="ED26" s="4214" t="s">
        <v>28012</v>
      </c>
      <c r="EE26" s="4214" t="s">
        <v>28013</v>
      </c>
      <c r="EF26" s="4214" t="s">
        <v>28014</v>
      </c>
      <c r="EG26" s="4214" t="s">
        <v>28015</v>
      </c>
      <c r="EH26" s="4214" t="s">
        <v>28016</v>
      </c>
      <c r="EI26" s="4214" t="s">
        <v>28017</v>
      </c>
      <c r="EJ26" s="4214" t="s">
        <v>28018</v>
      </c>
      <c r="EK26" s="4215" t="s">
        <v>28019</v>
      </c>
      <c r="EL26" s="3944"/>
      <c r="EM26" s="3489" t="s">
        <v>28011</v>
      </c>
      <c r="EN26" s="3361"/>
      <c r="EO26" s="3489" t="s">
        <v>27832</v>
      </c>
      <c r="EP26" s="3944"/>
    </row>
    <row r="27" spans="1:146" ht="20.25" customHeight="1" thickTop="1"/>
  </sheetData>
  <sheetProtection algorithmName="SHA-512" hashValue="zNJPFDK8scPiOGuCQusbMiykrZGmyNoiURw5F83Ce5l08nIZWa53IYMtUfouTcNdaaMSzJESBsAqFXXQ1WgKjw==" saltValue="UZjWDloMigutcKTrFzlW9A==" spinCount="100000" sheet="1" formatCells="0" formatColumns="0" formatRows="0" insertHyperlinks="0" sort="0" autoFilter="0" pivotTables="0"/>
  <mergeCells count="95"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  <mergeCell ref="CG5:CG6"/>
    <mergeCell ref="BI7:BP7"/>
    <mergeCell ref="CY5:CZ5"/>
    <mergeCell ref="M7:T7"/>
    <mergeCell ref="CQ5:CR5"/>
    <mergeCell ref="AR5:AR6"/>
    <mergeCell ref="AL5:AM5"/>
    <mergeCell ref="BZ7:CG7"/>
    <mergeCell ref="AV5:AY5"/>
    <mergeCell ref="CH5:CH6"/>
    <mergeCell ref="AK7:AR7"/>
    <mergeCell ref="AC7:AJ7"/>
    <mergeCell ref="CX5:CX6"/>
    <mergeCell ref="AS5:AS6"/>
    <mergeCell ref="CW5:CW6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DW5:DX5"/>
    <mergeCell ref="CK5:CN5"/>
    <mergeCell ref="BA7:BH7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BW1:EP1"/>
    <mergeCell ref="EE5:EF5"/>
    <mergeCell ref="D5:D7"/>
    <mergeCell ref="CP5:CP6"/>
    <mergeCell ref="AZ5:AZ6"/>
    <mergeCell ref="EM5:EM7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2">
    <tabColor rgb="FF0070C0"/>
    <pageSetUpPr fitToPage="1"/>
  </sheetPr>
  <dimension ref="A1:AH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3.5" style="1563" customWidth="1"/>
    <col min="3" max="3" width="5.625" style="1563" customWidth="1"/>
    <col min="4" max="4" width="5.5" style="1563" customWidth="1"/>
    <col min="5" max="12" width="12.625" style="1563" customWidth="1"/>
    <col min="13" max="13" width="1.625" style="1563" customWidth="1"/>
    <col min="14" max="14" width="10.25" style="1563" customWidth="1"/>
    <col min="15" max="15" width="1.625" style="1563" customWidth="1"/>
    <col min="16" max="16" width="9.5" style="1563" customWidth="1"/>
    <col min="17" max="18" width="9" style="1563" customWidth="1"/>
    <col min="19" max="19" width="52.75" style="1563" bestFit="1" customWidth="1"/>
    <col min="20" max="21" width="9" style="1563" customWidth="1"/>
    <col min="22" max="22" width="12.125" style="1563" customWidth="1"/>
    <col min="23" max="24" width="9" style="1563" customWidth="1"/>
    <col min="25" max="16384" width="9" style="1563"/>
  </cols>
  <sheetData>
    <row r="1" spans="1:34" s="2666" customFormat="1" ht="20.25" customHeight="1">
      <c r="A1" s="2664"/>
      <c r="B1" s="7185" t="s">
        <v>68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2664"/>
      <c r="R1" s="2664"/>
      <c r="S1" s="2665" t="s">
        <v>4490</v>
      </c>
      <c r="T1" s="2665"/>
      <c r="U1" s="2665"/>
      <c r="V1" s="2665"/>
      <c r="W1" s="2665"/>
      <c r="X1" s="2665"/>
      <c r="Y1" s="2665"/>
      <c r="Z1" s="2665"/>
      <c r="AA1" s="2665"/>
      <c r="AB1" s="2665"/>
      <c r="AC1" s="2665"/>
      <c r="AD1" s="2665"/>
      <c r="AE1" s="2665"/>
      <c r="AF1" s="2665"/>
      <c r="AG1" s="2665"/>
      <c r="AH1" s="2665"/>
    </row>
    <row r="2" spans="1:34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</row>
    <row r="3" spans="1:34" s="2666" customFormat="1" ht="20.25" customHeight="1">
      <c r="A3" s="2664"/>
      <c r="B3" s="6859" t="s">
        <v>683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2664"/>
      <c r="R3" s="2664"/>
      <c r="S3" s="6859" t="s">
        <v>683</v>
      </c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</row>
    <row r="4" spans="1:34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</row>
    <row r="5" spans="1:34" ht="20.25" customHeight="1" thickTop="1">
      <c r="A5" s="2669"/>
      <c r="B5" s="6898" t="s">
        <v>4491</v>
      </c>
      <c r="C5" s="6892" t="s">
        <v>4494</v>
      </c>
      <c r="D5" s="6892" t="s">
        <v>4495</v>
      </c>
      <c r="E5" s="6894" t="s">
        <v>15831</v>
      </c>
      <c r="F5" s="7196"/>
      <c r="G5" s="7196"/>
      <c r="H5" s="7196"/>
      <c r="I5" s="7196"/>
      <c r="J5" s="7196"/>
      <c r="K5" s="7196"/>
      <c r="L5" s="7211"/>
      <c r="M5" s="3448"/>
      <c r="N5" s="6897" t="s">
        <v>4497</v>
      </c>
      <c r="O5" s="3448"/>
      <c r="P5" s="6897" t="s">
        <v>4498</v>
      </c>
      <c r="Q5" s="2667"/>
      <c r="R5" s="2667"/>
      <c r="S5" s="6898" t="s">
        <v>4491</v>
      </c>
      <c r="T5" s="6892" t="s">
        <v>4494</v>
      </c>
      <c r="U5" s="6892" t="s">
        <v>4495</v>
      </c>
      <c r="V5" s="6894" t="s">
        <v>15831</v>
      </c>
      <c r="W5" s="7196"/>
      <c r="X5" s="7196"/>
      <c r="Y5" s="7196"/>
      <c r="Z5" s="7196"/>
      <c r="AA5" s="7196"/>
      <c r="AB5" s="7196"/>
      <c r="AC5" s="7211"/>
      <c r="AD5" s="3448"/>
      <c r="AE5" s="6897" t="s">
        <v>4497</v>
      </c>
      <c r="AF5" s="3448"/>
      <c r="AG5" s="6897" t="s">
        <v>4498</v>
      </c>
      <c r="AH5" s="2667"/>
    </row>
    <row r="6" spans="1:34" ht="20.25" customHeight="1" thickBot="1">
      <c r="A6" s="2669"/>
      <c r="B6" s="7201"/>
      <c r="C6" s="7202"/>
      <c r="D6" s="7202"/>
      <c r="E6" s="3449" t="s">
        <v>18</v>
      </c>
      <c r="F6" s="3449" t="s">
        <v>19</v>
      </c>
      <c r="G6" s="3449" t="s">
        <v>20</v>
      </c>
      <c r="H6" s="3449" t="s">
        <v>21</v>
      </c>
      <c r="I6" s="3449" t="s">
        <v>22</v>
      </c>
      <c r="J6" s="3449" t="s">
        <v>23</v>
      </c>
      <c r="K6" s="3449" t="s">
        <v>24</v>
      </c>
      <c r="L6" s="3450" t="s">
        <v>25</v>
      </c>
      <c r="M6" s="2707"/>
      <c r="N6" s="7206"/>
      <c r="O6" s="2707"/>
      <c r="P6" s="7206"/>
      <c r="Q6" s="2667"/>
      <c r="R6" s="2667"/>
      <c r="S6" s="7201"/>
      <c r="T6" s="7202"/>
      <c r="U6" s="7202"/>
      <c r="V6" s="3449" t="s">
        <v>18</v>
      </c>
      <c r="W6" s="3449" t="s">
        <v>19</v>
      </c>
      <c r="X6" s="3449" t="s">
        <v>20</v>
      </c>
      <c r="Y6" s="3449" t="s">
        <v>21</v>
      </c>
      <c r="Z6" s="3449" t="s">
        <v>22</v>
      </c>
      <c r="AA6" s="3449" t="s">
        <v>23</v>
      </c>
      <c r="AB6" s="3449" t="s">
        <v>24</v>
      </c>
      <c r="AC6" s="3450" t="s">
        <v>25</v>
      </c>
      <c r="AD6" s="2707"/>
      <c r="AE6" s="7206"/>
      <c r="AF6" s="2707"/>
      <c r="AG6" s="7206"/>
      <c r="AH6" s="2667"/>
    </row>
    <row r="7" spans="1:34" ht="20.25" customHeight="1" thickTop="1" thickBot="1">
      <c r="A7" s="2669"/>
      <c r="B7" s="2889"/>
      <c r="C7" s="2699"/>
      <c r="D7" s="2699"/>
      <c r="E7" s="3294"/>
      <c r="F7" s="3294"/>
      <c r="G7" s="3294"/>
      <c r="H7" s="3294"/>
      <c r="I7" s="3294"/>
      <c r="J7" s="3294"/>
      <c r="K7" s="3294"/>
      <c r="L7" s="3294"/>
      <c r="M7" s="2707"/>
      <c r="N7" s="3027"/>
      <c r="O7" s="2707"/>
      <c r="P7" s="3027"/>
      <c r="Q7" s="2667"/>
      <c r="R7" s="2667"/>
      <c r="S7" s="2889"/>
      <c r="T7" s="2699"/>
      <c r="U7" s="2699"/>
      <c r="V7" s="3294"/>
      <c r="W7" s="3294"/>
      <c r="X7" s="3294"/>
      <c r="Y7" s="3294"/>
      <c r="Z7" s="3294"/>
      <c r="AA7" s="3294"/>
      <c r="AB7" s="3294"/>
      <c r="AC7" s="3294"/>
      <c r="AD7" s="2707"/>
      <c r="AE7" s="3027"/>
      <c r="AF7" s="2707"/>
      <c r="AG7" s="3027"/>
      <c r="AH7" s="2667"/>
    </row>
    <row r="8" spans="1:34" ht="20.25" customHeight="1" thickTop="1" thickBot="1">
      <c r="A8" s="2669"/>
      <c r="B8" s="3295" t="s">
        <v>11405</v>
      </c>
      <c r="C8" s="2734"/>
      <c r="D8" s="2734"/>
      <c r="E8" s="2734"/>
      <c r="F8" s="2734"/>
      <c r="G8" s="2734"/>
      <c r="H8" s="2734"/>
      <c r="I8" s="2734"/>
      <c r="J8" s="2734"/>
      <c r="K8" s="2734"/>
      <c r="L8" s="2734"/>
      <c r="M8" s="3452"/>
      <c r="N8" s="3453"/>
      <c r="O8" s="3452"/>
      <c r="P8" s="3453"/>
      <c r="Q8" s="2667"/>
      <c r="R8" s="2667"/>
      <c r="S8" s="3295" t="s">
        <v>11405</v>
      </c>
      <c r="T8" s="2734"/>
      <c r="U8" s="2734"/>
      <c r="V8" s="2734"/>
      <c r="W8" s="2734"/>
      <c r="X8" s="2734"/>
      <c r="Y8" s="2734"/>
      <c r="Z8" s="2734"/>
      <c r="AA8" s="2734"/>
      <c r="AB8" s="2734"/>
      <c r="AC8" s="2734"/>
      <c r="AD8" s="3452"/>
      <c r="AE8" s="3453"/>
      <c r="AF8" s="3452"/>
      <c r="AG8" s="3453"/>
      <c r="AH8" s="2667"/>
    </row>
    <row r="9" spans="1:34" ht="20.25" customHeight="1" thickTop="1">
      <c r="A9" s="2669"/>
      <c r="B9" s="3297" t="s">
        <v>28020</v>
      </c>
      <c r="C9" s="3298" t="s">
        <v>5031</v>
      </c>
      <c r="D9" s="3298">
        <v>0</v>
      </c>
      <c r="E9" s="25"/>
      <c r="F9" s="25"/>
      <c r="G9" s="25"/>
      <c r="H9" s="25"/>
      <c r="I9" s="25"/>
      <c r="J9" s="25"/>
      <c r="K9" s="25"/>
      <c r="L9" s="26"/>
      <c r="M9" s="3452"/>
      <c r="N9" s="3301" t="s">
        <v>28021</v>
      </c>
      <c r="O9" s="3452"/>
      <c r="P9" s="3301" t="s">
        <v>5325</v>
      </c>
      <c r="Q9" s="2667"/>
      <c r="R9" s="2667"/>
      <c r="S9" s="3297" t="s">
        <v>28020</v>
      </c>
      <c r="T9" s="3298" t="s">
        <v>5031</v>
      </c>
      <c r="U9" s="3298">
        <v>0</v>
      </c>
      <c r="V9" s="25" t="s">
        <v>5326</v>
      </c>
      <c r="W9" s="25" t="s">
        <v>5326</v>
      </c>
      <c r="X9" s="25" t="s">
        <v>5326</v>
      </c>
      <c r="Y9" s="25" t="s">
        <v>5326</v>
      </c>
      <c r="Z9" s="25" t="s">
        <v>5326</v>
      </c>
      <c r="AA9" s="25" t="s">
        <v>5326</v>
      </c>
      <c r="AB9" s="25" t="s">
        <v>5326</v>
      </c>
      <c r="AC9" s="26" t="s">
        <v>5326</v>
      </c>
      <c r="AD9" s="3452"/>
      <c r="AE9" s="3301" t="s">
        <v>28021</v>
      </c>
      <c r="AF9" s="3452"/>
      <c r="AG9" s="3301" t="s">
        <v>5325</v>
      </c>
      <c r="AH9" s="2667"/>
    </row>
    <row r="10" spans="1:34" ht="20.25" customHeight="1">
      <c r="A10" s="2669"/>
      <c r="B10" s="3302" t="s">
        <v>28022</v>
      </c>
      <c r="C10" s="2710" t="s">
        <v>47</v>
      </c>
      <c r="D10" s="2710">
        <v>0</v>
      </c>
      <c r="E10" s="27"/>
      <c r="F10" s="27"/>
      <c r="G10" s="27"/>
      <c r="H10" s="27"/>
      <c r="I10" s="27"/>
      <c r="J10" s="27"/>
      <c r="K10" s="27"/>
      <c r="L10" s="28"/>
      <c r="M10" s="3452"/>
      <c r="N10" s="3304" t="s">
        <v>28023</v>
      </c>
      <c r="O10" s="3452"/>
      <c r="P10" s="3304" t="s">
        <v>28024</v>
      </c>
      <c r="Q10" s="2667"/>
      <c r="R10" s="2667"/>
      <c r="S10" s="3302" t="s">
        <v>28022</v>
      </c>
      <c r="T10" s="2710" t="s">
        <v>47</v>
      </c>
      <c r="U10" s="2710">
        <v>0</v>
      </c>
      <c r="V10" s="27" t="s">
        <v>28025</v>
      </c>
      <c r="W10" s="27" t="s">
        <v>28025</v>
      </c>
      <c r="X10" s="27" t="s">
        <v>28025</v>
      </c>
      <c r="Y10" s="27" t="s">
        <v>28025</v>
      </c>
      <c r="Z10" s="27" t="s">
        <v>28025</v>
      </c>
      <c r="AA10" s="27" t="s">
        <v>28025</v>
      </c>
      <c r="AB10" s="27" t="s">
        <v>28025</v>
      </c>
      <c r="AC10" s="28" t="s">
        <v>28025</v>
      </c>
      <c r="AD10" s="3452"/>
      <c r="AE10" s="3304" t="s">
        <v>28023</v>
      </c>
      <c r="AF10" s="3452"/>
      <c r="AG10" s="3304" t="s">
        <v>28024</v>
      </c>
      <c r="AH10" s="2667"/>
    </row>
    <row r="11" spans="1:34" ht="20.25" customHeight="1">
      <c r="A11" s="2669"/>
      <c r="B11" s="3302" t="s">
        <v>28026</v>
      </c>
      <c r="C11" s="2710" t="s">
        <v>47</v>
      </c>
      <c r="D11" s="2710">
        <v>0</v>
      </c>
      <c r="E11" s="27"/>
      <c r="F11" s="27"/>
      <c r="G11" s="27"/>
      <c r="H11" s="27"/>
      <c r="I11" s="27"/>
      <c r="J11" s="27"/>
      <c r="K11" s="27"/>
      <c r="L11" s="28"/>
      <c r="M11" s="3452"/>
      <c r="N11" s="3304" t="s">
        <v>28027</v>
      </c>
      <c r="O11" s="3452"/>
      <c r="P11" s="3304"/>
      <c r="Q11" s="2667"/>
      <c r="R11" s="2667"/>
      <c r="S11" s="3302" t="s">
        <v>28026</v>
      </c>
      <c r="T11" s="2710" t="s">
        <v>47</v>
      </c>
      <c r="U11" s="2710">
        <v>0</v>
      </c>
      <c r="V11" s="27" t="s">
        <v>28028</v>
      </c>
      <c r="W11" s="27" t="s">
        <v>28028</v>
      </c>
      <c r="X11" s="27" t="s">
        <v>28028</v>
      </c>
      <c r="Y11" s="27" t="s">
        <v>28028</v>
      </c>
      <c r="Z11" s="27" t="s">
        <v>28028</v>
      </c>
      <c r="AA11" s="27" t="s">
        <v>28028</v>
      </c>
      <c r="AB11" s="27" t="s">
        <v>28028</v>
      </c>
      <c r="AC11" s="28" t="s">
        <v>28028</v>
      </c>
      <c r="AD11" s="3452"/>
      <c r="AE11" s="3304" t="s">
        <v>28027</v>
      </c>
      <c r="AF11" s="3452"/>
      <c r="AG11" s="3304"/>
      <c r="AH11" s="2667"/>
    </row>
    <row r="12" spans="1:34" ht="20.25" customHeight="1">
      <c r="A12" s="2669"/>
      <c r="B12" s="3302" t="s">
        <v>28029</v>
      </c>
      <c r="C12" s="2710" t="s">
        <v>47</v>
      </c>
      <c r="D12" s="2710">
        <v>0</v>
      </c>
      <c r="E12" s="27"/>
      <c r="F12" s="27"/>
      <c r="G12" s="27"/>
      <c r="H12" s="27"/>
      <c r="I12" s="27"/>
      <c r="J12" s="27"/>
      <c r="K12" s="27"/>
      <c r="L12" s="28"/>
      <c r="M12" s="3452"/>
      <c r="N12" s="3304" t="s">
        <v>28030</v>
      </c>
      <c r="O12" s="3452"/>
      <c r="P12" s="3304" t="s">
        <v>28031</v>
      </c>
      <c r="Q12" s="2667"/>
      <c r="R12" s="2667"/>
      <c r="S12" s="3302" t="s">
        <v>28029</v>
      </c>
      <c r="T12" s="2710" t="s">
        <v>47</v>
      </c>
      <c r="U12" s="2710">
        <v>0</v>
      </c>
      <c r="V12" s="27" t="s">
        <v>28032</v>
      </c>
      <c r="W12" s="27" t="s">
        <v>28032</v>
      </c>
      <c r="X12" s="27" t="s">
        <v>28032</v>
      </c>
      <c r="Y12" s="27" t="s">
        <v>28032</v>
      </c>
      <c r="Z12" s="27" t="s">
        <v>28032</v>
      </c>
      <c r="AA12" s="27" t="s">
        <v>28032</v>
      </c>
      <c r="AB12" s="27" t="s">
        <v>28032</v>
      </c>
      <c r="AC12" s="28" t="s">
        <v>28032</v>
      </c>
      <c r="AD12" s="3452"/>
      <c r="AE12" s="3304" t="s">
        <v>28030</v>
      </c>
      <c r="AF12" s="3452"/>
      <c r="AG12" s="3304" t="s">
        <v>28031</v>
      </c>
      <c r="AH12" s="2667"/>
    </row>
    <row r="13" spans="1:34" ht="20.25" customHeight="1">
      <c r="A13" s="2669"/>
      <c r="B13" s="3302" t="s">
        <v>28033</v>
      </c>
      <c r="C13" s="2710" t="s">
        <v>47</v>
      </c>
      <c r="D13" s="2710">
        <v>0</v>
      </c>
      <c r="E13" s="27"/>
      <c r="F13" s="27"/>
      <c r="G13" s="27"/>
      <c r="H13" s="27"/>
      <c r="I13" s="27"/>
      <c r="J13" s="27"/>
      <c r="K13" s="27"/>
      <c r="L13" s="28"/>
      <c r="M13" s="3452"/>
      <c r="N13" s="3304" t="s">
        <v>28034</v>
      </c>
      <c r="O13" s="3452"/>
      <c r="P13" s="3304" t="s">
        <v>28035</v>
      </c>
      <c r="Q13" s="2667"/>
      <c r="R13" s="2667"/>
      <c r="S13" s="3302" t="s">
        <v>28033</v>
      </c>
      <c r="T13" s="2710" t="s">
        <v>47</v>
      </c>
      <c r="U13" s="2710">
        <v>0</v>
      </c>
      <c r="V13" s="27" t="s">
        <v>28036</v>
      </c>
      <c r="W13" s="27" t="s">
        <v>28036</v>
      </c>
      <c r="X13" s="27" t="s">
        <v>28036</v>
      </c>
      <c r="Y13" s="27" t="s">
        <v>28036</v>
      </c>
      <c r="Z13" s="27" t="s">
        <v>28036</v>
      </c>
      <c r="AA13" s="27" t="s">
        <v>28036</v>
      </c>
      <c r="AB13" s="27" t="s">
        <v>28036</v>
      </c>
      <c r="AC13" s="28" t="s">
        <v>28036</v>
      </c>
      <c r="AD13" s="3452"/>
      <c r="AE13" s="3304" t="s">
        <v>28034</v>
      </c>
      <c r="AF13" s="3452"/>
      <c r="AG13" s="3304" t="s">
        <v>28035</v>
      </c>
      <c r="AH13" s="2667"/>
    </row>
    <row r="14" spans="1:34" ht="20.25" customHeight="1" thickBot="1">
      <c r="A14" s="2669"/>
      <c r="B14" s="3305" t="s">
        <v>28037</v>
      </c>
      <c r="C14" s="3306" t="s">
        <v>47</v>
      </c>
      <c r="D14" s="3306">
        <v>0</v>
      </c>
      <c r="E14" s="29"/>
      <c r="F14" s="29"/>
      <c r="G14" s="29"/>
      <c r="H14" s="29"/>
      <c r="I14" s="29"/>
      <c r="J14" s="29"/>
      <c r="K14" s="29"/>
      <c r="L14" s="30"/>
      <c r="M14" s="3452"/>
      <c r="N14" s="3309" t="s">
        <v>28038</v>
      </c>
      <c r="O14" s="3452"/>
      <c r="P14" s="3309" t="s">
        <v>28039</v>
      </c>
      <c r="Q14" s="2667"/>
      <c r="R14" s="2667"/>
      <c r="S14" s="3305" t="s">
        <v>28037</v>
      </c>
      <c r="T14" s="3306" t="s">
        <v>47</v>
      </c>
      <c r="U14" s="3306">
        <v>0</v>
      </c>
      <c r="V14" s="29" t="s">
        <v>28040</v>
      </c>
      <c r="W14" s="29" t="s">
        <v>28040</v>
      </c>
      <c r="X14" s="29" t="s">
        <v>28040</v>
      </c>
      <c r="Y14" s="29" t="s">
        <v>28040</v>
      </c>
      <c r="Z14" s="29" t="s">
        <v>28040</v>
      </c>
      <c r="AA14" s="29" t="s">
        <v>28040</v>
      </c>
      <c r="AB14" s="29" t="s">
        <v>28040</v>
      </c>
      <c r="AC14" s="30" t="s">
        <v>28040</v>
      </c>
      <c r="AD14" s="3452"/>
      <c r="AE14" s="3309" t="s">
        <v>28038</v>
      </c>
      <c r="AF14" s="3452"/>
      <c r="AG14" s="3309" t="s">
        <v>28039</v>
      </c>
      <c r="AH14" s="2667"/>
    </row>
    <row r="15" spans="1:34" ht="20.25" customHeight="1" thickTop="1" thickBot="1">
      <c r="A15" s="2669"/>
      <c r="B15" s="2889"/>
      <c r="C15" s="2699"/>
      <c r="D15" s="2699"/>
      <c r="E15" s="4240"/>
      <c r="F15" s="4240"/>
      <c r="G15" s="4240"/>
      <c r="H15" s="4240"/>
      <c r="I15" s="4240"/>
      <c r="J15" s="4240"/>
      <c r="K15" s="4240"/>
      <c r="L15" s="4240"/>
      <c r="M15" s="3452"/>
      <c r="N15" s="4240"/>
      <c r="O15" s="3452"/>
      <c r="P15" s="4240"/>
      <c r="Q15" s="2667"/>
      <c r="R15" s="2667"/>
      <c r="S15" s="2889"/>
      <c r="T15" s="2699"/>
      <c r="U15" s="2699"/>
      <c r="V15" s="4240"/>
      <c r="W15" s="4240"/>
      <c r="X15" s="4240"/>
      <c r="Y15" s="4240"/>
      <c r="Z15" s="4240"/>
      <c r="AA15" s="4240"/>
      <c r="AB15" s="4240"/>
      <c r="AC15" s="4240"/>
      <c r="AD15" s="3452"/>
      <c r="AE15" s="4240"/>
      <c r="AF15" s="3452"/>
      <c r="AG15" s="4240"/>
      <c r="AH15" s="2667"/>
    </row>
    <row r="16" spans="1:34" ht="20.25" customHeight="1" thickTop="1" thickBot="1">
      <c r="A16" s="2669"/>
      <c r="B16" s="3295" t="s">
        <v>28041</v>
      </c>
      <c r="C16" s="2734"/>
      <c r="D16" s="2734"/>
      <c r="E16" s="2734"/>
      <c r="F16" s="2734"/>
      <c r="G16" s="2734"/>
      <c r="H16" s="2734"/>
      <c r="I16" s="2734"/>
      <c r="J16" s="2734"/>
      <c r="K16" s="2734"/>
      <c r="L16" s="2734"/>
      <c r="M16" s="3452"/>
      <c r="N16" s="2734"/>
      <c r="O16" s="3452"/>
      <c r="P16" s="2734"/>
      <c r="Q16" s="2667"/>
      <c r="R16" s="2667"/>
      <c r="S16" s="3295" t="s">
        <v>28041</v>
      </c>
      <c r="T16" s="2734"/>
      <c r="U16" s="2734"/>
      <c r="V16" s="2734"/>
      <c r="W16" s="2734"/>
      <c r="X16" s="2734"/>
      <c r="Y16" s="2734"/>
      <c r="Z16" s="2734"/>
      <c r="AA16" s="2734"/>
      <c r="AB16" s="2734"/>
      <c r="AC16" s="2734"/>
      <c r="AD16" s="3452"/>
      <c r="AE16" s="2734"/>
      <c r="AF16" s="3452"/>
      <c r="AG16" s="2734"/>
      <c r="AH16" s="2667"/>
    </row>
    <row r="17" spans="1:34" ht="20.25" customHeight="1" thickTop="1">
      <c r="A17" s="2669"/>
      <c r="B17" s="3297" t="s">
        <v>28042</v>
      </c>
      <c r="C17" s="3298" t="s">
        <v>15860</v>
      </c>
      <c r="D17" s="3298">
        <v>3</v>
      </c>
      <c r="E17" s="35"/>
      <c r="F17" s="35"/>
      <c r="G17" s="35"/>
      <c r="H17" s="35"/>
      <c r="I17" s="35"/>
      <c r="J17" s="35"/>
      <c r="K17" s="35"/>
      <c r="L17" s="126"/>
      <c r="M17" s="3452"/>
      <c r="N17" s="3301" t="s">
        <v>28043</v>
      </c>
      <c r="O17" s="3452"/>
      <c r="P17" s="3301" t="s">
        <v>28044</v>
      </c>
      <c r="Q17" s="2667"/>
      <c r="R17" s="2667"/>
      <c r="S17" s="3297" t="s">
        <v>28042</v>
      </c>
      <c r="T17" s="3298" t="s">
        <v>15860</v>
      </c>
      <c r="U17" s="3298">
        <v>3</v>
      </c>
      <c r="V17" s="35" t="s">
        <v>28045</v>
      </c>
      <c r="W17" s="35" t="s">
        <v>28045</v>
      </c>
      <c r="X17" s="35" t="s">
        <v>28045</v>
      </c>
      <c r="Y17" s="35" t="s">
        <v>28045</v>
      </c>
      <c r="Z17" s="35" t="s">
        <v>28045</v>
      </c>
      <c r="AA17" s="35" t="s">
        <v>28045</v>
      </c>
      <c r="AB17" s="35" t="s">
        <v>28045</v>
      </c>
      <c r="AC17" s="126" t="s">
        <v>28045</v>
      </c>
      <c r="AD17" s="3452"/>
      <c r="AE17" s="3301" t="s">
        <v>28043</v>
      </c>
      <c r="AF17" s="3452"/>
      <c r="AG17" s="3301" t="s">
        <v>28044</v>
      </c>
      <c r="AH17" s="2667"/>
    </row>
    <row r="18" spans="1:34" ht="20.25" customHeight="1">
      <c r="A18" s="2669"/>
      <c r="B18" s="3302" t="s">
        <v>28046</v>
      </c>
      <c r="C18" s="2710" t="s">
        <v>15860</v>
      </c>
      <c r="D18" s="2710">
        <v>3</v>
      </c>
      <c r="E18" s="37"/>
      <c r="F18" s="37"/>
      <c r="G18" s="37"/>
      <c r="H18" s="37"/>
      <c r="I18" s="37"/>
      <c r="J18" s="37"/>
      <c r="K18" s="37"/>
      <c r="L18" s="105"/>
      <c r="M18" s="3452"/>
      <c r="N18" s="3304" t="s">
        <v>28047</v>
      </c>
      <c r="O18" s="3452"/>
      <c r="P18" s="3304" t="s">
        <v>28048</v>
      </c>
      <c r="Q18" s="2667"/>
      <c r="R18" s="2667"/>
      <c r="S18" s="3302" t="s">
        <v>28046</v>
      </c>
      <c r="T18" s="2710" t="s">
        <v>15860</v>
      </c>
      <c r="U18" s="2710">
        <v>3</v>
      </c>
      <c r="V18" s="37" t="s">
        <v>28049</v>
      </c>
      <c r="W18" s="37" t="s">
        <v>28049</v>
      </c>
      <c r="X18" s="37" t="s">
        <v>28049</v>
      </c>
      <c r="Y18" s="37" t="s">
        <v>28049</v>
      </c>
      <c r="Z18" s="37" t="s">
        <v>28049</v>
      </c>
      <c r="AA18" s="37" t="s">
        <v>28049</v>
      </c>
      <c r="AB18" s="37" t="s">
        <v>28049</v>
      </c>
      <c r="AC18" s="105" t="s">
        <v>28049</v>
      </c>
      <c r="AD18" s="3452"/>
      <c r="AE18" s="3304" t="s">
        <v>28047</v>
      </c>
      <c r="AF18" s="3452"/>
      <c r="AG18" s="3304" t="s">
        <v>28048</v>
      </c>
      <c r="AH18" s="2667"/>
    </row>
    <row r="19" spans="1:34" ht="20.25" customHeight="1" thickBot="1">
      <c r="A19" s="2669"/>
      <c r="B19" s="3305" t="s">
        <v>28050</v>
      </c>
      <c r="C19" s="3306" t="s">
        <v>15860</v>
      </c>
      <c r="D19" s="3306">
        <v>3</v>
      </c>
      <c r="E19" s="3307">
        <f t="shared" ref="E19:L19" si="0">IFERROR(SUM(E17:E18),0)</f>
        <v>0</v>
      </c>
      <c r="F19" s="3307">
        <f t="shared" si="0"/>
        <v>0</v>
      </c>
      <c r="G19" s="3307">
        <f t="shared" si="0"/>
        <v>0</v>
      </c>
      <c r="H19" s="3307">
        <f t="shared" si="0"/>
        <v>0</v>
      </c>
      <c r="I19" s="3307">
        <f t="shared" si="0"/>
        <v>0</v>
      </c>
      <c r="J19" s="3307">
        <f t="shared" si="0"/>
        <v>0</v>
      </c>
      <c r="K19" s="3307">
        <f t="shared" si="0"/>
        <v>0</v>
      </c>
      <c r="L19" s="3308">
        <f t="shared" si="0"/>
        <v>0</v>
      </c>
      <c r="M19" s="3452"/>
      <c r="N19" s="3309" t="s">
        <v>28051</v>
      </c>
      <c r="O19" s="3452"/>
      <c r="P19" s="3309" t="s">
        <v>28052</v>
      </c>
      <c r="Q19" s="2667"/>
      <c r="R19" s="2667"/>
      <c r="S19" s="3305" t="s">
        <v>28050</v>
      </c>
      <c r="T19" s="3306" t="s">
        <v>15860</v>
      </c>
      <c r="U19" s="3306">
        <v>3</v>
      </c>
      <c r="V19" s="3307" t="s">
        <v>28053</v>
      </c>
      <c r="W19" s="3307" t="s">
        <v>28053</v>
      </c>
      <c r="X19" s="3307" t="s">
        <v>28053</v>
      </c>
      <c r="Y19" s="3307" t="s">
        <v>28053</v>
      </c>
      <c r="Z19" s="3307" t="s">
        <v>28053</v>
      </c>
      <c r="AA19" s="3307" t="s">
        <v>28053</v>
      </c>
      <c r="AB19" s="3307" t="s">
        <v>28053</v>
      </c>
      <c r="AC19" s="3308" t="s">
        <v>28053</v>
      </c>
      <c r="AD19" s="3452"/>
      <c r="AE19" s="3309" t="s">
        <v>28051</v>
      </c>
      <c r="AF19" s="3452"/>
      <c r="AG19" s="3309" t="s">
        <v>28052</v>
      </c>
      <c r="AH19" s="2667"/>
    </row>
    <row r="20" spans="1:34" ht="20.25" customHeight="1" thickTop="1"/>
  </sheetData>
  <sheetProtection algorithmName="SHA-512" hashValue="50U/qu+LzDuj8xU8OeBmwZn6OKEMzN/8HklConYe5i1H+EXZxNvcYDigpZky9aGcN/sJnkOOApyEuVSPeR45Ug==" saltValue="AY2/I9gFMROtxovRq5Jq2w==" spinCount="100000" sheet="1" formatCells="0" formatColumns="0" formatRows="0" insertHyperlinks="0" sort="0" autoFilter="0" pivotTables="0"/>
  <mergeCells count="16">
    <mergeCell ref="B1:P1"/>
    <mergeCell ref="D5:D6"/>
    <mergeCell ref="T5:T6"/>
    <mergeCell ref="V5:AC5"/>
    <mergeCell ref="E5:L5"/>
    <mergeCell ref="B5:B6"/>
    <mergeCell ref="C5:C6"/>
    <mergeCell ref="AG5:AG6"/>
    <mergeCell ref="N5:N6"/>
    <mergeCell ref="S5:S6"/>
    <mergeCell ref="P5:P6"/>
    <mergeCell ref="B2:P2"/>
    <mergeCell ref="U5:U6"/>
    <mergeCell ref="B3:P3"/>
    <mergeCell ref="S3:AH3"/>
    <mergeCell ref="AE5:AE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230">
    <tabColor rgb="FF0070C0"/>
    <pageSetUpPr fitToPage="1"/>
  </sheetPr>
  <dimension ref="A1:V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63.5" style="1563" customWidth="1"/>
    <col min="3" max="3" width="5.625" style="1563" customWidth="1"/>
    <col min="4" max="4" width="5.5" style="1563" customWidth="1"/>
    <col min="5" max="6" width="12.625" style="1563" customWidth="1"/>
    <col min="7" max="7" width="1.625" style="1563" customWidth="1"/>
    <col min="8" max="8" width="10.25" style="1563" customWidth="1"/>
    <col min="9" max="9" width="1.625" style="1563" customWidth="1"/>
    <col min="10" max="10" width="9.5" style="1563" customWidth="1"/>
    <col min="11" max="12" width="9" style="1563" customWidth="1"/>
    <col min="13" max="13" width="52.75" style="1563" bestFit="1" customWidth="1"/>
    <col min="14" max="15" width="9" style="1563" customWidth="1"/>
    <col min="16" max="16384" width="9" style="1563"/>
  </cols>
  <sheetData>
    <row r="1" spans="1:22" s="2666" customFormat="1" ht="20.25" customHeight="1">
      <c r="A1" s="2664"/>
      <c r="B1" s="7185" t="s">
        <v>684</v>
      </c>
      <c r="C1" s="7146"/>
      <c r="D1" s="7146"/>
      <c r="E1" s="7146"/>
      <c r="F1" s="7146"/>
      <c r="G1" s="7146"/>
      <c r="H1" s="7146"/>
      <c r="I1" s="7146"/>
      <c r="J1" s="7146"/>
      <c r="K1" s="2664"/>
      <c r="L1" s="2664"/>
      <c r="M1" s="2665" t="s">
        <v>4490</v>
      </c>
      <c r="N1" s="2665"/>
      <c r="O1" s="2665"/>
      <c r="P1" s="2665"/>
      <c r="Q1" s="2665"/>
      <c r="R1" s="2665"/>
      <c r="S1" s="2665"/>
      <c r="T1" s="2665"/>
      <c r="U1" s="2665"/>
      <c r="V1" s="2665"/>
    </row>
    <row r="2" spans="1:2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</row>
    <row r="3" spans="1:22" s="2666" customFormat="1" ht="20.25" customHeight="1">
      <c r="A3" s="2664"/>
      <c r="B3" s="6859" t="s">
        <v>685</v>
      </c>
      <c r="C3" s="7146"/>
      <c r="D3" s="7146"/>
      <c r="E3" s="7146"/>
      <c r="F3" s="7146"/>
      <c r="G3" s="7146"/>
      <c r="H3" s="7146"/>
      <c r="I3" s="7146"/>
      <c r="J3" s="7146"/>
      <c r="K3" s="2664"/>
      <c r="L3" s="2664"/>
      <c r="M3" s="6859" t="s">
        <v>685</v>
      </c>
      <c r="N3" s="7146"/>
      <c r="O3" s="7146"/>
      <c r="P3" s="7146"/>
      <c r="Q3" s="7146"/>
      <c r="R3" s="7146"/>
      <c r="S3" s="7146"/>
      <c r="T3" s="7146"/>
      <c r="U3" s="7146"/>
      <c r="V3" s="7146"/>
    </row>
    <row r="4" spans="1:2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</row>
    <row r="5" spans="1:22" ht="20.25" customHeight="1" thickTop="1">
      <c r="A5" s="2669"/>
      <c r="B5" s="6898" t="s">
        <v>4491</v>
      </c>
      <c r="C5" s="6892" t="s">
        <v>4494</v>
      </c>
      <c r="D5" s="6892" t="s">
        <v>4495</v>
      </c>
      <c r="E5" s="6968" t="s">
        <v>15831</v>
      </c>
      <c r="F5" s="7196"/>
      <c r="G5" s="4204"/>
      <c r="H5" s="6897" t="s">
        <v>4497</v>
      </c>
      <c r="I5" s="3448"/>
      <c r="J5" s="6897" t="s">
        <v>4498</v>
      </c>
      <c r="K5" s="2667"/>
      <c r="L5" s="2667"/>
      <c r="M5" s="6898" t="s">
        <v>4491</v>
      </c>
      <c r="N5" s="6892" t="s">
        <v>4494</v>
      </c>
      <c r="O5" s="6892" t="s">
        <v>4495</v>
      </c>
      <c r="P5" s="6917" t="s">
        <v>15831</v>
      </c>
      <c r="Q5" s="7212"/>
      <c r="R5" s="3448"/>
      <c r="S5" s="6897" t="s">
        <v>4497</v>
      </c>
      <c r="T5" s="3448"/>
      <c r="U5" s="6897" t="s">
        <v>4498</v>
      </c>
      <c r="V5" s="2667"/>
    </row>
    <row r="6" spans="1:22" ht="20.25" customHeight="1" thickBot="1">
      <c r="A6" s="2669"/>
      <c r="B6" s="7201"/>
      <c r="C6" s="7202"/>
      <c r="D6" s="7202"/>
      <c r="E6" s="3449" t="s">
        <v>19</v>
      </c>
      <c r="F6" s="3292" t="s">
        <v>20</v>
      </c>
      <c r="G6" s="4205"/>
      <c r="H6" s="7206"/>
      <c r="I6" s="2707"/>
      <c r="J6" s="7206"/>
      <c r="K6" s="2667"/>
      <c r="L6" s="2667"/>
      <c r="M6" s="7201"/>
      <c r="N6" s="7202"/>
      <c r="O6" s="7202"/>
      <c r="P6" s="3449" t="s">
        <v>19</v>
      </c>
      <c r="Q6" s="3292" t="s">
        <v>20</v>
      </c>
      <c r="R6" s="4205"/>
      <c r="S6" s="7206"/>
      <c r="T6" s="2707"/>
      <c r="U6" s="7206"/>
      <c r="V6" s="2667"/>
    </row>
    <row r="7" spans="1:22" ht="20.25" customHeight="1" thickTop="1" thickBot="1">
      <c r="A7" s="2669"/>
      <c r="B7" s="2889"/>
      <c r="C7" s="2699"/>
      <c r="D7" s="2699"/>
      <c r="E7" s="3294"/>
      <c r="F7" s="3294"/>
      <c r="G7" s="2707"/>
      <c r="H7" s="3027"/>
      <c r="I7" s="2707"/>
      <c r="J7" s="3027"/>
      <c r="K7" s="2667"/>
      <c r="L7" s="2667"/>
      <c r="M7" s="2889"/>
      <c r="N7" s="2699"/>
      <c r="O7" s="2699"/>
      <c r="P7" s="3294"/>
      <c r="Q7" s="3294"/>
      <c r="R7" s="2707"/>
      <c r="S7" s="3027"/>
      <c r="T7" s="2707"/>
      <c r="U7" s="3027"/>
      <c r="V7" s="2667"/>
    </row>
    <row r="8" spans="1:22" ht="20.25" customHeight="1" thickTop="1" thickBot="1">
      <c r="A8" s="2669"/>
      <c r="B8" s="3295" t="s">
        <v>11405</v>
      </c>
      <c r="C8" s="2734"/>
      <c r="D8" s="2734"/>
      <c r="E8" s="2734"/>
      <c r="F8" s="2734"/>
      <c r="G8" s="3452"/>
      <c r="H8" s="3453"/>
      <c r="I8" s="3452"/>
      <c r="J8" s="3453"/>
      <c r="K8" s="2667"/>
      <c r="L8" s="2667"/>
      <c r="M8" s="3295" t="s">
        <v>11405</v>
      </c>
      <c r="N8" s="2734"/>
      <c r="O8" s="2734"/>
      <c r="P8" s="2734"/>
      <c r="Q8" s="2734"/>
      <c r="R8" s="3452"/>
      <c r="S8" s="3453"/>
      <c r="T8" s="3452"/>
      <c r="U8" s="3453"/>
      <c r="V8" s="2667"/>
    </row>
    <row r="9" spans="1:22" ht="20.25" customHeight="1" thickTop="1">
      <c r="A9" s="2669"/>
      <c r="B9" s="3297" t="s">
        <v>28020</v>
      </c>
      <c r="C9" s="3298" t="s">
        <v>5031</v>
      </c>
      <c r="D9" s="3298">
        <v>0</v>
      </c>
      <c r="E9" s="25"/>
      <c r="F9" s="1491"/>
      <c r="G9" s="3452"/>
      <c r="H9" s="3301" t="s">
        <v>28054</v>
      </c>
      <c r="I9" s="3452"/>
      <c r="J9" s="3301" t="s">
        <v>5325</v>
      </c>
      <c r="K9" s="2667"/>
      <c r="L9" s="2667"/>
      <c r="M9" s="3297" t="s">
        <v>28020</v>
      </c>
      <c r="N9" s="3298" t="s">
        <v>5031</v>
      </c>
      <c r="O9" s="3298">
        <v>0</v>
      </c>
      <c r="P9" s="25" t="s">
        <v>28055</v>
      </c>
      <c r="Q9" s="1491" t="s">
        <v>28055</v>
      </c>
      <c r="R9" s="3452"/>
      <c r="S9" s="3301" t="s">
        <v>28054</v>
      </c>
      <c r="T9" s="3452"/>
      <c r="U9" s="3301" t="s">
        <v>5325</v>
      </c>
      <c r="V9" s="2667"/>
    </row>
    <row r="10" spans="1:22" ht="20.25" customHeight="1">
      <c r="A10" s="2669"/>
      <c r="B10" s="3302" t="s">
        <v>28022</v>
      </c>
      <c r="C10" s="2710" t="s">
        <v>47</v>
      </c>
      <c r="D10" s="2710">
        <v>0</v>
      </c>
      <c r="E10" s="27"/>
      <c r="F10" s="1495"/>
      <c r="G10" s="4241"/>
      <c r="H10" s="3304" t="s">
        <v>28056</v>
      </c>
      <c r="I10" s="3452"/>
      <c r="J10" s="3304" t="s">
        <v>28024</v>
      </c>
      <c r="K10" s="2667"/>
      <c r="L10" s="2667"/>
      <c r="M10" s="3302" t="s">
        <v>28022</v>
      </c>
      <c r="N10" s="2710" t="s">
        <v>47</v>
      </c>
      <c r="O10" s="2710">
        <v>0</v>
      </c>
      <c r="P10" s="27" t="s">
        <v>28057</v>
      </c>
      <c r="Q10" s="1492" t="s">
        <v>28057</v>
      </c>
      <c r="R10" s="3452"/>
      <c r="S10" s="3304" t="s">
        <v>28056</v>
      </c>
      <c r="T10" s="3452"/>
      <c r="U10" s="3304" t="s">
        <v>28024</v>
      </c>
      <c r="V10" s="2667"/>
    </row>
    <row r="11" spans="1:22" ht="20.25" customHeight="1">
      <c r="A11" s="2669"/>
      <c r="B11" s="3302" t="s">
        <v>28026</v>
      </c>
      <c r="C11" s="2710" t="s">
        <v>47</v>
      </c>
      <c r="D11" s="2710">
        <v>0</v>
      </c>
      <c r="E11" s="27"/>
      <c r="F11" s="1495"/>
      <c r="G11" s="4241"/>
      <c r="H11" s="3304" t="s">
        <v>28058</v>
      </c>
      <c r="I11" s="3452"/>
      <c r="J11" s="3304"/>
      <c r="K11" s="2667"/>
      <c r="L11" s="2667"/>
      <c r="M11" s="3302" t="s">
        <v>28026</v>
      </c>
      <c r="N11" s="2710" t="s">
        <v>47</v>
      </c>
      <c r="O11" s="2710">
        <v>0</v>
      </c>
      <c r="P11" s="27" t="s">
        <v>28059</v>
      </c>
      <c r="Q11" s="1492" t="s">
        <v>28059</v>
      </c>
      <c r="R11" s="3452"/>
      <c r="S11" s="3304" t="s">
        <v>28058</v>
      </c>
      <c r="T11" s="3452"/>
      <c r="U11" s="3304"/>
      <c r="V11" s="2667"/>
    </row>
    <row r="12" spans="1:22" ht="20.25" customHeight="1">
      <c r="A12" s="2669"/>
      <c r="B12" s="3302" t="s">
        <v>28029</v>
      </c>
      <c r="C12" s="2710" t="s">
        <v>47</v>
      </c>
      <c r="D12" s="2710">
        <v>0</v>
      </c>
      <c r="E12" s="27"/>
      <c r="F12" s="1495"/>
      <c r="G12" s="4241"/>
      <c r="H12" s="3304" t="s">
        <v>28060</v>
      </c>
      <c r="I12" s="3452"/>
      <c r="J12" s="3304" t="s">
        <v>28031</v>
      </c>
      <c r="K12" s="2667"/>
      <c r="L12" s="2667"/>
      <c r="M12" s="3302" t="s">
        <v>28029</v>
      </c>
      <c r="N12" s="2710" t="s">
        <v>47</v>
      </c>
      <c r="O12" s="2710">
        <v>0</v>
      </c>
      <c r="P12" s="27" t="s">
        <v>28061</v>
      </c>
      <c r="Q12" s="1492" t="s">
        <v>28061</v>
      </c>
      <c r="R12" s="3452"/>
      <c r="S12" s="3304" t="s">
        <v>28060</v>
      </c>
      <c r="T12" s="3452"/>
      <c r="U12" s="3304" t="s">
        <v>28031</v>
      </c>
      <c r="V12" s="2667"/>
    </row>
    <row r="13" spans="1:22" ht="20.25" customHeight="1">
      <c r="A13" s="2669"/>
      <c r="B13" s="3302" t="s">
        <v>28033</v>
      </c>
      <c r="C13" s="2710" t="s">
        <v>47</v>
      </c>
      <c r="D13" s="2710">
        <v>0</v>
      </c>
      <c r="E13" s="27"/>
      <c r="F13" s="1492"/>
      <c r="G13" s="3452"/>
      <c r="H13" s="3304" t="s">
        <v>28062</v>
      </c>
      <c r="I13" s="3452"/>
      <c r="J13" s="3304" t="s">
        <v>28035</v>
      </c>
      <c r="K13" s="2667"/>
      <c r="L13" s="2667"/>
      <c r="M13" s="3302" t="s">
        <v>28033</v>
      </c>
      <c r="N13" s="2710" t="s">
        <v>47</v>
      </c>
      <c r="O13" s="2710">
        <v>0</v>
      </c>
      <c r="P13" s="27" t="s">
        <v>28063</v>
      </c>
      <c r="Q13" s="1492" t="s">
        <v>28063</v>
      </c>
      <c r="R13" s="3452"/>
      <c r="S13" s="3304" t="s">
        <v>28062</v>
      </c>
      <c r="T13" s="3452"/>
      <c r="U13" s="3304" t="s">
        <v>28035</v>
      </c>
      <c r="V13" s="2667"/>
    </row>
    <row r="14" spans="1:22" ht="20.25" customHeight="1" thickBot="1">
      <c r="A14" s="2669"/>
      <c r="B14" s="3305" t="s">
        <v>28037</v>
      </c>
      <c r="C14" s="3306" t="s">
        <v>47</v>
      </c>
      <c r="D14" s="3306">
        <v>0</v>
      </c>
      <c r="E14" s="29"/>
      <c r="F14" s="1494"/>
      <c r="G14" s="3452"/>
      <c r="H14" s="3309" t="s">
        <v>28064</v>
      </c>
      <c r="I14" s="3452"/>
      <c r="J14" s="3309" t="s">
        <v>28039</v>
      </c>
      <c r="K14" s="2667"/>
      <c r="L14" s="2667"/>
      <c r="M14" s="3305" t="s">
        <v>28037</v>
      </c>
      <c r="N14" s="3306" t="s">
        <v>47</v>
      </c>
      <c r="O14" s="3306">
        <v>0</v>
      </c>
      <c r="P14" s="29" t="s">
        <v>28065</v>
      </c>
      <c r="Q14" s="1494" t="s">
        <v>28065</v>
      </c>
      <c r="R14" s="3452"/>
      <c r="S14" s="3309" t="s">
        <v>28064</v>
      </c>
      <c r="T14" s="3452"/>
      <c r="U14" s="3309" t="s">
        <v>28039</v>
      </c>
      <c r="V14" s="2667"/>
    </row>
    <row r="15" spans="1:22" ht="20.25" customHeight="1" thickTop="1" thickBot="1">
      <c r="A15" s="2669"/>
      <c r="B15" s="2889"/>
      <c r="C15" s="2699"/>
      <c r="D15" s="2699"/>
      <c r="E15" s="4240"/>
      <c r="F15" s="4240"/>
      <c r="G15" s="3452"/>
      <c r="H15" s="4240"/>
      <c r="I15" s="3452"/>
      <c r="J15" s="4240"/>
      <c r="K15" s="2667"/>
      <c r="L15" s="2667"/>
      <c r="M15" s="2889"/>
      <c r="N15" s="2699"/>
      <c r="O15" s="2699"/>
      <c r="P15" s="4240"/>
      <c r="Q15" s="4240"/>
      <c r="R15" s="3452"/>
      <c r="S15" s="4240"/>
      <c r="T15" s="3452"/>
      <c r="U15" s="4240"/>
      <c r="V15" s="2667"/>
    </row>
    <row r="16" spans="1:22" ht="20.25" customHeight="1" thickTop="1" thickBot="1">
      <c r="A16" s="2669"/>
      <c r="B16" s="3295" t="s">
        <v>28041</v>
      </c>
      <c r="C16" s="2734"/>
      <c r="D16" s="2734"/>
      <c r="E16" s="2734"/>
      <c r="F16" s="2734"/>
      <c r="G16" s="3452"/>
      <c r="H16" s="2734"/>
      <c r="I16" s="3452"/>
      <c r="J16" s="2734"/>
      <c r="K16" s="2667"/>
      <c r="L16" s="2667"/>
      <c r="M16" s="3295" t="s">
        <v>28041</v>
      </c>
      <c r="N16" s="2734"/>
      <c r="O16" s="2734"/>
      <c r="P16" s="2734"/>
      <c r="Q16" s="2734"/>
      <c r="R16" s="3452"/>
      <c r="S16" s="2734"/>
      <c r="T16" s="3452"/>
      <c r="U16" s="2734"/>
      <c r="V16" s="2667"/>
    </row>
    <row r="17" spans="1:22" ht="20.25" customHeight="1" thickTop="1">
      <c r="A17" s="2669"/>
      <c r="B17" s="3297" t="s">
        <v>28042</v>
      </c>
      <c r="C17" s="3298" t="s">
        <v>15860</v>
      </c>
      <c r="D17" s="3298">
        <v>3</v>
      </c>
      <c r="E17" s="35"/>
      <c r="F17" s="1496"/>
      <c r="G17" s="3452"/>
      <c r="H17" s="3301" t="s">
        <v>28066</v>
      </c>
      <c r="I17" s="3452"/>
      <c r="J17" s="3301" t="s">
        <v>28044</v>
      </c>
      <c r="K17" s="2667"/>
      <c r="L17" s="2667"/>
      <c r="M17" s="3297" t="s">
        <v>28042</v>
      </c>
      <c r="N17" s="3298" t="s">
        <v>15860</v>
      </c>
      <c r="O17" s="3298">
        <v>3</v>
      </c>
      <c r="P17" s="35" t="s">
        <v>28067</v>
      </c>
      <c r="Q17" s="1496" t="s">
        <v>28067</v>
      </c>
      <c r="R17" s="3452"/>
      <c r="S17" s="3301" t="s">
        <v>28066</v>
      </c>
      <c r="T17" s="3452"/>
      <c r="U17" s="3301" t="s">
        <v>28044</v>
      </c>
      <c r="V17" s="2667"/>
    </row>
    <row r="18" spans="1:22" ht="20.25" customHeight="1">
      <c r="A18" s="2669"/>
      <c r="B18" s="3302" t="s">
        <v>28046</v>
      </c>
      <c r="C18" s="2710" t="s">
        <v>15860</v>
      </c>
      <c r="D18" s="2710">
        <v>3</v>
      </c>
      <c r="E18" s="37"/>
      <c r="F18" s="38"/>
      <c r="G18" s="4241"/>
      <c r="H18" s="3304" t="s">
        <v>28068</v>
      </c>
      <c r="I18" s="3452"/>
      <c r="J18" s="3304" t="s">
        <v>28048</v>
      </c>
      <c r="K18" s="2667"/>
      <c r="L18" s="2667"/>
      <c r="M18" s="3302" t="s">
        <v>28046</v>
      </c>
      <c r="N18" s="2710" t="s">
        <v>15860</v>
      </c>
      <c r="O18" s="2710">
        <v>3</v>
      </c>
      <c r="P18" s="37" t="s">
        <v>28069</v>
      </c>
      <c r="Q18" s="38" t="s">
        <v>28069</v>
      </c>
      <c r="R18" s="4241"/>
      <c r="S18" s="3304" t="s">
        <v>28068</v>
      </c>
      <c r="T18" s="3452"/>
      <c r="U18" s="3304" t="s">
        <v>28048</v>
      </c>
      <c r="V18" s="2667"/>
    </row>
    <row r="19" spans="1:22" ht="20.25" customHeight="1" thickBot="1">
      <c r="A19" s="2669"/>
      <c r="B19" s="3305" t="s">
        <v>28050</v>
      </c>
      <c r="C19" s="3306" t="s">
        <v>15860</v>
      </c>
      <c r="D19" s="3306">
        <v>3</v>
      </c>
      <c r="E19" s="3307">
        <f>IFERROR(SUM(E17:E18),0)</f>
        <v>0</v>
      </c>
      <c r="F19" s="4242">
        <f>IFERROR(SUM(F17:F18),0)</f>
        <v>0</v>
      </c>
      <c r="G19" s="3452"/>
      <c r="H19" s="3309" t="s">
        <v>28070</v>
      </c>
      <c r="I19" s="3452"/>
      <c r="J19" s="3309" t="s">
        <v>28052</v>
      </c>
      <c r="K19" s="2667"/>
      <c r="L19" s="2667"/>
      <c r="M19" s="3305" t="s">
        <v>28050</v>
      </c>
      <c r="N19" s="3306" t="s">
        <v>15860</v>
      </c>
      <c r="O19" s="3306">
        <v>3</v>
      </c>
      <c r="P19" s="3307" t="s">
        <v>28071</v>
      </c>
      <c r="Q19" s="4242" t="s">
        <v>28071</v>
      </c>
      <c r="R19" s="3452"/>
      <c r="S19" s="3309" t="s">
        <v>28070</v>
      </c>
      <c r="T19" s="3452"/>
      <c r="U19" s="3309" t="s">
        <v>28052</v>
      </c>
      <c r="V19" s="2667"/>
    </row>
    <row r="20" spans="1:22" ht="20.25" customHeight="1" thickTop="1"/>
  </sheetData>
  <sheetProtection algorithmName="SHA-512" hashValue="wh03i6b9Aoi5EpqGQTJsyL7tTHeBO3stfHq+hd0pGvOb0zaPNsNcZEY2D1+BOGM3rTBG0ZJ3ErLxRWkcHzH2OA==" saltValue="kOrUaC58rJG6koTx3azpzA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B3:J3"/>
    <mergeCell ref="H5:H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7"/>
  <dimension ref="A2:AG103"/>
  <sheetViews>
    <sheetView workbookViewId="0"/>
  </sheetViews>
  <sheetFormatPr defaultColWidth="9" defaultRowHeight="14.25"/>
  <cols>
    <col min="1" max="1" width="9" style="1563" customWidth="1"/>
    <col min="2" max="2" width="16.625" style="1563" bestFit="1" customWidth="1"/>
    <col min="3" max="3" width="132.75" style="1563" customWidth="1"/>
    <col min="4" max="4" width="9" style="1563" bestFit="1" customWidth="1"/>
    <col min="5" max="5" width="15.75" style="1563" bestFit="1" customWidth="1"/>
    <col min="6" max="9" width="9" style="1563" bestFit="1" customWidth="1"/>
    <col min="10" max="10" width="8.625" style="1563" customWidth="1"/>
    <col min="11" max="12" width="9" style="1563" customWidth="1"/>
    <col min="13" max="16384" width="9" style="1563"/>
  </cols>
  <sheetData>
    <row r="2" spans="1:33">
      <c r="A2" s="1563" t="s">
        <v>0</v>
      </c>
      <c r="B2" s="1563" t="s">
        <v>1</v>
      </c>
      <c r="C2" s="1563" t="s">
        <v>2</v>
      </c>
      <c r="D2" s="1563" t="s">
        <v>3</v>
      </c>
      <c r="E2" s="1563" t="s">
        <v>4</v>
      </c>
      <c r="F2" s="1563" t="s">
        <v>36</v>
      </c>
      <c r="G2" s="1563" t="s">
        <v>7</v>
      </c>
      <c r="H2" s="1563" t="s">
        <v>8</v>
      </c>
      <c r="I2" s="1563" t="s">
        <v>9</v>
      </c>
      <c r="J2" s="1563" t="s">
        <v>10</v>
      </c>
      <c r="K2" s="1563" t="s">
        <v>11</v>
      </c>
      <c r="L2" s="1563" t="s">
        <v>12</v>
      </c>
      <c r="M2" s="1563" t="s">
        <v>13</v>
      </c>
      <c r="N2" s="1563" t="s">
        <v>14</v>
      </c>
      <c r="O2" s="1563" t="s">
        <v>15</v>
      </c>
      <c r="P2" s="1563" t="s">
        <v>16</v>
      </c>
      <c r="Q2" s="1563" t="s">
        <v>17</v>
      </c>
      <c r="R2" s="1563" t="s">
        <v>18</v>
      </c>
      <c r="S2" s="1563" t="s">
        <v>19</v>
      </c>
      <c r="T2" s="1563" t="s">
        <v>20</v>
      </c>
      <c r="U2" s="1563" t="s">
        <v>21</v>
      </c>
      <c r="V2" s="1563" t="s">
        <v>22</v>
      </c>
      <c r="W2" s="1563" t="s">
        <v>23</v>
      </c>
      <c r="X2" s="1563" t="s">
        <v>24</v>
      </c>
      <c r="Y2" s="1563" t="s">
        <v>25</v>
      </c>
      <c r="Z2" s="1563" t="s">
        <v>33</v>
      </c>
      <c r="AA2" s="1563" t="s">
        <v>26</v>
      </c>
      <c r="AB2" s="1563" t="s">
        <v>27</v>
      </c>
      <c r="AC2" s="1563" t="s">
        <v>28</v>
      </c>
      <c r="AD2" s="1563" t="s">
        <v>29</v>
      </c>
      <c r="AE2" s="1563" t="s">
        <v>30</v>
      </c>
      <c r="AF2" s="1563" t="s">
        <v>34</v>
      </c>
      <c r="AG2" s="1563" t="s">
        <v>35</v>
      </c>
    </row>
    <row r="4" spans="1:33">
      <c r="B4" s="1563" t="str">
        <f>'RET4'!AI9</f>
        <v>RET4_001_PR24</v>
      </c>
      <c r="C4" s="1563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63" t="str">
        <f>'RET4'!C9</f>
        <v>text</v>
      </c>
      <c r="E4" s="1563" t="s">
        <v>31</v>
      </c>
      <c r="Z4" s="1563" t="str">
        <f>'RET4'!E9</f>
        <v>Transience</v>
      </c>
    </row>
    <row r="5" spans="1:33">
      <c r="B5" s="1563" t="str">
        <f>'RET4'!AI10</f>
        <v>RET4_002_PR24</v>
      </c>
      <c r="C5" s="1563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63" t="str">
        <f>'RET4'!C10</f>
        <v>text</v>
      </c>
      <c r="E5" s="1563" t="s">
        <v>31</v>
      </c>
      <c r="Z5" s="1563" t="str">
        <f>'RET4'!E10</f>
        <v>Regional Operating Circumstance</v>
      </c>
    </row>
    <row r="6" spans="1:33">
      <c r="B6" s="1563" t="str">
        <f>'RET4'!AI11</f>
        <v>RET4_003_PR24</v>
      </c>
      <c r="C6" s="1563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63" t="str">
        <f>'RET4'!C11</f>
        <v>text</v>
      </c>
      <c r="E6" s="1563" t="s">
        <v>31</v>
      </c>
      <c r="Z6" s="1563" t="str">
        <f>'RET4'!E11</f>
        <v>Symmetrical</v>
      </c>
    </row>
    <row r="7" spans="1:33">
      <c r="B7" s="1563" t="str">
        <f>'RET4'!AI12</f>
        <v>RET4_004_PR24</v>
      </c>
      <c r="C7" s="1563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63" t="str">
        <f>'RET4'!C12</f>
        <v>text</v>
      </c>
      <c r="E7" s="1563" t="s">
        <v>31</v>
      </c>
      <c r="Z7" s="1563" t="str">
        <f>'RET4'!E12</f>
        <v>Appendix AFW43</v>
      </c>
    </row>
    <row r="8" spans="1:33">
      <c r="B8" s="1563" t="str">
        <f>'RET4'!AI13</f>
        <v>RET4_005_PR24</v>
      </c>
      <c r="C8" s="1563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63" t="str">
        <f>'RET4'!C13</f>
        <v>£m</v>
      </c>
      <c r="E8" s="1563" t="s">
        <v>31</v>
      </c>
      <c r="R8" s="1563">
        <f>'RET4'!R13</f>
        <v>31.109000000000002</v>
      </c>
      <c r="S8" s="1563">
        <f>'RET4'!S13</f>
        <v>31.109000000000002</v>
      </c>
      <c r="T8" s="1563">
        <f>'RET4'!T13</f>
        <v>31.109000000000002</v>
      </c>
      <c r="U8" s="1563">
        <f>'RET4'!U13</f>
        <v>31.109000000000002</v>
      </c>
      <c r="V8" s="1563">
        <f>'RET4'!V13</f>
        <v>31.109000000000002</v>
      </c>
      <c r="W8" s="1563">
        <f>'RET4'!W13</f>
        <v>31.109000000000002</v>
      </c>
      <c r="X8" s="1563">
        <f>'RET4'!X13</f>
        <v>31.109000000000002</v>
      </c>
      <c r="Y8" s="1563">
        <f>'RET4'!Y13</f>
        <v>31.109000000000002</v>
      </c>
      <c r="Z8" s="1563">
        <f>'RET4'!E13</f>
        <v>155.54500000000002</v>
      </c>
    </row>
    <row r="9" spans="1:33">
      <c r="B9" s="1563" t="str">
        <f>'RET4'!AI14</f>
        <v>RET4_006_PR24</v>
      </c>
      <c r="C9" s="1563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63" t="str">
        <f>'RET4'!C14</f>
        <v>£m</v>
      </c>
      <c r="E9" s="1563" t="s">
        <v>31</v>
      </c>
      <c r="R9" s="1563">
        <f>'RET4'!R14</f>
        <v>30.35</v>
      </c>
      <c r="S9" s="1563">
        <f>'RET4'!S14</f>
        <v>30.35</v>
      </c>
      <c r="T9" s="1563">
        <f>'RET4'!T14</f>
        <v>30.35</v>
      </c>
      <c r="U9" s="1563">
        <f>'RET4'!U14</f>
        <v>30.35</v>
      </c>
      <c r="V9" s="1563">
        <f>'RET4'!V14</f>
        <v>30.35</v>
      </c>
      <c r="W9" s="1563">
        <f>'RET4'!W14</f>
        <v>30.35</v>
      </c>
      <c r="X9" s="1563">
        <f>'RET4'!X14</f>
        <v>30.35</v>
      </c>
      <c r="Y9" s="1563">
        <f>'RET4'!Y14</f>
        <v>30.35</v>
      </c>
      <c r="Z9" s="1563">
        <f>'RET4'!E14</f>
        <v>151.75</v>
      </c>
    </row>
    <row r="10" spans="1:33">
      <c r="B10" s="1563" t="str">
        <f>'RET4'!AI15</f>
        <v>RET4_007_PR24</v>
      </c>
      <c r="C10" s="1563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63" t="str">
        <f>'RET4'!C15</f>
        <v>£m</v>
      </c>
      <c r="E10" s="1563" t="s">
        <v>31</v>
      </c>
      <c r="R10" s="1563">
        <f>'RET4'!R15</f>
        <v>0.75900000000000034</v>
      </c>
      <c r="S10" s="1563">
        <f>'RET4'!S15</f>
        <v>0.75900000000000034</v>
      </c>
      <c r="T10" s="1563">
        <f>'RET4'!T15</f>
        <v>0.75900000000000034</v>
      </c>
      <c r="U10" s="1563">
        <f>'RET4'!U15</f>
        <v>0.75900000000000034</v>
      </c>
      <c r="V10" s="1563">
        <f>'RET4'!V15</f>
        <v>0.75900000000000034</v>
      </c>
      <c r="W10" s="1563">
        <f>'RET4'!W15</f>
        <v>0.75900000000000034</v>
      </c>
      <c r="X10" s="1563">
        <f>'RET4'!X15</f>
        <v>0.75900000000000034</v>
      </c>
      <c r="Y10" s="1563">
        <f>'RET4'!Y15</f>
        <v>0.75900000000000034</v>
      </c>
      <c r="Z10" s="1563">
        <f>'RET4'!E15</f>
        <v>3.7950000000000017</v>
      </c>
    </row>
    <row r="11" spans="1:33">
      <c r="B11" s="1563" t="str">
        <f>'RET4'!AI16</f>
        <v>RET4_008_PR24</v>
      </c>
      <c r="C11" s="1563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63" t="str">
        <f>'RET4'!C16</f>
        <v>£m</v>
      </c>
      <c r="E11" s="1563" t="s">
        <v>31</v>
      </c>
      <c r="F11" s="1563">
        <f>'RET4'!F16</f>
        <v>1.8120000000000001</v>
      </c>
      <c r="G11" s="1563">
        <f>'RET4'!G16</f>
        <v>1.76</v>
      </c>
      <c r="H11" s="1563">
        <f>'RET4'!H16</f>
        <v>1.7330000000000001</v>
      </c>
      <c r="I11" s="1563">
        <f>'RET4'!I16</f>
        <v>1.704</v>
      </c>
      <c r="J11" s="1563">
        <f>'RET4'!J16</f>
        <v>1.6870000000000001</v>
      </c>
      <c r="K11" s="1563">
        <f>'RET4'!K16</f>
        <v>1.6870000000000001</v>
      </c>
      <c r="L11" s="1563">
        <f>'RET4'!L16</f>
        <v>1.675</v>
      </c>
      <c r="M11" s="1563">
        <f>'RET4'!M16</f>
        <v>1.6439999999999999</v>
      </c>
      <c r="N11" s="1563">
        <f>'RET4'!N16</f>
        <v>1.62</v>
      </c>
      <c r="O11" s="1563">
        <f>'RET4'!O16</f>
        <v>1.6919999999999999</v>
      </c>
      <c r="P11" s="1563">
        <f>'RET4'!P16</f>
        <v>1.6919999999999999</v>
      </c>
      <c r="Q11" s="1563">
        <f>'RET4'!Q16</f>
        <v>1.6539999999999999</v>
      </c>
      <c r="Z11" s="1563">
        <f>'RET4'!E16</f>
        <v>20.36</v>
      </c>
    </row>
    <row r="12" spans="1:33">
      <c r="B12" s="1563" t="str">
        <f>'RET4'!AI17</f>
        <v>RET4_009_PR24</v>
      </c>
      <c r="C12" s="1563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63" t="str">
        <f>'RET4'!C17</f>
        <v>£m</v>
      </c>
      <c r="E12" s="1563" t="s">
        <v>31</v>
      </c>
      <c r="R12" s="1563">
        <f>'RET4'!R17</f>
        <v>31.529999999999994</v>
      </c>
      <c r="S12" s="1563">
        <f>'RET4'!S17</f>
        <v>31.835999999999999</v>
      </c>
      <c r="T12" s="1563">
        <f>'RET4'!T17</f>
        <v>30.666</v>
      </c>
      <c r="U12" s="1563">
        <f>'RET4'!U17</f>
        <v>33.625</v>
      </c>
      <c r="V12" s="1563">
        <f>'RET4'!V17</f>
        <v>33.540000000000006</v>
      </c>
      <c r="W12" s="1563">
        <f>'RET4'!W17</f>
        <v>32.288999999999994</v>
      </c>
      <c r="X12" s="1563">
        <f>'RET4'!X17</f>
        <v>32.257999999999996</v>
      </c>
      <c r="Y12" s="1563">
        <f>'RET4'!Y17</f>
        <v>32.210999999999999</v>
      </c>
      <c r="Z12" s="1563">
        <f>'RET4'!E17</f>
        <v>163.923</v>
      </c>
    </row>
    <row r="13" spans="1:33">
      <c r="B13" s="1571" t="str">
        <f>'RET4'!AI18</f>
        <v>RET4_010_PR24</v>
      </c>
      <c r="C13" s="1563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63" t="str">
        <f>'RET4'!C18</f>
        <v>%</v>
      </c>
      <c r="E13" s="1563" t="s">
        <v>31</v>
      </c>
      <c r="Z13" s="1563">
        <f>'RET4'!E18</f>
        <v>2.3151113632620204E-2</v>
      </c>
    </row>
    <row r="14" spans="1:33">
      <c r="B14" s="1563" t="str">
        <f>'RET4'!AI21</f>
        <v>RET4_011_PR24</v>
      </c>
      <c r="C14" s="1563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63" t="str">
        <f>'RET4'!C21</f>
        <v>text</v>
      </c>
      <c r="E14" s="1563" t="s">
        <v>31</v>
      </c>
      <c r="Z14" s="1563">
        <f>'RET4'!E21</f>
        <v>0</v>
      </c>
    </row>
    <row r="15" spans="1:33">
      <c r="B15" s="1563" t="str">
        <f>'RET4'!AI22</f>
        <v>RET4_012_PR24</v>
      </c>
      <c r="C15" s="1563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63" t="str">
        <f>'RET4'!C22</f>
        <v>text</v>
      </c>
      <c r="E15" s="1563" t="s">
        <v>31</v>
      </c>
      <c r="Z15" s="1563">
        <f>'RET4'!E22</f>
        <v>0</v>
      </c>
    </row>
    <row r="16" spans="1:33">
      <c r="B16" s="1563" t="str">
        <f>'RET4'!AI23</f>
        <v>RET4_013_PR24</v>
      </c>
      <c r="C16" s="1563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63" t="str">
        <f>'RET4'!C23</f>
        <v>text</v>
      </c>
      <c r="E16" s="1563" t="s">
        <v>31</v>
      </c>
      <c r="Z16" s="1563">
        <f>'RET4'!E23</f>
        <v>0</v>
      </c>
    </row>
    <row r="17" spans="2:26">
      <c r="B17" s="1563" t="str">
        <f>'RET4'!AI24</f>
        <v>RET4_014_PR24</v>
      </c>
      <c r="C17" s="1563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63" t="str">
        <f>'RET4'!C24</f>
        <v>text</v>
      </c>
      <c r="E17" s="1563" t="s">
        <v>31</v>
      </c>
      <c r="Z17" s="1563">
        <f>'RET4'!E24</f>
        <v>0</v>
      </c>
    </row>
    <row r="18" spans="2:26">
      <c r="B18" s="1563" t="str">
        <f>'RET4'!AI25</f>
        <v>RET4_015_PR24</v>
      </c>
      <c r="C18" s="1563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63" t="str">
        <f>'RET4'!C25</f>
        <v>£m</v>
      </c>
      <c r="E18" s="1563" t="s">
        <v>31</v>
      </c>
      <c r="R18" s="1563">
        <f>'RET4'!R25</f>
        <v>0</v>
      </c>
      <c r="S18" s="1563">
        <f>'RET4'!S25</f>
        <v>0</v>
      </c>
      <c r="T18" s="1563">
        <f>'RET4'!T25</f>
        <v>0</v>
      </c>
      <c r="U18" s="1563">
        <f>'RET4'!U25</f>
        <v>0</v>
      </c>
      <c r="V18" s="1563">
        <f>'RET4'!V25</f>
        <v>0</v>
      </c>
      <c r="W18" s="1563">
        <f>'RET4'!W25</f>
        <v>0</v>
      </c>
      <c r="X18" s="1563">
        <f>'RET4'!X25</f>
        <v>0</v>
      </c>
      <c r="Y18" s="1563">
        <f>'RET4'!Y25</f>
        <v>0</v>
      </c>
      <c r="Z18" s="1563">
        <f>'RET4'!E25</f>
        <v>0</v>
      </c>
    </row>
    <row r="19" spans="2:26">
      <c r="B19" s="1563" t="str">
        <f>'RET4'!AI26</f>
        <v>RET4_016_PR24</v>
      </c>
      <c r="C19" s="1563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63" t="str">
        <f>'RET4'!C26</f>
        <v>£m</v>
      </c>
      <c r="E19" s="1563" t="s">
        <v>31</v>
      </c>
      <c r="R19" s="1563">
        <f>'RET4'!R26</f>
        <v>0</v>
      </c>
      <c r="S19" s="1563">
        <f>'RET4'!S26</f>
        <v>0</v>
      </c>
      <c r="T19" s="1563">
        <f>'RET4'!T26</f>
        <v>0</v>
      </c>
      <c r="U19" s="1563">
        <f>'RET4'!U26</f>
        <v>0</v>
      </c>
      <c r="V19" s="1563">
        <f>'RET4'!V26</f>
        <v>0</v>
      </c>
      <c r="W19" s="1563">
        <f>'RET4'!W26</f>
        <v>0</v>
      </c>
      <c r="X19" s="1563">
        <f>'RET4'!X26</f>
        <v>0</v>
      </c>
      <c r="Y19" s="1563">
        <f>'RET4'!Y26</f>
        <v>0</v>
      </c>
      <c r="Z19" s="1563">
        <f>'RET4'!E26</f>
        <v>0</v>
      </c>
    </row>
    <row r="20" spans="2:26">
      <c r="B20" s="1563" t="str">
        <f>'RET4'!AI27</f>
        <v>RET4_017_PR24</v>
      </c>
      <c r="C20" s="1563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63" t="str">
        <f>'RET4'!C27</f>
        <v>£m</v>
      </c>
      <c r="E20" s="1563" t="s">
        <v>31</v>
      </c>
      <c r="R20" s="1563">
        <f>'RET4'!R27</f>
        <v>0</v>
      </c>
      <c r="S20" s="1563">
        <f>'RET4'!S27</f>
        <v>0</v>
      </c>
      <c r="T20" s="1563">
        <f>'RET4'!T27</f>
        <v>0</v>
      </c>
      <c r="U20" s="1563">
        <f>'RET4'!U27</f>
        <v>0</v>
      </c>
      <c r="V20" s="1563">
        <f>'RET4'!V27</f>
        <v>0</v>
      </c>
      <c r="W20" s="1563">
        <f>'RET4'!W27</f>
        <v>0</v>
      </c>
      <c r="X20" s="1563">
        <f>'RET4'!X27</f>
        <v>0</v>
      </c>
      <c r="Y20" s="1563">
        <f>'RET4'!Y27</f>
        <v>0</v>
      </c>
      <c r="Z20" s="1563">
        <f>'RET4'!E27</f>
        <v>0</v>
      </c>
    </row>
    <row r="21" spans="2:26">
      <c r="B21" s="1563" t="str">
        <f>'RET4'!AI28</f>
        <v>RET4_018_PR24</v>
      </c>
      <c r="C21" s="1563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63" t="str">
        <f>'RET4'!C28</f>
        <v>£m</v>
      </c>
      <c r="E21" s="1563" t="s">
        <v>31</v>
      </c>
      <c r="F21" s="1563">
        <f>'RET4'!F28</f>
        <v>0</v>
      </c>
      <c r="G21" s="1563">
        <f>'RET4'!G28</f>
        <v>0</v>
      </c>
      <c r="H21" s="1563">
        <f>'RET4'!H28</f>
        <v>0</v>
      </c>
      <c r="I21" s="1563">
        <f>'RET4'!I28</f>
        <v>0</v>
      </c>
      <c r="J21" s="1563">
        <f>'RET4'!J28</f>
        <v>0</v>
      </c>
      <c r="K21" s="1563">
        <f>'RET4'!K28</f>
        <v>0</v>
      </c>
      <c r="L21" s="1563">
        <f>'RET4'!L28</f>
        <v>0</v>
      </c>
      <c r="M21" s="1563">
        <f>'RET4'!M28</f>
        <v>0</v>
      </c>
      <c r="N21" s="1563">
        <f>'RET4'!N28</f>
        <v>0</v>
      </c>
      <c r="O21" s="1563">
        <f>'RET4'!O28</f>
        <v>0</v>
      </c>
      <c r="P21" s="1563">
        <f>'RET4'!P28</f>
        <v>0</v>
      </c>
      <c r="Q21" s="1563">
        <f>'RET4'!Q28</f>
        <v>0</v>
      </c>
      <c r="Z21" s="1563">
        <f>'RET4'!E28</f>
        <v>0</v>
      </c>
    </row>
    <row r="22" spans="2:26">
      <c r="B22" s="1563" t="str">
        <f>'RET4'!AI29</f>
        <v>RET4_019_PR24</v>
      </c>
      <c r="C22" s="1563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63" t="str">
        <f>'RET4'!C29</f>
        <v>£m</v>
      </c>
      <c r="E22" s="1563" t="s">
        <v>31</v>
      </c>
      <c r="R22" s="1563">
        <f>'RET4'!R29</f>
        <v>0</v>
      </c>
      <c r="S22" s="1563">
        <f>'RET4'!S29</f>
        <v>0</v>
      </c>
      <c r="T22" s="1563">
        <f>'RET4'!T29</f>
        <v>0</v>
      </c>
      <c r="U22" s="1563">
        <f>'RET4'!U29</f>
        <v>0</v>
      </c>
      <c r="V22" s="1563">
        <f>'RET4'!V29</f>
        <v>0</v>
      </c>
      <c r="W22" s="1563">
        <f>'RET4'!W29</f>
        <v>0</v>
      </c>
      <c r="X22" s="1563">
        <f>'RET4'!X29</f>
        <v>0</v>
      </c>
      <c r="Y22" s="1563">
        <f>'RET4'!Y29</f>
        <v>0</v>
      </c>
      <c r="Z22" s="1563">
        <f>'RET4'!E29</f>
        <v>0</v>
      </c>
    </row>
    <row r="23" spans="2:26">
      <c r="B23" s="1571" t="str">
        <f>'RET4'!AI30</f>
        <v>RET4_020_PR24</v>
      </c>
      <c r="C23" s="1563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63" t="str">
        <f>'RET4'!C30</f>
        <v>%</v>
      </c>
      <c r="E23" s="1563" t="s">
        <v>31</v>
      </c>
      <c r="Z23" s="1563" t="str">
        <f>'RET4'!E30</f>
        <v/>
      </c>
    </row>
    <row r="24" spans="2:26">
      <c r="B24" s="1563" t="str">
        <f>'RET4'!AI33</f>
        <v>RET4_021_PR24</v>
      </c>
      <c r="C24" s="1563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63" t="str">
        <f>'RET4'!C33</f>
        <v>text</v>
      </c>
      <c r="E24" s="1563" t="s">
        <v>31</v>
      </c>
      <c r="Z24" s="1563">
        <f>'RET4'!E33</f>
        <v>0</v>
      </c>
    </row>
    <row r="25" spans="2:26">
      <c r="B25" s="1563" t="str">
        <f>'RET4'!AI34</f>
        <v>RET4_022_PR24</v>
      </c>
      <c r="C25" s="1563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63" t="str">
        <f>'RET4'!C34</f>
        <v>text</v>
      </c>
      <c r="E25" s="1563" t="s">
        <v>31</v>
      </c>
      <c r="Z25" s="1563">
        <f>'RET4'!E34</f>
        <v>0</v>
      </c>
    </row>
    <row r="26" spans="2:26">
      <c r="B26" s="1563" t="str">
        <f>'RET4'!AI35</f>
        <v>RET4_023_PR24</v>
      </c>
      <c r="C26" s="1563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63" t="str">
        <f>'RET4'!C35</f>
        <v>text</v>
      </c>
      <c r="E26" s="1563" t="s">
        <v>31</v>
      </c>
      <c r="Z26" s="1563">
        <f>'RET4'!E35</f>
        <v>0</v>
      </c>
    </row>
    <row r="27" spans="2:26">
      <c r="B27" s="1563" t="str">
        <f>'RET4'!AI36</f>
        <v>RET4_024_PR24</v>
      </c>
      <c r="C27" s="1563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63" t="str">
        <f>'RET4'!C36</f>
        <v>text</v>
      </c>
      <c r="E27" s="1563" t="s">
        <v>31</v>
      </c>
      <c r="Z27" s="1563">
        <f>'RET4'!E36</f>
        <v>0</v>
      </c>
    </row>
    <row r="28" spans="2:26">
      <c r="B28" s="1563" t="str">
        <f>'RET4'!AI37</f>
        <v>RET4_025_PR24</v>
      </c>
      <c r="C28" s="1563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63" t="str">
        <f>'RET4'!C37</f>
        <v>£m</v>
      </c>
      <c r="E28" s="1563" t="s">
        <v>31</v>
      </c>
      <c r="R28" s="1563">
        <f>'RET4'!R37</f>
        <v>0</v>
      </c>
      <c r="S28" s="1563">
        <f>'RET4'!S37</f>
        <v>0</v>
      </c>
      <c r="T28" s="1563">
        <f>'RET4'!T37</f>
        <v>0</v>
      </c>
      <c r="U28" s="1563">
        <f>'RET4'!U37</f>
        <v>0</v>
      </c>
      <c r="V28" s="1563">
        <f>'RET4'!V37</f>
        <v>0</v>
      </c>
      <c r="W28" s="1563">
        <f>'RET4'!W37</f>
        <v>0</v>
      </c>
      <c r="X28" s="1563">
        <f>'RET4'!X37</f>
        <v>0</v>
      </c>
      <c r="Y28" s="1563">
        <f>'RET4'!Y37</f>
        <v>0</v>
      </c>
      <c r="Z28" s="1563">
        <f>'RET4'!E37</f>
        <v>0</v>
      </c>
    </row>
    <row r="29" spans="2:26">
      <c r="B29" s="1563" t="str">
        <f>'RET4'!AI38</f>
        <v>RET4_026_PR24</v>
      </c>
      <c r="C29" s="1563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63" t="str">
        <f>'RET4'!C38</f>
        <v>£m</v>
      </c>
      <c r="E29" s="1563" t="s">
        <v>31</v>
      </c>
      <c r="R29" s="1563">
        <f>'RET4'!R38</f>
        <v>0</v>
      </c>
      <c r="S29" s="1563">
        <f>'RET4'!S38</f>
        <v>0</v>
      </c>
      <c r="T29" s="1563">
        <f>'RET4'!T38</f>
        <v>0</v>
      </c>
      <c r="U29" s="1563">
        <f>'RET4'!U38</f>
        <v>0</v>
      </c>
      <c r="V29" s="1563">
        <f>'RET4'!V38</f>
        <v>0</v>
      </c>
      <c r="W29" s="1563">
        <f>'RET4'!W38</f>
        <v>0</v>
      </c>
      <c r="X29" s="1563">
        <f>'RET4'!X38</f>
        <v>0</v>
      </c>
      <c r="Y29" s="1563">
        <f>'RET4'!Y38</f>
        <v>0</v>
      </c>
      <c r="Z29" s="1563">
        <f>'RET4'!E38</f>
        <v>0</v>
      </c>
    </row>
    <row r="30" spans="2:26">
      <c r="B30" s="1563" t="str">
        <f>'RET4'!AI39</f>
        <v>RET4_027_PR24</v>
      </c>
      <c r="C30" s="1563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63" t="str">
        <f>'RET4'!C39</f>
        <v>£m</v>
      </c>
      <c r="E30" s="1563" t="s">
        <v>31</v>
      </c>
      <c r="R30" s="1563">
        <f>'RET4'!R39</f>
        <v>0</v>
      </c>
      <c r="S30" s="1563">
        <f>'RET4'!S39</f>
        <v>0</v>
      </c>
      <c r="T30" s="1563">
        <f>'RET4'!T39</f>
        <v>0</v>
      </c>
      <c r="U30" s="1563">
        <f>'RET4'!U39</f>
        <v>0</v>
      </c>
      <c r="V30" s="1563">
        <f>'RET4'!V39</f>
        <v>0</v>
      </c>
      <c r="W30" s="1563">
        <f>'RET4'!W39</f>
        <v>0</v>
      </c>
      <c r="X30" s="1563">
        <f>'RET4'!X39</f>
        <v>0</v>
      </c>
      <c r="Y30" s="1563">
        <f>'RET4'!Y39</f>
        <v>0</v>
      </c>
      <c r="Z30" s="1563">
        <f>'RET4'!E39</f>
        <v>0</v>
      </c>
    </row>
    <row r="31" spans="2:26">
      <c r="B31" s="1563" t="str">
        <f>'RET4'!AI40</f>
        <v>RET4_028_PR24</v>
      </c>
      <c r="C31" s="1563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63" t="str">
        <f>'RET4'!C40</f>
        <v>£m</v>
      </c>
      <c r="E31" s="1563" t="s">
        <v>31</v>
      </c>
      <c r="F31" s="1563">
        <f>'RET4'!F40</f>
        <v>0</v>
      </c>
      <c r="G31" s="1563">
        <f>'RET4'!G40</f>
        <v>0</v>
      </c>
      <c r="H31" s="1563">
        <f>'RET4'!H40</f>
        <v>0</v>
      </c>
      <c r="I31" s="1563">
        <f>'RET4'!I40</f>
        <v>0</v>
      </c>
      <c r="J31" s="1563">
        <f>'RET4'!J40</f>
        <v>0</v>
      </c>
      <c r="K31" s="1563">
        <f>'RET4'!K40</f>
        <v>0</v>
      </c>
      <c r="L31" s="1563">
        <f>'RET4'!L40</f>
        <v>0</v>
      </c>
      <c r="M31" s="1563">
        <f>'RET4'!M40</f>
        <v>0</v>
      </c>
      <c r="N31" s="1563">
        <f>'RET4'!N40</f>
        <v>0</v>
      </c>
      <c r="O31" s="1563">
        <f>'RET4'!O40</f>
        <v>0</v>
      </c>
      <c r="P31" s="1563">
        <f>'RET4'!P40</f>
        <v>0</v>
      </c>
      <c r="Q31" s="1563">
        <f>'RET4'!Q40</f>
        <v>0</v>
      </c>
      <c r="Z31" s="1563">
        <f>'RET4'!E40</f>
        <v>0</v>
      </c>
    </row>
    <row r="32" spans="2:26">
      <c r="B32" s="1563" t="str">
        <f>'RET4'!AI41</f>
        <v>RET4_029_PR24</v>
      </c>
      <c r="C32" s="1563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63" t="str">
        <f>'RET4'!C41</f>
        <v>£m</v>
      </c>
      <c r="E32" s="1563" t="s">
        <v>31</v>
      </c>
      <c r="R32" s="1563">
        <f>'RET4'!R41</f>
        <v>0</v>
      </c>
      <c r="S32" s="1563">
        <f>'RET4'!S41</f>
        <v>0</v>
      </c>
      <c r="T32" s="1563">
        <f>'RET4'!T41</f>
        <v>0</v>
      </c>
      <c r="U32" s="1563">
        <f>'RET4'!U41</f>
        <v>0</v>
      </c>
      <c r="V32" s="1563">
        <f>'RET4'!V41</f>
        <v>0</v>
      </c>
      <c r="W32" s="1563">
        <f>'RET4'!W41</f>
        <v>0</v>
      </c>
      <c r="X32" s="1563">
        <f>'RET4'!X41</f>
        <v>0</v>
      </c>
      <c r="Y32" s="1563">
        <f>'RET4'!Y41</f>
        <v>0</v>
      </c>
      <c r="Z32" s="1563">
        <f>'RET4'!E41</f>
        <v>0</v>
      </c>
    </row>
    <row r="33" spans="2:26">
      <c r="B33" s="1571" t="str">
        <f>'RET4'!AI42</f>
        <v>RET4_030_PR24</v>
      </c>
      <c r="C33" s="1563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63" t="str">
        <f>'RET4'!C42</f>
        <v>%</v>
      </c>
      <c r="E33" s="1563" t="s">
        <v>31</v>
      </c>
      <c r="Z33" s="1563" t="str">
        <f>'RET4'!E42</f>
        <v/>
      </c>
    </row>
    <row r="34" spans="2:26">
      <c r="B34" s="1563" t="str">
        <f>'RET4'!AI45</f>
        <v>RET4_031_PR24</v>
      </c>
      <c r="C34" s="1563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63" t="str">
        <f>'RET4'!C45</f>
        <v>text</v>
      </c>
      <c r="E34" s="1563" t="s">
        <v>31</v>
      </c>
      <c r="Z34" s="1563">
        <f>'RET4'!E45</f>
        <v>0</v>
      </c>
    </row>
    <row r="35" spans="2:26">
      <c r="B35" s="1563" t="str">
        <f>'RET4'!AI46</f>
        <v>RET4_032_PR24</v>
      </c>
      <c r="C35" s="1563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63" t="str">
        <f>'RET4'!C46</f>
        <v>text</v>
      </c>
      <c r="E35" s="1563" t="s">
        <v>31</v>
      </c>
      <c r="Z35" s="1563">
        <f>'RET4'!E46</f>
        <v>0</v>
      </c>
    </row>
    <row r="36" spans="2:26">
      <c r="B36" s="1563" t="str">
        <f>'RET4'!AI47</f>
        <v>RET4_033_PR24</v>
      </c>
      <c r="C36" s="1563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63" t="str">
        <f>'RET4'!C47</f>
        <v>text</v>
      </c>
      <c r="E36" s="1563" t="s">
        <v>31</v>
      </c>
      <c r="Z36" s="1563">
        <f>'RET4'!E47</f>
        <v>0</v>
      </c>
    </row>
    <row r="37" spans="2:26">
      <c r="B37" s="1563" t="str">
        <f>'RET4'!AI48</f>
        <v>RET4_034_PR24</v>
      </c>
      <c r="C37" s="1563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63" t="str">
        <f>'RET4'!C48</f>
        <v>text</v>
      </c>
      <c r="E37" s="1563" t="s">
        <v>31</v>
      </c>
      <c r="Z37" s="1563">
        <f>'RET4'!E48</f>
        <v>0</v>
      </c>
    </row>
    <row r="38" spans="2:26">
      <c r="B38" s="1563" t="str">
        <f>'RET4'!AI49</f>
        <v>RET4_035_PR24</v>
      </c>
      <c r="C38" s="1563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63" t="str">
        <f>'RET4'!C49</f>
        <v>£m</v>
      </c>
      <c r="E38" s="1563" t="s">
        <v>31</v>
      </c>
      <c r="R38" s="1563">
        <f>'RET4'!R49</f>
        <v>0</v>
      </c>
      <c r="S38" s="1563">
        <f>'RET4'!S49</f>
        <v>0</v>
      </c>
      <c r="T38" s="1563">
        <f>'RET4'!T49</f>
        <v>0</v>
      </c>
      <c r="U38" s="1563">
        <f>'RET4'!U49</f>
        <v>0</v>
      </c>
      <c r="V38" s="1563">
        <f>'RET4'!V49</f>
        <v>0</v>
      </c>
      <c r="W38" s="1563">
        <f>'RET4'!W49</f>
        <v>0</v>
      </c>
      <c r="X38" s="1563">
        <f>'RET4'!X49</f>
        <v>0</v>
      </c>
      <c r="Y38" s="1563">
        <f>'RET4'!Y49</f>
        <v>0</v>
      </c>
      <c r="Z38" s="1563">
        <f>'RET4'!E49</f>
        <v>0</v>
      </c>
    </row>
    <row r="39" spans="2:26">
      <c r="B39" s="1563" t="str">
        <f>'RET4'!AI50</f>
        <v>RET4_036_PR24</v>
      </c>
      <c r="C39" s="1563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63" t="str">
        <f>'RET4'!C50</f>
        <v>£m</v>
      </c>
      <c r="E39" s="1563" t="s">
        <v>31</v>
      </c>
      <c r="R39" s="1563">
        <f>'RET4'!R50</f>
        <v>0</v>
      </c>
      <c r="S39" s="1563">
        <f>'RET4'!S50</f>
        <v>0</v>
      </c>
      <c r="T39" s="1563">
        <f>'RET4'!T50</f>
        <v>0</v>
      </c>
      <c r="U39" s="1563">
        <f>'RET4'!U50</f>
        <v>0</v>
      </c>
      <c r="V39" s="1563">
        <f>'RET4'!V50</f>
        <v>0</v>
      </c>
      <c r="W39" s="1563">
        <f>'RET4'!W50</f>
        <v>0</v>
      </c>
      <c r="X39" s="1563">
        <f>'RET4'!X50</f>
        <v>0</v>
      </c>
      <c r="Y39" s="1563">
        <f>'RET4'!Y50</f>
        <v>0</v>
      </c>
      <c r="Z39" s="1563">
        <f>'RET4'!E50</f>
        <v>0</v>
      </c>
    </row>
    <row r="40" spans="2:26">
      <c r="B40" s="1563" t="str">
        <f>'RET4'!AI51</f>
        <v>RET4_037_PR24</v>
      </c>
      <c r="C40" s="1563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63" t="str">
        <f>'RET4'!C51</f>
        <v>£m</v>
      </c>
      <c r="E40" s="1563" t="s">
        <v>31</v>
      </c>
      <c r="R40" s="1563">
        <f>'RET4'!R51</f>
        <v>0</v>
      </c>
      <c r="S40" s="1563">
        <f>'RET4'!S51</f>
        <v>0</v>
      </c>
      <c r="T40" s="1563">
        <f>'RET4'!T51</f>
        <v>0</v>
      </c>
      <c r="U40" s="1563">
        <f>'RET4'!U51</f>
        <v>0</v>
      </c>
      <c r="V40" s="1563">
        <f>'RET4'!V51</f>
        <v>0</v>
      </c>
      <c r="W40" s="1563">
        <f>'RET4'!W51</f>
        <v>0</v>
      </c>
      <c r="X40" s="1563">
        <f>'RET4'!X51</f>
        <v>0</v>
      </c>
      <c r="Y40" s="1563">
        <f>'RET4'!Y51</f>
        <v>0</v>
      </c>
      <c r="Z40" s="1563">
        <f>'RET4'!E51</f>
        <v>0</v>
      </c>
    </row>
    <row r="41" spans="2:26">
      <c r="B41" s="1563" t="str">
        <f>'RET4'!AI52</f>
        <v>RET4_038_PR24</v>
      </c>
      <c r="C41" s="1563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63" t="str">
        <f>'RET4'!C52</f>
        <v>£m</v>
      </c>
      <c r="E41" s="1563" t="s">
        <v>31</v>
      </c>
      <c r="F41" s="1563">
        <f>'RET4'!F52</f>
        <v>0</v>
      </c>
      <c r="G41" s="1563">
        <f>'RET4'!G52</f>
        <v>0</v>
      </c>
      <c r="H41" s="1563">
        <f>'RET4'!H52</f>
        <v>0</v>
      </c>
      <c r="I41" s="1563">
        <f>'RET4'!I52</f>
        <v>0</v>
      </c>
      <c r="J41" s="1563">
        <f>'RET4'!J52</f>
        <v>0</v>
      </c>
      <c r="K41" s="1563">
        <f>'RET4'!K52</f>
        <v>0</v>
      </c>
      <c r="L41" s="1563">
        <f>'RET4'!L52</f>
        <v>0</v>
      </c>
      <c r="M41" s="1563">
        <f>'RET4'!M52</f>
        <v>0</v>
      </c>
      <c r="N41" s="1563">
        <f>'RET4'!N52</f>
        <v>0</v>
      </c>
      <c r="O41" s="1563">
        <f>'RET4'!O52</f>
        <v>0</v>
      </c>
      <c r="P41" s="1563">
        <f>'RET4'!P52</f>
        <v>0</v>
      </c>
      <c r="Q41" s="1563">
        <f>'RET4'!Q52</f>
        <v>0</v>
      </c>
      <c r="Z41" s="1563">
        <f>'RET4'!E52</f>
        <v>0</v>
      </c>
    </row>
    <row r="42" spans="2:26">
      <c r="B42" s="1563" t="str">
        <f>'RET4'!AI53</f>
        <v>RET4_039_PR24</v>
      </c>
      <c r="C42" s="1563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63" t="str">
        <f>'RET4'!C53</f>
        <v>£m</v>
      </c>
      <c r="E42" s="1563" t="s">
        <v>31</v>
      </c>
      <c r="R42" s="1563">
        <f>'RET4'!R53</f>
        <v>0</v>
      </c>
      <c r="S42" s="1563">
        <f>'RET4'!S53</f>
        <v>0</v>
      </c>
      <c r="T42" s="1563">
        <f>'RET4'!T53</f>
        <v>0</v>
      </c>
      <c r="U42" s="1563">
        <f>'RET4'!U53</f>
        <v>0</v>
      </c>
      <c r="V42" s="1563">
        <f>'RET4'!V53</f>
        <v>0</v>
      </c>
      <c r="W42" s="1563">
        <f>'RET4'!W53</f>
        <v>0</v>
      </c>
      <c r="X42" s="1563">
        <f>'RET4'!X53</f>
        <v>0</v>
      </c>
      <c r="Y42" s="1563">
        <f>'RET4'!Y53</f>
        <v>0</v>
      </c>
      <c r="Z42" s="1563">
        <f>'RET4'!E53</f>
        <v>0</v>
      </c>
    </row>
    <row r="43" spans="2:26">
      <c r="B43" s="1571" t="str">
        <f>'RET4'!AI54</f>
        <v>RET4_040_PR24</v>
      </c>
      <c r="C43" s="1563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63" t="str">
        <f>'RET4'!C54</f>
        <v>%</v>
      </c>
      <c r="E43" s="1563" t="s">
        <v>31</v>
      </c>
      <c r="Z43" s="1563" t="str">
        <f>'RET4'!E54</f>
        <v/>
      </c>
    </row>
    <row r="44" spans="2:26">
      <c r="B44" s="1563" t="str">
        <f>'RET4'!AI57</f>
        <v>RET4_041_PR24</v>
      </c>
      <c r="C44" s="1563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63" t="str">
        <f>'RET4'!C57</f>
        <v>text</v>
      </c>
      <c r="E44" s="1563" t="s">
        <v>31</v>
      </c>
      <c r="Z44" s="1563">
        <f>'RET4'!E57</f>
        <v>0</v>
      </c>
    </row>
    <row r="45" spans="2:26">
      <c r="B45" s="1563" t="str">
        <f>'RET4'!AI58</f>
        <v>RET4_042_PR24</v>
      </c>
      <c r="C45" s="1563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63" t="str">
        <f>'RET4'!C58</f>
        <v>text</v>
      </c>
      <c r="E45" s="1563" t="s">
        <v>31</v>
      </c>
      <c r="Z45" s="1563">
        <f>'RET4'!E58</f>
        <v>0</v>
      </c>
    </row>
    <row r="46" spans="2:26">
      <c r="B46" s="1563" t="str">
        <f>'RET4'!AI59</f>
        <v>RET4_043_PR24</v>
      </c>
      <c r="C46" s="1563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63" t="str">
        <f>'RET4'!C59</f>
        <v>text</v>
      </c>
      <c r="E46" s="1563" t="s">
        <v>31</v>
      </c>
      <c r="Z46" s="1563">
        <f>'RET4'!E59</f>
        <v>0</v>
      </c>
    </row>
    <row r="47" spans="2:26">
      <c r="B47" s="1563" t="str">
        <f>'RET4'!AI60</f>
        <v>RET4_044_PR24</v>
      </c>
      <c r="C47" s="1563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63" t="str">
        <f>'RET4'!C60</f>
        <v>text</v>
      </c>
      <c r="E47" s="1563" t="s">
        <v>31</v>
      </c>
      <c r="Z47" s="1563">
        <f>'RET4'!E60</f>
        <v>0</v>
      </c>
    </row>
    <row r="48" spans="2:26">
      <c r="B48" s="1563" t="str">
        <f>'RET4'!AI61</f>
        <v>RET4_045_PR24</v>
      </c>
      <c r="C48" s="1563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63" t="str">
        <f>'RET4'!C61</f>
        <v>£m</v>
      </c>
      <c r="E48" s="1563" t="s">
        <v>31</v>
      </c>
      <c r="R48" s="1563">
        <f>'RET4'!R61</f>
        <v>0</v>
      </c>
      <c r="S48" s="1563">
        <f>'RET4'!S61</f>
        <v>0</v>
      </c>
      <c r="T48" s="1563">
        <f>'RET4'!T61</f>
        <v>0</v>
      </c>
      <c r="U48" s="1563">
        <f>'RET4'!U61</f>
        <v>0</v>
      </c>
      <c r="V48" s="1563">
        <f>'RET4'!V61</f>
        <v>0</v>
      </c>
      <c r="W48" s="1563">
        <f>'RET4'!W61</f>
        <v>0</v>
      </c>
      <c r="X48" s="1563">
        <f>'RET4'!X61</f>
        <v>0</v>
      </c>
      <c r="Y48" s="1563">
        <f>'RET4'!Y61</f>
        <v>0</v>
      </c>
      <c r="Z48" s="1563">
        <f>'RET4'!E61</f>
        <v>0</v>
      </c>
    </row>
    <row r="49" spans="2:26">
      <c r="B49" s="1563" t="str">
        <f>'RET4'!AI62</f>
        <v>RET4_046_PR24</v>
      </c>
      <c r="C49" s="1563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63" t="str">
        <f>'RET4'!C62</f>
        <v>£m</v>
      </c>
      <c r="E49" s="1563" t="s">
        <v>31</v>
      </c>
      <c r="R49" s="1563">
        <f>'RET4'!R62</f>
        <v>0</v>
      </c>
      <c r="S49" s="1563">
        <f>'RET4'!S62</f>
        <v>0</v>
      </c>
      <c r="T49" s="1563">
        <f>'RET4'!T62</f>
        <v>0</v>
      </c>
      <c r="U49" s="1563">
        <f>'RET4'!U62</f>
        <v>0</v>
      </c>
      <c r="V49" s="1563">
        <f>'RET4'!V62</f>
        <v>0</v>
      </c>
      <c r="W49" s="1563">
        <f>'RET4'!W62</f>
        <v>0</v>
      </c>
      <c r="X49" s="1563">
        <f>'RET4'!X62</f>
        <v>0</v>
      </c>
      <c r="Y49" s="1563">
        <f>'RET4'!Y62</f>
        <v>0</v>
      </c>
      <c r="Z49" s="1563">
        <f>'RET4'!E62</f>
        <v>0</v>
      </c>
    </row>
    <row r="50" spans="2:26">
      <c r="B50" s="1563" t="str">
        <f>'RET4'!AI63</f>
        <v>RET4_047_PR24</v>
      </c>
      <c r="C50" s="1563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63" t="str">
        <f>'RET4'!C63</f>
        <v>£m</v>
      </c>
      <c r="E50" s="1563" t="s">
        <v>31</v>
      </c>
      <c r="R50" s="1563">
        <f>'RET4'!R63</f>
        <v>0</v>
      </c>
      <c r="S50" s="1563">
        <f>'RET4'!S63</f>
        <v>0</v>
      </c>
      <c r="T50" s="1563">
        <f>'RET4'!T63</f>
        <v>0</v>
      </c>
      <c r="U50" s="1563">
        <f>'RET4'!U63</f>
        <v>0</v>
      </c>
      <c r="V50" s="1563">
        <f>'RET4'!V63</f>
        <v>0</v>
      </c>
      <c r="W50" s="1563">
        <f>'RET4'!W63</f>
        <v>0</v>
      </c>
      <c r="X50" s="1563">
        <f>'RET4'!X63</f>
        <v>0</v>
      </c>
      <c r="Y50" s="1563">
        <f>'RET4'!Y63</f>
        <v>0</v>
      </c>
      <c r="Z50" s="1563">
        <f>'RET4'!E63</f>
        <v>0</v>
      </c>
    </row>
    <row r="51" spans="2:26">
      <c r="B51" s="1563" t="str">
        <f>'RET4'!AI64</f>
        <v>RET4_048_PR24</v>
      </c>
      <c r="C51" s="1563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63" t="str">
        <f>'RET4'!C64</f>
        <v>£m</v>
      </c>
      <c r="E51" s="1563" t="s">
        <v>31</v>
      </c>
      <c r="F51" s="1563">
        <f>'RET4'!F64</f>
        <v>0</v>
      </c>
      <c r="G51" s="1563">
        <f>'RET4'!G64</f>
        <v>0</v>
      </c>
      <c r="H51" s="1563">
        <f>'RET4'!H64</f>
        <v>0</v>
      </c>
      <c r="I51" s="1563">
        <f>'RET4'!I64</f>
        <v>0</v>
      </c>
      <c r="J51" s="1563">
        <f>'RET4'!J64</f>
        <v>0</v>
      </c>
      <c r="K51" s="1563">
        <f>'RET4'!K64</f>
        <v>0</v>
      </c>
      <c r="L51" s="1563">
        <f>'RET4'!L64</f>
        <v>0</v>
      </c>
      <c r="M51" s="1563">
        <f>'RET4'!M64</f>
        <v>0</v>
      </c>
      <c r="N51" s="1563">
        <f>'RET4'!N64</f>
        <v>0</v>
      </c>
      <c r="O51" s="1563">
        <f>'RET4'!O64</f>
        <v>0</v>
      </c>
      <c r="P51" s="1563">
        <f>'RET4'!P64</f>
        <v>0</v>
      </c>
      <c r="Q51" s="1563">
        <f>'RET4'!Q64</f>
        <v>0</v>
      </c>
      <c r="Z51" s="1563">
        <f>'RET4'!E64</f>
        <v>0</v>
      </c>
    </row>
    <row r="52" spans="2:26">
      <c r="B52" s="1563" t="str">
        <f>'RET4'!AI65</f>
        <v>RET4_049_PR24</v>
      </c>
      <c r="C52" s="1563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63" t="str">
        <f>'RET4'!C65</f>
        <v>£m</v>
      </c>
      <c r="E52" s="1563" t="s">
        <v>31</v>
      </c>
      <c r="R52" s="1563">
        <f>'RET4'!R65</f>
        <v>0</v>
      </c>
      <c r="S52" s="1563">
        <f>'RET4'!S65</f>
        <v>0</v>
      </c>
      <c r="T52" s="1563">
        <f>'RET4'!T65</f>
        <v>0</v>
      </c>
      <c r="U52" s="1563">
        <f>'RET4'!U65</f>
        <v>0</v>
      </c>
      <c r="V52" s="1563">
        <f>'RET4'!V65</f>
        <v>0</v>
      </c>
      <c r="W52" s="1563">
        <f>'RET4'!W65</f>
        <v>0</v>
      </c>
      <c r="X52" s="1563">
        <f>'RET4'!X65</f>
        <v>0</v>
      </c>
      <c r="Y52" s="1563">
        <f>'RET4'!Y65</f>
        <v>0</v>
      </c>
      <c r="Z52" s="1563">
        <f>'RET4'!E65</f>
        <v>0</v>
      </c>
    </row>
    <row r="53" spans="2:26">
      <c r="B53" s="1571" t="str">
        <f>'RET4'!AI66</f>
        <v>RET4_050_PR24</v>
      </c>
      <c r="C53" s="1563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63" t="str">
        <f>'RET4'!C66</f>
        <v>%</v>
      </c>
      <c r="E53" s="1563" t="s">
        <v>31</v>
      </c>
      <c r="Z53" s="1563" t="str">
        <f>'RET4'!E66</f>
        <v/>
      </c>
    </row>
    <row r="54" spans="2:26">
      <c r="B54" s="1563" t="str">
        <f>'RET4'!AI69</f>
        <v>RET4_051_PR24</v>
      </c>
      <c r="C54" s="1563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63" t="str">
        <f>'RET4'!C69</f>
        <v>text</v>
      </c>
      <c r="E54" s="1563" t="s">
        <v>31</v>
      </c>
      <c r="Z54" s="1563">
        <f>'RET4'!E69</f>
        <v>0</v>
      </c>
    </row>
    <row r="55" spans="2:26">
      <c r="B55" s="1563" t="str">
        <f>'RET4'!AI70</f>
        <v>RET4_052_PR24</v>
      </c>
      <c r="C55" s="1563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63" t="str">
        <f>'RET4'!C70</f>
        <v>text</v>
      </c>
      <c r="E55" s="1563" t="s">
        <v>31</v>
      </c>
      <c r="Z55" s="1563">
        <f>'RET4'!E70</f>
        <v>0</v>
      </c>
    </row>
    <row r="56" spans="2:26">
      <c r="B56" s="1563" t="str">
        <f>'RET4'!AI71</f>
        <v>RET4_053_PR24</v>
      </c>
      <c r="C56" s="1563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63" t="str">
        <f>'RET4'!C71</f>
        <v>text</v>
      </c>
      <c r="E56" s="1563" t="s">
        <v>31</v>
      </c>
      <c r="Z56" s="1563">
        <f>'RET4'!E71</f>
        <v>0</v>
      </c>
    </row>
    <row r="57" spans="2:26">
      <c r="B57" s="1563" t="str">
        <f>'RET4'!AI72</f>
        <v>RET4_054_PR24</v>
      </c>
      <c r="C57" s="1563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63" t="str">
        <f>'RET4'!C72</f>
        <v>text</v>
      </c>
      <c r="E57" s="1563" t="s">
        <v>31</v>
      </c>
      <c r="Z57" s="1563">
        <f>'RET4'!E72</f>
        <v>0</v>
      </c>
    </row>
    <row r="58" spans="2:26">
      <c r="B58" s="1563" t="str">
        <f>'RET4'!AI73</f>
        <v>RET4_055_PR24</v>
      </c>
      <c r="C58" s="1563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63" t="str">
        <f>'RET4'!C73</f>
        <v>£m</v>
      </c>
      <c r="E58" s="1563" t="s">
        <v>31</v>
      </c>
      <c r="R58" s="1563">
        <f>'RET4'!R73</f>
        <v>0</v>
      </c>
      <c r="S58" s="1563">
        <f>'RET4'!S73</f>
        <v>0</v>
      </c>
      <c r="T58" s="1563">
        <f>'RET4'!T73</f>
        <v>0</v>
      </c>
      <c r="U58" s="1563">
        <f>'RET4'!U73</f>
        <v>0</v>
      </c>
      <c r="V58" s="1563">
        <f>'RET4'!V73</f>
        <v>0</v>
      </c>
      <c r="W58" s="1563">
        <f>'RET4'!W73</f>
        <v>0</v>
      </c>
      <c r="X58" s="1563">
        <f>'RET4'!X73</f>
        <v>0</v>
      </c>
      <c r="Y58" s="1563">
        <f>'RET4'!Y73</f>
        <v>0</v>
      </c>
      <c r="Z58" s="1563">
        <f>'RET4'!E73</f>
        <v>0</v>
      </c>
    </row>
    <row r="59" spans="2:26">
      <c r="B59" s="1563" t="str">
        <f>'RET4'!AI74</f>
        <v>RET4_056_PR24</v>
      </c>
      <c r="C59" s="1563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63" t="str">
        <f>'RET4'!C74</f>
        <v>£m</v>
      </c>
      <c r="E59" s="1563" t="s">
        <v>31</v>
      </c>
      <c r="R59" s="1563">
        <f>'RET4'!R74</f>
        <v>0</v>
      </c>
      <c r="S59" s="1563">
        <f>'RET4'!S74</f>
        <v>0</v>
      </c>
      <c r="T59" s="1563">
        <f>'RET4'!T74</f>
        <v>0</v>
      </c>
      <c r="U59" s="1563">
        <f>'RET4'!U74</f>
        <v>0</v>
      </c>
      <c r="V59" s="1563">
        <f>'RET4'!V74</f>
        <v>0</v>
      </c>
      <c r="W59" s="1563">
        <f>'RET4'!W74</f>
        <v>0</v>
      </c>
      <c r="X59" s="1563">
        <f>'RET4'!X74</f>
        <v>0</v>
      </c>
      <c r="Y59" s="1563">
        <f>'RET4'!Y74</f>
        <v>0</v>
      </c>
      <c r="Z59" s="1563">
        <f>'RET4'!E74</f>
        <v>0</v>
      </c>
    </row>
    <row r="60" spans="2:26">
      <c r="B60" s="1563" t="str">
        <f>'RET4'!AI75</f>
        <v>RET4_057_PR24</v>
      </c>
      <c r="C60" s="1563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63" t="str">
        <f>'RET4'!C75</f>
        <v>£m</v>
      </c>
      <c r="E60" s="1563" t="s">
        <v>31</v>
      </c>
      <c r="R60" s="1563">
        <f>'RET4'!R75</f>
        <v>0</v>
      </c>
      <c r="S60" s="1563">
        <f>'RET4'!S75</f>
        <v>0</v>
      </c>
      <c r="T60" s="1563">
        <f>'RET4'!T75</f>
        <v>0</v>
      </c>
      <c r="U60" s="1563">
        <f>'RET4'!U75</f>
        <v>0</v>
      </c>
      <c r="V60" s="1563">
        <f>'RET4'!V75</f>
        <v>0</v>
      </c>
      <c r="W60" s="1563">
        <f>'RET4'!W75</f>
        <v>0</v>
      </c>
      <c r="X60" s="1563">
        <f>'RET4'!X75</f>
        <v>0</v>
      </c>
      <c r="Y60" s="1563">
        <f>'RET4'!Y75</f>
        <v>0</v>
      </c>
      <c r="Z60" s="1563">
        <f>'RET4'!E75</f>
        <v>0</v>
      </c>
    </row>
    <row r="61" spans="2:26">
      <c r="B61" s="1563" t="str">
        <f>'RET4'!AI76</f>
        <v>RET4_058_PR24</v>
      </c>
      <c r="C61" s="1563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63" t="str">
        <f>'RET4'!C76</f>
        <v>£m</v>
      </c>
      <c r="E61" s="1563" t="s">
        <v>31</v>
      </c>
      <c r="F61" s="1563">
        <f>'RET4'!F76</f>
        <v>0</v>
      </c>
      <c r="G61" s="1563">
        <f>'RET4'!G76</f>
        <v>0</v>
      </c>
      <c r="H61" s="1563">
        <f>'RET4'!H76</f>
        <v>0</v>
      </c>
      <c r="I61" s="1563">
        <f>'RET4'!I76</f>
        <v>0</v>
      </c>
      <c r="J61" s="1563">
        <f>'RET4'!J76</f>
        <v>0</v>
      </c>
      <c r="K61" s="1563">
        <f>'RET4'!K76</f>
        <v>0</v>
      </c>
      <c r="L61" s="1563">
        <f>'RET4'!L76</f>
        <v>0</v>
      </c>
      <c r="M61" s="1563">
        <f>'RET4'!M76</f>
        <v>0</v>
      </c>
      <c r="N61" s="1563">
        <f>'RET4'!N76</f>
        <v>0</v>
      </c>
      <c r="O61" s="1563">
        <f>'RET4'!O76</f>
        <v>0</v>
      </c>
      <c r="P61" s="1563">
        <f>'RET4'!P76</f>
        <v>0</v>
      </c>
      <c r="Q61" s="1563">
        <f>'RET4'!Q76</f>
        <v>0</v>
      </c>
      <c r="Z61" s="1563">
        <f>'RET4'!E76</f>
        <v>0</v>
      </c>
    </row>
    <row r="62" spans="2:26">
      <c r="B62" s="1563" t="str">
        <f>'RET4'!AI77</f>
        <v>RET4_059_PR24</v>
      </c>
      <c r="C62" s="1563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63" t="str">
        <f>'RET4'!C77</f>
        <v>£m</v>
      </c>
      <c r="E62" s="1563" t="s">
        <v>31</v>
      </c>
      <c r="R62" s="1563">
        <f>'RET4'!R77</f>
        <v>0</v>
      </c>
      <c r="S62" s="1563">
        <f>'RET4'!S77</f>
        <v>0</v>
      </c>
      <c r="T62" s="1563">
        <f>'RET4'!T77</f>
        <v>0</v>
      </c>
      <c r="U62" s="1563">
        <f>'RET4'!U77</f>
        <v>0</v>
      </c>
      <c r="V62" s="1563">
        <f>'RET4'!V77</f>
        <v>0</v>
      </c>
      <c r="W62" s="1563">
        <f>'RET4'!W77</f>
        <v>0</v>
      </c>
      <c r="X62" s="1563">
        <f>'RET4'!X77</f>
        <v>0</v>
      </c>
      <c r="Y62" s="1563">
        <f>'RET4'!Y77</f>
        <v>0</v>
      </c>
      <c r="Z62" s="1563">
        <f>'RET4'!E77</f>
        <v>0</v>
      </c>
    </row>
    <row r="63" spans="2:26">
      <c r="B63" s="1571" t="str">
        <f>'RET4'!AI78</f>
        <v>RET4_060_PR24</v>
      </c>
      <c r="C63" s="1563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63" t="str">
        <f>'RET4'!C78</f>
        <v>%</v>
      </c>
      <c r="E63" s="1563" t="s">
        <v>31</v>
      </c>
      <c r="Z63" s="1563" t="str">
        <f>'RET4'!E78</f>
        <v/>
      </c>
    </row>
    <row r="64" spans="2:26">
      <c r="B64" s="1563" t="str">
        <f>'RET4'!AI81</f>
        <v>RET4_061_PR24</v>
      </c>
      <c r="C64" s="1563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63" t="str">
        <f>'RET4'!C81</f>
        <v>text</v>
      </c>
      <c r="E64" s="1563" t="s">
        <v>31</v>
      </c>
      <c r="Z64" s="1563">
        <f>'RET4'!E81</f>
        <v>0</v>
      </c>
    </row>
    <row r="65" spans="2:26">
      <c r="B65" s="1563" t="str">
        <f>'RET4'!AI82</f>
        <v>RET4_062_PR24</v>
      </c>
      <c r="C65" s="1563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63" t="str">
        <f>'RET4'!C82</f>
        <v>text</v>
      </c>
      <c r="E65" s="1563" t="s">
        <v>31</v>
      </c>
      <c r="Z65" s="1563">
        <f>'RET4'!E82</f>
        <v>0</v>
      </c>
    </row>
    <row r="66" spans="2:26">
      <c r="B66" s="1563" t="str">
        <f>'RET4'!AI83</f>
        <v>RET4_063_PR24</v>
      </c>
      <c r="C66" s="1563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63" t="str">
        <f>'RET4'!C83</f>
        <v>text</v>
      </c>
      <c r="E66" s="1563" t="s">
        <v>31</v>
      </c>
      <c r="Z66" s="1563">
        <f>'RET4'!E83</f>
        <v>0</v>
      </c>
    </row>
    <row r="67" spans="2:26">
      <c r="B67" s="1563" t="str">
        <f>'RET4'!AI84</f>
        <v>RET4_064_PR24</v>
      </c>
      <c r="C67" s="1563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63" t="str">
        <f>'RET4'!C84</f>
        <v>text</v>
      </c>
      <c r="E67" s="1563" t="s">
        <v>31</v>
      </c>
      <c r="Z67" s="1563">
        <f>'RET4'!E84</f>
        <v>0</v>
      </c>
    </row>
    <row r="68" spans="2:26">
      <c r="B68" s="1563" t="str">
        <f>'RET4'!AI85</f>
        <v>RET4_065_PR24</v>
      </c>
      <c r="C68" s="1563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63" t="str">
        <f>'RET4'!C85</f>
        <v>£m</v>
      </c>
      <c r="E68" s="1563" t="s">
        <v>31</v>
      </c>
      <c r="R68" s="1563">
        <f>'RET4'!R85</f>
        <v>0</v>
      </c>
      <c r="S68" s="1563">
        <f>'RET4'!S85</f>
        <v>0</v>
      </c>
      <c r="T68" s="1563">
        <f>'RET4'!T85</f>
        <v>0</v>
      </c>
      <c r="U68" s="1563">
        <f>'RET4'!U85</f>
        <v>0</v>
      </c>
      <c r="V68" s="1563">
        <f>'RET4'!V85</f>
        <v>0</v>
      </c>
      <c r="W68" s="1563">
        <f>'RET4'!W85</f>
        <v>0</v>
      </c>
      <c r="X68" s="1563">
        <f>'RET4'!X85</f>
        <v>0</v>
      </c>
      <c r="Y68" s="1563">
        <f>'RET4'!Y85</f>
        <v>0</v>
      </c>
      <c r="Z68" s="1563">
        <f>'RET4'!E85</f>
        <v>0</v>
      </c>
    </row>
    <row r="69" spans="2:26">
      <c r="B69" s="1563" t="str">
        <f>'RET4'!AI86</f>
        <v>RET4_066_PR24</v>
      </c>
      <c r="C69" s="1563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63" t="str">
        <f>'RET4'!C86</f>
        <v>£m</v>
      </c>
      <c r="E69" s="1563" t="s">
        <v>31</v>
      </c>
      <c r="R69" s="1563">
        <f>'RET4'!R86</f>
        <v>0</v>
      </c>
      <c r="S69" s="1563">
        <f>'RET4'!S86</f>
        <v>0</v>
      </c>
      <c r="T69" s="1563">
        <f>'RET4'!T86</f>
        <v>0</v>
      </c>
      <c r="U69" s="1563">
        <f>'RET4'!U86</f>
        <v>0</v>
      </c>
      <c r="V69" s="1563">
        <f>'RET4'!V86</f>
        <v>0</v>
      </c>
      <c r="W69" s="1563">
        <f>'RET4'!W86</f>
        <v>0</v>
      </c>
      <c r="X69" s="1563">
        <f>'RET4'!X86</f>
        <v>0</v>
      </c>
      <c r="Y69" s="1563">
        <f>'RET4'!Y86</f>
        <v>0</v>
      </c>
      <c r="Z69" s="1563">
        <f>'RET4'!E86</f>
        <v>0</v>
      </c>
    </row>
    <row r="70" spans="2:26">
      <c r="B70" s="1563" t="str">
        <f>'RET4'!AI87</f>
        <v>RET4_067_PR24</v>
      </c>
      <c r="C70" s="1563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63" t="str">
        <f>'RET4'!C87</f>
        <v>£m</v>
      </c>
      <c r="E70" s="1563" t="s">
        <v>31</v>
      </c>
      <c r="R70" s="1563">
        <f>'RET4'!R87</f>
        <v>0</v>
      </c>
      <c r="S70" s="1563">
        <f>'RET4'!S87</f>
        <v>0</v>
      </c>
      <c r="T70" s="1563">
        <f>'RET4'!T87</f>
        <v>0</v>
      </c>
      <c r="U70" s="1563">
        <f>'RET4'!U87</f>
        <v>0</v>
      </c>
      <c r="V70" s="1563">
        <f>'RET4'!V87</f>
        <v>0</v>
      </c>
      <c r="W70" s="1563">
        <f>'RET4'!W87</f>
        <v>0</v>
      </c>
      <c r="X70" s="1563">
        <f>'RET4'!X87</f>
        <v>0</v>
      </c>
      <c r="Y70" s="1563">
        <f>'RET4'!Y87</f>
        <v>0</v>
      </c>
      <c r="Z70" s="1563">
        <f>'RET4'!E87</f>
        <v>0</v>
      </c>
    </row>
    <row r="71" spans="2:26">
      <c r="B71" s="1563" t="str">
        <f>'RET4'!AI88</f>
        <v>RET4_068_PR24</v>
      </c>
      <c r="C71" s="1563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63" t="str">
        <f>'RET4'!C88</f>
        <v>£m</v>
      </c>
      <c r="E71" s="1563" t="s">
        <v>31</v>
      </c>
      <c r="F71" s="1563">
        <f>'RET4'!F88</f>
        <v>0</v>
      </c>
      <c r="G71" s="1563">
        <f>'RET4'!G88</f>
        <v>0</v>
      </c>
      <c r="H71" s="1563">
        <f>'RET4'!H88</f>
        <v>0</v>
      </c>
      <c r="I71" s="1563">
        <f>'RET4'!I88</f>
        <v>0</v>
      </c>
      <c r="J71" s="1563">
        <f>'RET4'!J88</f>
        <v>0</v>
      </c>
      <c r="K71" s="1563">
        <f>'RET4'!K88</f>
        <v>0</v>
      </c>
      <c r="L71" s="1563">
        <f>'RET4'!L88</f>
        <v>0</v>
      </c>
      <c r="M71" s="1563">
        <f>'RET4'!M88</f>
        <v>0</v>
      </c>
      <c r="N71" s="1563">
        <f>'RET4'!N88</f>
        <v>0</v>
      </c>
      <c r="O71" s="1563">
        <f>'RET4'!O88</f>
        <v>0</v>
      </c>
      <c r="P71" s="1563">
        <f>'RET4'!P88</f>
        <v>0</v>
      </c>
      <c r="Q71" s="1563">
        <f>'RET4'!Q88</f>
        <v>0</v>
      </c>
      <c r="Z71" s="1563">
        <f>'RET4'!E88</f>
        <v>0</v>
      </c>
    </row>
    <row r="72" spans="2:26">
      <c r="B72" s="1563" t="str">
        <f>'RET4'!AI89</f>
        <v>RET4_069_PR24</v>
      </c>
      <c r="C72" s="1563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63" t="str">
        <f>'RET4'!C89</f>
        <v>£m</v>
      </c>
      <c r="E72" s="1563" t="s">
        <v>31</v>
      </c>
      <c r="R72" s="1563">
        <f>'RET4'!R89</f>
        <v>0</v>
      </c>
      <c r="S72" s="1563">
        <f>'RET4'!S89</f>
        <v>0</v>
      </c>
      <c r="T72" s="1563">
        <f>'RET4'!T89</f>
        <v>0</v>
      </c>
      <c r="U72" s="1563">
        <f>'RET4'!U89</f>
        <v>0</v>
      </c>
      <c r="V72" s="1563">
        <f>'RET4'!V89</f>
        <v>0</v>
      </c>
      <c r="W72" s="1563">
        <f>'RET4'!W89</f>
        <v>0</v>
      </c>
      <c r="X72" s="1563">
        <f>'RET4'!X89</f>
        <v>0</v>
      </c>
      <c r="Y72" s="1563">
        <f>'RET4'!Y89</f>
        <v>0</v>
      </c>
      <c r="Z72" s="1563">
        <f>'RET4'!E89</f>
        <v>0</v>
      </c>
    </row>
    <row r="73" spans="2:26">
      <c r="B73" s="1571" t="str">
        <f>'RET4'!AI90</f>
        <v>RET4_070_PR24</v>
      </c>
      <c r="C73" s="1563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63" t="str">
        <f>'RET4'!C90</f>
        <v>%</v>
      </c>
      <c r="E73" s="1563" t="s">
        <v>31</v>
      </c>
      <c r="Z73" s="1563" t="str">
        <f>'RET4'!E90</f>
        <v/>
      </c>
    </row>
    <row r="74" spans="2:26">
      <c r="B74" s="1563" t="str">
        <f>'RET4'!AI93</f>
        <v>RET4_071_PR24</v>
      </c>
      <c r="C74" s="1563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63" t="str">
        <f>'RET4'!C93</f>
        <v>text</v>
      </c>
      <c r="E74" s="1563" t="s">
        <v>31</v>
      </c>
      <c r="Z74" s="1563">
        <f>'RET4'!E93</f>
        <v>0</v>
      </c>
    </row>
    <row r="75" spans="2:26">
      <c r="B75" s="1563" t="str">
        <f>'RET4'!AI94</f>
        <v>RET4_072_PR24</v>
      </c>
      <c r="C75" s="1563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63" t="str">
        <f>'RET4'!C94</f>
        <v>text</v>
      </c>
      <c r="E75" s="1563" t="s">
        <v>31</v>
      </c>
      <c r="Z75" s="1563">
        <f>'RET4'!E94</f>
        <v>0</v>
      </c>
    </row>
    <row r="76" spans="2:26">
      <c r="B76" s="1563" t="str">
        <f>'RET4'!AI95</f>
        <v>RET4_073_PR24</v>
      </c>
      <c r="C76" s="1563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63" t="str">
        <f>'RET4'!C95</f>
        <v>text</v>
      </c>
      <c r="E76" s="1563" t="s">
        <v>31</v>
      </c>
      <c r="Z76" s="1563">
        <f>'RET4'!E95</f>
        <v>0</v>
      </c>
    </row>
    <row r="77" spans="2:26">
      <c r="B77" s="1563" t="str">
        <f>'RET4'!AI96</f>
        <v>RET4_074_PR24</v>
      </c>
      <c r="C77" s="1563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63" t="str">
        <f>'RET4'!C96</f>
        <v>text</v>
      </c>
      <c r="E77" s="1563" t="s">
        <v>31</v>
      </c>
      <c r="Z77" s="1563">
        <f>'RET4'!E96</f>
        <v>0</v>
      </c>
    </row>
    <row r="78" spans="2:26">
      <c r="B78" s="1563" t="str">
        <f>'RET4'!AI97</f>
        <v>RET4_075_PR24</v>
      </c>
      <c r="C78" s="1563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63" t="str">
        <f>'RET4'!C97</f>
        <v>£m</v>
      </c>
      <c r="E78" s="1563" t="s">
        <v>31</v>
      </c>
      <c r="R78" s="1563">
        <f>'RET4'!R97</f>
        <v>0</v>
      </c>
      <c r="S78" s="1563">
        <f>'RET4'!S97</f>
        <v>0</v>
      </c>
      <c r="T78" s="1563">
        <f>'RET4'!T97</f>
        <v>0</v>
      </c>
      <c r="U78" s="1563">
        <f>'RET4'!U97</f>
        <v>0</v>
      </c>
      <c r="V78" s="1563">
        <f>'RET4'!V97</f>
        <v>0</v>
      </c>
      <c r="W78" s="1563">
        <f>'RET4'!W97</f>
        <v>0</v>
      </c>
      <c r="X78" s="1563">
        <f>'RET4'!X97</f>
        <v>0</v>
      </c>
      <c r="Y78" s="1563">
        <f>'RET4'!Y97</f>
        <v>0</v>
      </c>
      <c r="Z78" s="1563">
        <f>'RET4'!E97</f>
        <v>0</v>
      </c>
    </row>
    <row r="79" spans="2:26">
      <c r="B79" s="1563" t="str">
        <f>'RET4'!AI98</f>
        <v>RET4_076_PR24</v>
      </c>
      <c r="C79" s="1563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63" t="str">
        <f>'RET4'!C98</f>
        <v>£m</v>
      </c>
      <c r="E79" s="1563" t="s">
        <v>31</v>
      </c>
      <c r="R79" s="1563">
        <f>'RET4'!R98</f>
        <v>0</v>
      </c>
      <c r="S79" s="1563">
        <f>'RET4'!S98</f>
        <v>0</v>
      </c>
      <c r="T79" s="1563">
        <f>'RET4'!T98</f>
        <v>0</v>
      </c>
      <c r="U79" s="1563">
        <f>'RET4'!U98</f>
        <v>0</v>
      </c>
      <c r="V79" s="1563">
        <f>'RET4'!V98</f>
        <v>0</v>
      </c>
      <c r="W79" s="1563">
        <f>'RET4'!W98</f>
        <v>0</v>
      </c>
      <c r="X79" s="1563">
        <f>'RET4'!X98</f>
        <v>0</v>
      </c>
      <c r="Y79" s="1563">
        <f>'RET4'!Y98</f>
        <v>0</v>
      </c>
      <c r="Z79" s="1563">
        <f>'RET4'!E98</f>
        <v>0</v>
      </c>
    </row>
    <row r="80" spans="2:26">
      <c r="B80" s="1563" t="str">
        <f>'RET4'!AI99</f>
        <v>RET4_077_PR24</v>
      </c>
      <c r="C80" s="1563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63" t="str">
        <f>'RET4'!C99</f>
        <v>£m</v>
      </c>
      <c r="E80" s="1563" t="s">
        <v>31</v>
      </c>
      <c r="R80" s="1563">
        <f>'RET4'!R99</f>
        <v>0</v>
      </c>
      <c r="S80" s="1563">
        <f>'RET4'!S99</f>
        <v>0</v>
      </c>
      <c r="T80" s="1563">
        <f>'RET4'!T99</f>
        <v>0</v>
      </c>
      <c r="U80" s="1563">
        <f>'RET4'!U99</f>
        <v>0</v>
      </c>
      <c r="V80" s="1563">
        <f>'RET4'!V99</f>
        <v>0</v>
      </c>
      <c r="W80" s="1563">
        <f>'RET4'!W99</f>
        <v>0</v>
      </c>
      <c r="X80" s="1563">
        <f>'RET4'!X99</f>
        <v>0</v>
      </c>
      <c r="Y80" s="1563">
        <f>'RET4'!Y99</f>
        <v>0</v>
      </c>
      <c r="Z80" s="1563">
        <f>'RET4'!E99</f>
        <v>0</v>
      </c>
    </row>
    <row r="81" spans="2:26">
      <c r="B81" s="1563" t="str">
        <f>'RET4'!AI100</f>
        <v>RET4_078_PR24</v>
      </c>
      <c r="C81" s="1563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63" t="str">
        <f>'RET4'!C100</f>
        <v>£m</v>
      </c>
      <c r="E81" s="1563" t="s">
        <v>31</v>
      </c>
      <c r="F81" s="1563">
        <f>'RET4'!F100</f>
        <v>0</v>
      </c>
      <c r="G81" s="1563">
        <f>'RET4'!G100</f>
        <v>0</v>
      </c>
      <c r="H81" s="1563">
        <f>'RET4'!H100</f>
        <v>0</v>
      </c>
      <c r="I81" s="1563">
        <f>'RET4'!I100</f>
        <v>0</v>
      </c>
      <c r="J81" s="1563">
        <f>'RET4'!J100</f>
        <v>0</v>
      </c>
      <c r="K81" s="1563">
        <f>'RET4'!K100</f>
        <v>0</v>
      </c>
      <c r="L81" s="1563">
        <f>'RET4'!L100</f>
        <v>0</v>
      </c>
      <c r="M81" s="1563">
        <f>'RET4'!M100</f>
        <v>0</v>
      </c>
      <c r="N81" s="1563">
        <f>'RET4'!N100</f>
        <v>0</v>
      </c>
      <c r="O81" s="1563">
        <f>'RET4'!O100</f>
        <v>0</v>
      </c>
      <c r="P81" s="1563">
        <f>'RET4'!P100</f>
        <v>0</v>
      </c>
      <c r="Q81" s="1563">
        <f>'RET4'!Q100</f>
        <v>0</v>
      </c>
      <c r="Z81" s="1563">
        <f>'RET4'!E100</f>
        <v>0</v>
      </c>
    </row>
    <row r="82" spans="2:26">
      <c r="B82" s="1563" t="str">
        <f>'RET4'!AI101</f>
        <v>RET4_079_PR24</v>
      </c>
      <c r="C82" s="1563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63" t="str">
        <f>'RET4'!C101</f>
        <v>£m</v>
      </c>
      <c r="E82" s="1563" t="s">
        <v>31</v>
      </c>
      <c r="R82" s="1563">
        <f>'RET4'!R101</f>
        <v>0</v>
      </c>
      <c r="S82" s="1563">
        <f>'RET4'!S101</f>
        <v>0</v>
      </c>
      <c r="T82" s="1563">
        <f>'RET4'!T101</f>
        <v>0</v>
      </c>
      <c r="U82" s="1563">
        <f>'RET4'!U101</f>
        <v>0</v>
      </c>
      <c r="V82" s="1563">
        <f>'RET4'!V101</f>
        <v>0</v>
      </c>
      <c r="W82" s="1563">
        <f>'RET4'!W101</f>
        <v>0</v>
      </c>
      <c r="X82" s="1563">
        <f>'RET4'!X101</f>
        <v>0</v>
      </c>
      <c r="Y82" s="1563">
        <f>'RET4'!Y101</f>
        <v>0</v>
      </c>
      <c r="Z82" s="1563">
        <f>'RET4'!E101</f>
        <v>0</v>
      </c>
    </row>
    <row r="83" spans="2:26">
      <c r="B83" s="1571" t="str">
        <f>'RET4'!AI102</f>
        <v>RET4_080_PR24</v>
      </c>
      <c r="C83" s="1563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63" t="str">
        <f>'RET4'!C102</f>
        <v>%</v>
      </c>
      <c r="E83" s="1563" t="s">
        <v>31</v>
      </c>
      <c r="Z83" s="1563" t="str">
        <f>'RET4'!E102</f>
        <v/>
      </c>
    </row>
    <row r="84" spans="2:26">
      <c r="B84" s="1563" t="str">
        <f>'RET4'!AI105</f>
        <v>RET4_081_PR24</v>
      </c>
      <c r="C84" s="1563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63" t="str">
        <f>'RET4'!C105</f>
        <v>text</v>
      </c>
      <c r="E84" s="1563" t="s">
        <v>31</v>
      </c>
      <c r="Z84" s="1563">
        <f>'RET4'!E105</f>
        <v>0</v>
      </c>
    </row>
    <row r="85" spans="2:26">
      <c r="B85" s="1563" t="str">
        <f>'RET4'!AI106</f>
        <v>RET4_082_PR24</v>
      </c>
      <c r="C85" s="1563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63" t="str">
        <f>'RET4'!C106</f>
        <v>text</v>
      </c>
      <c r="E85" s="1563" t="s">
        <v>31</v>
      </c>
      <c r="Z85" s="1563">
        <f>'RET4'!E106</f>
        <v>0</v>
      </c>
    </row>
    <row r="86" spans="2:26">
      <c r="B86" s="1563" t="str">
        <f>'RET4'!AI107</f>
        <v>RET4_083_PR24</v>
      </c>
      <c r="C86" s="1563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63" t="str">
        <f>'RET4'!C107</f>
        <v>text</v>
      </c>
      <c r="E86" s="1563" t="s">
        <v>31</v>
      </c>
      <c r="Z86" s="1563">
        <f>'RET4'!E107</f>
        <v>0</v>
      </c>
    </row>
    <row r="87" spans="2:26">
      <c r="B87" s="1563" t="str">
        <f>'RET4'!AI108</f>
        <v>RET4_084_PR24</v>
      </c>
      <c r="C87" s="1563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63" t="str">
        <f>'RET4'!C108</f>
        <v>text</v>
      </c>
      <c r="E87" s="1563" t="s">
        <v>31</v>
      </c>
      <c r="Z87" s="1563">
        <f>'RET4'!E108</f>
        <v>0</v>
      </c>
    </row>
    <row r="88" spans="2:26">
      <c r="B88" s="1563" t="str">
        <f>'RET4'!AI109</f>
        <v>RET4_085_PR24</v>
      </c>
      <c r="C88" s="1563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63" t="str">
        <f>'RET4'!C109</f>
        <v>£m</v>
      </c>
      <c r="E88" s="1563" t="s">
        <v>31</v>
      </c>
      <c r="R88" s="1563">
        <f>'RET4'!R109</f>
        <v>0</v>
      </c>
      <c r="S88" s="1563">
        <f>'RET4'!S109</f>
        <v>0</v>
      </c>
      <c r="T88" s="1563">
        <f>'RET4'!T109</f>
        <v>0</v>
      </c>
      <c r="U88" s="1563">
        <f>'RET4'!U109</f>
        <v>0</v>
      </c>
      <c r="V88" s="1563">
        <f>'RET4'!V109</f>
        <v>0</v>
      </c>
      <c r="W88" s="1563">
        <f>'RET4'!W109</f>
        <v>0</v>
      </c>
      <c r="X88" s="1563">
        <f>'RET4'!X109</f>
        <v>0</v>
      </c>
      <c r="Y88" s="1563">
        <f>'RET4'!Y109</f>
        <v>0</v>
      </c>
      <c r="Z88" s="1563">
        <f>'RET4'!E109</f>
        <v>0</v>
      </c>
    </row>
    <row r="89" spans="2:26">
      <c r="B89" s="1563" t="str">
        <f>'RET4'!AI110</f>
        <v>RET4_086_PR24</v>
      </c>
      <c r="C89" s="1563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63" t="str">
        <f>'RET4'!C110</f>
        <v>£m</v>
      </c>
      <c r="E89" s="1563" t="s">
        <v>31</v>
      </c>
      <c r="R89" s="1563">
        <f>'RET4'!R110</f>
        <v>0</v>
      </c>
      <c r="S89" s="1563">
        <f>'RET4'!S110</f>
        <v>0</v>
      </c>
      <c r="T89" s="1563">
        <f>'RET4'!T110</f>
        <v>0</v>
      </c>
      <c r="U89" s="1563">
        <f>'RET4'!U110</f>
        <v>0</v>
      </c>
      <c r="V89" s="1563">
        <f>'RET4'!V110</f>
        <v>0</v>
      </c>
      <c r="W89" s="1563">
        <f>'RET4'!W110</f>
        <v>0</v>
      </c>
      <c r="X89" s="1563">
        <f>'RET4'!X110</f>
        <v>0</v>
      </c>
      <c r="Y89" s="1563">
        <f>'RET4'!Y110</f>
        <v>0</v>
      </c>
      <c r="Z89" s="1563">
        <f>'RET4'!E110</f>
        <v>0</v>
      </c>
    </row>
    <row r="90" spans="2:26">
      <c r="B90" s="1563" t="str">
        <f>'RET4'!AI111</f>
        <v>RET4_087_PR24</v>
      </c>
      <c r="C90" s="1563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63" t="str">
        <f>'RET4'!C111</f>
        <v>£m</v>
      </c>
      <c r="E90" s="1563" t="s">
        <v>31</v>
      </c>
      <c r="R90" s="1563">
        <f>'RET4'!R111</f>
        <v>0</v>
      </c>
      <c r="S90" s="1563">
        <f>'RET4'!S111</f>
        <v>0</v>
      </c>
      <c r="T90" s="1563">
        <f>'RET4'!T111</f>
        <v>0</v>
      </c>
      <c r="U90" s="1563">
        <f>'RET4'!U111</f>
        <v>0</v>
      </c>
      <c r="V90" s="1563">
        <f>'RET4'!V111</f>
        <v>0</v>
      </c>
      <c r="W90" s="1563">
        <f>'RET4'!W111</f>
        <v>0</v>
      </c>
      <c r="X90" s="1563">
        <f>'RET4'!X111</f>
        <v>0</v>
      </c>
      <c r="Y90" s="1563">
        <f>'RET4'!Y111</f>
        <v>0</v>
      </c>
      <c r="Z90" s="1563">
        <f>'RET4'!E111</f>
        <v>0</v>
      </c>
    </row>
    <row r="91" spans="2:26">
      <c r="B91" s="1563" t="str">
        <f>'RET4'!AI112</f>
        <v>RET4_088_PR24</v>
      </c>
      <c r="C91" s="1563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63" t="str">
        <f>'RET4'!C112</f>
        <v>£m</v>
      </c>
      <c r="E91" s="1563" t="s">
        <v>31</v>
      </c>
      <c r="F91" s="1563">
        <f>'RET4'!F112</f>
        <v>0</v>
      </c>
      <c r="G91" s="1563">
        <f>'RET4'!G112</f>
        <v>0</v>
      </c>
      <c r="H91" s="1563">
        <f>'RET4'!H112</f>
        <v>0</v>
      </c>
      <c r="I91" s="1563">
        <f>'RET4'!I112</f>
        <v>0</v>
      </c>
      <c r="J91" s="1563">
        <f>'RET4'!J112</f>
        <v>0</v>
      </c>
      <c r="K91" s="1563">
        <f>'RET4'!K112</f>
        <v>0</v>
      </c>
      <c r="L91" s="1563">
        <f>'RET4'!L112</f>
        <v>0</v>
      </c>
      <c r="M91" s="1563">
        <f>'RET4'!M112</f>
        <v>0</v>
      </c>
      <c r="N91" s="1563">
        <f>'RET4'!N112</f>
        <v>0</v>
      </c>
      <c r="O91" s="1563">
        <f>'RET4'!O112</f>
        <v>0</v>
      </c>
      <c r="P91" s="1563">
        <f>'RET4'!P112</f>
        <v>0</v>
      </c>
      <c r="Q91" s="1563">
        <f>'RET4'!Q112</f>
        <v>0</v>
      </c>
      <c r="Z91" s="1563">
        <f>'RET4'!E112</f>
        <v>0</v>
      </c>
    </row>
    <row r="92" spans="2:26">
      <c r="B92" s="1563" t="str">
        <f>'RET4'!AI113</f>
        <v>RET4_089_PR24</v>
      </c>
      <c r="C92" s="1563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63" t="str">
        <f>'RET4'!C113</f>
        <v>£m</v>
      </c>
      <c r="E92" s="1563" t="s">
        <v>31</v>
      </c>
      <c r="R92" s="1563">
        <f>'RET4'!R113</f>
        <v>0</v>
      </c>
      <c r="S92" s="1563">
        <f>'RET4'!S113</f>
        <v>0</v>
      </c>
      <c r="T92" s="1563">
        <f>'RET4'!T113</f>
        <v>0</v>
      </c>
      <c r="U92" s="1563">
        <f>'RET4'!U113</f>
        <v>0</v>
      </c>
      <c r="V92" s="1563">
        <f>'RET4'!V113</f>
        <v>0</v>
      </c>
      <c r="W92" s="1563">
        <f>'RET4'!W113</f>
        <v>0</v>
      </c>
      <c r="X92" s="1563">
        <f>'RET4'!X113</f>
        <v>0</v>
      </c>
      <c r="Y92" s="1563">
        <f>'RET4'!Y113</f>
        <v>0</v>
      </c>
      <c r="Z92" s="1563">
        <f>'RET4'!E113</f>
        <v>0</v>
      </c>
    </row>
    <row r="93" spans="2:26">
      <c r="B93" s="1571" t="str">
        <f>'RET4'!AI114</f>
        <v>RET4_090_PR24</v>
      </c>
      <c r="C93" s="1563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63" t="str">
        <f>'RET4'!C114</f>
        <v>%</v>
      </c>
      <c r="E93" s="1563" t="s">
        <v>31</v>
      </c>
      <c r="Z93" s="1563" t="str">
        <f>'RET4'!E114</f>
        <v/>
      </c>
    </row>
    <row r="94" spans="2:26">
      <c r="B94" s="1563" t="str">
        <f>'RET4'!AI117</f>
        <v>RET4_091_PR24</v>
      </c>
      <c r="C94" s="1563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63" t="str">
        <f>'RET4'!C117</f>
        <v>text</v>
      </c>
      <c r="E94" s="1563" t="s">
        <v>31</v>
      </c>
      <c r="Z94" s="1563">
        <f>'RET4'!E117</f>
        <v>0</v>
      </c>
    </row>
    <row r="95" spans="2:26">
      <c r="B95" s="1563" t="str">
        <f>'RET4'!AI118</f>
        <v>RET4_092_PR24</v>
      </c>
      <c r="C95" s="1563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63" t="str">
        <f>'RET4'!C118</f>
        <v>text</v>
      </c>
      <c r="E95" s="1563" t="s">
        <v>31</v>
      </c>
      <c r="Z95" s="1563">
        <f>'RET4'!E118</f>
        <v>0</v>
      </c>
    </row>
    <row r="96" spans="2:26">
      <c r="B96" s="1563" t="str">
        <f>'RET4'!AI119</f>
        <v>RET4_093_PR24</v>
      </c>
      <c r="C96" s="1563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63" t="str">
        <f>'RET4'!C119</f>
        <v>text</v>
      </c>
      <c r="E96" s="1563" t="s">
        <v>31</v>
      </c>
      <c r="Z96" s="1563">
        <f>'RET4'!E119</f>
        <v>0</v>
      </c>
    </row>
    <row r="97" spans="2:26">
      <c r="B97" s="1563" t="str">
        <f>'RET4'!AI120</f>
        <v>RET4_094_PR24</v>
      </c>
      <c r="C97" s="1563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63" t="str">
        <f>'RET4'!C120</f>
        <v>text</v>
      </c>
      <c r="E97" s="1563" t="s">
        <v>31</v>
      </c>
      <c r="Z97" s="1563">
        <f>'RET4'!E120</f>
        <v>0</v>
      </c>
    </row>
    <row r="98" spans="2:26">
      <c r="B98" s="1563" t="str">
        <f>'RET4'!AI121</f>
        <v>RET4_095_PR24</v>
      </c>
      <c r="C98" s="1563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63" t="str">
        <f>'RET4'!C121</f>
        <v>£m</v>
      </c>
      <c r="E98" s="1563" t="s">
        <v>31</v>
      </c>
      <c r="R98" s="1563">
        <f>'RET4'!R121</f>
        <v>0</v>
      </c>
      <c r="S98" s="1563">
        <f>'RET4'!S121</f>
        <v>0</v>
      </c>
      <c r="T98" s="1563">
        <f>'RET4'!T121</f>
        <v>0</v>
      </c>
      <c r="U98" s="1563">
        <f>'RET4'!U121</f>
        <v>0</v>
      </c>
      <c r="V98" s="1563">
        <f>'RET4'!V121</f>
        <v>0</v>
      </c>
      <c r="W98" s="1563">
        <f>'RET4'!W121</f>
        <v>0</v>
      </c>
      <c r="X98" s="1563">
        <f>'RET4'!X121</f>
        <v>0</v>
      </c>
      <c r="Y98" s="1563">
        <f>'RET4'!Y121</f>
        <v>0</v>
      </c>
      <c r="Z98" s="1563">
        <f>'RET4'!E121</f>
        <v>0</v>
      </c>
    </row>
    <row r="99" spans="2:26">
      <c r="B99" s="1563" t="str">
        <f>'RET4'!AI122</f>
        <v>RET4_096_PR24</v>
      </c>
      <c r="C99" s="1563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63" t="str">
        <f>'RET4'!C122</f>
        <v>£m</v>
      </c>
      <c r="E99" s="1563" t="s">
        <v>31</v>
      </c>
      <c r="R99" s="1563">
        <f>'RET4'!R122</f>
        <v>0</v>
      </c>
      <c r="S99" s="1563">
        <f>'RET4'!S122</f>
        <v>0</v>
      </c>
      <c r="T99" s="1563">
        <f>'RET4'!T122</f>
        <v>0</v>
      </c>
      <c r="U99" s="1563">
        <f>'RET4'!U122</f>
        <v>0</v>
      </c>
      <c r="V99" s="1563">
        <f>'RET4'!V122</f>
        <v>0</v>
      </c>
      <c r="W99" s="1563">
        <f>'RET4'!W122</f>
        <v>0</v>
      </c>
      <c r="X99" s="1563">
        <f>'RET4'!X122</f>
        <v>0</v>
      </c>
      <c r="Y99" s="1563">
        <f>'RET4'!Y122</f>
        <v>0</v>
      </c>
      <c r="Z99" s="1563">
        <f>'RET4'!E122</f>
        <v>0</v>
      </c>
    </row>
    <row r="100" spans="2:26">
      <c r="B100" s="1563" t="str">
        <f>'RET4'!AI123</f>
        <v>RET4_097_PR24</v>
      </c>
      <c r="C100" s="1563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63" t="str">
        <f>'RET4'!C123</f>
        <v>£m</v>
      </c>
      <c r="E100" s="1563" t="s">
        <v>31</v>
      </c>
      <c r="R100" s="1563">
        <f>'RET4'!R123</f>
        <v>0</v>
      </c>
      <c r="S100" s="1563">
        <f>'RET4'!S123</f>
        <v>0</v>
      </c>
      <c r="T100" s="1563">
        <f>'RET4'!T123</f>
        <v>0</v>
      </c>
      <c r="U100" s="1563">
        <f>'RET4'!U123</f>
        <v>0</v>
      </c>
      <c r="V100" s="1563">
        <f>'RET4'!V123</f>
        <v>0</v>
      </c>
      <c r="W100" s="1563">
        <f>'RET4'!W123</f>
        <v>0</v>
      </c>
      <c r="X100" s="1563">
        <f>'RET4'!X123</f>
        <v>0</v>
      </c>
      <c r="Y100" s="1563">
        <f>'RET4'!Y123</f>
        <v>0</v>
      </c>
      <c r="Z100" s="1563">
        <f>'RET4'!E123</f>
        <v>0</v>
      </c>
    </row>
    <row r="101" spans="2:26">
      <c r="B101" s="1563" t="str">
        <f>'RET4'!AI124</f>
        <v>RET4_098_PR24</v>
      </c>
      <c r="C101" s="1563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63" t="str">
        <f>'RET4'!C124</f>
        <v>£m</v>
      </c>
      <c r="E101" s="1563" t="s">
        <v>31</v>
      </c>
      <c r="F101" s="1563">
        <f>'RET4'!F124</f>
        <v>0</v>
      </c>
      <c r="G101" s="1563">
        <f>'RET4'!G124</f>
        <v>0</v>
      </c>
      <c r="H101" s="1563">
        <f>'RET4'!H124</f>
        <v>0</v>
      </c>
      <c r="I101" s="1563">
        <f>'RET4'!I124</f>
        <v>0</v>
      </c>
      <c r="J101" s="1563">
        <f>'RET4'!J124</f>
        <v>0</v>
      </c>
      <c r="K101" s="1563">
        <f>'RET4'!K124</f>
        <v>0</v>
      </c>
      <c r="L101" s="1563">
        <f>'RET4'!L124</f>
        <v>0</v>
      </c>
      <c r="M101" s="1563">
        <f>'RET4'!M124</f>
        <v>0</v>
      </c>
      <c r="N101" s="1563">
        <f>'RET4'!N124</f>
        <v>0</v>
      </c>
      <c r="O101" s="1563">
        <f>'RET4'!O124</f>
        <v>0</v>
      </c>
      <c r="P101" s="1563">
        <f>'RET4'!P124</f>
        <v>0</v>
      </c>
      <c r="Q101" s="1563">
        <f>'RET4'!Q124</f>
        <v>0</v>
      </c>
      <c r="Z101" s="1563">
        <f>'RET4'!E124</f>
        <v>0</v>
      </c>
    </row>
    <row r="102" spans="2:26">
      <c r="B102" s="1563" t="str">
        <f>'RET4'!AI125</f>
        <v>RET4_099_PR24</v>
      </c>
      <c r="C102" s="1563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63" t="str">
        <f>'RET4'!C125</f>
        <v>£m</v>
      </c>
      <c r="E102" s="1563" t="s">
        <v>31</v>
      </c>
      <c r="R102" s="1563">
        <f>'RET4'!R125</f>
        <v>0</v>
      </c>
      <c r="S102" s="1563">
        <f>'RET4'!S125</f>
        <v>0</v>
      </c>
      <c r="T102" s="1563">
        <f>'RET4'!T125</f>
        <v>0</v>
      </c>
      <c r="U102" s="1563">
        <f>'RET4'!U125</f>
        <v>0</v>
      </c>
      <c r="V102" s="1563">
        <f>'RET4'!V125</f>
        <v>0</v>
      </c>
      <c r="W102" s="1563">
        <f>'RET4'!W125</f>
        <v>0</v>
      </c>
      <c r="X102" s="1563">
        <f>'RET4'!X125</f>
        <v>0</v>
      </c>
      <c r="Y102" s="1563">
        <f>'RET4'!Y125</f>
        <v>0</v>
      </c>
      <c r="Z102" s="1563">
        <f>'RET4'!E125</f>
        <v>0</v>
      </c>
    </row>
    <row r="103" spans="2:26">
      <c r="B103" s="1571" t="str">
        <f>'RET4'!AI126</f>
        <v>RET4_100_PR24</v>
      </c>
      <c r="C103" s="1563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63" t="str">
        <f>'RET4'!C126</f>
        <v>%</v>
      </c>
      <c r="E103" s="1563" t="s">
        <v>31</v>
      </c>
      <c r="Z103" s="1563" t="str">
        <f>'RET4'!E126</f>
        <v/>
      </c>
    </row>
  </sheetData>
  <sheetProtection algorithmName="SHA-512" hashValue="oc0jhD1x5IXNNA7i8flIudHY6Xz2CsbzJLg3npW0GTJdsj1tC78Jw2yh5CkpSDNZgF6MjRb67aPlJvwloOmRdg==" saltValue="6F8E7ltCgNrFBpWL5bYX0Q==" spinCount="100000" sheet="1" formatCells="0" formatColumns="0" formatRows="0" insertHyperlinks="0" sort="0" autoFilter="0" pivotTables="0"/>
  <conditionalFormatting sqref="B1:B2">
    <cfRule type="duplicateValues" dxfId="188" priority="20"/>
  </conditionalFormatting>
  <conditionalFormatting sqref="B4:B13">
    <cfRule type="duplicateValues" dxfId="187" priority="19"/>
  </conditionalFormatting>
  <conditionalFormatting sqref="B14:B23">
    <cfRule type="duplicateValues" dxfId="186" priority="9"/>
  </conditionalFormatting>
  <conditionalFormatting sqref="B24:B33">
    <cfRule type="duplicateValues" dxfId="185" priority="8"/>
  </conditionalFormatting>
  <conditionalFormatting sqref="B34:B43">
    <cfRule type="duplicateValues" dxfId="184" priority="7"/>
  </conditionalFormatting>
  <conditionalFormatting sqref="B44:B53">
    <cfRule type="duplicateValues" dxfId="183" priority="6"/>
  </conditionalFormatting>
  <conditionalFormatting sqref="B54:B63">
    <cfRule type="duplicateValues" dxfId="182" priority="5"/>
  </conditionalFormatting>
  <conditionalFormatting sqref="B64:B73">
    <cfRule type="duplicateValues" dxfId="181" priority="4"/>
  </conditionalFormatting>
  <conditionalFormatting sqref="B74:B83">
    <cfRule type="duplicateValues" dxfId="180" priority="3"/>
  </conditionalFormatting>
  <conditionalFormatting sqref="B84:B93">
    <cfRule type="duplicateValues" dxfId="179" priority="2"/>
  </conditionalFormatting>
  <conditionalFormatting sqref="B94:B103">
    <cfRule type="duplicateValues" dxfId="178" priority="1"/>
  </conditionalFormatting>
  <pageMargins left="0.7" right="0.7" top="0.75" bottom="0.75" header="0.3" footer="0.3"/>
  <pageSetup paperSize="9" orientation="portrait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3">
    <tabColor rgb="FF0070C0"/>
    <pageSetUpPr fitToPage="1"/>
  </sheetPr>
  <dimension ref="A1:FT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05.5" style="1563" customWidth="1"/>
    <col min="3" max="3" width="5.75" style="1563" customWidth="1"/>
    <col min="4" max="4" width="9.5" style="1563" customWidth="1"/>
    <col min="5" max="76" width="11.25" style="1563" customWidth="1"/>
    <col min="77" max="77" width="10.125" style="1563" customWidth="1"/>
    <col min="78" max="78" width="12.75" style="1563" customWidth="1"/>
    <col min="79" max="79" width="12.125" style="1563" customWidth="1"/>
    <col min="80" max="80" width="9.25" style="1563" customWidth="1"/>
    <col min="81" max="85" width="9" style="1563" customWidth="1"/>
    <col min="86" max="86" width="11.75" style="1563" customWidth="1"/>
    <col min="87" max="87" width="9" style="1563" customWidth="1"/>
    <col min="88" max="89" width="10.75" style="1563" customWidth="1"/>
    <col min="90" max="90" width="9" style="1563" customWidth="1"/>
    <col min="91" max="91" width="113.5" style="1563" bestFit="1" customWidth="1"/>
    <col min="92" max="93" width="9" style="1563" customWidth="1"/>
    <col min="94" max="16384" width="9" style="1563"/>
  </cols>
  <sheetData>
    <row r="1" spans="1:176" s="2666" customFormat="1" ht="18.75" customHeight="1">
      <c r="A1" s="2664"/>
      <c r="B1" s="7185" t="s">
        <v>68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7146"/>
      <c r="BE1" s="7146"/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2664"/>
      <c r="CH1" s="2664"/>
      <c r="CI1" s="2664"/>
      <c r="CJ1" s="2664"/>
      <c r="CL1" s="2664"/>
      <c r="CM1" s="2665" t="s">
        <v>4490</v>
      </c>
      <c r="CN1" s="2665"/>
      <c r="CO1" s="2665"/>
      <c r="CP1" s="2665"/>
      <c r="CQ1" s="2665"/>
      <c r="CR1" s="2665"/>
      <c r="CS1" s="2665"/>
      <c r="CT1" s="2665"/>
      <c r="CU1" s="2665"/>
      <c r="CV1" s="2665"/>
      <c r="CW1" s="2665"/>
      <c r="CX1" s="2665"/>
      <c r="CY1" s="2665"/>
      <c r="CZ1" s="2665"/>
      <c r="DA1" s="2665"/>
      <c r="DB1" s="2665"/>
      <c r="DC1" s="2665"/>
      <c r="DD1" s="2665"/>
      <c r="DE1" s="2665"/>
      <c r="DF1" s="2665"/>
      <c r="DG1" s="2665"/>
      <c r="DH1" s="2665"/>
      <c r="DI1" s="2665"/>
      <c r="DJ1" s="2665"/>
      <c r="DK1" s="2665"/>
      <c r="DL1" s="2665"/>
      <c r="DM1" s="2665"/>
      <c r="DN1" s="2665"/>
      <c r="DO1" s="2665"/>
      <c r="DP1" s="2665"/>
      <c r="DQ1" s="2665"/>
      <c r="DR1" s="2665"/>
      <c r="DS1" s="2665"/>
      <c r="DT1" s="2665"/>
      <c r="DU1" s="2665"/>
      <c r="DV1" s="2665"/>
      <c r="DW1" s="2665"/>
      <c r="DX1" s="2665"/>
      <c r="DY1" s="2665"/>
      <c r="DZ1" s="2665"/>
      <c r="EA1" s="2665"/>
      <c r="EB1" s="2665"/>
      <c r="EC1" s="2665"/>
      <c r="ED1" s="2665"/>
      <c r="EE1" s="2665"/>
      <c r="EF1" s="2665"/>
      <c r="EG1" s="2665"/>
      <c r="EH1" s="2665"/>
      <c r="EI1" s="2665"/>
      <c r="EJ1" s="2665"/>
      <c r="EK1" s="2665"/>
      <c r="EL1" s="2665"/>
      <c r="EM1" s="2665"/>
      <c r="EN1" s="2665"/>
      <c r="EO1" s="2665"/>
      <c r="EP1" s="2665"/>
      <c r="EQ1" s="2665"/>
      <c r="ER1" s="2665"/>
      <c r="ES1" s="2665"/>
      <c r="ET1" s="2665"/>
      <c r="EU1" s="2665"/>
      <c r="EV1" s="2665"/>
      <c r="EW1" s="2665"/>
      <c r="EX1" s="2665"/>
      <c r="EY1" s="2665"/>
      <c r="EZ1" s="2665"/>
      <c r="FA1" s="2665"/>
      <c r="FB1" s="2665"/>
      <c r="FC1" s="2665"/>
      <c r="FD1" s="2665"/>
      <c r="FE1" s="2665"/>
      <c r="FF1" s="2665"/>
    </row>
    <row r="2" spans="1:176" s="2666" customFormat="1" ht="18.7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7146"/>
      <c r="BE2" s="7146"/>
      <c r="BF2" s="7146"/>
      <c r="BG2" s="7146"/>
      <c r="BH2" s="7146"/>
      <c r="BI2" s="7146"/>
      <c r="BJ2" s="7146"/>
      <c r="BK2" s="7146"/>
      <c r="BL2" s="7146"/>
      <c r="BM2" s="7146"/>
      <c r="BN2" s="7146"/>
      <c r="BO2" s="7146"/>
      <c r="BP2" s="7146"/>
      <c r="BQ2" s="7146"/>
      <c r="BR2" s="7146"/>
      <c r="BS2" s="7146"/>
      <c r="BT2" s="7146"/>
      <c r="BU2" s="7146"/>
      <c r="BV2" s="7146"/>
      <c r="BW2" s="7146"/>
      <c r="BX2" s="7146"/>
      <c r="BY2" s="7146"/>
      <c r="BZ2" s="7146"/>
      <c r="CA2" s="7146"/>
      <c r="CB2" s="7146"/>
      <c r="CC2" s="7146"/>
      <c r="CD2" s="2664"/>
      <c r="CH2" s="2664"/>
      <c r="CI2" s="2664"/>
      <c r="CJ2" s="2664"/>
      <c r="CL2" s="2664"/>
      <c r="CM2" s="2664"/>
      <c r="CN2" s="2664"/>
      <c r="CO2" s="2664"/>
      <c r="CP2" s="2664"/>
      <c r="CQ2" s="2664"/>
      <c r="CR2" s="2664"/>
      <c r="CS2" s="2664"/>
      <c r="CT2" s="2664"/>
      <c r="CU2" s="2664"/>
      <c r="CV2" s="2664"/>
      <c r="CW2" s="2664"/>
      <c r="CX2" s="2664"/>
      <c r="CY2" s="2664"/>
      <c r="CZ2" s="2664"/>
      <c r="DA2" s="2664"/>
      <c r="DB2" s="2664"/>
      <c r="DC2" s="2664"/>
      <c r="DD2" s="2664"/>
      <c r="DE2" s="2664"/>
      <c r="DF2" s="2664"/>
      <c r="DG2" s="2664"/>
      <c r="DH2" s="2664"/>
      <c r="DI2" s="2664"/>
      <c r="DJ2" s="2664"/>
      <c r="DK2" s="2664"/>
      <c r="DL2" s="2664"/>
      <c r="DM2" s="2664"/>
      <c r="DN2" s="2664"/>
      <c r="DO2" s="2664"/>
      <c r="DP2" s="2664"/>
      <c r="DQ2" s="2664"/>
      <c r="DR2" s="2664"/>
      <c r="DS2" s="2664"/>
      <c r="DT2" s="2664"/>
      <c r="DU2" s="2664"/>
      <c r="DV2" s="2664"/>
      <c r="DW2" s="2664"/>
      <c r="DX2" s="2664"/>
      <c r="DY2" s="2664"/>
      <c r="DZ2" s="2664"/>
      <c r="EA2" s="2664"/>
      <c r="EB2" s="2664"/>
      <c r="EC2" s="2664"/>
      <c r="ED2" s="2664"/>
      <c r="EE2" s="2664"/>
      <c r="EF2" s="2664"/>
      <c r="EG2" s="2664"/>
      <c r="EH2" s="2664"/>
      <c r="EI2" s="2664"/>
      <c r="EJ2" s="2664"/>
      <c r="EK2" s="2664"/>
      <c r="EL2" s="2664"/>
      <c r="EM2" s="2664"/>
      <c r="EN2" s="2664"/>
      <c r="EO2" s="2664"/>
      <c r="EP2" s="2664"/>
      <c r="EQ2" s="2664"/>
      <c r="ER2" s="2664"/>
      <c r="ES2" s="2664"/>
      <c r="ET2" s="2664"/>
      <c r="EU2" s="2664"/>
      <c r="EV2" s="2664"/>
      <c r="EW2" s="2664"/>
      <c r="EX2" s="2664"/>
      <c r="EY2" s="2664"/>
      <c r="EZ2" s="2664"/>
      <c r="FA2" s="2664"/>
      <c r="FB2" s="2664"/>
      <c r="FC2" s="2664"/>
      <c r="FD2" s="2664"/>
      <c r="FE2" s="2664"/>
      <c r="FF2" s="2664"/>
    </row>
    <row r="3" spans="1:176" s="2666" customFormat="1" ht="20.25" customHeight="1">
      <c r="A3" s="2664"/>
      <c r="B3" s="2814" t="s">
        <v>687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814"/>
      <c r="BD3" s="2814"/>
      <c r="BE3" s="2814"/>
      <c r="BF3" s="2814"/>
      <c r="BG3" s="2814"/>
      <c r="BH3" s="2814"/>
      <c r="BI3" s="2814"/>
      <c r="BJ3" s="2814"/>
      <c r="BK3" s="2814"/>
      <c r="BL3" s="2814"/>
      <c r="BM3" s="2814"/>
      <c r="BN3" s="2814"/>
      <c r="BO3" s="2814"/>
      <c r="BP3" s="2814"/>
      <c r="BQ3" s="2814"/>
      <c r="BR3" s="2814"/>
      <c r="BS3" s="2814"/>
      <c r="BT3" s="2814"/>
      <c r="BU3" s="2814"/>
      <c r="BV3" s="2814"/>
      <c r="BW3" s="2814"/>
      <c r="BX3" s="2814"/>
      <c r="BY3" s="2814"/>
      <c r="BZ3" s="2814"/>
      <c r="CA3" s="2814"/>
      <c r="CB3" s="2814"/>
      <c r="CC3" s="2814"/>
      <c r="CD3" s="2664"/>
      <c r="CH3" s="2664"/>
      <c r="CI3" s="2664"/>
      <c r="CJ3" s="2664"/>
      <c r="CL3" s="2664"/>
      <c r="CM3" s="2814" t="s">
        <v>687</v>
      </c>
      <c r="CN3" s="3289"/>
      <c r="CO3" s="3289"/>
      <c r="CP3" s="3289"/>
      <c r="CQ3" s="3289"/>
      <c r="CR3" s="3289"/>
      <c r="CS3" s="3289"/>
      <c r="CT3" s="3289"/>
      <c r="CU3" s="3289"/>
      <c r="CV3" s="3289"/>
      <c r="CW3" s="3289"/>
      <c r="CX3" s="3289"/>
      <c r="CY3" s="3289"/>
      <c r="CZ3" s="3289"/>
      <c r="DA3" s="3289"/>
      <c r="DB3" s="3289"/>
      <c r="DC3" s="3289"/>
      <c r="DD3" s="3289"/>
      <c r="DE3" s="3289"/>
      <c r="DF3" s="3289"/>
      <c r="DG3" s="3289"/>
      <c r="DH3" s="3289"/>
      <c r="DI3" s="3289"/>
      <c r="DJ3" s="3289"/>
      <c r="DK3" s="3289"/>
      <c r="DL3" s="3289"/>
      <c r="DM3" s="3289"/>
      <c r="DN3" s="3289"/>
      <c r="DO3" s="3289"/>
      <c r="DP3" s="3289"/>
      <c r="DQ3" s="3289"/>
      <c r="DR3" s="3289"/>
      <c r="DS3" s="3289"/>
      <c r="DT3" s="3289"/>
      <c r="DU3" s="3289"/>
      <c r="DV3" s="3289"/>
      <c r="DW3" s="3289"/>
      <c r="DX3" s="3289"/>
      <c r="DY3" s="3289"/>
      <c r="DZ3" s="3289"/>
      <c r="EA3" s="3289"/>
      <c r="EB3" s="3289"/>
      <c r="EC3" s="3289"/>
      <c r="ED3" s="3289"/>
      <c r="EE3" s="3289"/>
      <c r="EF3" s="3289"/>
      <c r="EG3" s="3289"/>
      <c r="EH3" s="3289"/>
      <c r="EI3" s="3289"/>
      <c r="EJ3" s="3289"/>
      <c r="EK3" s="3289"/>
      <c r="EL3" s="3289"/>
      <c r="EM3" s="3289"/>
      <c r="EN3" s="3289"/>
      <c r="EO3" s="3289"/>
      <c r="EP3" s="3289"/>
      <c r="EQ3" s="3289"/>
      <c r="ER3" s="3289"/>
      <c r="ES3" s="3289"/>
      <c r="ET3" s="3289"/>
      <c r="EU3" s="3289"/>
      <c r="EV3" s="3289"/>
      <c r="EW3" s="3289"/>
      <c r="EX3" s="3289"/>
      <c r="EY3" s="3289"/>
      <c r="EZ3" s="3289"/>
      <c r="FA3" s="3289"/>
      <c r="FB3" s="3289"/>
      <c r="FC3" s="3289"/>
      <c r="FD3" s="3289"/>
      <c r="FE3" s="3289"/>
      <c r="FF3" s="3289"/>
      <c r="FG3" s="3289"/>
      <c r="FH3" s="3289"/>
      <c r="FI3" s="3289"/>
      <c r="FJ3" s="3289"/>
      <c r="FK3" s="3289"/>
      <c r="FL3" s="3289"/>
      <c r="FM3" s="3289"/>
      <c r="FN3" s="3289"/>
      <c r="FO3" s="3289"/>
      <c r="FP3" s="3289"/>
      <c r="FQ3" s="3289"/>
      <c r="FR3" s="3289"/>
      <c r="FS3" s="3289"/>
    </row>
    <row r="4" spans="1:176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H4" s="2667"/>
      <c r="CI4" s="2667"/>
      <c r="CJ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  <c r="DG4" s="2667"/>
      <c r="DH4" s="2667"/>
      <c r="DI4" s="2667"/>
      <c r="DJ4" s="2667"/>
      <c r="DK4" s="2667"/>
      <c r="DL4" s="2667"/>
      <c r="DM4" s="2667"/>
      <c r="DN4" s="2667"/>
      <c r="DO4" s="2667"/>
      <c r="DP4" s="2667"/>
      <c r="DQ4" s="2667"/>
      <c r="DR4" s="2667"/>
      <c r="DS4" s="2667"/>
      <c r="DT4" s="2667"/>
      <c r="DU4" s="2667"/>
      <c r="DV4" s="2667"/>
      <c r="DW4" s="2667"/>
      <c r="DX4" s="2667"/>
      <c r="DY4" s="2667"/>
      <c r="DZ4" s="2667"/>
      <c r="EA4" s="2667"/>
      <c r="EB4" s="2667"/>
      <c r="EC4" s="2667"/>
      <c r="ED4" s="2667"/>
      <c r="EE4" s="2667"/>
      <c r="EF4" s="2667"/>
      <c r="EG4" s="2667"/>
      <c r="EH4" s="2667"/>
      <c r="EI4" s="2667"/>
      <c r="EJ4" s="2667"/>
      <c r="EK4" s="2667"/>
      <c r="EL4" s="2667"/>
      <c r="EM4" s="2667"/>
      <c r="EN4" s="2667"/>
      <c r="EO4" s="2667"/>
      <c r="EP4" s="2667"/>
      <c r="EQ4" s="2667"/>
      <c r="ER4" s="2667"/>
      <c r="ES4" s="2667"/>
      <c r="ET4" s="2667"/>
      <c r="EU4" s="2667"/>
      <c r="EV4" s="2667"/>
      <c r="EW4" s="2667"/>
      <c r="EX4" s="2667"/>
      <c r="EY4" s="2667"/>
      <c r="EZ4" s="2667"/>
      <c r="FA4" s="2667"/>
      <c r="FB4" s="2667"/>
      <c r="FC4" s="2667"/>
      <c r="FD4" s="2667"/>
      <c r="FE4" s="2667"/>
      <c r="FF4" s="2667"/>
    </row>
    <row r="5" spans="1:176" ht="20.25" customHeight="1" thickTop="1">
      <c r="A5" s="3388"/>
      <c r="B5" s="6927" t="s">
        <v>14744</v>
      </c>
      <c r="C5" s="6920" t="s">
        <v>4494</v>
      </c>
      <c r="D5" s="6920" t="s">
        <v>4495</v>
      </c>
      <c r="E5" s="6993" t="s">
        <v>24468</v>
      </c>
      <c r="F5" s="7196"/>
      <c r="G5" s="7196"/>
      <c r="H5" s="7196"/>
      <c r="I5" s="7197"/>
      <c r="J5" s="6993" t="s">
        <v>2866</v>
      </c>
      <c r="K5" s="7196"/>
      <c r="L5" s="7197"/>
      <c r="M5" s="6993" t="s">
        <v>5604</v>
      </c>
      <c r="N5" s="6993" t="s">
        <v>1699</v>
      </c>
      <c r="O5" s="6993" t="s">
        <v>24468</v>
      </c>
      <c r="P5" s="7196"/>
      <c r="Q5" s="7196"/>
      <c r="R5" s="7196"/>
      <c r="S5" s="7197"/>
      <c r="T5" s="6993" t="s">
        <v>2866</v>
      </c>
      <c r="U5" s="7196"/>
      <c r="V5" s="7197"/>
      <c r="W5" s="6993" t="s">
        <v>5604</v>
      </c>
      <c r="X5" s="6993" t="s">
        <v>1699</v>
      </c>
      <c r="Y5" s="6993" t="s">
        <v>24468</v>
      </c>
      <c r="Z5" s="7196"/>
      <c r="AA5" s="7196"/>
      <c r="AB5" s="7196"/>
      <c r="AC5" s="7197"/>
      <c r="AD5" s="6993" t="s">
        <v>2866</v>
      </c>
      <c r="AE5" s="7196"/>
      <c r="AF5" s="7197"/>
      <c r="AG5" s="6993" t="s">
        <v>5604</v>
      </c>
      <c r="AH5" s="6993" t="s">
        <v>1699</v>
      </c>
      <c r="AI5" s="6993" t="s">
        <v>24468</v>
      </c>
      <c r="AJ5" s="7196"/>
      <c r="AK5" s="7196"/>
      <c r="AL5" s="7196"/>
      <c r="AM5" s="7197"/>
      <c r="AN5" s="6993" t="s">
        <v>2866</v>
      </c>
      <c r="AO5" s="7196"/>
      <c r="AP5" s="7197"/>
      <c r="AQ5" s="6993" t="s">
        <v>5604</v>
      </c>
      <c r="AR5" s="6993" t="s">
        <v>1699</v>
      </c>
      <c r="AS5" s="6993" t="s">
        <v>24468</v>
      </c>
      <c r="AT5" s="7196"/>
      <c r="AU5" s="7196"/>
      <c r="AV5" s="7196"/>
      <c r="AW5" s="7197"/>
      <c r="AX5" s="6993" t="s">
        <v>2866</v>
      </c>
      <c r="AY5" s="7196"/>
      <c r="AZ5" s="7197"/>
      <c r="BA5" s="6993" t="s">
        <v>5604</v>
      </c>
      <c r="BB5" s="6993" t="s">
        <v>1699</v>
      </c>
      <c r="BC5" s="6993" t="s">
        <v>24468</v>
      </c>
      <c r="BD5" s="7196"/>
      <c r="BE5" s="7196"/>
      <c r="BF5" s="7196"/>
      <c r="BG5" s="7197"/>
      <c r="BH5" s="6993" t="s">
        <v>2866</v>
      </c>
      <c r="BI5" s="7196"/>
      <c r="BJ5" s="7197"/>
      <c r="BK5" s="6993" t="s">
        <v>5604</v>
      </c>
      <c r="BL5" s="6993" t="s">
        <v>1699</v>
      </c>
      <c r="BM5" s="6993" t="s">
        <v>24468</v>
      </c>
      <c r="BN5" s="7196"/>
      <c r="BO5" s="7196"/>
      <c r="BP5" s="7196"/>
      <c r="BQ5" s="7197"/>
      <c r="BR5" s="6993" t="s">
        <v>2866</v>
      </c>
      <c r="BS5" s="7196"/>
      <c r="BT5" s="7197"/>
      <c r="BU5" s="6993" t="s">
        <v>5604</v>
      </c>
      <c r="BV5" s="6993" t="s">
        <v>1699</v>
      </c>
      <c r="BW5" s="6993" t="s">
        <v>24468</v>
      </c>
      <c r="BX5" s="7196"/>
      <c r="BY5" s="7196"/>
      <c r="BZ5" s="7196"/>
      <c r="CA5" s="7197"/>
      <c r="CB5" s="6993" t="s">
        <v>2866</v>
      </c>
      <c r="CC5" s="7196"/>
      <c r="CD5" s="7197"/>
      <c r="CE5" s="6993" t="s">
        <v>5604</v>
      </c>
      <c r="CF5" s="6996" t="s">
        <v>1699</v>
      </c>
      <c r="CG5" s="3366"/>
      <c r="CH5" s="6908" t="s">
        <v>4497</v>
      </c>
      <c r="CI5" s="3366"/>
      <c r="CJ5" s="6908" t="s">
        <v>4498</v>
      </c>
      <c r="CK5" s="3970"/>
      <c r="CL5" s="3388"/>
      <c r="CM5" s="6927" t="s">
        <v>14744</v>
      </c>
      <c r="CN5" s="6920" t="s">
        <v>4494</v>
      </c>
      <c r="CO5" s="6920" t="s">
        <v>4495</v>
      </c>
      <c r="CP5" s="6993" t="s">
        <v>24468</v>
      </c>
      <c r="CQ5" s="7196"/>
      <c r="CR5" s="7196"/>
      <c r="CS5" s="7196"/>
      <c r="CT5" s="7197"/>
      <c r="CU5" s="6993" t="s">
        <v>2866</v>
      </c>
      <c r="CV5" s="7196"/>
      <c r="CW5" s="7197"/>
      <c r="CX5" s="6993" t="s">
        <v>5604</v>
      </c>
      <c r="CY5" s="6993" t="s">
        <v>1699</v>
      </c>
      <c r="CZ5" s="6993" t="s">
        <v>24468</v>
      </c>
      <c r="DA5" s="7196"/>
      <c r="DB5" s="7196"/>
      <c r="DC5" s="7196"/>
      <c r="DD5" s="7197"/>
      <c r="DE5" s="6993" t="s">
        <v>2866</v>
      </c>
      <c r="DF5" s="7196"/>
      <c r="DG5" s="7197"/>
      <c r="DH5" s="6993" t="s">
        <v>5604</v>
      </c>
      <c r="DI5" s="6993" t="s">
        <v>1699</v>
      </c>
      <c r="DJ5" s="6993" t="s">
        <v>24468</v>
      </c>
      <c r="DK5" s="7196"/>
      <c r="DL5" s="7196"/>
      <c r="DM5" s="7196"/>
      <c r="DN5" s="7197"/>
      <c r="DO5" s="6993" t="s">
        <v>2866</v>
      </c>
      <c r="DP5" s="7196"/>
      <c r="DQ5" s="7197"/>
      <c r="DR5" s="6993" t="s">
        <v>5604</v>
      </c>
      <c r="DS5" s="6993" t="s">
        <v>1699</v>
      </c>
      <c r="DT5" s="6993" t="s">
        <v>24468</v>
      </c>
      <c r="DU5" s="7196"/>
      <c r="DV5" s="7196"/>
      <c r="DW5" s="7196"/>
      <c r="DX5" s="7197"/>
      <c r="DY5" s="6993" t="s">
        <v>2866</v>
      </c>
      <c r="DZ5" s="7196"/>
      <c r="EA5" s="7197"/>
      <c r="EB5" s="6993" t="s">
        <v>5604</v>
      </c>
      <c r="EC5" s="6993" t="s">
        <v>1699</v>
      </c>
      <c r="ED5" s="6993" t="s">
        <v>24468</v>
      </c>
      <c r="EE5" s="7196"/>
      <c r="EF5" s="7196"/>
      <c r="EG5" s="7196"/>
      <c r="EH5" s="7197"/>
      <c r="EI5" s="6993" t="s">
        <v>2866</v>
      </c>
      <c r="EJ5" s="7196"/>
      <c r="EK5" s="7197"/>
      <c r="EL5" s="6993" t="s">
        <v>5604</v>
      </c>
      <c r="EM5" s="6993" t="s">
        <v>1699</v>
      </c>
      <c r="EN5" s="6993" t="s">
        <v>24468</v>
      </c>
      <c r="EO5" s="7196"/>
      <c r="EP5" s="7196"/>
      <c r="EQ5" s="7196"/>
      <c r="ER5" s="7197"/>
      <c r="ES5" s="6993" t="s">
        <v>2866</v>
      </c>
      <c r="ET5" s="7196"/>
      <c r="EU5" s="7197"/>
      <c r="EV5" s="6993" t="s">
        <v>5604</v>
      </c>
      <c r="EW5" s="6993" t="s">
        <v>1699</v>
      </c>
      <c r="EX5" s="6993" t="s">
        <v>24468</v>
      </c>
      <c r="EY5" s="7196"/>
      <c r="EZ5" s="7196"/>
      <c r="FA5" s="7196"/>
      <c r="FB5" s="7197"/>
      <c r="FC5" s="6993" t="s">
        <v>2866</v>
      </c>
      <c r="FD5" s="7196"/>
      <c r="FE5" s="7197"/>
      <c r="FF5" s="6993" t="s">
        <v>5604</v>
      </c>
      <c r="FG5" s="6993" t="s">
        <v>1699</v>
      </c>
      <c r="FH5" s="6993" t="s">
        <v>24468</v>
      </c>
      <c r="FI5" s="7196"/>
      <c r="FJ5" s="7196"/>
      <c r="FK5" s="7196"/>
      <c r="FL5" s="7197"/>
      <c r="FM5" s="6993" t="s">
        <v>2866</v>
      </c>
      <c r="FN5" s="7196"/>
      <c r="FO5" s="7197"/>
      <c r="FP5" s="6993" t="s">
        <v>5604</v>
      </c>
      <c r="FQ5" s="6996" t="s">
        <v>1699</v>
      </c>
      <c r="FR5" s="3366"/>
      <c r="FS5" s="6908" t="s">
        <v>4497</v>
      </c>
    </row>
    <row r="6" spans="1:176" ht="60" customHeight="1">
      <c r="A6" s="3388"/>
      <c r="B6" s="7198"/>
      <c r="C6" s="7177"/>
      <c r="D6" s="7177"/>
      <c r="E6" s="4243" t="s">
        <v>23858</v>
      </c>
      <c r="F6" s="4243" t="s">
        <v>23859</v>
      </c>
      <c r="G6" s="4243" t="s">
        <v>23860</v>
      </c>
      <c r="H6" s="4243" t="s">
        <v>23861</v>
      </c>
      <c r="I6" s="4243" t="s">
        <v>24469</v>
      </c>
      <c r="J6" s="4243" t="s">
        <v>23863</v>
      </c>
      <c r="K6" s="4243" t="s">
        <v>23864</v>
      </c>
      <c r="L6" s="4243" t="s">
        <v>23865</v>
      </c>
      <c r="M6" s="7167"/>
      <c r="N6" s="7167"/>
      <c r="O6" s="4243" t="s">
        <v>23858</v>
      </c>
      <c r="P6" s="4243" t="s">
        <v>23859</v>
      </c>
      <c r="Q6" s="4243" t="s">
        <v>23860</v>
      </c>
      <c r="R6" s="4243" t="s">
        <v>23861</v>
      </c>
      <c r="S6" s="4243" t="s">
        <v>24469</v>
      </c>
      <c r="T6" s="4243" t="s">
        <v>23863</v>
      </c>
      <c r="U6" s="4243" t="s">
        <v>23864</v>
      </c>
      <c r="V6" s="4243" t="s">
        <v>23865</v>
      </c>
      <c r="W6" s="7167"/>
      <c r="X6" s="7167"/>
      <c r="Y6" s="4243" t="s">
        <v>23858</v>
      </c>
      <c r="Z6" s="4243" t="s">
        <v>23859</v>
      </c>
      <c r="AA6" s="4243" t="s">
        <v>23860</v>
      </c>
      <c r="AB6" s="4243" t="s">
        <v>23861</v>
      </c>
      <c r="AC6" s="4243" t="s">
        <v>24469</v>
      </c>
      <c r="AD6" s="4243" t="s">
        <v>23863</v>
      </c>
      <c r="AE6" s="4243" t="s">
        <v>23864</v>
      </c>
      <c r="AF6" s="4243" t="s">
        <v>23865</v>
      </c>
      <c r="AG6" s="7167"/>
      <c r="AH6" s="7167"/>
      <c r="AI6" s="4243" t="s">
        <v>23858</v>
      </c>
      <c r="AJ6" s="4243" t="s">
        <v>23859</v>
      </c>
      <c r="AK6" s="4243" t="s">
        <v>23860</v>
      </c>
      <c r="AL6" s="4243" t="s">
        <v>23861</v>
      </c>
      <c r="AM6" s="4243" t="s">
        <v>24469</v>
      </c>
      <c r="AN6" s="4243" t="s">
        <v>23863</v>
      </c>
      <c r="AO6" s="4243" t="s">
        <v>23864</v>
      </c>
      <c r="AP6" s="4243" t="s">
        <v>23865</v>
      </c>
      <c r="AQ6" s="7167"/>
      <c r="AR6" s="7167"/>
      <c r="AS6" s="4243" t="s">
        <v>23858</v>
      </c>
      <c r="AT6" s="4243" t="s">
        <v>23859</v>
      </c>
      <c r="AU6" s="4243" t="s">
        <v>23860</v>
      </c>
      <c r="AV6" s="4243" t="s">
        <v>23861</v>
      </c>
      <c r="AW6" s="4243" t="s">
        <v>24469</v>
      </c>
      <c r="AX6" s="4243" t="s">
        <v>23863</v>
      </c>
      <c r="AY6" s="4243" t="s">
        <v>23864</v>
      </c>
      <c r="AZ6" s="4243" t="s">
        <v>23865</v>
      </c>
      <c r="BA6" s="7167"/>
      <c r="BB6" s="7167"/>
      <c r="BC6" s="4243" t="s">
        <v>23858</v>
      </c>
      <c r="BD6" s="4243" t="s">
        <v>23859</v>
      </c>
      <c r="BE6" s="4243" t="s">
        <v>23860</v>
      </c>
      <c r="BF6" s="4243" t="s">
        <v>23861</v>
      </c>
      <c r="BG6" s="4243" t="s">
        <v>24469</v>
      </c>
      <c r="BH6" s="4243" t="s">
        <v>23863</v>
      </c>
      <c r="BI6" s="4243" t="s">
        <v>23864</v>
      </c>
      <c r="BJ6" s="4243" t="s">
        <v>23865</v>
      </c>
      <c r="BK6" s="7167"/>
      <c r="BL6" s="7167"/>
      <c r="BM6" s="4243" t="s">
        <v>23858</v>
      </c>
      <c r="BN6" s="4243" t="s">
        <v>23859</v>
      </c>
      <c r="BO6" s="4243" t="s">
        <v>23860</v>
      </c>
      <c r="BP6" s="4243" t="s">
        <v>23861</v>
      </c>
      <c r="BQ6" s="4243" t="s">
        <v>24469</v>
      </c>
      <c r="BR6" s="4243" t="s">
        <v>23863</v>
      </c>
      <c r="BS6" s="4243" t="s">
        <v>23864</v>
      </c>
      <c r="BT6" s="4243" t="s">
        <v>23865</v>
      </c>
      <c r="BU6" s="7167"/>
      <c r="BV6" s="7167"/>
      <c r="BW6" s="4243" t="s">
        <v>23858</v>
      </c>
      <c r="BX6" s="4243" t="s">
        <v>23859</v>
      </c>
      <c r="BY6" s="4243" t="s">
        <v>23860</v>
      </c>
      <c r="BZ6" s="4243" t="s">
        <v>23861</v>
      </c>
      <c r="CA6" s="4243" t="s">
        <v>24469</v>
      </c>
      <c r="CB6" s="4243" t="s">
        <v>23863</v>
      </c>
      <c r="CC6" s="4243" t="s">
        <v>23864</v>
      </c>
      <c r="CD6" s="4243" t="s">
        <v>23865</v>
      </c>
      <c r="CE6" s="7167"/>
      <c r="CF6" s="7199"/>
      <c r="CG6" s="3406"/>
      <c r="CH6" s="7200"/>
      <c r="CI6" s="3406"/>
      <c r="CJ6" s="7200"/>
      <c r="CK6" s="3970"/>
      <c r="CL6" s="3388"/>
      <c r="CM6" s="7198"/>
      <c r="CN6" s="7177"/>
      <c r="CO6" s="7177"/>
      <c r="CP6" s="4243" t="s">
        <v>23858</v>
      </c>
      <c r="CQ6" s="4243" t="s">
        <v>23859</v>
      </c>
      <c r="CR6" s="4243" t="s">
        <v>23860</v>
      </c>
      <c r="CS6" s="4243" t="s">
        <v>23861</v>
      </c>
      <c r="CT6" s="4243" t="s">
        <v>24469</v>
      </c>
      <c r="CU6" s="4243" t="s">
        <v>23863</v>
      </c>
      <c r="CV6" s="4243" t="s">
        <v>23864</v>
      </c>
      <c r="CW6" s="4243" t="s">
        <v>23865</v>
      </c>
      <c r="CX6" s="7167"/>
      <c r="CY6" s="7167"/>
      <c r="CZ6" s="4243" t="s">
        <v>23858</v>
      </c>
      <c r="DA6" s="4243" t="s">
        <v>23859</v>
      </c>
      <c r="DB6" s="4243" t="s">
        <v>23860</v>
      </c>
      <c r="DC6" s="4243" t="s">
        <v>23861</v>
      </c>
      <c r="DD6" s="4243" t="s">
        <v>24469</v>
      </c>
      <c r="DE6" s="4243" t="s">
        <v>23863</v>
      </c>
      <c r="DF6" s="4243" t="s">
        <v>23864</v>
      </c>
      <c r="DG6" s="4243" t="s">
        <v>23865</v>
      </c>
      <c r="DH6" s="7167"/>
      <c r="DI6" s="7167"/>
      <c r="DJ6" s="4243" t="s">
        <v>23858</v>
      </c>
      <c r="DK6" s="4243" t="s">
        <v>23859</v>
      </c>
      <c r="DL6" s="4243" t="s">
        <v>23860</v>
      </c>
      <c r="DM6" s="4243" t="s">
        <v>23861</v>
      </c>
      <c r="DN6" s="4243" t="s">
        <v>24469</v>
      </c>
      <c r="DO6" s="4243" t="s">
        <v>23863</v>
      </c>
      <c r="DP6" s="4243" t="s">
        <v>23864</v>
      </c>
      <c r="DQ6" s="4243" t="s">
        <v>23865</v>
      </c>
      <c r="DR6" s="7167"/>
      <c r="DS6" s="7167"/>
      <c r="DT6" s="4243" t="s">
        <v>23858</v>
      </c>
      <c r="DU6" s="4243" t="s">
        <v>23859</v>
      </c>
      <c r="DV6" s="4243" t="s">
        <v>23860</v>
      </c>
      <c r="DW6" s="4243" t="s">
        <v>23861</v>
      </c>
      <c r="DX6" s="4243" t="s">
        <v>24469</v>
      </c>
      <c r="DY6" s="4243" t="s">
        <v>23863</v>
      </c>
      <c r="DZ6" s="4243" t="s">
        <v>23864</v>
      </c>
      <c r="EA6" s="4243" t="s">
        <v>23865</v>
      </c>
      <c r="EB6" s="7167"/>
      <c r="EC6" s="7167"/>
      <c r="ED6" s="4243" t="s">
        <v>23858</v>
      </c>
      <c r="EE6" s="4243" t="s">
        <v>23859</v>
      </c>
      <c r="EF6" s="4243" t="s">
        <v>23860</v>
      </c>
      <c r="EG6" s="4243" t="s">
        <v>23861</v>
      </c>
      <c r="EH6" s="4243" t="s">
        <v>24469</v>
      </c>
      <c r="EI6" s="4243" t="s">
        <v>23863</v>
      </c>
      <c r="EJ6" s="4243" t="s">
        <v>23864</v>
      </c>
      <c r="EK6" s="4243" t="s">
        <v>23865</v>
      </c>
      <c r="EL6" s="7167"/>
      <c r="EM6" s="7167"/>
      <c r="EN6" s="4243" t="s">
        <v>23858</v>
      </c>
      <c r="EO6" s="4243" t="s">
        <v>23859</v>
      </c>
      <c r="EP6" s="4243" t="s">
        <v>23860</v>
      </c>
      <c r="EQ6" s="4243" t="s">
        <v>23861</v>
      </c>
      <c r="ER6" s="4243" t="s">
        <v>24469</v>
      </c>
      <c r="ES6" s="4243" t="s">
        <v>23863</v>
      </c>
      <c r="ET6" s="4243" t="s">
        <v>23864</v>
      </c>
      <c r="EU6" s="4243" t="s">
        <v>23865</v>
      </c>
      <c r="EV6" s="7167"/>
      <c r="EW6" s="7167"/>
      <c r="EX6" s="4243" t="s">
        <v>23858</v>
      </c>
      <c r="EY6" s="4243" t="s">
        <v>23859</v>
      </c>
      <c r="EZ6" s="4243" t="s">
        <v>23860</v>
      </c>
      <c r="FA6" s="4243" t="s">
        <v>23861</v>
      </c>
      <c r="FB6" s="4243" t="s">
        <v>24469</v>
      </c>
      <c r="FC6" s="4243" t="s">
        <v>23863</v>
      </c>
      <c r="FD6" s="4243" t="s">
        <v>23864</v>
      </c>
      <c r="FE6" s="4243" t="s">
        <v>23865</v>
      </c>
      <c r="FF6" s="7167"/>
      <c r="FG6" s="7167"/>
      <c r="FH6" s="4243" t="s">
        <v>23858</v>
      </c>
      <c r="FI6" s="4243" t="s">
        <v>23859</v>
      </c>
      <c r="FJ6" s="4243" t="s">
        <v>23860</v>
      </c>
      <c r="FK6" s="4243" t="s">
        <v>23861</v>
      </c>
      <c r="FL6" s="4243" t="s">
        <v>24469</v>
      </c>
      <c r="FM6" s="4243" t="s">
        <v>23863</v>
      </c>
      <c r="FN6" s="4243" t="s">
        <v>23864</v>
      </c>
      <c r="FO6" s="4243" t="s">
        <v>23865</v>
      </c>
      <c r="FP6" s="7167"/>
      <c r="FQ6" s="7199"/>
      <c r="FR6" s="3406"/>
      <c r="FS6" s="7200"/>
    </row>
    <row r="7" spans="1:176" ht="15.4" customHeight="1" thickBot="1">
      <c r="A7" s="3388"/>
      <c r="B7" s="7201"/>
      <c r="C7" s="7202"/>
      <c r="D7" s="7202"/>
      <c r="E7" s="6994" t="s">
        <v>18</v>
      </c>
      <c r="F7" s="7203"/>
      <c r="G7" s="7203"/>
      <c r="H7" s="7203"/>
      <c r="I7" s="7203"/>
      <c r="J7" s="7203"/>
      <c r="K7" s="7203"/>
      <c r="L7" s="7203"/>
      <c r="M7" s="7203"/>
      <c r="N7" s="7204"/>
      <c r="O7" s="6994" t="s">
        <v>19</v>
      </c>
      <c r="P7" s="7203"/>
      <c r="Q7" s="7203"/>
      <c r="R7" s="7203"/>
      <c r="S7" s="7203"/>
      <c r="T7" s="7203"/>
      <c r="U7" s="7203"/>
      <c r="V7" s="7203"/>
      <c r="W7" s="7203"/>
      <c r="X7" s="7204"/>
      <c r="Y7" s="6994" t="s">
        <v>20</v>
      </c>
      <c r="Z7" s="7203"/>
      <c r="AA7" s="7203"/>
      <c r="AB7" s="7203"/>
      <c r="AC7" s="7203"/>
      <c r="AD7" s="7203"/>
      <c r="AE7" s="7203"/>
      <c r="AF7" s="7203"/>
      <c r="AG7" s="7203"/>
      <c r="AH7" s="7204"/>
      <c r="AI7" s="6994" t="s">
        <v>21</v>
      </c>
      <c r="AJ7" s="7203"/>
      <c r="AK7" s="7203"/>
      <c r="AL7" s="7203"/>
      <c r="AM7" s="7203"/>
      <c r="AN7" s="7203"/>
      <c r="AO7" s="7203"/>
      <c r="AP7" s="7203"/>
      <c r="AQ7" s="7203"/>
      <c r="AR7" s="7204"/>
      <c r="AS7" s="6994" t="s">
        <v>22</v>
      </c>
      <c r="AT7" s="7203"/>
      <c r="AU7" s="7203"/>
      <c r="AV7" s="7203"/>
      <c r="AW7" s="7203"/>
      <c r="AX7" s="7203"/>
      <c r="AY7" s="7203"/>
      <c r="AZ7" s="7203"/>
      <c r="BA7" s="7203"/>
      <c r="BB7" s="7204"/>
      <c r="BC7" s="6994" t="s">
        <v>23</v>
      </c>
      <c r="BD7" s="7203"/>
      <c r="BE7" s="7203"/>
      <c r="BF7" s="7203"/>
      <c r="BG7" s="7203"/>
      <c r="BH7" s="7203"/>
      <c r="BI7" s="7203"/>
      <c r="BJ7" s="7203"/>
      <c r="BK7" s="7203"/>
      <c r="BL7" s="7204"/>
      <c r="BM7" s="6994" t="s">
        <v>24</v>
      </c>
      <c r="BN7" s="7203"/>
      <c r="BO7" s="7203"/>
      <c r="BP7" s="7203"/>
      <c r="BQ7" s="7203"/>
      <c r="BR7" s="7203"/>
      <c r="BS7" s="7203"/>
      <c r="BT7" s="7203"/>
      <c r="BU7" s="7203"/>
      <c r="BV7" s="7204"/>
      <c r="BW7" s="6995" t="s">
        <v>25</v>
      </c>
      <c r="BX7" s="7203"/>
      <c r="BY7" s="7203"/>
      <c r="BZ7" s="7203"/>
      <c r="CA7" s="7203"/>
      <c r="CB7" s="7203"/>
      <c r="CC7" s="7203"/>
      <c r="CD7" s="7203"/>
      <c r="CE7" s="7203"/>
      <c r="CF7" s="7205"/>
      <c r="CG7" s="3406"/>
      <c r="CH7" s="7206"/>
      <c r="CI7" s="3406"/>
      <c r="CJ7" s="7206"/>
      <c r="CK7" s="3970"/>
      <c r="CL7" s="3388"/>
      <c r="CM7" s="7201"/>
      <c r="CN7" s="7202"/>
      <c r="CO7" s="7202"/>
      <c r="CP7" s="6994" t="s">
        <v>18</v>
      </c>
      <c r="CQ7" s="7203"/>
      <c r="CR7" s="7203"/>
      <c r="CS7" s="7203"/>
      <c r="CT7" s="7203"/>
      <c r="CU7" s="7203"/>
      <c r="CV7" s="7203"/>
      <c r="CW7" s="7203"/>
      <c r="CX7" s="7203"/>
      <c r="CY7" s="7204"/>
      <c r="CZ7" s="6994" t="s">
        <v>19</v>
      </c>
      <c r="DA7" s="7203"/>
      <c r="DB7" s="7203"/>
      <c r="DC7" s="7203"/>
      <c r="DD7" s="7203"/>
      <c r="DE7" s="7203"/>
      <c r="DF7" s="7203"/>
      <c r="DG7" s="7203"/>
      <c r="DH7" s="7203"/>
      <c r="DI7" s="7204"/>
      <c r="DJ7" s="6994" t="s">
        <v>20</v>
      </c>
      <c r="DK7" s="7203"/>
      <c r="DL7" s="7203"/>
      <c r="DM7" s="7203"/>
      <c r="DN7" s="7203"/>
      <c r="DO7" s="7203"/>
      <c r="DP7" s="7203"/>
      <c r="DQ7" s="7203"/>
      <c r="DR7" s="7203"/>
      <c r="DS7" s="7204"/>
      <c r="DT7" s="6994" t="s">
        <v>21</v>
      </c>
      <c r="DU7" s="7203"/>
      <c r="DV7" s="7203"/>
      <c r="DW7" s="7203"/>
      <c r="DX7" s="7203"/>
      <c r="DY7" s="7203"/>
      <c r="DZ7" s="7203"/>
      <c r="EA7" s="7203"/>
      <c r="EB7" s="7203"/>
      <c r="EC7" s="7204"/>
      <c r="ED7" s="6994" t="s">
        <v>22</v>
      </c>
      <c r="EE7" s="7203"/>
      <c r="EF7" s="7203"/>
      <c r="EG7" s="7203"/>
      <c r="EH7" s="7203"/>
      <c r="EI7" s="7203"/>
      <c r="EJ7" s="7203"/>
      <c r="EK7" s="7203"/>
      <c r="EL7" s="7203"/>
      <c r="EM7" s="7204"/>
      <c r="EN7" s="6994" t="s">
        <v>23</v>
      </c>
      <c r="EO7" s="7203"/>
      <c r="EP7" s="7203"/>
      <c r="EQ7" s="7203"/>
      <c r="ER7" s="7203"/>
      <c r="ES7" s="7203"/>
      <c r="ET7" s="7203"/>
      <c r="EU7" s="7203"/>
      <c r="EV7" s="7203"/>
      <c r="EW7" s="7204"/>
      <c r="EX7" s="6994" t="s">
        <v>24</v>
      </c>
      <c r="EY7" s="7203"/>
      <c r="EZ7" s="7203"/>
      <c r="FA7" s="7203"/>
      <c r="FB7" s="7203"/>
      <c r="FC7" s="7203"/>
      <c r="FD7" s="7203"/>
      <c r="FE7" s="7203"/>
      <c r="FF7" s="7203"/>
      <c r="FG7" s="7204"/>
      <c r="FH7" s="6995" t="s">
        <v>25</v>
      </c>
      <c r="FI7" s="7203"/>
      <c r="FJ7" s="7203"/>
      <c r="FK7" s="7203"/>
      <c r="FL7" s="7203"/>
      <c r="FM7" s="7203"/>
      <c r="FN7" s="7203"/>
      <c r="FO7" s="7203"/>
      <c r="FP7" s="7203"/>
      <c r="FQ7" s="7205"/>
      <c r="FR7" s="3406"/>
      <c r="FS7" s="7206"/>
    </row>
    <row r="8" spans="1:176" ht="20.25" customHeight="1" thickTop="1" thickBot="1">
      <c r="A8" s="3388"/>
      <c r="B8" s="3618"/>
      <c r="C8" s="3618"/>
      <c r="D8" s="3618"/>
      <c r="E8" s="4244"/>
      <c r="F8" s="4244"/>
      <c r="G8" s="4244"/>
      <c r="H8" s="4244"/>
      <c r="I8" s="4244"/>
      <c r="J8" s="4244"/>
      <c r="K8" s="4244"/>
      <c r="L8" s="4244"/>
      <c r="M8" s="4244"/>
      <c r="N8" s="4244"/>
      <c r="O8" s="4244"/>
      <c r="P8" s="4244"/>
      <c r="Q8" s="4244"/>
      <c r="R8" s="4244"/>
      <c r="S8" s="4244"/>
      <c r="T8" s="4244"/>
      <c r="U8" s="4244"/>
      <c r="V8" s="4244"/>
      <c r="W8" s="4244"/>
      <c r="X8" s="4244"/>
      <c r="Y8" s="4244"/>
      <c r="Z8" s="4244"/>
      <c r="AA8" s="4244"/>
      <c r="AB8" s="4244"/>
      <c r="AC8" s="4244"/>
      <c r="AD8" s="4244"/>
      <c r="AE8" s="4244"/>
      <c r="AF8" s="4244"/>
      <c r="AG8" s="4244"/>
      <c r="AH8" s="4244"/>
      <c r="AI8" s="4244"/>
      <c r="AJ8" s="4244"/>
      <c r="AK8" s="4244"/>
      <c r="AL8" s="4244"/>
      <c r="AM8" s="4244"/>
      <c r="AN8" s="4244"/>
      <c r="AO8" s="4244"/>
      <c r="AP8" s="4244"/>
      <c r="AQ8" s="4244"/>
      <c r="AR8" s="4244"/>
      <c r="AS8" s="4244"/>
      <c r="AT8" s="4244"/>
      <c r="AU8" s="4244"/>
      <c r="AV8" s="4244"/>
      <c r="AW8" s="4244"/>
      <c r="AX8" s="4244"/>
      <c r="AY8" s="4244"/>
      <c r="AZ8" s="4244"/>
      <c r="BA8" s="4244"/>
      <c r="BB8" s="4244"/>
      <c r="BC8" s="4244"/>
      <c r="BD8" s="4244"/>
      <c r="BE8" s="4244"/>
      <c r="BF8" s="4244"/>
      <c r="BG8" s="4244"/>
      <c r="BH8" s="4244"/>
      <c r="BI8" s="4244"/>
      <c r="BJ8" s="4244"/>
      <c r="BK8" s="4244"/>
      <c r="BL8" s="4244"/>
      <c r="BM8" s="4244"/>
      <c r="BN8" s="4244"/>
      <c r="BO8" s="4244"/>
      <c r="BP8" s="4244"/>
      <c r="BQ8" s="4244"/>
      <c r="BR8" s="4244"/>
      <c r="BS8" s="4244"/>
      <c r="BT8" s="4244"/>
      <c r="BU8" s="4244"/>
      <c r="BV8" s="4244"/>
      <c r="BW8" s="4244"/>
      <c r="BX8" s="4244"/>
      <c r="BY8" s="4244"/>
      <c r="BZ8" s="4244"/>
      <c r="CA8" s="4244"/>
      <c r="CB8" s="4244"/>
      <c r="CC8" s="4244"/>
      <c r="CD8" s="4244"/>
      <c r="CE8" s="4244"/>
      <c r="CF8" s="4244"/>
      <c r="CG8" s="3618"/>
      <c r="CH8" s="3618"/>
      <c r="CI8" s="3618"/>
      <c r="CJ8" s="3388"/>
      <c r="CK8" s="4154"/>
      <c r="CL8" s="3388"/>
      <c r="CM8" s="3618"/>
      <c r="CN8" s="3618"/>
      <c r="CO8" s="3618"/>
      <c r="CP8" s="4244"/>
      <c r="CQ8" s="4244"/>
      <c r="CR8" s="4244"/>
      <c r="CS8" s="4244"/>
      <c r="CT8" s="4244"/>
      <c r="CU8" s="4244"/>
      <c r="CV8" s="4244"/>
      <c r="CW8" s="4244"/>
      <c r="CX8" s="4244"/>
      <c r="CY8" s="4244"/>
      <c r="CZ8" s="4244"/>
      <c r="DA8" s="4244"/>
      <c r="DB8" s="4244"/>
      <c r="DC8" s="4244"/>
      <c r="DD8" s="4244"/>
      <c r="DE8" s="4244"/>
      <c r="DF8" s="4244"/>
      <c r="DG8" s="4244"/>
      <c r="DH8" s="4244"/>
      <c r="DI8" s="4244"/>
      <c r="DJ8" s="4244"/>
      <c r="DK8" s="4244"/>
      <c r="DL8" s="4244"/>
      <c r="DM8" s="4244"/>
      <c r="DN8" s="4244"/>
      <c r="DO8" s="4244"/>
      <c r="DP8" s="4244"/>
      <c r="DQ8" s="4244"/>
      <c r="DR8" s="4244"/>
      <c r="DS8" s="4244"/>
      <c r="DT8" s="4244"/>
      <c r="DU8" s="4244"/>
      <c r="DV8" s="4244"/>
      <c r="DW8" s="4244"/>
      <c r="DX8" s="4244"/>
      <c r="DY8" s="4244"/>
      <c r="DZ8" s="4244"/>
      <c r="EA8" s="4244"/>
      <c r="EB8" s="4244"/>
      <c r="EC8" s="4244"/>
      <c r="ED8" s="4244"/>
      <c r="EE8" s="4244"/>
      <c r="EF8" s="4244"/>
      <c r="EG8" s="4244"/>
      <c r="EH8" s="4244"/>
      <c r="EI8" s="4244"/>
      <c r="EJ8" s="4244"/>
      <c r="EK8" s="4244"/>
      <c r="EL8" s="4244"/>
      <c r="EM8" s="4244"/>
      <c r="EN8" s="4244"/>
      <c r="EO8" s="4244"/>
      <c r="EP8" s="4244"/>
      <c r="EQ8" s="4244"/>
      <c r="ER8" s="4244"/>
      <c r="ES8" s="4244"/>
      <c r="ET8" s="4244"/>
      <c r="EU8" s="4244"/>
      <c r="EV8" s="4244"/>
      <c r="EW8" s="4244"/>
      <c r="EX8" s="4244"/>
      <c r="EY8" s="4244"/>
      <c r="EZ8" s="4244"/>
      <c r="FA8" s="4244"/>
      <c r="FB8" s="4244"/>
      <c r="FC8" s="4244"/>
      <c r="FD8" s="4244"/>
      <c r="FE8" s="4244"/>
      <c r="FF8" s="4244"/>
      <c r="FG8" s="4244"/>
      <c r="FH8" s="4244"/>
      <c r="FI8" s="4244"/>
      <c r="FJ8" s="4244"/>
      <c r="FK8" s="4244"/>
      <c r="FL8" s="4244"/>
      <c r="FM8" s="4244"/>
      <c r="FN8" s="4244"/>
      <c r="FO8" s="4244"/>
      <c r="FP8" s="4244"/>
      <c r="FQ8" s="4244"/>
      <c r="FR8" s="3618"/>
      <c r="FS8" s="3618"/>
    </row>
    <row r="9" spans="1:176" ht="20.25" customHeight="1" thickTop="1" thickBot="1">
      <c r="A9" s="3388"/>
      <c r="B9" s="3477" t="s">
        <v>24709</v>
      </c>
      <c r="C9" s="3618"/>
      <c r="D9" s="3618"/>
      <c r="E9" s="3950"/>
      <c r="F9" s="3950"/>
      <c r="G9" s="3950"/>
      <c r="H9" s="3950"/>
      <c r="I9" s="3950"/>
      <c r="J9" s="3950"/>
      <c r="K9" s="3950"/>
      <c r="L9" s="3950"/>
      <c r="M9" s="3950"/>
      <c r="N9" s="3950"/>
      <c r="O9" s="3950"/>
      <c r="P9" s="3950"/>
      <c r="Q9" s="3950"/>
      <c r="R9" s="3950"/>
      <c r="S9" s="3950"/>
      <c r="T9" s="3950"/>
      <c r="U9" s="3950"/>
      <c r="V9" s="3950"/>
      <c r="W9" s="3950"/>
      <c r="X9" s="3950"/>
      <c r="Y9" s="3950"/>
      <c r="Z9" s="3950"/>
      <c r="AA9" s="3950"/>
      <c r="AB9" s="3950"/>
      <c r="AC9" s="3950"/>
      <c r="AD9" s="3950"/>
      <c r="AE9" s="3950"/>
      <c r="AF9" s="3950"/>
      <c r="AG9" s="3950"/>
      <c r="AH9" s="3950"/>
      <c r="AI9" s="3950"/>
      <c r="AJ9" s="3950"/>
      <c r="AK9" s="3950"/>
      <c r="AL9" s="3950"/>
      <c r="AM9" s="3950"/>
      <c r="AN9" s="3950"/>
      <c r="AO9" s="3950"/>
      <c r="AP9" s="3950"/>
      <c r="AQ9" s="3950"/>
      <c r="AR9" s="3950"/>
      <c r="AS9" s="3950"/>
      <c r="AT9" s="3950"/>
      <c r="AU9" s="3950"/>
      <c r="AV9" s="3950"/>
      <c r="AW9" s="3950"/>
      <c r="AX9" s="3950"/>
      <c r="AY9" s="3950"/>
      <c r="AZ9" s="3950"/>
      <c r="BA9" s="3950"/>
      <c r="BB9" s="3950"/>
      <c r="BC9" s="3950"/>
      <c r="BD9" s="3950"/>
      <c r="BE9" s="3950"/>
      <c r="BF9" s="3950"/>
      <c r="BG9" s="3950"/>
      <c r="BH9" s="3950"/>
      <c r="BI9" s="3950"/>
      <c r="BJ9" s="3950"/>
      <c r="BK9" s="3950"/>
      <c r="BL9" s="3950"/>
      <c r="BM9" s="3950"/>
      <c r="BN9" s="3950"/>
      <c r="BO9" s="3950"/>
      <c r="BP9" s="3950"/>
      <c r="BQ9" s="3950"/>
      <c r="BR9" s="3950"/>
      <c r="BS9" s="3950"/>
      <c r="BT9" s="3950"/>
      <c r="BU9" s="3950"/>
      <c r="BV9" s="3950"/>
      <c r="BW9" s="3950"/>
      <c r="BX9" s="3950"/>
      <c r="BY9" s="3950"/>
      <c r="BZ9" s="3950"/>
      <c r="CA9" s="3950"/>
      <c r="CB9" s="3950"/>
      <c r="CC9" s="3950"/>
      <c r="CD9" s="3950"/>
      <c r="CE9" s="3950"/>
      <c r="CF9" s="3950"/>
      <c r="CG9" s="3618"/>
      <c r="CH9" s="3618"/>
      <c r="CI9" s="3618"/>
      <c r="CJ9" s="3618"/>
      <c r="CK9" s="4245"/>
      <c r="CL9" s="3388"/>
      <c r="CM9" s="3477" t="s">
        <v>24709</v>
      </c>
      <c r="CN9" s="3618"/>
      <c r="CO9" s="3618"/>
      <c r="CP9" s="3950"/>
      <c r="CQ9" s="3950"/>
      <c r="CR9" s="3950"/>
      <c r="CS9" s="3950"/>
      <c r="CT9" s="3950"/>
      <c r="CU9" s="3950"/>
      <c r="CV9" s="3950"/>
      <c r="CW9" s="3950"/>
      <c r="CX9" s="3950"/>
      <c r="CY9" s="3950"/>
      <c r="CZ9" s="3950"/>
      <c r="DA9" s="3950"/>
      <c r="DB9" s="3950"/>
      <c r="DC9" s="3950"/>
      <c r="DD9" s="3950"/>
      <c r="DE9" s="3950"/>
      <c r="DF9" s="3950"/>
      <c r="DG9" s="3950"/>
      <c r="DH9" s="3950"/>
      <c r="DI9" s="3950"/>
      <c r="DJ9" s="3950"/>
      <c r="DK9" s="3950"/>
      <c r="DL9" s="3950"/>
      <c r="DM9" s="3950"/>
      <c r="DN9" s="3950"/>
      <c r="DO9" s="3950"/>
      <c r="DP9" s="3950"/>
      <c r="DQ9" s="3950"/>
      <c r="DR9" s="3950"/>
      <c r="DS9" s="3950"/>
      <c r="DT9" s="3950"/>
      <c r="DU9" s="3950"/>
      <c r="DV9" s="3950"/>
      <c r="DW9" s="3950"/>
      <c r="DX9" s="3950"/>
      <c r="DY9" s="3950"/>
      <c r="DZ9" s="3950"/>
      <c r="EA9" s="3950"/>
      <c r="EB9" s="3950"/>
      <c r="EC9" s="3950"/>
      <c r="ED9" s="3950"/>
      <c r="EE9" s="3950"/>
      <c r="EF9" s="3950"/>
      <c r="EG9" s="3950"/>
      <c r="EH9" s="3950"/>
      <c r="EI9" s="3950"/>
      <c r="EJ9" s="3950"/>
      <c r="EK9" s="3950"/>
      <c r="EL9" s="3950"/>
      <c r="EM9" s="3950"/>
      <c r="EN9" s="3950"/>
      <c r="EO9" s="3950"/>
      <c r="EP9" s="3950"/>
      <c r="EQ9" s="3950"/>
      <c r="ER9" s="3950"/>
      <c r="ES9" s="3950"/>
      <c r="ET9" s="3950"/>
      <c r="EU9" s="3950"/>
      <c r="EV9" s="3950"/>
      <c r="EW9" s="3950"/>
      <c r="EX9" s="3950"/>
      <c r="EY9" s="3950"/>
      <c r="EZ9" s="3950"/>
      <c r="FA9" s="3950"/>
      <c r="FB9" s="3950"/>
      <c r="FC9" s="3950"/>
      <c r="FD9" s="3950"/>
      <c r="FE9" s="3950"/>
      <c r="FF9" s="3950"/>
      <c r="FG9" s="3950"/>
      <c r="FH9" s="3950"/>
      <c r="FI9" s="3950"/>
      <c r="FJ9" s="3950"/>
      <c r="FK9" s="3950"/>
      <c r="FL9" s="3950"/>
      <c r="FM9" s="3950"/>
      <c r="FN9" s="3950"/>
      <c r="FO9" s="3950"/>
      <c r="FP9" s="3950"/>
      <c r="FQ9" s="3950"/>
      <c r="FR9" s="3618"/>
      <c r="FS9" s="3618"/>
    </row>
    <row r="10" spans="1:176" ht="20.25" customHeight="1" thickTop="1">
      <c r="A10" s="3388"/>
      <c r="B10" s="3481" t="s">
        <v>24710</v>
      </c>
      <c r="C10" s="4246" t="s">
        <v>2950</v>
      </c>
      <c r="D10" s="4247">
        <v>3</v>
      </c>
      <c r="E10" s="554"/>
      <c r="F10" s="554"/>
      <c r="G10" s="554"/>
      <c r="H10" s="554"/>
      <c r="I10" s="554"/>
      <c r="J10" s="554"/>
      <c r="K10" s="554"/>
      <c r="L10" s="554"/>
      <c r="M10" s="554"/>
      <c r="N10" s="555">
        <f t="shared" ref="N10:N41" si="0">IFERROR(SUM(E10:M10), 0)</f>
        <v>0</v>
      </c>
      <c r="O10" s="554"/>
      <c r="P10" s="554"/>
      <c r="Q10" s="554"/>
      <c r="R10" s="554"/>
      <c r="S10" s="554"/>
      <c r="T10" s="554"/>
      <c r="U10" s="554"/>
      <c r="V10" s="554"/>
      <c r="W10" s="554"/>
      <c r="X10" s="555">
        <f t="shared" ref="X10:X41" si="1">IFERROR(SUM(O10:W10), 0)</f>
        <v>0</v>
      </c>
      <c r="Y10" s="554"/>
      <c r="Z10" s="554"/>
      <c r="AA10" s="554"/>
      <c r="AB10" s="554"/>
      <c r="AC10" s="554"/>
      <c r="AD10" s="554"/>
      <c r="AE10" s="554"/>
      <c r="AF10" s="554"/>
      <c r="AG10" s="554"/>
      <c r="AH10" s="555">
        <f t="shared" ref="AH10:AH41" si="2">IFERROR(SUM(Y10:AG10), 0)</f>
        <v>0</v>
      </c>
      <c r="AI10" s="554"/>
      <c r="AJ10" s="554"/>
      <c r="AK10" s="554"/>
      <c r="AL10" s="554"/>
      <c r="AM10" s="554"/>
      <c r="AN10" s="554"/>
      <c r="AO10" s="554"/>
      <c r="AP10" s="554"/>
      <c r="AQ10" s="554"/>
      <c r="AR10" s="555">
        <f t="shared" ref="AR10:AR41" si="3">IFERROR(SUM(AI10:AQ10), 0)</f>
        <v>0</v>
      </c>
      <c r="AS10" s="554"/>
      <c r="AT10" s="554"/>
      <c r="AU10" s="554"/>
      <c r="AV10" s="554"/>
      <c r="AW10" s="554"/>
      <c r="AX10" s="554"/>
      <c r="AY10" s="554"/>
      <c r="AZ10" s="554"/>
      <c r="BA10" s="554"/>
      <c r="BB10" s="555">
        <f t="shared" ref="BB10:BB41" si="4">IFERROR(SUM(AS10:BA10), 0)</f>
        <v>0</v>
      </c>
      <c r="BC10" s="554"/>
      <c r="BD10" s="554"/>
      <c r="BE10" s="554"/>
      <c r="BF10" s="554"/>
      <c r="BG10" s="554"/>
      <c r="BH10" s="554"/>
      <c r="BI10" s="554"/>
      <c r="BJ10" s="554"/>
      <c r="BK10" s="554"/>
      <c r="BL10" s="555">
        <f t="shared" ref="BL10:BL41" si="5">IFERROR(SUM(BC10:BK10), 0)</f>
        <v>0</v>
      </c>
      <c r="BM10" s="554"/>
      <c r="BN10" s="554"/>
      <c r="BO10" s="554"/>
      <c r="BP10" s="554"/>
      <c r="BQ10" s="554"/>
      <c r="BR10" s="554"/>
      <c r="BS10" s="554"/>
      <c r="BT10" s="554"/>
      <c r="BU10" s="554"/>
      <c r="BV10" s="555">
        <f t="shared" ref="BV10:BV41" si="6">IFERROR(SUM(BM10:BU10), 0)</f>
        <v>0</v>
      </c>
      <c r="BW10" s="554"/>
      <c r="BX10" s="554"/>
      <c r="BY10" s="554"/>
      <c r="BZ10" s="554"/>
      <c r="CA10" s="554"/>
      <c r="CB10" s="554"/>
      <c r="CC10" s="554"/>
      <c r="CD10" s="554"/>
      <c r="CE10" s="629"/>
      <c r="CF10" s="556">
        <f t="shared" ref="CF10:CF41" si="7">IFERROR(SUM(BW10:CE10), 0)</f>
        <v>0</v>
      </c>
      <c r="CG10" s="3946"/>
      <c r="CH10" s="4248" t="s">
        <v>28072</v>
      </c>
      <c r="CI10" s="3946"/>
      <c r="CJ10" s="4248"/>
      <c r="CK10" s="4249"/>
      <c r="CL10" s="4091"/>
      <c r="CM10" s="3481" t="s">
        <v>24710</v>
      </c>
      <c r="CN10" s="4246" t="s">
        <v>2950</v>
      </c>
      <c r="CO10" s="4247">
        <v>3</v>
      </c>
      <c r="CP10" s="554" t="s">
        <v>28073</v>
      </c>
      <c r="CQ10" s="554" t="s">
        <v>28074</v>
      </c>
      <c r="CR10" s="554" t="s">
        <v>28075</v>
      </c>
      <c r="CS10" s="554" t="s">
        <v>28076</v>
      </c>
      <c r="CT10" s="554" t="s">
        <v>28077</v>
      </c>
      <c r="CU10" s="554" t="s">
        <v>28078</v>
      </c>
      <c r="CV10" s="554" t="s">
        <v>28079</v>
      </c>
      <c r="CW10" s="554" t="s">
        <v>28080</v>
      </c>
      <c r="CX10" s="554" t="s">
        <v>28081</v>
      </c>
      <c r="CY10" s="555" t="s">
        <v>28082</v>
      </c>
      <c r="CZ10" s="554" t="s">
        <v>28073</v>
      </c>
      <c r="DA10" s="554" t="s">
        <v>28074</v>
      </c>
      <c r="DB10" s="554" t="s">
        <v>28075</v>
      </c>
      <c r="DC10" s="554" t="s">
        <v>28076</v>
      </c>
      <c r="DD10" s="554" t="s">
        <v>28077</v>
      </c>
      <c r="DE10" s="554" t="s">
        <v>28078</v>
      </c>
      <c r="DF10" s="554" t="s">
        <v>28079</v>
      </c>
      <c r="DG10" s="554" t="s">
        <v>28080</v>
      </c>
      <c r="DH10" s="554" t="s">
        <v>28081</v>
      </c>
      <c r="DI10" s="555" t="s">
        <v>28082</v>
      </c>
      <c r="DJ10" s="554" t="s">
        <v>28073</v>
      </c>
      <c r="DK10" s="554" t="s">
        <v>28074</v>
      </c>
      <c r="DL10" s="554" t="s">
        <v>28075</v>
      </c>
      <c r="DM10" s="554" t="s">
        <v>28076</v>
      </c>
      <c r="DN10" s="554" t="s">
        <v>28077</v>
      </c>
      <c r="DO10" s="554" t="s">
        <v>28078</v>
      </c>
      <c r="DP10" s="554" t="s">
        <v>28079</v>
      </c>
      <c r="DQ10" s="554" t="s">
        <v>28080</v>
      </c>
      <c r="DR10" s="554" t="s">
        <v>28081</v>
      </c>
      <c r="DS10" s="555" t="s">
        <v>28082</v>
      </c>
      <c r="DT10" s="554" t="s">
        <v>28073</v>
      </c>
      <c r="DU10" s="554" t="s">
        <v>28074</v>
      </c>
      <c r="DV10" s="554" t="s">
        <v>28075</v>
      </c>
      <c r="DW10" s="554" t="s">
        <v>28076</v>
      </c>
      <c r="DX10" s="554" t="s">
        <v>28077</v>
      </c>
      <c r="DY10" s="554" t="s">
        <v>28078</v>
      </c>
      <c r="DZ10" s="554" t="s">
        <v>28079</v>
      </c>
      <c r="EA10" s="554" t="s">
        <v>28080</v>
      </c>
      <c r="EB10" s="554" t="s">
        <v>28081</v>
      </c>
      <c r="EC10" s="555" t="s">
        <v>28082</v>
      </c>
      <c r="ED10" s="554" t="s">
        <v>28073</v>
      </c>
      <c r="EE10" s="554" t="s">
        <v>28074</v>
      </c>
      <c r="EF10" s="554" t="s">
        <v>28075</v>
      </c>
      <c r="EG10" s="554" t="s">
        <v>28076</v>
      </c>
      <c r="EH10" s="554" t="s">
        <v>28077</v>
      </c>
      <c r="EI10" s="554" t="s">
        <v>28078</v>
      </c>
      <c r="EJ10" s="554" t="s">
        <v>28079</v>
      </c>
      <c r="EK10" s="554" t="s">
        <v>28080</v>
      </c>
      <c r="EL10" s="554" t="s">
        <v>28081</v>
      </c>
      <c r="EM10" s="555" t="s">
        <v>28082</v>
      </c>
      <c r="EN10" s="554" t="s">
        <v>28073</v>
      </c>
      <c r="EO10" s="554" t="s">
        <v>28074</v>
      </c>
      <c r="EP10" s="554" t="s">
        <v>28075</v>
      </c>
      <c r="EQ10" s="554" t="s">
        <v>28076</v>
      </c>
      <c r="ER10" s="554" t="s">
        <v>28077</v>
      </c>
      <c r="ES10" s="554" t="s">
        <v>28078</v>
      </c>
      <c r="ET10" s="554" t="s">
        <v>28079</v>
      </c>
      <c r="EU10" s="554" t="s">
        <v>28080</v>
      </c>
      <c r="EV10" s="554" t="s">
        <v>28081</v>
      </c>
      <c r="EW10" s="555" t="s">
        <v>28082</v>
      </c>
      <c r="EX10" s="554" t="s">
        <v>28073</v>
      </c>
      <c r="EY10" s="554" t="s">
        <v>28074</v>
      </c>
      <c r="EZ10" s="554" t="s">
        <v>28075</v>
      </c>
      <c r="FA10" s="554" t="s">
        <v>28076</v>
      </c>
      <c r="FB10" s="554" t="s">
        <v>28077</v>
      </c>
      <c r="FC10" s="554" t="s">
        <v>28078</v>
      </c>
      <c r="FD10" s="554" t="s">
        <v>28079</v>
      </c>
      <c r="FE10" s="554" t="s">
        <v>28080</v>
      </c>
      <c r="FF10" s="554" t="s">
        <v>28081</v>
      </c>
      <c r="FG10" s="555" t="s">
        <v>28082</v>
      </c>
      <c r="FH10" s="554" t="s">
        <v>28073</v>
      </c>
      <c r="FI10" s="554" t="s">
        <v>28074</v>
      </c>
      <c r="FJ10" s="554" t="s">
        <v>28075</v>
      </c>
      <c r="FK10" s="554" t="s">
        <v>28076</v>
      </c>
      <c r="FL10" s="554" t="s">
        <v>28077</v>
      </c>
      <c r="FM10" s="554" t="s">
        <v>28078</v>
      </c>
      <c r="FN10" s="554" t="s">
        <v>28079</v>
      </c>
      <c r="FO10" s="554" t="s">
        <v>28080</v>
      </c>
      <c r="FP10" s="554" t="s">
        <v>28081</v>
      </c>
      <c r="FQ10" s="556" t="s">
        <v>28082</v>
      </c>
      <c r="FR10" s="3946"/>
      <c r="FS10" s="4248" t="s">
        <v>28072</v>
      </c>
      <c r="FT10" s="3946"/>
    </row>
    <row r="11" spans="1:176" ht="20.25" customHeight="1">
      <c r="A11" s="3388"/>
      <c r="B11" s="3484" t="s">
        <v>24723</v>
      </c>
      <c r="C11" s="4250" t="s">
        <v>2950</v>
      </c>
      <c r="D11" s="4251">
        <v>3</v>
      </c>
      <c r="E11" s="557"/>
      <c r="F11" s="557"/>
      <c r="G11" s="557"/>
      <c r="H11" s="557"/>
      <c r="I11" s="557"/>
      <c r="J11" s="557"/>
      <c r="K11" s="557"/>
      <c r="L11" s="557"/>
      <c r="M11" s="557"/>
      <c r="N11" s="558">
        <f t="shared" si="0"/>
        <v>0</v>
      </c>
      <c r="O11" s="557"/>
      <c r="P11" s="557"/>
      <c r="Q11" s="557"/>
      <c r="R11" s="557"/>
      <c r="S11" s="557"/>
      <c r="T11" s="557"/>
      <c r="U11" s="557"/>
      <c r="V11" s="557"/>
      <c r="W11" s="557"/>
      <c r="X11" s="558">
        <f t="shared" si="1"/>
        <v>0</v>
      </c>
      <c r="Y11" s="557"/>
      <c r="Z11" s="557"/>
      <c r="AA11" s="557"/>
      <c r="AB11" s="557"/>
      <c r="AC11" s="557"/>
      <c r="AD11" s="557"/>
      <c r="AE11" s="557"/>
      <c r="AF11" s="557"/>
      <c r="AG11" s="557"/>
      <c r="AH11" s="558">
        <f t="shared" si="2"/>
        <v>0</v>
      </c>
      <c r="AI11" s="557"/>
      <c r="AJ11" s="557"/>
      <c r="AK11" s="557"/>
      <c r="AL11" s="557"/>
      <c r="AM11" s="557"/>
      <c r="AN11" s="557"/>
      <c r="AO11" s="557"/>
      <c r="AP11" s="557"/>
      <c r="AQ11" s="557"/>
      <c r="AR11" s="558">
        <f t="shared" si="3"/>
        <v>0</v>
      </c>
      <c r="AS11" s="557"/>
      <c r="AT11" s="557"/>
      <c r="AU11" s="557"/>
      <c r="AV11" s="557"/>
      <c r="AW11" s="557"/>
      <c r="AX11" s="557"/>
      <c r="AY11" s="557"/>
      <c r="AZ11" s="557"/>
      <c r="BA11" s="557"/>
      <c r="BB11" s="558">
        <f t="shared" si="4"/>
        <v>0</v>
      </c>
      <c r="BC11" s="557"/>
      <c r="BD11" s="557"/>
      <c r="BE11" s="557"/>
      <c r="BF11" s="557"/>
      <c r="BG11" s="557"/>
      <c r="BH11" s="557"/>
      <c r="BI11" s="557"/>
      <c r="BJ11" s="557"/>
      <c r="BK11" s="557"/>
      <c r="BL11" s="558">
        <f t="shared" si="5"/>
        <v>0</v>
      </c>
      <c r="BM11" s="557"/>
      <c r="BN11" s="557"/>
      <c r="BO11" s="557"/>
      <c r="BP11" s="557"/>
      <c r="BQ11" s="557"/>
      <c r="BR11" s="557"/>
      <c r="BS11" s="557"/>
      <c r="BT11" s="557"/>
      <c r="BU11" s="557"/>
      <c r="BV11" s="558">
        <f t="shared" si="6"/>
        <v>0</v>
      </c>
      <c r="BW11" s="557"/>
      <c r="BX11" s="557"/>
      <c r="BY11" s="557"/>
      <c r="BZ11" s="557"/>
      <c r="CA11" s="557"/>
      <c r="CB11" s="557"/>
      <c r="CC11" s="557"/>
      <c r="CD11" s="557"/>
      <c r="CE11" s="607"/>
      <c r="CF11" s="559">
        <f t="shared" si="7"/>
        <v>0</v>
      </c>
      <c r="CG11" s="3946"/>
      <c r="CH11" s="4252" t="s">
        <v>28083</v>
      </c>
      <c r="CI11" s="3946"/>
      <c r="CJ11" s="4252"/>
      <c r="CK11" s="4249"/>
      <c r="CL11" s="4091"/>
      <c r="CM11" s="3484" t="s">
        <v>24723</v>
      </c>
      <c r="CN11" s="4250" t="s">
        <v>2950</v>
      </c>
      <c r="CO11" s="4251">
        <v>3</v>
      </c>
      <c r="CP11" s="557" t="s">
        <v>28084</v>
      </c>
      <c r="CQ11" s="557" t="s">
        <v>28085</v>
      </c>
      <c r="CR11" s="557" t="s">
        <v>28086</v>
      </c>
      <c r="CS11" s="557" t="s">
        <v>28087</v>
      </c>
      <c r="CT11" s="557" t="s">
        <v>28088</v>
      </c>
      <c r="CU11" s="557" t="s">
        <v>28089</v>
      </c>
      <c r="CV11" s="557" t="s">
        <v>28090</v>
      </c>
      <c r="CW11" s="557" t="s">
        <v>28091</v>
      </c>
      <c r="CX11" s="557" t="s">
        <v>28092</v>
      </c>
      <c r="CY11" s="558" t="s">
        <v>28093</v>
      </c>
      <c r="CZ11" s="557" t="s">
        <v>28084</v>
      </c>
      <c r="DA11" s="557" t="s">
        <v>28085</v>
      </c>
      <c r="DB11" s="557" t="s">
        <v>28086</v>
      </c>
      <c r="DC11" s="557" t="s">
        <v>28087</v>
      </c>
      <c r="DD11" s="557" t="s">
        <v>28088</v>
      </c>
      <c r="DE11" s="557" t="s">
        <v>28089</v>
      </c>
      <c r="DF11" s="557" t="s">
        <v>28090</v>
      </c>
      <c r="DG11" s="557" t="s">
        <v>28091</v>
      </c>
      <c r="DH11" s="557" t="s">
        <v>28092</v>
      </c>
      <c r="DI11" s="558" t="s">
        <v>28093</v>
      </c>
      <c r="DJ11" s="557" t="s">
        <v>28084</v>
      </c>
      <c r="DK11" s="557" t="s">
        <v>28085</v>
      </c>
      <c r="DL11" s="557" t="s">
        <v>28086</v>
      </c>
      <c r="DM11" s="557" t="s">
        <v>28087</v>
      </c>
      <c r="DN11" s="557" t="s">
        <v>28088</v>
      </c>
      <c r="DO11" s="557" t="s">
        <v>28089</v>
      </c>
      <c r="DP11" s="557" t="s">
        <v>28090</v>
      </c>
      <c r="DQ11" s="557" t="s">
        <v>28091</v>
      </c>
      <c r="DR11" s="557" t="s">
        <v>28092</v>
      </c>
      <c r="DS11" s="558" t="s">
        <v>28093</v>
      </c>
      <c r="DT11" s="557" t="s">
        <v>28084</v>
      </c>
      <c r="DU11" s="557" t="s">
        <v>28085</v>
      </c>
      <c r="DV11" s="557" t="s">
        <v>28086</v>
      </c>
      <c r="DW11" s="557" t="s">
        <v>28087</v>
      </c>
      <c r="DX11" s="557" t="s">
        <v>28088</v>
      </c>
      <c r="DY11" s="557" t="s">
        <v>28089</v>
      </c>
      <c r="DZ11" s="557" t="s">
        <v>28090</v>
      </c>
      <c r="EA11" s="557" t="s">
        <v>28091</v>
      </c>
      <c r="EB11" s="557" t="s">
        <v>28092</v>
      </c>
      <c r="EC11" s="558" t="s">
        <v>28093</v>
      </c>
      <c r="ED11" s="557" t="s">
        <v>28084</v>
      </c>
      <c r="EE11" s="557" t="s">
        <v>28085</v>
      </c>
      <c r="EF11" s="557" t="s">
        <v>28086</v>
      </c>
      <c r="EG11" s="557" t="s">
        <v>28087</v>
      </c>
      <c r="EH11" s="557" t="s">
        <v>28088</v>
      </c>
      <c r="EI11" s="557" t="s">
        <v>28089</v>
      </c>
      <c r="EJ11" s="557" t="s">
        <v>28090</v>
      </c>
      <c r="EK11" s="557" t="s">
        <v>28091</v>
      </c>
      <c r="EL11" s="557" t="s">
        <v>28092</v>
      </c>
      <c r="EM11" s="558" t="s">
        <v>28093</v>
      </c>
      <c r="EN11" s="557" t="s">
        <v>28084</v>
      </c>
      <c r="EO11" s="557" t="s">
        <v>28085</v>
      </c>
      <c r="EP11" s="557" t="s">
        <v>28086</v>
      </c>
      <c r="EQ11" s="557" t="s">
        <v>28087</v>
      </c>
      <c r="ER11" s="557" t="s">
        <v>28088</v>
      </c>
      <c r="ES11" s="557" t="s">
        <v>28089</v>
      </c>
      <c r="ET11" s="557" t="s">
        <v>28090</v>
      </c>
      <c r="EU11" s="557" t="s">
        <v>28091</v>
      </c>
      <c r="EV11" s="557" t="s">
        <v>28092</v>
      </c>
      <c r="EW11" s="558" t="s">
        <v>28093</v>
      </c>
      <c r="EX11" s="557" t="s">
        <v>28084</v>
      </c>
      <c r="EY11" s="557" t="s">
        <v>28085</v>
      </c>
      <c r="EZ11" s="557" t="s">
        <v>28086</v>
      </c>
      <c r="FA11" s="557" t="s">
        <v>28087</v>
      </c>
      <c r="FB11" s="557" t="s">
        <v>28088</v>
      </c>
      <c r="FC11" s="557" t="s">
        <v>28089</v>
      </c>
      <c r="FD11" s="557" t="s">
        <v>28090</v>
      </c>
      <c r="FE11" s="557" t="s">
        <v>28091</v>
      </c>
      <c r="FF11" s="557" t="s">
        <v>28092</v>
      </c>
      <c r="FG11" s="558" t="s">
        <v>28093</v>
      </c>
      <c r="FH11" s="557" t="s">
        <v>28084</v>
      </c>
      <c r="FI11" s="557" t="s">
        <v>28085</v>
      </c>
      <c r="FJ11" s="557" t="s">
        <v>28086</v>
      </c>
      <c r="FK11" s="557" t="s">
        <v>28087</v>
      </c>
      <c r="FL11" s="557" t="s">
        <v>28088</v>
      </c>
      <c r="FM11" s="557" t="s">
        <v>28089</v>
      </c>
      <c r="FN11" s="557" t="s">
        <v>28090</v>
      </c>
      <c r="FO11" s="557" t="s">
        <v>28091</v>
      </c>
      <c r="FP11" s="557" t="s">
        <v>28092</v>
      </c>
      <c r="FQ11" s="559" t="s">
        <v>28093</v>
      </c>
      <c r="FR11" s="3946"/>
      <c r="FS11" s="4252" t="s">
        <v>28083</v>
      </c>
      <c r="FT11" s="3946"/>
    </row>
    <row r="12" spans="1:176" ht="20.25" customHeight="1">
      <c r="A12" s="3388"/>
      <c r="B12" s="3484" t="s">
        <v>24736</v>
      </c>
      <c r="C12" s="4250" t="s">
        <v>2950</v>
      </c>
      <c r="D12" s="4251">
        <v>3</v>
      </c>
      <c r="E12" s="558">
        <f t="shared" ref="E12:M12" si="8">IFERROR(SUM(E10:E11), 0)</f>
        <v>0</v>
      </c>
      <c r="F12" s="558">
        <f t="shared" si="8"/>
        <v>0</v>
      </c>
      <c r="G12" s="558">
        <f t="shared" si="8"/>
        <v>0</v>
      </c>
      <c r="H12" s="558">
        <f t="shared" si="8"/>
        <v>0</v>
      </c>
      <c r="I12" s="558">
        <f t="shared" si="8"/>
        <v>0</v>
      </c>
      <c r="J12" s="558">
        <f t="shared" si="8"/>
        <v>0</v>
      </c>
      <c r="K12" s="558">
        <f t="shared" si="8"/>
        <v>0</v>
      </c>
      <c r="L12" s="558">
        <f t="shared" si="8"/>
        <v>0</v>
      </c>
      <c r="M12" s="558">
        <f t="shared" si="8"/>
        <v>0</v>
      </c>
      <c r="N12" s="558">
        <f t="shared" si="0"/>
        <v>0</v>
      </c>
      <c r="O12" s="558">
        <f t="shared" ref="O12:W12" si="9">IFERROR(SUM(O10:O11), 0)</f>
        <v>0</v>
      </c>
      <c r="P12" s="558">
        <f t="shared" si="9"/>
        <v>0</v>
      </c>
      <c r="Q12" s="558">
        <f t="shared" si="9"/>
        <v>0</v>
      </c>
      <c r="R12" s="558">
        <f t="shared" si="9"/>
        <v>0</v>
      </c>
      <c r="S12" s="558">
        <f t="shared" si="9"/>
        <v>0</v>
      </c>
      <c r="T12" s="558">
        <f t="shared" si="9"/>
        <v>0</v>
      </c>
      <c r="U12" s="558">
        <f t="shared" si="9"/>
        <v>0</v>
      </c>
      <c r="V12" s="558">
        <f t="shared" si="9"/>
        <v>0</v>
      </c>
      <c r="W12" s="558">
        <f t="shared" si="9"/>
        <v>0</v>
      </c>
      <c r="X12" s="558">
        <f t="shared" si="1"/>
        <v>0</v>
      </c>
      <c r="Y12" s="558">
        <f t="shared" ref="Y12:AG12" si="10">IFERROR(SUM(Y10:Y11), 0)</f>
        <v>0</v>
      </c>
      <c r="Z12" s="558">
        <f t="shared" si="10"/>
        <v>0</v>
      </c>
      <c r="AA12" s="558">
        <f t="shared" si="10"/>
        <v>0</v>
      </c>
      <c r="AB12" s="558">
        <f t="shared" si="10"/>
        <v>0</v>
      </c>
      <c r="AC12" s="558">
        <f t="shared" si="10"/>
        <v>0</v>
      </c>
      <c r="AD12" s="558">
        <f t="shared" si="10"/>
        <v>0</v>
      </c>
      <c r="AE12" s="558">
        <f t="shared" si="10"/>
        <v>0</v>
      </c>
      <c r="AF12" s="558">
        <f t="shared" si="10"/>
        <v>0</v>
      </c>
      <c r="AG12" s="558">
        <f t="shared" si="10"/>
        <v>0</v>
      </c>
      <c r="AH12" s="558">
        <f t="shared" si="2"/>
        <v>0</v>
      </c>
      <c r="AI12" s="558">
        <f t="shared" ref="AI12:AQ12" si="11">IFERROR(SUM(AI10:AI11), 0)</f>
        <v>0</v>
      </c>
      <c r="AJ12" s="558">
        <f t="shared" si="11"/>
        <v>0</v>
      </c>
      <c r="AK12" s="558">
        <f t="shared" si="11"/>
        <v>0</v>
      </c>
      <c r="AL12" s="558">
        <f t="shared" si="11"/>
        <v>0</v>
      </c>
      <c r="AM12" s="558">
        <f t="shared" si="11"/>
        <v>0</v>
      </c>
      <c r="AN12" s="558">
        <f t="shared" si="11"/>
        <v>0</v>
      </c>
      <c r="AO12" s="558">
        <f t="shared" si="11"/>
        <v>0</v>
      </c>
      <c r="AP12" s="558">
        <f t="shared" si="11"/>
        <v>0</v>
      </c>
      <c r="AQ12" s="558">
        <f t="shared" si="11"/>
        <v>0</v>
      </c>
      <c r="AR12" s="558">
        <f t="shared" si="3"/>
        <v>0</v>
      </c>
      <c r="AS12" s="558">
        <f t="shared" ref="AS12:BA12" si="12">IFERROR(SUM(AS10:AS11), 0)</f>
        <v>0</v>
      </c>
      <c r="AT12" s="558">
        <f t="shared" si="12"/>
        <v>0</v>
      </c>
      <c r="AU12" s="558">
        <f t="shared" si="12"/>
        <v>0</v>
      </c>
      <c r="AV12" s="558">
        <f t="shared" si="12"/>
        <v>0</v>
      </c>
      <c r="AW12" s="558">
        <f t="shared" si="12"/>
        <v>0</v>
      </c>
      <c r="AX12" s="558">
        <f t="shared" si="12"/>
        <v>0</v>
      </c>
      <c r="AY12" s="558">
        <f t="shared" si="12"/>
        <v>0</v>
      </c>
      <c r="AZ12" s="558">
        <f t="shared" si="12"/>
        <v>0</v>
      </c>
      <c r="BA12" s="558">
        <f t="shared" si="12"/>
        <v>0</v>
      </c>
      <c r="BB12" s="558">
        <f t="shared" si="4"/>
        <v>0</v>
      </c>
      <c r="BC12" s="558">
        <f t="shared" ref="BC12:BK12" si="13">IFERROR(SUM(BC10:BC11), 0)</f>
        <v>0</v>
      </c>
      <c r="BD12" s="558">
        <f t="shared" si="13"/>
        <v>0</v>
      </c>
      <c r="BE12" s="558">
        <f t="shared" si="13"/>
        <v>0</v>
      </c>
      <c r="BF12" s="558">
        <f t="shared" si="13"/>
        <v>0</v>
      </c>
      <c r="BG12" s="558">
        <f t="shared" si="13"/>
        <v>0</v>
      </c>
      <c r="BH12" s="558">
        <f t="shared" si="13"/>
        <v>0</v>
      </c>
      <c r="BI12" s="558">
        <f t="shared" si="13"/>
        <v>0</v>
      </c>
      <c r="BJ12" s="558">
        <f t="shared" si="13"/>
        <v>0</v>
      </c>
      <c r="BK12" s="558">
        <f t="shared" si="13"/>
        <v>0</v>
      </c>
      <c r="BL12" s="558">
        <f t="shared" si="5"/>
        <v>0</v>
      </c>
      <c r="BM12" s="558">
        <f t="shared" ref="BM12:BU12" si="14">IFERROR(SUM(BM10:BM11), 0)</f>
        <v>0</v>
      </c>
      <c r="BN12" s="558">
        <f t="shared" si="14"/>
        <v>0</v>
      </c>
      <c r="BO12" s="558">
        <f t="shared" si="14"/>
        <v>0</v>
      </c>
      <c r="BP12" s="558">
        <f t="shared" si="14"/>
        <v>0</v>
      </c>
      <c r="BQ12" s="558">
        <f t="shared" si="14"/>
        <v>0</v>
      </c>
      <c r="BR12" s="558">
        <f t="shared" si="14"/>
        <v>0</v>
      </c>
      <c r="BS12" s="558">
        <f t="shared" si="14"/>
        <v>0</v>
      </c>
      <c r="BT12" s="558">
        <f t="shared" si="14"/>
        <v>0</v>
      </c>
      <c r="BU12" s="558">
        <f t="shared" si="14"/>
        <v>0</v>
      </c>
      <c r="BV12" s="558">
        <f t="shared" si="6"/>
        <v>0</v>
      </c>
      <c r="BW12" s="558">
        <f t="shared" ref="BW12:CE12" si="15">IFERROR(SUM(BW10:BW11), 0)</f>
        <v>0</v>
      </c>
      <c r="BX12" s="558">
        <f t="shared" si="15"/>
        <v>0</v>
      </c>
      <c r="BY12" s="558">
        <f t="shared" si="15"/>
        <v>0</v>
      </c>
      <c r="BZ12" s="558">
        <f t="shared" si="15"/>
        <v>0</v>
      </c>
      <c r="CA12" s="558">
        <f t="shared" si="15"/>
        <v>0</v>
      </c>
      <c r="CB12" s="558">
        <f t="shared" si="15"/>
        <v>0</v>
      </c>
      <c r="CC12" s="558">
        <f t="shared" si="15"/>
        <v>0</v>
      </c>
      <c r="CD12" s="558">
        <f t="shared" si="15"/>
        <v>0</v>
      </c>
      <c r="CE12" s="4253">
        <f t="shared" si="15"/>
        <v>0</v>
      </c>
      <c r="CF12" s="559">
        <f t="shared" si="7"/>
        <v>0</v>
      </c>
      <c r="CG12" s="3946"/>
      <c r="CH12" s="4252" t="s">
        <v>28094</v>
      </c>
      <c r="CI12" s="3946"/>
      <c r="CJ12" s="4252"/>
      <c r="CK12" s="4249"/>
      <c r="CL12" s="4091"/>
      <c r="CM12" s="3484" t="s">
        <v>24736</v>
      </c>
      <c r="CN12" s="4250" t="s">
        <v>2950</v>
      </c>
      <c r="CO12" s="4251">
        <v>3</v>
      </c>
      <c r="CP12" s="558" t="s">
        <v>28095</v>
      </c>
      <c r="CQ12" s="558" t="s">
        <v>28096</v>
      </c>
      <c r="CR12" s="558" t="s">
        <v>28097</v>
      </c>
      <c r="CS12" s="558" t="s">
        <v>28098</v>
      </c>
      <c r="CT12" s="558" t="s">
        <v>28099</v>
      </c>
      <c r="CU12" s="558" t="s">
        <v>28100</v>
      </c>
      <c r="CV12" s="558" t="s">
        <v>28101</v>
      </c>
      <c r="CW12" s="558" t="s">
        <v>28102</v>
      </c>
      <c r="CX12" s="558" t="s">
        <v>28103</v>
      </c>
      <c r="CY12" s="558" t="s">
        <v>28104</v>
      </c>
      <c r="CZ12" s="558" t="s">
        <v>28095</v>
      </c>
      <c r="DA12" s="558" t="s">
        <v>28096</v>
      </c>
      <c r="DB12" s="558" t="s">
        <v>28097</v>
      </c>
      <c r="DC12" s="558" t="s">
        <v>28098</v>
      </c>
      <c r="DD12" s="558" t="s">
        <v>28099</v>
      </c>
      <c r="DE12" s="558" t="s">
        <v>28100</v>
      </c>
      <c r="DF12" s="558" t="s">
        <v>28101</v>
      </c>
      <c r="DG12" s="558" t="s">
        <v>28102</v>
      </c>
      <c r="DH12" s="558" t="s">
        <v>28103</v>
      </c>
      <c r="DI12" s="558" t="s">
        <v>28104</v>
      </c>
      <c r="DJ12" s="558" t="s">
        <v>28095</v>
      </c>
      <c r="DK12" s="558" t="s">
        <v>28096</v>
      </c>
      <c r="DL12" s="558" t="s">
        <v>28097</v>
      </c>
      <c r="DM12" s="558" t="s">
        <v>28098</v>
      </c>
      <c r="DN12" s="558" t="s">
        <v>28099</v>
      </c>
      <c r="DO12" s="558" t="s">
        <v>28100</v>
      </c>
      <c r="DP12" s="558" t="s">
        <v>28101</v>
      </c>
      <c r="DQ12" s="558" t="s">
        <v>28102</v>
      </c>
      <c r="DR12" s="558" t="s">
        <v>28103</v>
      </c>
      <c r="DS12" s="558" t="s">
        <v>28104</v>
      </c>
      <c r="DT12" s="558" t="s">
        <v>28095</v>
      </c>
      <c r="DU12" s="558" t="s">
        <v>28096</v>
      </c>
      <c r="DV12" s="558" t="s">
        <v>28097</v>
      </c>
      <c r="DW12" s="558" t="s">
        <v>28098</v>
      </c>
      <c r="DX12" s="558" t="s">
        <v>28099</v>
      </c>
      <c r="DY12" s="558" t="s">
        <v>28100</v>
      </c>
      <c r="DZ12" s="558" t="s">
        <v>28101</v>
      </c>
      <c r="EA12" s="558" t="s">
        <v>28102</v>
      </c>
      <c r="EB12" s="558" t="s">
        <v>28103</v>
      </c>
      <c r="EC12" s="558" t="s">
        <v>28104</v>
      </c>
      <c r="ED12" s="558" t="s">
        <v>28095</v>
      </c>
      <c r="EE12" s="558" t="s">
        <v>28096</v>
      </c>
      <c r="EF12" s="558" t="s">
        <v>28097</v>
      </c>
      <c r="EG12" s="558" t="s">
        <v>28098</v>
      </c>
      <c r="EH12" s="558" t="s">
        <v>28099</v>
      </c>
      <c r="EI12" s="558" t="s">
        <v>28100</v>
      </c>
      <c r="EJ12" s="558" t="s">
        <v>28101</v>
      </c>
      <c r="EK12" s="558" t="s">
        <v>28102</v>
      </c>
      <c r="EL12" s="558" t="s">
        <v>28103</v>
      </c>
      <c r="EM12" s="558" t="s">
        <v>28104</v>
      </c>
      <c r="EN12" s="558" t="s">
        <v>28095</v>
      </c>
      <c r="EO12" s="558" t="s">
        <v>28096</v>
      </c>
      <c r="EP12" s="558" t="s">
        <v>28097</v>
      </c>
      <c r="EQ12" s="558" t="s">
        <v>28098</v>
      </c>
      <c r="ER12" s="558" t="s">
        <v>28099</v>
      </c>
      <c r="ES12" s="558" t="s">
        <v>28100</v>
      </c>
      <c r="ET12" s="558" t="s">
        <v>28101</v>
      </c>
      <c r="EU12" s="558" t="s">
        <v>28102</v>
      </c>
      <c r="EV12" s="558" t="s">
        <v>28103</v>
      </c>
      <c r="EW12" s="558" t="s">
        <v>28104</v>
      </c>
      <c r="EX12" s="558" t="s">
        <v>28095</v>
      </c>
      <c r="EY12" s="558" t="s">
        <v>28096</v>
      </c>
      <c r="EZ12" s="558" t="s">
        <v>28097</v>
      </c>
      <c r="FA12" s="558" t="s">
        <v>28098</v>
      </c>
      <c r="FB12" s="558" t="s">
        <v>28099</v>
      </c>
      <c r="FC12" s="558" t="s">
        <v>28100</v>
      </c>
      <c r="FD12" s="558" t="s">
        <v>28101</v>
      </c>
      <c r="FE12" s="558" t="s">
        <v>28102</v>
      </c>
      <c r="FF12" s="558" t="s">
        <v>28103</v>
      </c>
      <c r="FG12" s="558" t="s">
        <v>28104</v>
      </c>
      <c r="FH12" s="558" t="s">
        <v>28095</v>
      </c>
      <c r="FI12" s="558" t="s">
        <v>28096</v>
      </c>
      <c r="FJ12" s="558" t="s">
        <v>28097</v>
      </c>
      <c r="FK12" s="558" t="s">
        <v>28098</v>
      </c>
      <c r="FL12" s="558" t="s">
        <v>28099</v>
      </c>
      <c r="FM12" s="558" t="s">
        <v>28100</v>
      </c>
      <c r="FN12" s="558" t="s">
        <v>28101</v>
      </c>
      <c r="FO12" s="558" t="s">
        <v>28102</v>
      </c>
      <c r="FP12" s="558" t="s">
        <v>28103</v>
      </c>
      <c r="FQ12" s="559" t="s">
        <v>28104</v>
      </c>
      <c r="FR12" s="3946"/>
      <c r="FS12" s="4252" t="s">
        <v>28094</v>
      </c>
      <c r="FT12" s="3946"/>
    </row>
    <row r="13" spans="1:176" ht="20.25" customHeight="1">
      <c r="A13" s="3388"/>
      <c r="B13" s="3484" t="s">
        <v>24749</v>
      </c>
      <c r="C13" s="4250" t="s">
        <v>2950</v>
      </c>
      <c r="D13" s="4251">
        <v>3</v>
      </c>
      <c r="E13" s="557"/>
      <c r="F13" s="557"/>
      <c r="G13" s="557"/>
      <c r="H13" s="557"/>
      <c r="I13" s="557"/>
      <c r="J13" s="557"/>
      <c r="K13" s="557"/>
      <c r="L13" s="557"/>
      <c r="M13" s="557"/>
      <c r="N13" s="558">
        <f t="shared" si="0"/>
        <v>0</v>
      </c>
      <c r="O13" s="557"/>
      <c r="P13" s="557"/>
      <c r="Q13" s="557"/>
      <c r="R13" s="557"/>
      <c r="S13" s="557"/>
      <c r="T13" s="557"/>
      <c r="U13" s="557"/>
      <c r="V13" s="557"/>
      <c r="W13" s="557"/>
      <c r="X13" s="558">
        <f t="shared" si="1"/>
        <v>0</v>
      </c>
      <c r="Y13" s="557"/>
      <c r="Z13" s="557"/>
      <c r="AA13" s="557"/>
      <c r="AB13" s="557"/>
      <c r="AC13" s="557"/>
      <c r="AD13" s="557"/>
      <c r="AE13" s="557"/>
      <c r="AF13" s="557"/>
      <c r="AG13" s="557"/>
      <c r="AH13" s="558">
        <f t="shared" si="2"/>
        <v>0</v>
      </c>
      <c r="AI13" s="557"/>
      <c r="AJ13" s="557"/>
      <c r="AK13" s="557"/>
      <c r="AL13" s="557"/>
      <c r="AM13" s="557"/>
      <c r="AN13" s="557"/>
      <c r="AO13" s="557"/>
      <c r="AP13" s="557"/>
      <c r="AQ13" s="557"/>
      <c r="AR13" s="558">
        <f t="shared" si="3"/>
        <v>0</v>
      </c>
      <c r="AS13" s="557"/>
      <c r="AT13" s="557"/>
      <c r="AU13" s="557"/>
      <c r="AV13" s="557"/>
      <c r="AW13" s="557"/>
      <c r="AX13" s="557"/>
      <c r="AY13" s="557"/>
      <c r="AZ13" s="557"/>
      <c r="BA13" s="557"/>
      <c r="BB13" s="558">
        <f t="shared" si="4"/>
        <v>0</v>
      </c>
      <c r="BC13" s="557"/>
      <c r="BD13" s="557"/>
      <c r="BE13" s="557"/>
      <c r="BF13" s="557"/>
      <c r="BG13" s="557"/>
      <c r="BH13" s="557"/>
      <c r="BI13" s="557"/>
      <c r="BJ13" s="557"/>
      <c r="BK13" s="557"/>
      <c r="BL13" s="558">
        <f t="shared" si="5"/>
        <v>0</v>
      </c>
      <c r="BM13" s="557"/>
      <c r="BN13" s="557"/>
      <c r="BO13" s="557"/>
      <c r="BP13" s="557"/>
      <c r="BQ13" s="557"/>
      <c r="BR13" s="557"/>
      <c r="BS13" s="557"/>
      <c r="BT13" s="557"/>
      <c r="BU13" s="557"/>
      <c r="BV13" s="558">
        <f t="shared" si="6"/>
        <v>0</v>
      </c>
      <c r="BW13" s="557"/>
      <c r="BX13" s="557"/>
      <c r="BY13" s="557"/>
      <c r="BZ13" s="557"/>
      <c r="CA13" s="557"/>
      <c r="CB13" s="557"/>
      <c r="CC13" s="557"/>
      <c r="CD13" s="557"/>
      <c r="CE13" s="607"/>
      <c r="CF13" s="559">
        <f t="shared" si="7"/>
        <v>0</v>
      </c>
      <c r="CG13" s="3946"/>
      <c r="CH13" s="4252" t="s">
        <v>28105</v>
      </c>
      <c r="CI13" s="3946"/>
      <c r="CJ13" s="4252"/>
      <c r="CK13" s="4249"/>
      <c r="CL13" s="4091"/>
      <c r="CM13" s="3484" t="s">
        <v>24749</v>
      </c>
      <c r="CN13" s="4250" t="s">
        <v>2950</v>
      </c>
      <c r="CO13" s="4251">
        <v>3</v>
      </c>
      <c r="CP13" s="557" t="s">
        <v>28106</v>
      </c>
      <c r="CQ13" s="557" t="s">
        <v>28107</v>
      </c>
      <c r="CR13" s="557" t="s">
        <v>28108</v>
      </c>
      <c r="CS13" s="557" t="s">
        <v>28109</v>
      </c>
      <c r="CT13" s="557" t="s">
        <v>28110</v>
      </c>
      <c r="CU13" s="557" t="s">
        <v>28111</v>
      </c>
      <c r="CV13" s="557" t="s">
        <v>28112</v>
      </c>
      <c r="CW13" s="557" t="s">
        <v>28113</v>
      </c>
      <c r="CX13" s="557" t="s">
        <v>28114</v>
      </c>
      <c r="CY13" s="558" t="s">
        <v>28115</v>
      </c>
      <c r="CZ13" s="557" t="s">
        <v>28106</v>
      </c>
      <c r="DA13" s="557" t="s">
        <v>28107</v>
      </c>
      <c r="DB13" s="557" t="s">
        <v>28108</v>
      </c>
      <c r="DC13" s="557" t="s">
        <v>28109</v>
      </c>
      <c r="DD13" s="557" t="s">
        <v>28110</v>
      </c>
      <c r="DE13" s="557" t="s">
        <v>28111</v>
      </c>
      <c r="DF13" s="557" t="s">
        <v>28112</v>
      </c>
      <c r="DG13" s="557" t="s">
        <v>28113</v>
      </c>
      <c r="DH13" s="557" t="s">
        <v>28114</v>
      </c>
      <c r="DI13" s="558" t="s">
        <v>28115</v>
      </c>
      <c r="DJ13" s="557" t="s">
        <v>28106</v>
      </c>
      <c r="DK13" s="557" t="s">
        <v>28107</v>
      </c>
      <c r="DL13" s="557" t="s">
        <v>28108</v>
      </c>
      <c r="DM13" s="557" t="s">
        <v>28109</v>
      </c>
      <c r="DN13" s="557" t="s">
        <v>28110</v>
      </c>
      <c r="DO13" s="557" t="s">
        <v>28111</v>
      </c>
      <c r="DP13" s="557" t="s">
        <v>28112</v>
      </c>
      <c r="DQ13" s="557" t="s">
        <v>28113</v>
      </c>
      <c r="DR13" s="557" t="s">
        <v>28114</v>
      </c>
      <c r="DS13" s="558" t="s">
        <v>28115</v>
      </c>
      <c r="DT13" s="557" t="s">
        <v>28106</v>
      </c>
      <c r="DU13" s="557" t="s">
        <v>28107</v>
      </c>
      <c r="DV13" s="557" t="s">
        <v>28108</v>
      </c>
      <c r="DW13" s="557" t="s">
        <v>28109</v>
      </c>
      <c r="DX13" s="557" t="s">
        <v>28110</v>
      </c>
      <c r="DY13" s="557" t="s">
        <v>28111</v>
      </c>
      <c r="DZ13" s="557" t="s">
        <v>28112</v>
      </c>
      <c r="EA13" s="557" t="s">
        <v>28113</v>
      </c>
      <c r="EB13" s="557" t="s">
        <v>28114</v>
      </c>
      <c r="EC13" s="558" t="s">
        <v>28115</v>
      </c>
      <c r="ED13" s="557" t="s">
        <v>28106</v>
      </c>
      <c r="EE13" s="557" t="s">
        <v>28107</v>
      </c>
      <c r="EF13" s="557" t="s">
        <v>28108</v>
      </c>
      <c r="EG13" s="557" t="s">
        <v>28109</v>
      </c>
      <c r="EH13" s="557" t="s">
        <v>28110</v>
      </c>
      <c r="EI13" s="557" t="s">
        <v>28111</v>
      </c>
      <c r="EJ13" s="557" t="s">
        <v>28112</v>
      </c>
      <c r="EK13" s="557" t="s">
        <v>28113</v>
      </c>
      <c r="EL13" s="557" t="s">
        <v>28114</v>
      </c>
      <c r="EM13" s="558" t="s">
        <v>28115</v>
      </c>
      <c r="EN13" s="557" t="s">
        <v>28106</v>
      </c>
      <c r="EO13" s="557" t="s">
        <v>28107</v>
      </c>
      <c r="EP13" s="557" t="s">
        <v>28108</v>
      </c>
      <c r="EQ13" s="557" t="s">
        <v>28109</v>
      </c>
      <c r="ER13" s="557" t="s">
        <v>28110</v>
      </c>
      <c r="ES13" s="557" t="s">
        <v>28111</v>
      </c>
      <c r="ET13" s="557" t="s">
        <v>28112</v>
      </c>
      <c r="EU13" s="557" t="s">
        <v>28113</v>
      </c>
      <c r="EV13" s="557" t="s">
        <v>28114</v>
      </c>
      <c r="EW13" s="558" t="s">
        <v>28115</v>
      </c>
      <c r="EX13" s="557" t="s">
        <v>28106</v>
      </c>
      <c r="EY13" s="557" t="s">
        <v>28107</v>
      </c>
      <c r="EZ13" s="557" t="s">
        <v>28108</v>
      </c>
      <c r="FA13" s="557" t="s">
        <v>28109</v>
      </c>
      <c r="FB13" s="557" t="s">
        <v>28110</v>
      </c>
      <c r="FC13" s="557" t="s">
        <v>28111</v>
      </c>
      <c r="FD13" s="557" t="s">
        <v>28112</v>
      </c>
      <c r="FE13" s="557" t="s">
        <v>28113</v>
      </c>
      <c r="FF13" s="557" t="s">
        <v>28114</v>
      </c>
      <c r="FG13" s="558" t="s">
        <v>28115</v>
      </c>
      <c r="FH13" s="557" t="s">
        <v>28106</v>
      </c>
      <c r="FI13" s="557" t="s">
        <v>28107</v>
      </c>
      <c r="FJ13" s="557" t="s">
        <v>28108</v>
      </c>
      <c r="FK13" s="557" t="s">
        <v>28109</v>
      </c>
      <c r="FL13" s="557" t="s">
        <v>28110</v>
      </c>
      <c r="FM13" s="557" t="s">
        <v>28111</v>
      </c>
      <c r="FN13" s="557" t="s">
        <v>28112</v>
      </c>
      <c r="FO13" s="557" t="s">
        <v>28113</v>
      </c>
      <c r="FP13" s="557" t="s">
        <v>28114</v>
      </c>
      <c r="FQ13" s="559" t="s">
        <v>28115</v>
      </c>
      <c r="FR13" s="3946"/>
      <c r="FS13" s="4252" t="s">
        <v>28105</v>
      </c>
      <c r="FT13" s="3946"/>
    </row>
    <row r="14" spans="1:176" ht="20.25" customHeight="1">
      <c r="A14" s="3388"/>
      <c r="B14" s="3484" t="s">
        <v>24762</v>
      </c>
      <c r="C14" s="4250" t="s">
        <v>2950</v>
      </c>
      <c r="D14" s="4251">
        <v>3</v>
      </c>
      <c r="E14" s="557"/>
      <c r="F14" s="557"/>
      <c r="G14" s="557"/>
      <c r="H14" s="557"/>
      <c r="I14" s="557"/>
      <c r="J14" s="557"/>
      <c r="K14" s="557"/>
      <c r="L14" s="557"/>
      <c r="M14" s="557"/>
      <c r="N14" s="558">
        <f t="shared" si="0"/>
        <v>0</v>
      </c>
      <c r="O14" s="557"/>
      <c r="P14" s="557"/>
      <c r="Q14" s="557"/>
      <c r="R14" s="557"/>
      <c r="S14" s="557"/>
      <c r="T14" s="557"/>
      <c r="U14" s="557"/>
      <c r="V14" s="557"/>
      <c r="W14" s="557"/>
      <c r="X14" s="558">
        <f t="shared" si="1"/>
        <v>0</v>
      </c>
      <c r="Y14" s="557"/>
      <c r="Z14" s="557"/>
      <c r="AA14" s="557"/>
      <c r="AB14" s="557"/>
      <c r="AC14" s="557"/>
      <c r="AD14" s="557"/>
      <c r="AE14" s="557"/>
      <c r="AF14" s="557"/>
      <c r="AG14" s="557"/>
      <c r="AH14" s="558">
        <f t="shared" si="2"/>
        <v>0</v>
      </c>
      <c r="AI14" s="557"/>
      <c r="AJ14" s="557"/>
      <c r="AK14" s="557"/>
      <c r="AL14" s="557"/>
      <c r="AM14" s="557"/>
      <c r="AN14" s="557"/>
      <c r="AO14" s="557"/>
      <c r="AP14" s="557"/>
      <c r="AQ14" s="557"/>
      <c r="AR14" s="558">
        <f t="shared" si="3"/>
        <v>0</v>
      </c>
      <c r="AS14" s="557"/>
      <c r="AT14" s="557"/>
      <c r="AU14" s="557"/>
      <c r="AV14" s="557"/>
      <c r="AW14" s="557"/>
      <c r="AX14" s="557"/>
      <c r="AY14" s="557"/>
      <c r="AZ14" s="557"/>
      <c r="BA14" s="557"/>
      <c r="BB14" s="558">
        <f t="shared" si="4"/>
        <v>0</v>
      </c>
      <c r="BC14" s="557"/>
      <c r="BD14" s="557"/>
      <c r="BE14" s="557"/>
      <c r="BF14" s="557"/>
      <c r="BG14" s="557"/>
      <c r="BH14" s="557"/>
      <c r="BI14" s="557"/>
      <c r="BJ14" s="557"/>
      <c r="BK14" s="557"/>
      <c r="BL14" s="558">
        <f t="shared" si="5"/>
        <v>0</v>
      </c>
      <c r="BM14" s="557"/>
      <c r="BN14" s="557"/>
      <c r="BO14" s="557"/>
      <c r="BP14" s="557"/>
      <c r="BQ14" s="557"/>
      <c r="BR14" s="557"/>
      <c r="BS14" s="557"/>
      <c r="BT14" s="557"/>
      <c r="BU14" s="557"/>
      <c r="BV14" s="558">
        <f t="shared" si="6"/>
        <v>0</v>
      </c>
      <c r="BW14" s="557"/>
      <c r="BX14" s="557"/>
      <c r="BY14" s="557"/>
      <c r="BZ14" s="557"/>
      <c r="CA14" s="557"/>
      <c r="CB14" s="557"/>
      <c r="CC14" s="557"/>
      <c r="CD14" s="557"/>
      <c r="CE14" s="607"/>
      <c r="CF14" s="559">
        <f t="shared" si="7"/>
        <v>0</v>
      </c>
      <c r="CG14" s="3946"/>
      <c r="CH14" s="4252" t="s">
        <v>28116</v>
      </c>
      <c r="CI14" s="3946"/>
      <c r="CJ14" s="4252"/>
      <c r="CK14" s="4249"/>
      <c r="CL14" s="4091"/>
      <c r="CM14" s="3484" t="s">
        <v>24762</v>
      </c>
      <c r="CN14" s="4250" t="s">
        <v>2950</v>
      </c>
      <c r="CO14" s="4251">
        <v>3</v>
      </c>
      <c r="CP14" s="557" t="s">
        <v>28117</v>
      </c>
      <c r="CQ14" s="557" t="s">
        <v>28118</v>
      </c>
      <c r="CR14" s="557" t="s">
        <v>28119</v>
      </c>
      <c r="CS14" s="557" t="s">
        <v>28120</v>
      </c>
      <c r="CT14" s="557" t="s">
        <v>28121</v>
      </c>
      <c r="CU14" s="557" t="s">
        <v>28122</v>
      </c>
      <c r="CV14" s="557" t="s">
        <v>28123</v>
      </c>
      <c r="CW14" s="557" t="s">
        <v>28124</v>
      </c>
      <c r="CX14" s="557" t="s">
        <v>28125</v>
      </c>
      <c r="CY14" s="558" t="s">
        <v>28126</v>
      </c>
      <c r="CZ14" s="557" t="s">
        <v>28117</v>
      </c>
      <c r="DA14" s="557" t="s">
        <v>28118</v>
      </c>
      <c r="DB14" s="557" t="s">
        <v>28119</v>
      </c>
      <c r="DC14" s="557" t="s">
        <v>28120</v>
      </c>
      <c r="DD14" s="557" t="s">
        <v>28121</v>
      </c>
      <c r="DE14" s="557" t="s">
        <v>28122</v>
      </c>
      <c r="DF14" s="557" t="s">
        <v>28123</v>
      </c>
      <c r="DG14" s="557" t="s">
        <v>28124</v>
      </c>
      <c r="DH14" s="557" t="s">
        <v>28125</v>
      </c>
      <c r="DI14" s="558" t="s">
        <v>28126</v>
      </c>
      <c r="DJ14" s="557" t="s">
        <v>28117</v>
      </c>
      <c r="DK14" s="557" t="s">
        <v>28118</v>
      </c>
      <c r="DL14" s="557" t="s">
        <v>28119</v>
      </c>
      <c r="DM14" s="557" t="s">
        <v>28120</v>
      </c>
      <c r="DN14" s="557" t="s">
        <v>28121</v>
      </c>
      <c r="DO14" s="557" t="s">
        <v>28122</v>
      </c>
      <c r="DP14" s="557" t="s">
        <v>28123</v>
      </c>
      <c r="DQ14" s="557" t="s">
        <v>28124</v>
      </c>
      <c r="DR14" s="557" t="s">
        <v>28125</v>
      </c>
      <c r="DS14" s="558" t="s">
        <v>28126</v>
      </c>
      <c r="DT14" s="557" t="s">
        <v>28117</v>
      </c>
      <c r="DU14" s="557" t="s">
        <v>28118</v>
      </c>
      <c r="DV14" s="557" t="s">
        <v>28119</v>
      </c>
      <c r="DW14" s="557" t="s">
        <v>28120</v>
      </c>
      <c r="DX14" s="557" t="s">
        <v>28121</v>
      </c>
      <c r="DY14" s="557" t="s">
        <v>28122</v>
      </c>
      <c r="DZ14" s="557" t="s">
        <v>28123</v>
      </c>
      <c r="EA14" s="557" t="s">
        <v>28124</v>
      </c>
      <c r="EB14" s="557" t="s">
        <v>28125</v>
      </c>
      <c r="EC14" s="558" t="s">
        <v>28126</v>
      </c>
      <c r="ED14" s="557" t="s">
        <v>28117</v>
      </c>
      <c r="EE14" s="557" t="s">
        <v>28118</v>
      </c>
      <c r="EF14" s="557" t="s">
        <v>28119</v>
      </c>
      <c r="EG14" s="557" t="s">
        <v>28120</v>
      </c>
      <c r="EH14" s="557" t="s">
        <v>28121</v>
      </c>
      <c r="EI14" s="557" t="s">
        <v>28122</v>
      </c>
      <c r="EJ14" s="557" t="s">
        <v>28123</v>
      </c>
      <c r="EK14" s="557" t="s">
        <v>28124</v>
      </c>
      <c r="EL14" s="557" t="s">
        <v>28125</v>
      </c>
      <c r="EM14" s="558" t="s">
        <v>28126</v>
      </c>
      <c r="EN14" s="557" t="s">
        <v>28117</v>
      </c>
      <c r="EO14" s="557" t="s">
        <v>28118</v>
      </c>
      <c r="EP14" s="557" t="s">
        <v>28119</v>
      </c>
      <c r="EQ14" s="557" t="s">
        <v>28120</v>
      </c>
      <c r="ER14" s="557" t="s">
        <v>28121</v>
      </c>
      <c r="ES14" s="557" t="s">
        <v>28122</v>
      </c>
      <c r="ET14" s="557" t="s">
        <v>28123</v>
      </c>
      <c r="EU14" s="557" t="s">
        <v>28124</v>
      </c>
      <c r="EV14" s="557" t="s">
        <v>28125</v>
      </c>
      <c r="EW14" s="558" t="s">
        <v>28126</v>
      </c>
      <c r="EX14" s="557" t="s">
        <v>28117</v>
      </c>
      <c r="EY14" s="557" t="s">
        <v>28118</v>
      </c>
      <c r="EZ14" s="557" t="s">
        <v>28119</v>
      </c>
      <c r="FA14" s="557" t="s">
        <v>28120</v>
      </c>
      <c r="FB14" s="557" t="s">
        <v>28121</v>
      </c>
      <c r="FC14" s="557" t="s">
        <v>28122</v>
      </c>
      <c r="FD14" s="557" t="s">
        <v>28123</v>
      </c>
      <c r="FE14" s="557" t="s">
        <v>28124</v>
      </c>
      <c r="FF14" s="557" t="s">
        <v>28125</v>
      </c>
      <c r="FG14" s="558" t="s">
        <v>28126</v>
      </c>
      <c r="FH14" s="557" t="s">
        <v>28117</v>
      </c>
      <c r="FI14" s="557" t="s">
        <v>28118</v>
      </c>
      <c r="FJ14" s="557" t="s">
        <v>28119</v>
      </c>
      <c r="FK14" s="557" t="s">
        <v>28120</v>
      </c>
      <c r="FL14" s="557" t="s">
        <v>28121</v>
      </c>
      <c r="FM14" s="557" t="s">
        <v>28122</v>
      </c>
      <c r="FN14" s="557" t="s">
        <v>28123</v>
      </c>
      <c r="FO14" s="557" t="s">
        <v>28124</v>
      </c>
      <c r="FP14" s="557" t="s">
        <v>28125</v>
      </c>
      <c r="FQ14" s="559" t="s">
        <v>28126</v>
      </c>
      <c r="FR14" s="3946"/>
      <c r="FS14" s="4252" t="s">
        <v>28116</v>
      </c>
      <c r="FT14" s="3946"/>
    </row>
    <row r="15" spans="1:176" ht="20.25" customHeight="1">
      <c r="A15" s="3388"/>
      <c r="B15" s="3484" t="s">
        <v>24775</v>
      </c>
      <c r="C15" s="4250" t="s">
        <v>2950</v>
      </c>
      <c r="D15" s="4251">
        <v>3</v>
      </c>
      <c r="E15" s="558">
        <f t="shared" ref="E15:M15" si="16">IFERROR(SUM(E13:E14), 0)</f>
        <v>0</v>
      </c>
      <c r="F15" s="558">
        <f t="shared" si="16"/>
        <v>0</v>
      </c>
      <c r="G15" s="558">
        <f t="shared" si="16"/>
        <v>0</v>
      </c>
      <c r="H15" s="558">
        <f t="shared" si="16"/>
        <v>0</v>
      </c>
      <c r="I15" s="558">
        <f t="shared" si="16"/>
        <v>0</v>
      </c>
      <c r="J15" s="558">
        <f t="shared" si="16"/>
        <v>0</v>
      </c>
      <c r="K15" s="558">
        <f t="shared" si="16"/>
        <v>0</v>
      </c>
      <c r="L15" s="558">
        <f t="shared" si="16"/>
        <v>0</v>
      </c>
      <c r="M15" s="558">
        <f t="shared" si="16"/>
        <v>0</v>
      </c>
      <c r="N15" s="558">
        <f t="shared" si="0"/>
        <v>0</v>
      </c>
      <c r="O15" s="558">
        <f t="shared" ref="O15:W15" si="17">IFERROR(SUM(O13:O14), 0)</f>
        <v>0</v>
      </c>
      <c r="P15" s="558">
        <f t="shared" si="17"/>
        <v>0</v>
      </c>
      <c r="Q15" s="558">
        <f t="shared" si="17"/>
        <v>0</v>
      </c>
      <c r="R15" s="558">
        <f t="shared" si="17"/>
        <v>0</v>
      </c>
      <c r="S15" s="558">
        <f t="shared" si="17"/>
        <v>0</v>
      </c>
      <c r="T15" s="558">
        <f t="shared" si="17"/>
        <v>0</v>
      </c>
      <c r="U15" s="558">
        <f t="shared" si="17"/>
        <v>0</v>
      </c>
      <c r="V15" s="558">
        <f t="shared" si="17"/>
        <v>0</v>
      </c>
      <c r="W15" s="558">
        <f t="shared" si="17"/>
        <v>0</v>
      </c>
      <c r="X15" s="558">
        <f t="shared" si="1"/>
        <v>0</v>
      </c>
      <c r="Y15" s="558">
        <f t="shared" ref="Y15:AG15" si="18">IFERROR(SUM(Y13:Y14), 0)</f>
        <v>0</v>
      </c>
      <c r="Z15" s="558">
        <f t="shared" si="18"/>
        <v>0</v>
      </c>
      <c r="AA15" s="558">
        <f t="shared" si="18"/>
        <v>0</v>
      </c>
      <c r="AB15" s="558">
        <f t="shared" si="18"/>
        <v>0</v>
      </c>
      <c r="AC15" s="558">
        <f t="shared" si="18"/>
        <v>0</v>
      </c>
      <c r="AD15" s="558">
        <f t="shared" si="18"/>
        <v>0</v>
      </c>
      <c r="AE15" s="558">
        <f t="shared" si="18"/>
        <v>0</v>
      </c>
      <c r="AF15" s="558">
        <f t="shared" si="18"/>
        <v>0</v>
      </c>
      <c r="AG15" s="558">
        <f t="shared" si="18"/>
        <v>0</v>
      </c>
      <c r="AH15" s="558">
        <f t="shared" si="2"/>
        <v>0</v>
      </c>
      <c r="AI15" s="558">
        <f t="shared" ref="AI15:AQ15" si="19">IFERROR(SUM(AI13:AI14), 0)</f>
        <v>0</v>
      </c>
      <c r="AJ15" s="558">
        <f t="shared" si="19"/>
        <v>0</v>
      </c>
      <c r="AK15" s="558">
        <f t="shared" si="19"/>
        <v>0</v>
      </c>
      <c r="AL15" s="558">
        <f t="shared" si="19"/>
        <v>0</v>
      </c>
      <c r="AM15" s="558">
        <f t="shared" si="19"/>
        <v>0</v>
      </c>
      <c r="AN15" s="558">
        <f t="shared" si="19"/>
        <v>0</v>
      </c>
      <c r="AO15" s="558">
        <f t="shared" si="19"/>
        <v>0</v>
      </c>
      <c r="AP15" s="558">
        <f t="shared" si="19"/>
        <v>0</v>
      </c>
      <c r="AQ15" s="558">
        <f t="shared" si="19"/>
        <v>0</v>
      </c>
      <c r="AR15" s="558">
        <f t="shared" si="3"/>
        <v>0</v>
      </c>
      <c r="AS15" s="558">
        <f t="shared" ref="AS15:BA15" si="20">IFERROR(SUM(AS13:AS14), 0)</f>
        <v>0</v>
      </c>
      <c r="AT15" s="558">
        <f t="shared" si="20"/>
        <v>0</v>
      </c>
      <c r="AU15" s="558">
        <f t="shared" si="20"/>
        <v>0</v>
      </c>
      <c r="AV15" s="558">
        <f t="shared" si="20"/>
        <v>0</v>
      </c>
      <c r="AW15" s="558">
        <f t="shared" si="20"/>
        <v>0</v>
      </c>
      <c r="AX15" s="558">
        <f t="shared" si="20"/>
        <v>0</v>
      </c>
      <c r="AY15" s="558">
        <f t="shared" si="20"/>
        <v>0</v>
      </c>
      <c r="AZ15" s="558">
        <f t="shared" si="20"/>
        <v>0</v>
      </c>
      <c r="BA15" s="558">
        <f t="shared" si="20"/>
        <v>0</v>
      </c>
      <c r="BB15" s="558">
        <f t="shared" si="4"/>
        <v>0</v>
      </c>
      <c r="BC15" s="558">
        <f t="shared" ref="BC15:BK15" si="21">IFERROR(SUM(BC13:BC14), 0)</f>
        <v>0</v>
      </c>
      <c r="BD15" s="558">
        <f t="shared" si="21"/>
        <v>0</v>
      </c>
      <c r="BE15" s="558">
        <f t="shared" si="21"/>
        <v>0</v>
      </c>
      <c r="BF15" s="558">
        <f t="shared" si="21"/>
        <v>0</v>
      </c>
      <c r="BG15" s="558">
        <f t="shared" si="21"/>
        <v>0</v>
      </c>
      <c r="BH15" s="558">
        <f t="shared" si="21"/>
        <v>0</v>
      </c>
      <c r="BI15" s="558">
        <f t="shared" si="21"/>
        <v>0</v>
      </c>
      <c r="BJ15" s="558">
        <f t="shared" si="21"/>
        <v>0</v>
      </c>
      <c r="BK15" s="558">
        <f t="shared" si="21"/>
        <v>0</v>
      </c>
      <c r="BL15" s="558">
        <f t="shared" si="5"/>
        <v>0</v>
      </c>
      <c r="BM15" s="558">
        <f t="shared" ref="BM15:BU15" si="22">IFERROR(SUM(BM13:BM14), 0)</f>
        <v>0</v>
      </c>
      <c r="BN15" s="558">
        <f t="shared" si="22"/>
        <v>0</v>
      </c>
      <c r="BO15" s="558">
        <f t="shared" si="22"/>
        <v>0</v>
      </c>
      <c r="BP15" s="558">
        <f t="shared" si="22"/>
        <v>0</v>
      </c>
      <c r="BQ15" s="558">
        <f t="shared" si="22"/>
        <v>0</v>
      </c>
      <c r="BR15" s="558">
        <f t="shared" si="22"/>
        <v>0</v>
      </c>
      <c r="BS15" s="558">
        <f t="shared" si="22"/>
        <v>0</v>
      </c>
      <c r="BT15" s="558">
        <f t="shared" si="22"/>
        <v>0</v>
      </c>
      <c r="BU15" s="558">
        <f t="shared" si="22"/>
        <v>0</v>
      </c>
      <c r="BV15" s="558">
        <f t="shared" si="6"/>
        <v>0</v>
      </c>
      <c r="BW15" s="558">
        <f t="shared" ref="BW15:CE15" si="23">IFERROR(SUM(BW13:BW14), 0)</f>
        <v>0</v>
      </c>
      <c r="BX15" s="558">
        <f t="shared" si="23"/>
        <v>0</v>
      </c>
      <c r="BY15" s="558">
        <f t="shared" si="23"/>
        <v>0</v>
      </c>
      <c r="BZ15" s="558">
        <f t="shared" si="23"/>
        <v>0</v>
      </c>
      <c r="CA15" s="558">
        <f t="shared" si="23"/>
        <v>0</v>
      </c>
      <c r="CB15" s="558">
        <f t="shared" si="23"/>
        <v>0</v>
      </c>
      <c r="CC15" s="558">
        <f t="shared" si="23"/>
        <v>0</v>
      </c>
      <c r="CD15" s="558">
        <f t="shared" si="23"/>
        <v>0</v>
      </c>
      <c r="CE15" s="4253">
        <f t="shared" si="23"/>
        <v>0</v>
      </c>
      <c r="CF15" s="559">
        <f t="shared" si="7"/>
        <v>0</v>
      </c>
      <c r="CG15" s="3946"/>
      <c r="CH15" s="4252" t="s">
        <v>28127</v>
      </c>
      <c r="CI15" s="3946"/>
      <c r="CJ15" s="4252"/>
      <c r="CK15" s="4249"/>
      <c r="CL15" s="4091"/>
      <c r="CM15" s="3484" t="s">
        <v>24775</v>
      </c>
      <c r="CN15" s="4250" t="s">
        <v>2950</v>
      </c>
      <c r="CO15" s="4251">
        <v>3</v>
      </c>
      <c r="CP15" s="558" t="s">
        <v>28128</v>
      </c>
      <c r="CQ15" s="558" t="s">
        <v>28129</v>
      </c>
      <c r="CR15" s="558" t="s">
        <v>28130</v>
      </c>
      <c r="CS15" s="558" t="s">
        <v>28131</v>
      </c>
      <c r="CT15" s="558" t="s">
        <v>28132</v>
      </c>
      <c r="CU15" s="558" t="s">
        <v>28133</v>
      </c>
      <c r="CV15" s="558" t="s">
        <v>28134</v>
      </c>
      <c r="CW15" s="558" t="s">
        <v>28135</v>
      </c>
      <c r="CX15" s="558" t="s">
        <v>28136</v>
      </c>
      <c r="CY15" s="558" t="s">
        <v>28137</v>
      </c>
      <c r="CZ15" s="558" t="s">
        <v>28128</v>
      </c>
      <c r="DA15" s="558" t="s">
        <v>28129</v>
      </c>
      <c r="DB15" s="558" t="s">
        <v>28130</v>
      </c>
      <c r="DC15" s="558" t="s">
        <v>28131</v>
      </c>
      <c r="DD15" s="558" t="s">
        <v>28132</v>
      </c>
      <c r="DE15" s="558" t="s">
        <v>28133</v>
      </c>
      <c r="DF15" s="558" t="s">
        <v>28134</v>
      </c>
      <c r="DG15" s="558" t="s">
        <v>28135</v>
      </c>
      <c r="DH15" s="558" t="s">
        <v>28136</v>
      </c>
      <c r="DI15" s="558" t="s">
        <v>28137</v>
      </c>
      <c r="DJ15" s="558" t="s">
        <v>28128</v>
      </c>
      <c r="DK15" s="558" t="s">
        <v>28129</v>
      </c>
      <c r="DL15" s="558" t="s">
        <v>28130</v>
      </c>
      <c r="DM15" s="558" t="s">
        <v>28131</v>
      </c>
      <c r="DN15" s="558" t="s">
        <v>28132</v>
      </c>
      <c r="DO15" s="558" t="s">
        <v>28133</v>
      </c>
      <c r="DP15" s="558" t="s">
        <v>28134</v>
      </c>
      <c r="DQ15" s="558" t="s">
        <v>28135</v>
      </c>
      <c r="DR15" s="558" t="s">
        <v>28136</v>
      </c>
      <c r="DS15" s="558" t="s">
        <v>28137</v>
      </c>
      <c r="DT15" s="558" t="s">
        <v>28128</v>
      </c>
      <c r="DU15" s="558" t="s">
        <v>28129</v>
      </c>
      <c r="DV15" s="558" t="s">
        <v>28130</v>
      </c>
      <c r="DW15" s="558" t="s">
        <v>28131</v>
      </c>
      <c r="DX15" s="558" t="s">
        <v>28132</v>
      </c>
      <c r="DY15" s="558" t="s">
        <v>28133</v>
      </c>
      <c r="DZ15" s="558" t="s">
        <v>28134</v>
      </c>
      <c r="EA15" s="558" t="s">
        <v>28135</v>
      </c>
      <c r="EB15" s="558" t="s">
        <v>28136</v>
      </c>
      <c r="EC15" s="558" t="s">
        <v>28137</v>
      </c>
      <c r="ED15" s="558" t="s">
        <v>28128</v>
      </c>
      <c r="EE15" s="558" t="s">
        <v>28129</v>
      </c>
      <c r="EF15" s="558" t="s">
        <v>28130</v>
      </c>
      <c r="EG15" s="558" t="s">
        <v>28131</v>
      </c>
      <c r="EH15" s="558" t="s">
        <v>28132</v>
      </c>
      <c r="EI15" s="558" t="s">
        <v>28133</v>
      </c>
      <c r="EJ15" s="558" t="s">
        <v>28134</v>
      </c>
      <c r="EK15" s="558" t="s">
        <v>28135</v>
      </c>
      <c r="EL15" s="558" t="s">
        <v>28136</v>
      </c>
      <c r="EM15" s="558" t="s">
        <v>28137</v>
      </c>
      <c r="EN15" s="558" t="s">
        <v>28128</v>
      </c>
      <c r="EO15" s="558" t="s">
        <v>28129</v>
      </c>
      <c r="EP15" s="558" t="s">
        <v>28130</v>
      </c>
      <c r="EQ15" s="558" t="s">
        <v>28131</v>
      </c>
      <c r="ER15" s="558" t="s">
        <v>28132</v>
      </c>
      <c r="ES15" s="558" t="s">
        <v>28133</v>
      </c>
      <c r="ET15" s="558" t="s">
        <v>28134</v>
      </c>
      <c r="EU15" s="558" t="s">
        <v>28135</v>
      </c>
      <c r="EV15" s="558" t="s">
        <v>28136</v>
      </c>
      <c r="EW15" s="558" t="s">
        <v>28137</v>
      </c>
      <c r="EX15" s="558" t="s">
        <v>28128</v>
      </c>
      <c r="EY15" s="558" t="s">
        <v>28129</v>
      </c>
      <c r="EZ15" s="558" t="s">
        <v>28130</v>
      </c>
      <c r="FA15" s="558" t="s">
        <v>28131</v>
      </c>
      <c r="FB15" s="558" t="s">
        <v>28132</v>
      </c>
      <c r="FC15" s="558" t="s">
        <v>28133</v>
      </c>
      <c r="FD15" s="558" t="s">
        <v>28134</v>
      </c>
      <c r="FE15" s="558" t="s">
        <v>28135</v>
      </c>
      <c r="FF15" s="558" t="s">
        <v>28136</v>
      </c>
      <c r="FG15" s="558" t="s">
        <v>28137</v>
      </c>
      <c r="FH15" s="558" t="s">
        <v>28128</v>
      </c>
      <c r="FI15" s="558" t="s">
        <v>28129</v>
      </c>
      <c r="FJ15" s="558" t="s">
        <v>28130</v>
      </c>
      <c r="FK15" s="558" t="s">
        <v>28131</v>
      </c>
      <c r="FL15" s="558" t="s">
        <v>28132</v>
      </c>
      <c r="FM15" s="558" t="s">
        <v>28133</v>
      </c>
      <c r="FN15" s="558" t="s">
        <v>28134</v>
      </c>
      <c r="FO15" s="558" t="s">
        <v>28135</v>
      </c>
      <c r="FP15" s="558" t="s">
        <v>28136</v>
      </c>
      <c r="FQ15" s="559" t="s">
        <v>28137</v>
      </c>
      <c r="FR15" s="3946"/>
      <c r="FS15" s="4252" t="s">
        <v>28127</v>
      </c>
      <c r="FT15" s="3946"/>
    </row>
    <row r="16" spans="1:176" ht="20.25" customHeight="1">
      <c r="A16" s="3388"/>
      <c r="B16" s="3484" t="s">
        <v>24788</v>
      </c>
      <c r="C16" s="4250" t="s">
        <v>2950</v>
      </c>
      <c r="D16" s="4251">
        <v>3</v>
      </c>
      <c r="E16" s="557"/>
      <c r="F16" s="557"/>
      <c r="G16" s="557"/>
      <c r="H16" s="557"/>
      <c r="I16" s="557"/>
      <c r="J16" s="557"/>
      <c r="K16" s="557"/>
      <c r="L16" s="557"/>
      <c r="M16" s="557"/>
      <c r="N16" s="558">
        <f t="shared" si="0"/>
        <v>0</v>
      </c>
      <c r="O16" s="557"/>
      <c r="P16" s="557"/>
      <c r="Q16" s="557"/>
      <c r="R16" s="557"/>
      <c r="S16" s="557"/>
      <c r="T16" s="557"/>
      <c r="U16" s="557"/>
      <c r="V16" s="557"/>
      <c r="W16" s="557"/>
      <c r="X16" s="558">
        <f t="shared" si="1"/>
        <v>0</v>
      </c>
      <c r="Y16" s="557"/>
      <c r="Z16" s="557"/>
      <c r="AA16" s="557"/>
      <c r="AB16" s="557"/>
      <c r="AC16" s="557"/>
      <c r="AD16" s="557"/>
      <c r="AE16" s="557"/>
      <c r="AF16" s="557"/>
      <c r="AG16" s="557"/>
      <c r="AH16" s="558">
        <f t="shared" si="2"/>
        <v>0</v>
      </c>
      <c r="AI16" s="557"/>
      <c r="AJ16" s="557"/>
      <c r="AK16" s="557"/>
      <c r="AL16" s="557"/>
      <c r="AM16" s="557"/>
      <c r="AN16" s="557"/>
      <c r="AO16" s="557"/>
      <c r="AP16" s="557"/>
      <c r="AQ16" s="557"/>
      <c r="AR16" s="558">
        <f t="shared" si="3"/>
        <v>0</v>
      </c>
      <c r="AS16" s="557"/>
      <c r="AT16" s="557"/>
      <c r="AU16" s="557"/>
      <c r="AV16" s="557"/>
      <c r="AW16" s="557"/>
      <c r="AX16" s="557"/>
      <c r="AY16" s="557"/>
      <c r="AZ16" s="557"/>
      <c r="BA16" s="557"/>
      <c r="BB16" s="558">
        <f t="shared" si="4"/>
        <v>0</v>
      </c>
      <c r="BC16" s="557"/>
      <c r="BD16" s="557"/>
      <c r="BE16" s="557"/>
      <c r="BF16" s="557"/>
      <c r="BG16" s="557"/>
      <c r="BH16" s="557"/>
      <c r="BI16" s="557"/>
      <c r="BJ16" s="557"/>
      <c r="BK16" s="557"/>
      <c r="BL16" s="558">
        <f t="shared" si="5"/>
        <v>0</v>
      </c>
      <c r="BM16" s="557"/>
      <c r="BN16" s="557"/>
      <c r="BO16" s="557"/>
      <c r="BP16" s="557"/>
      <c r="BQ16" s="557"/>
      <c r="BR16" s="557"/>
      <c r="BS16" s="557"/>
      <c r="BT16" s="557"/>
      <c r="BU16" s="557"/>
      <c r="BV16" s="558">
        <f t="shared" si="6"/>
        <v>0</v>
      </c>
      <c r="BW16" s="557"/>
      <c r="BX16" s="557"/>
      <c r="BY16" s="557"/>
      <c r="BZ16" s="557"/>
      <c r="CA16" s="557"/>
      <c r="CB16" s="557"/>
      <c r="CC16" s="557"/>
      <c r="CD16" s="557"/>
      <c r="CE16" s="607"/>
      <c r="CF16" s="559">
        <f t="shared" si="7"/>
        <v>0</v>
      </c>
      <c r="CG16" s="3946"/>
      <c r="CH16" s="4252" t="s">
        <v>28138</v>
      </c>
      <c r="CI16" s="3946"/>
      <c r="CJ16" s="4252"/>
      <c r="CK16" s="4249"/>
      <c r="CL16" s="4091"/>
      <c r="CM16" s="3484" t="s">
        <v>24788</v>
      </c>
      <c r="CN16" s="4250" t="s">
        <v>2950</v>
      </c>
      <c r="CO16" s="4251">
        <v>3</v>
      </c>
      <c r="CP16" s="557" t="s">
        <v>28139</v>
      </c>
      <c r="CQ16" s="557" t="s">
        <v>28140</v>
      </c>
      <c r="CR16" s="557" t="s">
        <v>28141</v>
      </c>
      <c r="CS16" s="557" t="s">
        <v>28142</v>
      </c>
      <c r="CT16" s="557" t="s">
        <v>28143</v>
      </c>
      <c r="CU16" s="557" t="s">
        <v>28144</v>
      </c>
      <c r="CV16" s="557" t="s">
        <v>28145</v>
      </c>
      <c r="CW16" s="557" t="s">
        <v>28146</v>
      </c>
      <c r="CX16" s="557" t="s">
        <v>28147</v>
      </c>
      <c r="CY16" s="558" t="s">
        <v>28148</v>
      </c>
      <c r="CZ16" s="557" t="s">
        <v>28139</v>
      </c>
      <c r="DA16" s="557" t="s">
        <v>28140</v>
      </c>
      <c r="DB16" s="557" t="s">
        <v>28141</v>
      </c>
      <c r="DC16" s="557" t="s">
        <v>28142</v>
      </c>
      <c r="DD16" s="557" t="s">
        <v>28143</v>
      </c>
      <c r="DE16" s="557" t="s">
        <v>28144</v>
      </c>
      <c r="DF16" s="557" t="s">
        <v>28145</v>
      </c>
      <c r="DG16" s="557" t="s">
        <v>28146</v>
      </c>
      <c r="DH16" s="557" t="s">
        <v>28147</v>
      </c>
      <c r="DI16" s="558" t="s">
        <v>28148</v>
      </c>
      <c r="DJ16" s="557" t="s">
        <v>28139</v>
      </c>
      <c r="DK16" s="557" t="s">
        <v>28140</v>
      </c>
      <c r="DL16" s="557" t="s">
        <v>28141</v>
      </c>
      <c r="DM16" s="557" t="s">
        <v>28142</v>
      </c>
      <c r="DN16" s="557" t="s">
        <v>28143</v>
      </c>
      <c r="DO16" s="557" t="s">
        <v>28144</v>
      </c>
      <c r="DP16" s="557" t="s">
        <v>28145</v>
      </c>
      <c r="DQ16" s="557" t="s">
        <v>28146</v>
      </c>
      <c r="DR16" s="557" t="s">
        <v>28147</v>
      </c>
      <c r="DS16" s="558" t="s">
        <v>28148</v>
      </c>
      <c r="DT16" s="557" t="s">
        <v>28139</v>
      </c>
      <c r="DU16" s="557" t="s">
        <v>28140</v>
      </c>
      <c r="DV16" s="557" t="s">
        <v>28141</v>
      </c>
      <c r="DW16" s="557" t="s">
        <v>28142</v>
      </c>
      <c r="DX16" s="557" t="s">
        <v>28143</v>
      </c>
      <c r="DY16" s="557" t="s">
        <v>28144</v>
      </c>
      <c r="DZ16" s="557" t="s">
        <v>28145</v>
      </c>
      <c r="EA16" s="557" t="s">
        <v>28146</v>
      </c>
      <c r="EB16" s="557" t="s">
        <v>28147</v>
      </c>
      <c r="EC16" s="558" t="s">
        <v>28148</v>
      </c>
      <c r="ED16" s="557" t="s">
        <v>28139</v>
      </c>
      <c r="EE16" s="557" t="s">
        <v>28140</v>
      </c>
      <c r="EF16" s="557" t="s">
        <v>28141</v>
      </c>
      <c r="EG16" s="557" t="s">
        <v>28142</v>
      </c>
      <c r="EH16" s="557" t="s">
        <v>28143</v>
      </c>
      <c r="EI16" s="557" t="s">
        <v>28144</v>
      </c>
      <c r="EJ16" s="557" t="s">
        <v>28145</v>
      </c>
      <c r="EK16" s="557" t="s">
        <v>28146</v>
      </c>
      <c r="EL16" s="557" t="s">
        <v>28147</v>
      </c>
      <c r="EM16" s="558" t="s">
        <v>28148</v>
      </c>
      <c r="EN16" s="557" t="s">
        <v>28139</v>
      </c>
      <c r="EO16" s="557" t="s">
        <v>28140</v>
      </c>
      <c r="EP16" s="557" t="s">
        <v>28141</v>
      </c>
      <c r="EQ16" s="557" t="s">
        <v>28142</v>
      </c>
      <c r="ER16" s="557" t="s">
        <v>28143</v>
      </c>
      <c r="ES16" s="557" t="s">
        <v>28144</v>
      </c>
      <c r="ET16" s="557" t="s">
        <v>28145</v>
      </c>
      <c r="EU16" s="557" t="s">
        <v>28146</v>
      </c>
      <c r="EV16" s="557" t="s">
        <v>28147</v>
      </c>
      <c r="EW16" s="558" t="s">
        <v>28148</v>
      </c>
      <c r="EX16" s="557" t="s">
        <v>28139</v>
      </c>
      <c r="EY16" s="557" t="s">
        <v>28140</v>
      </c>
      <c r="EZ16" s="557" t="s">
        <v>28141</v>
      </c>
      <c r="FA16" s="557" t="s">
        <v>28142</v>
      </c>
      <c r="FB16" s="557" t="s">
        <v>28143</v>
      </c>
      <c r="FC16" s="557" t="s">
        <v>28144</v>
      </c>
      <c r="FD16" s="557" t="s">
        <v>28145</v>
      </c>
      <c r="FE16" s="557" t="s">
        <v>28146</v>
      </c>
      <c r="FF16" s="557" t="s">
        <v>28147</v>
      </c>
      <c r="FG16" s="558" t="s">
        <v>28148</v>
      </c>
      <c r="FH16" s="557" t="s">
        <v>28139</v>
      </c>
      <c r="FI16" s="557" t="s">
        <v>28140</v>
      </c>
      <c r="FJ16" s="557" t="s">
        <v>28141</v>
      </c>
      <c r="FK16" s="557" t="s">
        <v>28142</v>
      </c>
      <c r="FL16" s="557" t="s">
        <v>28143</v>
      </c>
      <c r="FM16" s="557" t="s">
        <v>28144</v>
      </c>
      <c r="FN16" s="557" t="s">
        <v>28145</v>
      </c>
      <c r="FO16" s="557" t="s">
        <v>28146</v>
      </c>
      <c r="FP16" s="557" t="s">
        <v>28147</v>
      </c>
      <c r="FQ16" s="559" t="s">
        <v>28148</v>
      </c>
      <c r="FR16" s="3946"/>
      <c r="FS16" s="4252" t="s">
        <v>28138</v>
      </c>
      <c r="FT16" s="3946"/>
    </row>
    <row r="17" spans="1:176" ht="20.25" customHeight="1">
      <c r="A17" s="3388"/>
      <c r="B17" s="3484" t="s">
        <v>24801</v>
      </c>
      <c r="C17" s="4250" t="s">
        <v>2950</v>
      </c>
      <c r="D17" s="4251">
        <v>3</v>
      </c>
      <c r="E17" s="557"/>
      <c r="F17" s="557"/>
      <c r="G17" s="557"/>
      <c r="H17" s="557"/>
      <c r="I17" s="557"/>
      <c r="J17" s="557"/>
      <c r="K17" s="557"/>
      <c r="L17" s="557"/>
      <c r="M17" s="557"/>
      <c r="N17" s="558">
        <f t="shared" si="0"/>
        <v>0</v>
      </c>
      <c r="O17" s="557"/>
      <c r="P17" s="557"/>
      <c r="Q17" s="557"/>
      <c r="R17" s="557"/>
      <c r="S17" s="557"/>
      <c r="T17" s="557"/>
      <c r="U17" s="557"/>
      <c r="V17" s="557"/>
      <c r="W17" s="557"/>
      <c r="X17" s="558">
        <f t="shared" si="1"/>
        <v>0</v>
      </c>
      <c r="Y17" s="557"/>
      <c r="Z17" s="557"/>
      <c r="AA17" s="557"/>
      <c r="AB17" s="557"/>
      <c r="AC17" s="557"/>
      <c r="AD17" s="557"/>
      <c r="AE17" s="557"/>
      <c r="AF17" s="557"/>
      <c r="AG17" s="557"/>
      <c r="AH17" s="558">
        <f t="shared" si="2"/>
        <v>0</v>
      </c>
      <c r="AI17" s="557"/>
      <c r="AJ17" s="557"/>
      <c r="AK17" s="557"/>
      <c r="AL17" s="557"/>
      <c r="AM17" s="557"/>
      <c r="AN17" s="557"/>
      <c r="AO17" s="557"/>
      <c r="AP17" s="557"/>
      <c r="AQ17" s="557"/>
      <c r="AR17" s="558">
        <f t="shared" si="3"/>
        <v>0</v>
      </c>
      <c r="AS17" s="557"/>
      <c r="AT17" s="557"/>
      <c r="AU17" s="557"/>
      <c r="AV17" s="557"/>
      <c r="AW17" s="557"/>
      <c r="AX17" s="557"/>
      <c r="AY17" s="557"/>
      <c r="AZ17" s="557"/>
      <c r="BA17" s="557"/>
      <c r="BB17" s="558">
        <f t="shared" si="4"/>
        <v>0</v>
      </c>
      <c r="BC17" s="557"/>
      <c r="BD17" s="557"/>
      <c r="BE17" s="557"/>
      <c r="BF17" s="557"/>
      <c r="BG17" s="557"/>
      <c r="BH17" s="557"/>
      <c r="BI17" s="557"/>
      <c r="BJ17" s="557"/>
      <c r="BK17" s="557"/>
      <c r="BL17" s="558">
        <f t="shared" si="5"/>
        <v>0</v>
      </c>
      <c r="BM17" s="557"/>
      <c r="BN17" s="557"/>
      <c r="BO17" s="557"/>
      <c r="BP17" s="557"/>
      <c r="BQ17" s="557"/>
      <c r="BR17" s="557"/>
      <c r="BS17" s="557"/>
      <c r="BT17" s="557"/>
      <c r="BU17" s="557"/>
      <c r="BV17" s="558">
        <f t="shared" si="6"/>
        <v>0</v>
      </c>
      <c r="BW17" s="557"/>
      <c r="BX17" s="557"/>
      <c r="BY17" s="557"/>
      <c r="BZ17" s="557"/>
      <c r="CA17" s="557"/>
      <c r="CB17" s="557"/>
      <c r="CC17" s="557"/>
      <c r="CD17" s="557"/>
      <c r="CE17" s="607"/>
      <c r="CF17" s="559">
        <f t="shared" si="7"/>
        <v>0</v>
      </c>
      <c r="CG17" s="3946"/>
      <c r="CH17" s="4252" t="s">
        <v>28149</v>
      </c>
      <c r="CI17" s="3946"/>
      <c r="CJ17" s="4252"/>
      <c r="CK17" s="4249"/>
      <c r="CL17" s="4091"/>
      <c r="CM17" s="3484" t="s">
        <v>24801</v>
      </c>
      <c r="CN17" s="4250" t="s">
        <v>2950</v>
      </c>
      <c r="CO17" s="4251">
        <v>3</v>
      </c>
      <c r="CP17" s="557" t="s">
        <v>28150</v>
      </c>
      <c r="CQ17" s="557" t="s">
        <v>28151</v>
      </c>
      <c r="CR17" s="557" t="s">
        <v>28152</v>
      </c>
      <c r="CS17" s="557" t="s">
        <v>28153</v>
      </c>
      <c r="CT17" s="557" t="s">
        <v>28154</v>
      </c>
      <c r="CU17" s="557" t="s">
        <v>28155</v>
      </c>
      <c r="CV17" s="557" t="s">
        <v>28156</v>
      </c>
      <c r="CW17" s="557" t="s">
        <v>28157</v>
      </c>
      <c r="CX17" s="557" t="s">
        <v>28158</v>
      </c>
      <c r="CY17" s="558" t="s">
        <v>28159</v>
      </c>
      <c r="CZ17" s="557" t="s">
        <v>28150</v>
      </c>
      <c r="DA17" s="557" t="s">
        <v>28151</v>
      </c>
      <c r="DB17" s="557" t="s">
        <v>28152</v>
      </c>
      <c r="DC17" s="557" t="s">
        <v>28153</v>
      </c>
      <c r="DD17" s="557" t="s">
        <v>28154</v>
      </c>
      <c r="DE17" s="557" t="s">
        <v>28155</v>
      </c>
      <c r="DF17" s="557" t="s">
        <v>28156</v>
      </c>
      <c r="DG17" s="557" t="s">
        <v>28157</v>
      </c>
      <c r="DH17" s="557" t="s">
        <v>28158</v>
      </c>
      <c r="DI17" s="558" t="s">
        <v>28159</v>
      </c>
      <c r="DJ17" s="557" t="s">
        <v>28150</v>
      </c>
      <c r="DK17" s="557" t="s">
        <v>28151</v>
      </c>
      <c r="DL17" s="557" t="s">
        <v>28152</v>
      </c>
      <c r="DM17" s="557" t="s">
        <v>28153</v>
      </c>
      <c r="DN17" s="557" t="s">
        <v>28154</v>
      </c>
      <c r="DO17" s="557" t="s">
        <v>28155</v>
      </c>
      <c r="DP17" s="557" t="s">
        <v>28156</v>
      </c>
      <c r="DQ17" s="557" t="s">
        <v>28157</v>
      </c>
      <c r="DR17" s="557" t="s">
        <v>28158</v>
      </c>
      <c r="DS17" s="558" t="s">
        <v>28159</v>
      </c>
      <c r="DT17" s="557" t="s">
        <v>28150</v>
      </c>
      <c r="DU17" s="557" t="s">
        <v>28151</v>
      </c>
      <c r="DV17" s="557" t="s">
        <v>28152</v>
      </c>
      <c r="DW17" s="557" t="s">
        <v>28153</v>
      </c>
      <c r="DX17" s="557" t="s">
        <v>28154</v>
      </c>
      <c r="DY17" s="557" t="s">
        <v>28155</v>
      </c>
      <c r="DZ17" s="557" t="s">
        <v>28156</v>
      </c>
      <c r="EA17" s="557" t="s">
        <v>28157</v>
      </c>
      <c r="EB17" s="557" t="s">
        <v>28158</v>
      </c>
      <c r="EC17" s="558" t="s">
        <v>28159</v>
      </c>
      <c r="ED17" s="557" t="s">
        <v>28150</v>
      </c>
      <c r="EE17" s="557" t="s">
        <v>28151</v>
      </c>
      <c r="EF17" s="557" t="s">
        <v>28152</v>
      </c>
      <c r="EG17" s="557" t="s">
        <v>28153</v>
      </c>
      <c r="EH17" s="557" t="s">
        <v>28154</v>
      </c>
      <c r="EI17" s="557" t="s">
        <v>28155</v>
      </c>
      <c r="EJ17" s="557" t="s">
        <v>28156</v>
      </c>
      <c r="EK17" s="557" t="s">
        <v>28157</v>
      </c>
      <c r="EL17" s="557" t="s">
        <v>28158</v>
      </c>
      <c r="EM17" s="558" t="s">
        <v>28159</v>
      </c>
      <c r="EN17" s="557" t="s">
        <v>28150</v>
      </c>
      <c r="EO17" s="557" t="s">
        <v>28151</v>
      </c>
      <c r="EP17" s="557" t="s">
        <v>28152</v>
      </c>
      <c r="EQ17" s="557" t="s">
        <v>28153</v>
      </c>
      <c r="ER17" s="557" t="s">
        <v>28154</v>
      </c>
      <c r="ES17" s="557" t="s">
        <v>28155</v>
      </c>
      <c r="ET17" s="557" t="s">
        <v>28156</v>
      </c>
      <c r="EU17" s="557" t="s">
        <v>28157</v>
      </c>
      <c r="EV17" s="557" t="s">
        <v>28158</v>
      </c>
      <c r="EW17" s="558" t="s">
        <v>28159</v>
      </c>
      <c r="EX17" s="557" t="s">
        <v>28150</v>
      </c>
      <c r="EY17" s="557" t="s">
        <v>28151</v>
      </c>
      <c r="EZ17" s="557" t="s">
        <v>28152</v>
      </c>
      <c r="FA17" s="557" t="s">
        <v>28153</v>
      </c>
      <c r="FB17" s="557" t="s">
        <v>28154</v>
      </c>
      <c r="FC17" s="557" t="s">
        <v>28155</v>
      </c>
      <c r="FD17" s="557" t="s">
        <v>28156</v>
      </c>
      <c r="FE17" s="557" t="s">
        <v>28157</v>
      </c>
      <c r="FF17" s="557" t="s">
        <v>28158</v>
      </c>
      <c r="FG17" s="558" t="s">
        <v>28159</v>
      </c>
      <c r="FH17" s="557" t="s">
        <v>28150</v>
      </c>
      <c r="FI17" s="557" t="s">
        <v>28151</v>
      </c>
      <c r="FJ17" s="557" t="s">
        <v>28152</v>
      </c>
      <c r="FK17" s="557" t="s">
        <v>28153</v>
      </c>
      <c r="FL17" s="557" t="s">
        <v>28154</v>
      </c>
      <c r="FM17" s="557" t="s">
        <v>28155</v>
      </c>
      <c r="FN17" s="557" t="s">
        <v>28156</v>
      </c>
      <c r="FO17" s="557" t="s">
        <v>28157</v>
      </c>
      <c r="FP17" s="557" t="s">
        <v>28158</v>
      </c>
      <c r="FQ17" s="559" t="s">
        <v>28159</v>
      </c>
      <c r="FR17" s="3946"/>
      <c r="FS17" s="4252" t="s">
        <v>28149</v>
      </c>
      <c r="FT17" s="3946"/>
    </row>
    <row r="18" spans="1:176" ht="20.25" customHeight="1">
      <c r="A18" s="3388"/>
      <c r="B18" s="3484" t="s">
        <v>24814</v>
      </c>
      <c r="C18" s="4250" t="s">
        <v>2950</v>
      </c>
      <c r="D18" s="4251">
        <v>3</v>
      </c>
      <c r="E18" s="558">
        <f t="shared" ref="E18:M18" si="24">IFERROR(SUM(E16:E17), 0)</f>
        <v>0</v>
      </c>
      <c r="F18" s="558">
        <f t="shared" si="24"/>
        <v>0</v>
      </c>
      <c r="G18" s="558">
        <f t="shared" si="24"/>
        <v>0</v>
      </c>
      <c r="H18" s="558">
        <f t="shared" si="24"/>
        <v>0</v>
      </c>
      <c r="I18" s="558">
        <f t="shared" si="24"/>
        <v>0</v>
      </c>
      <c r="J18" s="558">
        <f t="shared" si="24"/>
        <v>0</v>
      </c>
      <c r="K18" s="558">
        <f t="shared" si="24"/>
        <v>0</v>
      </c>
      <c r="L18" s="558">
        <f t="shared" si="24"/>
        <v>0</v>
      </c>
      <c r="M18" s="558">
        <f t="shared" si="24"/>
        <v>0</v>
      </c>
      <c r="N18" s="558">
        <f t="shared" si="0"/>
        <v>0</v>
      </c>
      <c r="O18" s="558">
        <f t="shared" ref="O18:W18" si="25">IFERROR(SUM(O16:O17), 0)</f>
        <v>0</v>
      </c>
      <c r="P18" s="558">
        <f t="shared" si="25"/>
        <v>0</v>
      </c>
      <c r="Q18" s="558">
        <f t="shared" si="25"/>
        <v>0</v>
      </c>
      <c r="R18" s="558">
        <f t="shared" si="25"/>
        <v>0</v>
      </c>
      <c r="S18" s="558">
        <f t="shared" si="25"/>
        <v>0</v>
      </c>
      <c r="T18" s="558">
        <f t="shared" si="25"/>
        <v>0</v>
      </c>
      <c r="U18" s="558">
        <f t="shared" si="25"/>
        <v>0</v>
      </c>
      <c r="V18" s="558">
        <f t="shared" si="25"/>
        <v>0</v>
      </c>
      <c r="W18" s="558">
        <f t="shared" si="25"/>
        <v>0</v>
      </c>
      <c r="X18" s="558">
        <f t="shared" si="1"/>
        <v>0</v>
      </c>
      <c r="Y18" s="558">
        <f t="shared" ref="Y18:AG18" si="26">IFERROR(SUM(Y16:Y17), 0)</f>
        <v>0</v>
      </c>
      <c r="Z18" s="558">
        <f t="shared" si="26"/>
        <v>0</v>
      </c>
      <c r="AA18" s="558">
        <f t="shared" si="26"/>
        <v>0</v>
      </c>
      <c r="AB18" s="558">
        <f t="shared" si="26"/>
        <v>0</v>
      </c>
      <c r="AC18" s="558">
        <f t="shared" si="26"/>
        <v>0</v>
      </c>
      <c r="AD18" s="558">
        <f t="shared" si="26"/>
        <v>0</v>
      </c>
      <c r="AE18" s="558">
        <f t="shared" si="26"/>
        <v>0</v>
      </c>
      <c r="AF18" s="558">
        <f t="shared" si="26"/>
        <v>0</v>
      </c>
      <c r="AG18" s="558">
        <f t="shared" si="26"/>
        <v>0</v>
      </c>
      <c r="AH18" s="558">
        <f t="shared" si="2"/>
        <v>0</v>
      </c>
      <c r="AI18" s="558">
        <f t="shared" ref="AI18:AQ18" si="27">IFERROR(SUM(AI16:AI17), 0)</f>
        <v>0</v>
      </c>
      <c r="AJ18" s="558">
        <f t="shared" si="27"/>
        <v>0</v>
      </c>
      <c r="AK18" s="558">
        <f t="shared" si="27"/>
        <v>0</v>
      </c>
      <c r="AL18" s="558">
        <f t="shared" si="27"/>
        <v>0</v>
      </c>
      <c r="AM18" s="558">
        <f t="shared" si="27"/>
        <v>0</v>
      </c>
      <c r="AN18" s="558">
        <f t="shared" si="27"/>
        <v>0</v>
      </c>
      <c r="AO18" s="558">
        <f t="shared" si="27"/>
        <v>0</v>
      </c>
      <c r="AP18" s="558">
        <f t="shared" si="27"/>
        <v>0</v>
      </c>
      <c r="AQ18" s="558">
        <f t="shared" si="27"/>
        <v>0</v>
      </c>
      <c r="AR18" s="558">
        <f t="shared" si="3"/>
        <v>0</v>
      </c>
      <c r="AS18" s="558">
        <f t="shared" ref="AS18:BA18" si="28">IFERROR(SUM(AS16:AS17), 0)</f>
        <v>0</v>
      </c>
      <c r="AT18" s="558">
        <f t="shared" si="28"/>
        <v>0</v>
      </c>
      <c r="AU18" s="558">
        <f t="shared" si="28"/>
        <v>0</v>
      </c>
      <c r="AV18" s="558">
        <f t="shared" si="28"/>
        <v>0</v>
      </c>
      <c r="AW18" s="558">
        <f t="shared" si="28"/>
        <v>0</v>
      </c>
      <c r="AX18" s="558">
        <f t="shared" si="28"/>
        <v>0</v>
      </c>
      <c r="AY18" s="558">
        <f t="shared" si="28"/>
        <v>0</v>
      </c>
      <c r="AZ18" s="558">
        <f t="shared" si="28"/>
        <v>0</v>
      </c>
      <c r="BA18" s="558">
        <f t="shared" si="28"/>
        <v>0</v>
      </c>
      <c r="BB18" s="558">
        <f t="shared" si="4"/>
        <v>0</v>
      </c>
      <c r="BC18" s="558">
        <f t="shared" ref="BC18:BK18" si="29">IFERROR(SUM(BC16:BC17), 0)</f>
        <v>0</v>
      </c>
      <c r="BD18" s="558">
        <f t="shared" si="29"/>
        <v>0</v>
      </c>
      <c r="BE18" s="558">
        <f t="shared" si="29"/>
        <v>0</v>
      </c>
      <c r="BF18" s="558">
        <f t="shared" si="29"/>
        <v>0</v>
      </c>
      <c r="BG18" s="558">
        <f t="shared" si="29"/>
        <v>0</v>
      </c>
      <c r="BH18" s="558">
        <f t="shared" si="29"/>
        <v>0</v>
      </c>
      <c r="BI18" s="558">
        <f t="shared" si="29"/>
        <v>0</v>
      </c>
      <c r="BJ18" s="558">
        <f t="shared" si="29"/>
        <v>0</v>
      </c>
      <c r="BK18" s="558">
        <f t="shared" si="29"/>
        <v>0</v>
      </c>
      <c r="BL18" s="558">
        <f t="shared" si="5"/>
        <v>0</v>
      </c>
      <c r="BM18" s="558">
        <f t="shared" ref="BM18:BU18" si="30">IFERROR(SUM(BM16:BM17), 0)</f>
        <v>0</v>
      </c>
      <c r="BN18" s="558">
        <f t="shared" si="30"/>
        <v>0</v>
      </c>
      <c r="BO18" s="558">
        <f t="shared" si="30"/>
        <v>0</v>
      </c>
      <c r="BP18" s="558">
        <f t="shared" si="30"/>
        <v>0</v>
      </c>
      <c r="BQ18" s="558">
        <f t="shared" si="30"/>
        <v>0</v>
      </c>
      <c r="BR18" s="558">
        <f t="shared" si="30"/>
        <v>0</v>
      </c>
      <c r="BS18" s="558">
        <f t="shared" si="30"/>
        <v>0</v>
      </c>
      <c r="BT18" s="558">
        <f t="shared" si="30"/>
        <v>0</v>
      </c>
      <c r="BU18" s="558">
        <f t="shared" si="30"/>
        <v>0</v>
      </c>
      <c r="BV18" s="558">
        <f t="shared" si="6"/>
        <v>0</v>
      </c>
      <c r="BW18" s="558">
        <f t="shared" ref="BW18:CE18" si="31">IFERROR(SUM(BW16:BW17), 0)</f>
        <v>0</v>
      </c>
      <c r="BX18" s="558">
        <f t="shared" si="31"/>
        <v>0</v>
      </c>
      <c r="BY18" s="558">
        <f t="shared" si="31"/>
        <v>0</v>
      </c>
      <c r="BZ18" s="558">
        <f t="shared" si="31"/>
        <v>0</v>
      </c>
      <c r="CA18" s="558">
        <f t="shared" si="31"/>
        <v>0</v>
      </c>
      <c r="CB18" s="558">
        <f t="shared" si="31"/>
        <v>0</v>
      </c>
      <c r="CC18" s="558">
        <f t="shared" si="31"/>
        <v>0</v>
      </c>
      <c r="CD18" s="558">
        <f t="shared" si="31"/>
        <v>0</v>
      </c>
      <c r="CE18" s="4253">
        <f t="shared" si="31"/>
        <v>0</v>
      </c>
      <c r="CF18" s="559">
        <f t="shared" si="7"/>
        <v>0</v>
      </c>
      <c r="CG18" s="3946"/>
      <c r="CH18" s="4252" t="s">
        <v>28160</v>
      </c>
      <c r="CI18" s="3946"/>
      <c r="CJ18" s="4252"/>
      <c r="CK18" s="4249"/>
      <c r="CL18" s="4091"/>
      <c r="CM18" s="3484" t="s">
        <v>24814</v>
      </c>
      <c r="CN18" s="4250" t="s">
        <v>2950</v>
      </c>
      <c r="CO18" s="4251">
        <v>3</v>
      </c>
      <c r="CP18" s="558" t="s">
        <v>28161</v>
      </c>
      <c r="CQ18" s="558" t="s">
        <v>28162</v>
      </c>
      <c r="CR18" s="558" t="s">
        <v>28163</v>
      </c>
      <c r="CS18" s="558" t="s">
        <v>28164</v>
      </c>
      <c r="CT18" s="558" t="s">
        <v>28165</v>
      </c>
      <c r="CU18" s="558" t="s">
        <v>28166</v>
      </c>
      <c r="CV18" s="558" t="s">
        <v>28167</v>
      </c>
      <c r="CW18" s="558" t="s">
        <v>28168</v>
      </c>
      <c r="CX18" s="558" t="s">
        <v>28169</v>
      </c>
      <c r="CY18" s="558" t="s">
        <v>28170</v>
      </c>
      <c r="CZ18" s="558" t="s">
        <v>28161</v>
      </c>
      <c r="DA18" s="558" t="s">
        <v>28162</v>
      </c>
      <c r="DB18" s="558" t="s">
        <v>28163</v>
      </c>
      <c r="DC18" s="558" t="s">
        <v>28164</v>
      </c>
      <c r="DD18" s="558" t="s">
        <v>28165</v>
      </c>
      <c r="DE18" s="558" t="s">
        <v>28166</v>
      </c>
      <c r="DF18" s="558" t="s">
        <v>28167</v>
      </c>
      <c r="DG18" s="558" t="s">
        <v>28168</v>
      </c>
      <c r="DH18" s="558" t="s">
        <v>28169</v>
      </c>
      <c r="DI18" s="558" t="s">
        <v>28170</v>
      </c>
      <c r="DJ18" s="558" t="s">
        <v>28161</v>
      </c>
      <c r="DK18" s="558" t="s">
        <v>28162</v>
      </c>
      <c r="DL18" s="558" t="s">
        <v>28163</v>
      </c>
      <c r="DM18" s="558" t="s">
        <v>28164</v>
      </c>
      <c r="DN18" s="558" t="s">
        <v>28165</v>
      </c>
      <c r="DO18" s="558" t="s">
        <v>28166</v>
      </c>
      <c r="DP18" s="558" t="s">
        <v>28167</v>
      </c>
      <c r="DQ18" s="558" t="s">
        <v>28168</v>
      </c>
      <c r="DR18" s="558" t="s">
        <v>28169</v>
      </c>
      <c r="DS18" s="558" t="s">
        <v>28170</v>
      </c>
      <c r="DT18" s="558" t="s">
        <v>28161</v>
      </c>
      <c r="DU18" s="558" t="s">
        <v>28162</v>
      </c>
      <c r="DV18" s="558" t="s">
        <v>28163</v>
      </c>
      <c r="DW18" s="558" t="s">
        <v>28164</v>
      </c>
      <c r="DX18" s="558" t="s">
        <v>28165</v>
      </c>
      <c r="DY18" s="558" t="s">
        <v>28166</v>
      </c>
      <c r="DZ18" s="558" t="s">
        <v>28167</v>
      </c>
      <c r="EA18" s="558" t="s">
        <v>28168</v>
      </c>
      <c r="EB18" s="558" t="s">
        <v>28169</v>
      </c>
      <c r="EC18" s="558" t="s">
        <v>28170</v>
      </c>
      <c r="ED18" s="558" t="s">
        <v>28161</v>
      </c>
      <c r="EE18" s="558" t="s">
        <v>28162</v>
      </c>
      <c r="EF18" s="558" t="s">
        <v>28163</v>
      </c>
      <c r="EG18" s="558" t="s">
        <v>28164</v>
      </c>
      <c r="EH18" s="558" t="s">
        <v>28165</v>
      </c>
      <c r="EI18" s="558" t="s">
        <v>28166</v>
      </c>
      <c r="EJ18" s="558" t="s">
        <v>28167</v>
      </c>
      <c r="EK18" s="558" t="s">
        <v>28168</v>
      </c>
      <c r="EL18" s="558" t="s">
        <v>28169</v>
      </c>
      <c r="EM18" s="558" t="s">
        <v>28170</v>
      </c>
      <c r="EN18" s="558" t="s">
        <v>28161</v>
      </c>
      <c r="EO18" s="558" t="s">
        <v>28162</v>
      </c>
      <c r="EP18" s="558" t="s">
        <v>28163</v>
      </c>
      <c r="EQ18" s="558" t="s">
        <v>28164</v>
      </c>
      <c r="ER18" s="558" t="s">
        <v>28165</v>
      </c>
      <c r="ES18" s="558" t="s">
        <v>28166</v>
      </c>
      <c r="ET18" s="558" t="s">
        <v>28167</v>
      </c>
      <c r="EU18" s="558" t="s">
        <v>28168</v>
      </c>
      <c r="EV18" s="558" t="s">
        <v>28169</v>
      </c>
      <c r="EW18" s="558" t="s">
        <v>28170</v>
      </c>
      <c r="EX18" s="558" t="s">
        <v>28161</v>
      </c>
      <c r="EY18" s="558" t="s">
        <v>28162</v>
      </c>
      <c r="EZ18" s="558" t="s">
        <v>28163</v>
      </c>
      <c r="FA18" s="558" t="s">
        <v>28164</v>
      </c>
      <c r="FB18" s="558" t="s">
        <v>28165</v>
      </c>
      <c r="FC18" s="558" t="s">
        <v>28166</v>
      </c>
      <c r="FD18" s="558" t="s">
        <v>28167</v>
      </c>
      <c r="FE18" s="558" t="s">
        <v>28168</v>
      </c>
      <c r="FF18" s="558" t="s">
        <v>28169</v>
      </c>
      <c r="FG18" s="558" t="s">
        <v>28170</v>
      </c>
      <c r="FH18" s="558" t="s">
        <v>28161</v>
      </c>
      <c r="FI18" s="558" t="s">
        <v>28162</v>
      </c>
      <c r="FJ18" s="558" t="s">
        <v>28163</v>
      </c>
      <c r="FK18" s="558" t="s">
        <v>28164</v>
      </c>
      <c r="FL18" s="558" t="s">
        <v>28165</v>
      </c>
      <c r="FM18" s="558" t="s">
        <v>28166</v>
      </c>
      <c r="FN18" s="558" t="s">
        <v>28167</v>
      </c>
      <c r="FO18" s="558" t="s">
        <v>28168</v>
      </c>
      <c r="FP18" s="558" t="s">
        <v>28169</v>
      </c>
      <c r="FQ18" s="559" t="s">
        <v>28170</v>
      </c>
      <c r="FR18" s="3946"/>
      <c r="FS18" s="4252" t="s">
        <v>28160</v>
      </c>
      <c r="FT18" s="3946"/>
    </row>
    <row r="19" spans="1:176" ht="20.25" customHeight="1">
      <c r="A19" s="3388"/>
      <c r="B19" s="3484" t="s">
        <v>24827</v>
      </c>
      <c r="C19" s="4250" t="s">
        <v>2950</v>
      </c>
      <c r="D19" s="4251">
        <v>3</v>
      </c>
      <c r="E19" s="557"/>
      <c r="F19" s="557"/>
      <c r="G19" s="557"/>
      <c r="H19" s="557"/>
      <c r="I19" s="557"/>
      <c r="J19" s="557"/>
      <c r="K19" s="557"/>
      <c r="L19" s="557"/>
      <c r="M19" s="557"/>
      <c r="N19" s="558">
        <f t="shared" si="0"/>
        <v>0</v>
      </c>
      <c r="O19" s="557"/>
      <c r="P19" s="557"/>
      <c r="Q19" s="557"/>
      <c r="R19" s="557"/>
      <c r="S19" s="557"/>
      <c r="T19" s="557"/>
      <c r="U19" s="557"/>
      <c r="V19" s="557"/>
      <c r="W19" s="557"/>
      <c r="X19" s="558">
        <f t="shared" si="1"/>
        <v>0</v>
      </c>
      <c r="Y19" s="557"/>
      <c r="Z19" s="557"/>
      <c r="AA19" s="557"/>
      <c r="AB19" s="557"/>
      <c r="AC19" s="557"/>
      <c r="AD19" s="557"/>
      <c r="AE19" s="557"/>
      <c r="AF19" s="557"/>
      <c r="AG19" s="557"/>
      <c r="AH19" s="558">
        <f t="shared" si="2"/>
        <v>0</v>
      </c>
      <c r="AI19" s="557"/>
      <c r="AJ19" s="557"/>
      <c r="AK19" s="557"/>
      <c r="AL19" s="557"/>
      <c r="AM19" s="557"/>
      <c r="AN19" s="557"/>
      <c r="AO19" s="557"/>
      <c r="AP19" s="557"/>
      <c r="AQ19" s="557"/>
      <c r="AR19" s="558">
        <f t="shared" si="3"/>
        <v>0</v>
      </c>
      <c r="AS19" s="557"/>
      <c r="AT19" s="557"/>
      <c r="AU19" s="557"/>
      <c r="AV19" s="557"/>
      <c r="AW19" s="557"/>
      <c r="AX19" s="557"/>
      <c r="AY19" s="557"/>
      <c r="AZ19" s="557"/>
      <c r="BA19" s="557"/>
      <c r="BB19" s="558">
        <f t="shared" si="4"/>
        <v>0</v>
      </c>
      <c r="BC19" s="557"/>
      <c r="BD19" s="557"/>
      <c r="BE19" s="557"/>
      <c r="BF19" s="557"/>
      <c r="BG19" s="557"/>
      <c r="BH19" s="557"/>
      <c r="BI19" s="557"/>
      <c r="BJ19" s="557"/>
      <c r="BK19" s="557"/>
      <c r="BL19" s="558">
        <f t="shared" si="5"/>
        <v>0</v>
      </c>
      <c r="BM19" s="557"/>
      <c r="BN19" s="557"/>
      <c r="BO19" s="557"/>
      <c r="BP19" s="557"/>
      <c r="BQ19" s="557"/>
      <c r="BR19" s="557"/>
      <c r="BS19" s="557"/>
      <c r="BT19" s="557"/>
      <c r="BU19" s="557"/>
      <c r="BV19" s="558">
        <f t="shared" si="6"/>
        <v>0</v>
      </c>
      <c r="BW19" s="557"/>
      <c r="BX19" s="557"/>
      <c r="BY19" s="557"/>
      <c r="BZ19" s="557"/>
      <c r="CA19" s="557"/>
      <c r="CB19" s="557"/>
      <c r="CC19" s="557"/>
      <c r="CD19" s="557"/>
      <c r="CE19" s="607"/>
      <c r="CF19" s="559">
        <f t="shared" si="7"/>
        <v>0</v>
      </c>
      <c r="CG19" s="3946"/>
      <c r="CH19" s="4252" t="s">
        <v>28171</v>
      </c>
      <c r="CI19" s="3946"/>
      <c r="CJ19" s="4252"/>
      <c r="CK19" s="4249"/>
      <c r="CL19" s="4091"/>
      <c r="CM19" s="3484" t="s">
        <v>24827</v>
      </c>
      <c r="CN19" s="4250" t="s">
        <v>2950</v>
      </c>
      <c r="CO19" s="4251">
        <v>3</v>
      </c>
      <c r="CP19" s="557" t="s">
        <v>28172</v>
      </c>
      <c r="CQ19" s="557" t="s">
        <v>28173</v>
      </c>
      <c r="CR19" s="557" t="s">
        <v>28174</v>
      </c>
      <c r="CS19" s="557" t="s">
        <v>28175</v>
      </c>
      <c r="CT19" s="557" t="s">
        <v>28176</v>
      </c>
      <c r="CU19" s="557" t="s">
        <v>28177</v>
      </c>
      <c r="CV19" s="557" t="s">
        <v>28178</v>
      </c>
      <c r="CW19" s="557" t="s">
        <v>28179</v>
      </c>
      <c r="CX19" s="557" t="s">
        <v>28180</v>
      </c>
      <c r="CY19" s="558" t="s">
        <v>28181</v>
      </c>
      <c r="CZ19" s="557" t="s">
        <v>28172</v>
      </c>
      <c r="DA19" s="557" t="s">
        <v>28173</v>
      </c>
      <c r="DB19" s="557" t="s">
        <v>28174</v>
      </c>
      <c r="DC19" s="557" t="s">
        <v>28175</v>
      </c>
      <c r="DD19" s="557" t="s">
        <v>28176</v>
      </c>
      <c r="DE19" s="557" t="s">
        <v>28177</v>
      </c>
      <c r="DF19" s="557" t="s">
        <v>28178</v>
      </c>
      <c r="DG19" s="557" t="s">
        <v>28179</v>
      </c>
      <c r="DH19" s="557" t="s">
        <v>28180</v>
      </c>
      <c r="DI19" s="558" t="s">
        <v>28181</v>
      </c>
      <c r="DJ19" s="557" t="s">
        <v>28172</v>
      </c>
      <c r="DK19" s="557" t="s">
        <v>28173</v>
      </c>
      <c r="DL19" s="557" t="s">
        <v>28174</v>
      </c>
      <c r="DM19" s="557" t="s">
        <v>28175</v>
      </c>
      <c r="DN19" s="557" t="s">
        <v>28176</v>
      </c>
      <c r="DO19" s="557" t="s">
        <v>28177</v>
      </c>
      <c r="DP19" s="557" t="s">
        <v>28178</v>
      </c>
      <c r="DQ19" s="557" t="s">
        <v>28179</v>
      </c>
      <c r="DR19" s="557" t="s">
        <v>28180</v>
      </c>
      <c r="DS19" s="558" t="s">
        <v>28181</v>
      </c>
      <c r="DT19" s="557" t="s">
        <v>28172</v>
      </c>
      <c r="DU19" s="557" t="s">
        <v>28173</v>
      </c>
      <c r="DV19" s="557" t="s">
        <v>28174</v>
      </c>
      <c r="DW19" s="557" t="s">
        <v>28175</v>
      </c>
      <c r="DX19" s="557" t="s">
        <v>28176</v>
      </c>
      <c r="DY19" s="557" t="s">
        <v>28177</v>
      </c>
      <c r="DZ19" s="557" t="s">
        <v>28178</v>
      </c>
      <c r="EA19" s="557" t="s">
        <v>28179</v>
      </c>
      <c r="EB19" s="557" t="s">
        <v>28180</v>
      </c>
      <c r="EC19" s="558" t="s">
        <v>28181</v>
      </c>
      <c r="ED19" s="557" t="s">
        <v>28172</v>
      </c>
      <c r="EE19" s="557" t="s">
        <v>28173</v>
      </c>
      <c r="EF19" s="557" t="s">
        <v>28174</v>
      </c>
      <c r="EG19" s="557" t="s">
        <v>28175</v>
      </c>
      <c r="EH19" s="557" t="s">
        <v>28176</v>
      </c>
      <c r="EI19" s="557" t="s">
        <v>28177</v>
      </c>
      <c r="EJ19" s="557" t="s">
        <v>28178</v>
      </c>
      <c r="EK19" s="557" t="s">
        <v>28179</v>
      </c>
      <c r="EL19" s="557" t="s">
        <v>28180</v>
      </c>
      <c r="EM19" s="558" t="s">
        <v>28181</v>
      </c>
      <c r="EN19" s="557" t="s">
        <v>28172</v>
      </c>
      <c r="EO19" s="557" t="s">
        <v>28173</v>
      </c>
      <c r="EP19" s="557" t="s">
        <v>28174</v>
      </c>
      <c r="EQ19" s="557" t="s">
        <v>28175</v>
      </c>
      <c r="ER19" s="557" t="s">
        <v>28176</v>
      </c>
      <c r="ES19" s="557" t="s">
        <v>28177</v>
      </c>
      <c r="ET19" s="557" t="s">
        <v>28178</v>
      </c>
      <c r="EU19" s="557" t="s">
        <v>28179</v>
      </c>
      <c r="EV19" s="557" t="s">
        <v>28180</v>
      </c>
      <c r="EW19" s="558" t="s">
        <v>28181</v>
      </c>
      <c r="EX19" s="557" t="s">
        <v>28172</v>
      </c>
      <c r="EY19" s="557" t="s">
        <v>28173</v>
      </c>
      <c r="EZ19" s="557" t="s">
        <v>28174</v>
      </c>
      <c r="FA19" s="557" t="s">
        <v>28175</v>
      </c>
      <c r="FB19" s="557" t="s">
        <v>28176</v>
      </c>
      <c r="FC19" s="557" t="s">
        <v>28177</v>
      </c>
      <c r="FD19" s="557" t="s">
        <v>28178</v>
      </c>
      <c r="FE19" s="557" t="s">
        <v>28179</v>
      </c>
      <c r="FF19" s="557" t="s">
        <v>28180</v>
      </c>
      <c r="FG19" s="558" t="s">
        <v>28181</v>
      </c>
      <c r="FH19" s="557" t="s">
        <v>28172</v>
      </c>
      <c r="FI19" s="557" t="s">
        <v>28173</v>
      </c>
      <c r="FJ19" s="557" t="s">
        <v>28174</v>
      </c>
      <c r="FK19" s="557" t="s">
        <v>28175</v>
      </c>
      <c r="FL19" s="557" t="s">
        <v>28176</v>
      </c>
      <c r="FM19" s="557" t="s">
        <v>28177</v>
      </c>
      <c r="FN19" s="557" t="s">
        <v>28178</v>
      </c>
      <c r="FO19" s="557" t="s">
        <v>28179</v>
      </c>
      <c r="FP19" s="557" t="s">
        <v>28180</v>
      </c>
      <c r="FQ19" s="559" t="s">
        <v>28181</v>
      </c>
      <c r="FR19" s="3946"/>
      <c r="FS19" s="4252" t="s">
        <v>28171</v>
      </c>
      <c r="FT19" s="3946"/>
    </row>
    <row r="20" spans="1:176" ht="20.25" customHeight="1">
      <c r="A20" s="3680"/>
      <c r="B20" s="3484" t="s">
        <v>24840</v>
      </c>
      <c r="C20" s="4250" t="s">
        <v>2950</v>
      </c>
      <c r="D20" s="4251">
        <v>3</v>
      </c>
      <c r="E20" s="557"/>
      <c r="F20" s="557"/>
      <c r="G20" s="557"/>
      <c r="H20" s="557"/>
      <c r="I20" s="557"/>
      <c r="J20" s="557"/>
      <c r="K20" s="557"/>
      <c r="L20" s="557"/>
      <c r="M20" s="557"/>
      <c r="N20" s="558">
        <f t="shared" si="0"/>
        <v>0</v>
      </c>
      <c r="O20" s="557"/>
      <c r="P20" s="557"/>
      <c r="Q20" s="557"/>
      <c r="R20" s="557"/>
      <c r="S20" s="557"/>
      <c r="T20" s="557"/>
      <c r="U20" s="557"/>
      <c r="V20" s="557"/>
      <c r="W20" s="557"/>
      <c r="X20" s="558">
        <f t="shared" si="1"/>
        <v>0</v>
      </c>
      <c r="Y20" s="557"/>
      <c r="Z20" s="557"/>
      <c r="AA20" s="557"/>
      <c r="AB20" s="557"/>
      <c r="AC20" s="557"/>
      <c r="AD20" s="557"/>
      <c r="AE20" s="557"/>
      <c r="AF20" s="557"/>
      <c r="AG20" s="557"/>
      <c r="AH20" s="558">
        <f t="shared" si="2"/>
        <v>0</v>
      </c>
      <c r="AI20" s="557"/>
      <c r="AJ20" s="557"/>
      <c r="AK20" s="557"/>
      <c r="AL20" s="557"/>
      <c r="AM20" s="557"/>
      <c r="AN20" s="557"/>
      <c r="AO20" s="557"/>
      <c r="AP20" s="557"/>
      <c r="AQ20" s="557"/>
      <c r="AR20" s="558">
        <f t="shared" si="3"/>
        <v>0</v>
      </c>
      <c r="AS20" s="557"/>
      <c r="AT20" s="557"/>
      <c r="AU20" s="557"/>
      <c r="AV20" s="557"/>
      <c r="AW20" s="557"/>
      <c r="AX20" s="557"/>
      <c r="AY20" s="557"/>
      <c r="AZ20" s="557"/>
      <c r="BA20" s="557"/>
      <c r="BB20" s="558">
        <f t="shared" si="4"/>
        <v>0</v>
      </c>
      <c r="BC20" s="557"/>
      <c r="BD20" s="557"/>
      <c r="BE20" s="557"/>
      <c r="BF20" s="557"/>
      <c r="BG20" s="557"/>
      <c r="BH20" s="557"/>
      <c r="BI20" s="557"/>
      <c r="BJ20" s="557"/>
      <c r="BK20" s="557"/>
      <c r="BL20" s="558">
        <f t="shared" si="5"/>
        <v>0</v>
      </c>
      <c r="BM20" s="557"/>
      <c r="BN20" s="557"/>
      <c r="BO20" s="557"/>
      <c r="BP20" s="557"/>
      <c r="BQ20" s="557"/>
      <c r="BR20" s="557"/>
      <c r="BS20" s="557"/>
      <c r="BT20" s="557"/>
      <c r="BU20" s="557"/>
      <c r="BV20" s="558">
        <f t="shared" si="6"/>
        <v>0</v>
      </c>
      <c r="BW20" s="557"/>
      <c r="BX20" s="557"/>
      <c r="BY20" s="557"/>
      <c r="BZ20" s="557"/>
      <c r="CA20" s="557"/>
      <c r="CB20" s="557"/>
      <c r="CC20" s="557"/>
      <c r="CD20" s="557"/>
      <c r="CE20" s="607"/>
      <c r="CF20" s="559">
        <f t="shared" si="7"/>
        <v>0</v>
      </c>
      <c r="CG20" s="3946"/>
      <c r="CH20" s="4252" t="s">
        <v>28182</v>
      </c>
      <c r="CI20" s="3946"/>
      <c r="CJ20" s="4252"/>
      <c r="CK20" s="4249"/>
      <c r="CL20" s="4091"/>
      <c r="CM20" s="3484" t="s">
        <v>24840</v>
      </c>
      <c r="CN20" s="4250" t="s">
        <v>2950</v>
      </c>
      <c r="CO20" s="4251">
        <v>3</v>
      </c>
      <c r="CP20" s="557" t="s">
        <v>28183</v>
      </c>
      <c r="CQ20" s="557" t="s">
        <v>28184</v>
      </c>
      <c r="CR20" s="557" t="s">
        <v>28185</v>
      </c>
      <c r="CS20" s="557" t="s">
        <v>28186</v>
      </c>
      <c r="CT20" s="557" t="s">
        <v>28187</v>
      </c>
      <c r="CU20" s="557" t="s">
        <v>28188</v>
      </c>
      <c r="CV20" s="557" t="s">
        <v>28189</v>
      </c>
      <c r="CW20" s="557" t="s">
        <v>28190</v>
      </c>
      <c r="CX20" s="557" t="s">
        <v>28191</v>
      </c>
      <c r="CY20" s="558" t="s">
        <v>28192</v>
      </c>
      <c r="CZ20" s="557" t="s">
        <v>28183</v>
      </c>
      <c r="DA20" s="557" t="s">
        <v>28184</v>
      </c>
      <c r="DB20" s="557" t="s">
        <v>28185</v>
      </c>
      <c r="DC20" s="557" t="s">
        <v>28186</v>
      </c>
      <c r="DD20" s="557" t="s">
        <v>28187</v>
      </c>
      <c r="DE20" s="557" t="s">
        <v>28188</v>
      </c>
      <c r="DF20" s="557" t="s">
        <v>28189</v>
      </c>
      <c r="DG20" s="557" t="s">
        <v>28190</v>
      </c>
      <c r="DH20" s="557" t="s">
        <v>28191</v>
      </c>
      <c r="DI20" s="558" t="s">
        <v>28192</v>
      </c>
      <c r="DJ20" s="557" t="s">
        <v>28183</v>
      </c>
      <c r="DK20" s="557" t="s">
        <v>28184</v>
      </c>
      <c r="DL20" s="557" t="s">
        <v>28185</v>
      </c>
      <c r="DM20" s="557" t="s">
        <v>28186</v>
      </c>
      <c r="DN20" s="557" t="s">
        <v>28187</v>
      </c>
      <c r="DO20" s="557" t="s">
        <v>28188</v>
      </c>
      <c r="DP20" s="557" t="s">
        <v>28189</v>
      </c>
      <c r="DQ20" s="557" t="s">
        <v>28190</v>
      </c>
      <c r="DR20" s="557" t="s">
        <v>28191</v>
      </c>
      <c r="DS20" s="558" t="s">
        <v>28192</v>
      </c>
      <c r="DT20" s="557" t="s">
        <v>28183</v>
      </c>
      <c r="DU20" s="557" t="s">
        <v>28184</v>
      </c>
      <c r="DV20" s="557" t="s">
        <v>28185</v>
      </c>
      <c r="DW20" s="557" t="s">
        <v>28186</v>
      </c>
      <c r="DX20" s="557" t="s">
        <v>28187</v>
      </c>
      <c r="DY20" s="557" t="s">
        <v>28188</v>
      </c>
      <c r="DZ20" s="557" t="s">
        <v>28189</v>
      </c>
      <c r="EA20" s="557" t="s">
        <v>28190</v>
      </c>
      <c r="EB20" s="557" t="s">
        <v>28191</v>
      </c>
      <c r="EC20" s="558" t="s">
        <v>28192</v>
      </c>
      <c r="ED20" s="557" t="s">
        <v>28183</v>
      </c>
      <c r="EE20" s="557" t="s">
        <v>28184</v>
      </c>
      <c r="EF20" s="557" t="s">
        <v>28185</v>
      </c>
      <c r="EG20" s="557" t="s">
        <v>28186</v>
      </c>
      <c r="EH20" s="557" t="s">
        <v>28187</v>
      </c>
      <c r="EI20" s="557" t="s">
        <v>28188</v>
      </c>
      <c r="EJ20" s="557" t="s">
        <v>28189</v>
      </c>
      <c r="EK20" s="557" t="s">
        <v>28190</v>
      </c>
      <c r="EL20" s="557" t="s">
        <v>28191</v>
      </c>
      <c r="EM20" s="558" t="s">
        <v>28192</v>
      </c>
      <c r="EN20" s="557" t="s">
        <v>28183</v>
      </c>
      <c r="EO20" s="557" t="s">
        <v>28184</v>
      </c>
      <c r="EP20" s="557" t="s">
        <v>28185</v>
      </c>
      <c r="EQ20" s="557" t="s">
        <v>28186</v>
      </c>
      <c r="ER20" s="557" t="s">
        <v>28187</v>
      </c>
      <c r="ES20" s="557" t="s">
        <v>28188</v>
      </c>
      <c r="ET20" s="557" t="s">
        <v>28189</v>
      </c>
      <c r="EU20" s="557" t="s">
        <v>28190</v>
      </c>
      <c r="EV20" s="557" t="s">
        <v>28191</v>
      </c>
      <c r="EW20" s="558" t="s">
        <v>28192</v>
      </c>
      <c r="EX20" s="557" t="s">
        <v>28183</v>
      </c>
      <c r="EY20" s="557" t="s">
        <v>28184</v>
      </c>
      <c r="EZ20" s="557" t="s">
        <v>28185</v>
      </c>
      <c r="FA20" s="557" t="s">
        <v>28186</v>
      </c>
      <c r="FB20" s="557" t="s">
        <v>28187</v>
      </c>
      <c r="FC20" s="557" t="s">
        <v>28188</v>
      </c>
      <c r="FD20" s="557" t="s">
        <v>28189</v>
      </c>
      <c r="FE20" s="557" t="s">
        <v>28190</v>
      </c>
      <c r="FF20" s="557" t="s">
        <v>28191</v>
      </c>
      <c r="FG20" s="558" t="s">
        <v>28192</v>
      </c>
      <c r="FH20" s="557" t="s">
        <v>28183</v>
      </c>
      <c r="FI20" s="557" t="s">
        <v>28184</v>
      </c>
      <c r="FJ20" s="557" t="s">
        <v>28185</v>
      </c>
      <c r="FK20" s="557" t="s">
        <v>28186</v>
      </c>
      <c r="FL20" s="557" t="s">
        <v>28187</v>
      </c>
      <c r="FM20" s="557" t="s">
        <v>28188</v>
      </c>
      <c r="FN20" s="557" t="s">
        <v>28189</v>
      </c>
      <c r="FO20" s="557" t="s">
        <v>28190</v>
      </c>
      <c r="FP20" s="557" t="s">
        <v>28191</v>
      </c>
      <c r="FQ20" s="559" t="s">
        <v>28192</v>
      </c>
      <c r="FR20" s="3946"/>
      <c r="FS20" s="4252" t="s">
        <v>28182</v>
      </c>
      <c r="FT20" s="3946"/>
    </row>
    <row r="21" spans="1:176" ht="20.25" customHeight="1">
      <c r="A21" s="3680"/>
      <c r="B21" s="3484" t="s">
        <v>24853</v>
      </c>
      <c r="C21" s="4250" t="s">
        <v>2950</v>
      </c>
      <c r="D21" s="4251">
        <v>3</v>
      </c>
      <c r="E21" s="558">
        <f t="shared" ref="E21:M21" si="32">IFERROR(SUM(E19:E20), 0)</f>
        <v>0</v>
      </c>
      <c r="F21" s="558">
        <f t="shared" si="32"/>
        <v>0</v>
      </c>
      <c r="G21" s="558">
        <f t="shared" si="32"/>
        <v>0</v>
      </c>
      <c r="H21" s="558">
        <f t="shared" si="32"/>
        <v>0</v>
      </c>
      <c r="I21" s="558">
        <f t="shared" si="32"/>
        <v>0</v>
      </c>
      <c r="J21" s="558">
        <f t="shared" si="32"/>
        <v>0</v>
      </c>
      <c r="K21" s="558">
        <f t="shared" si="32"/>
        <v>0</v>
      </c>
      <c r="L21" s="558">
        <f t="shared" si="32"/>
        <v>0</v>
      </c>
      <c r="M21" s="558">
        <f t="shared" si="32"/>
        <v>0</v>
      </c>
      <c r="N21" s="558">
        <f t="shared" si="0"/>
        <v>0</v>
      </c>
      <c r="O21" s="558">
        <f t="shared" ref="O21:W21" si="33">IFERROR(SUM(O19:O20), 0)</f>
        <v>0</v>
      </c>
      <c r="P21" s="558">
        <f t="shared" si="33"/>
        <v>0</v>
      </c>
      <c r="Q21" s="558">
        <f t="shared" si="33"/>
        <v>0</v>
      </c>
      <c r="R21" s="558">
        <f t="shared" si="33"/>
        <v>0</v>
      </c>
      <c r="S21" s="558">
        <f t="shared" si="33"/>
        <v>0</v>
      </c>
      <c r="T21" s="558">
        <f t="shared" si="33"/>
        <v>0</v>
      </c>
      <c r="U21" s="558">
        <f t="shared" si="33"/>
        <v>0</v>
      </c>
      <c r="V21" s="558">
        <f t="shared" si="33"/>
        <v>0</v>
      </c>
      <c r="W21" s="558">
        <f t="shared" si="33"/>
        <v>0</v>
      </c>
      <c r="X21" s="558">
        <f t="shared" si="1"/>
        <v>0</v>
      </c>
      <c r="Y21" s="558">
        <f t="shared" ref="Y21:AG21" si="34">IFERROR(SUM(Y19:Y20), 0)</f>
        <v>0</v>
      </c>
      <c r="Z21" s="558">
        <f t="shared" si="34"/>
        <v>0</v>
      </c>
      <c r="AA21" s="558">
        <f t="shared" si="34"/>
        <v>0</v>
      </c>
      <c r="AB21" s="558">
        <f t="shared" si="34"/>
        <v>0</v>
      </c>
      <c r="AC21" s="558">
        <f t="shared" si="34"/>
        <v>0</v>
      </c>
      <c r="AD21" s="558">
        <f t="shared" si="34"/>
        <v>0</v>
      </c>
      <c r="AE21" s="558">
        <f t="shared" si="34"/>
        <v>0</v>
      </c>
      <c r="AF21" s="558">
        <f t="shared" si="34"/>
        <v>0</v>
      </c>
      <c r="AG21" s="558">
        <f t="shared" si="34"/>
        <v>0</v>
      </c>
      <c r="AH21" s="558">
        <f t="shared" si="2"/>
        <v>0</v>
      </c>
      <c r="AI21" s="558">
        <f t="shared" ref="AI21:AQ21" si="35">IFERROR(SUM(AI19:AI20), 0)</f>
        <v>0</v>
      </c>
      <c r="AJ21" s="558">
        <f t="shared" si="35"/>
        <v>0</v>
      </c>
      <c r="AK21" s="558">
        <f t="shared" si="35"/>
        <v>0</v>
      </c>
      <c r="AL21" s="558">
        <f t="shared" si="35"/>
        <v>0</v>
      </c>
      <c r="AM21" s="558">
        <f t="shared" si="35"/>
        <v>0</v>
      </c>
      <c r="AN21" s="558">
        <f t="shared" si="35"/>
        <v>0</v>
      </c>
      <c r="AO21" s="558">
        <f t="shared" si="35"/>
        <v>0</v>
      </c>
      <c r="AP21" s="558">
        <f t="shared" si="35"/>
        <v>0</v>
      </c>
      <c r="AQ21" s="558">
        <f t="shared" si="35"/>
        <v>0</v>
      </c>
      <c r="AR21" s="558">
        <f t="shared" si="3"/>
        <v>0</v>
      </c>
      <c r="AS21" s="558">
        <f t="shared" ref="AS21:BA21" si="36">IFERROR(SUM(AS19:AS20), 0)</f>
        <v>0</v>
      </c>
      <c r="AT21" s="558">
        <f t="shared" si="36"/>
        <v>0</v>
      </c>
      <c r="AU21" s="558">
        <f t="shared" si="36"/>
        <v>0</v>
      </c>
      <c r="AV21" s="558">
        <f t="shared" si="36"/>
        <v>0</v>
      </c>
      <c r="AW21" s="558">
        <f t="shared" si="36"/>
        <v>0</v>
      </c>
      <c r="AX21" s="558">
        <f t="shared" si="36"/>
        <v>0</v>
      </c>
      <c r="AY21" s="558">
        <f t="shared" si="36"/>
        <v>0</v>
      </c>
      <c r="AZ21" s="558">
        <f t="shared" si="36"/>
        <v>0</v>
      </c>
      <c r="BA21" s="558">
        <f t="shared" si="36"/>
        <v>0</v>
      </c>
      <c r="BB21" s="558">
        <f t="shared" si="4"/>
        <v>0</v>
      </c>
      <c r="BC21" s="558">
        <f t="shared" ref="BC21:BK21" si="37">IFERROR(SUM(BC19:BC20), 0)</f>
        <v>0</v>
      </c>
      <c r="BD21" s="558">
        <f t="shared" si="37"/>
        <v>0</v>
      </c>
      <c r="BE21" s="558">
        <f t="shared" si="37"/>
        <v>0</v>
      </c>
      <c r="BF21" s="558">
        <f t="shared" si="37"/>
        <v>0</v>
      </c>
      <c r="BG21" s="558">
        <f t="shared" si="37"/>
        <v>0</v>
      </c>
      <c r="BH21" s="558">
        <f t="shared" si="37"/>
        <v>0</v>
      </c>
      <c r="BI21" s="558">
        <f t="shared" si="37"/>
        <v>0</v>
      </c>
      <c r="BJ21" s="558">
        <f t="shared" si="37"/>
        <v>0</v>
      </c>
      <c r="BK21" s="558">
        <f t="shared" si="37"/>
        <v>0</v>
      </c>
      <c r="BL21" s="558">
        <f t="shared" si="5"/>
        <v>0</v>
      </c>
      <c r="BM21" s="558">
        <f t="shared" ref="BM21:BU21" si="38">IFERROR(SUM(BM19:BM20), 0)</f>
        <v>0</v>
      </c>
      <c r="BN21" s="558">
        <f t="shared" si="38"/>
        <v>0</v>
      </c>
      <c r="BO21" s="558">
        <f t="shared" si="38"/>
        <v>0</v>
      </c>
      <c r="BP21" s="558">
        <f t="shared" si="38"/>
        <v>0</v>
      </c>
      <c r="BQ21" s="558">
        <f t="shared" si="38"/>
        <v>0</v>
      </c>
      <c r="BR21" s="558">
        <f t="shared" si="38"/>
        <v>0</v>
      </c>
      <c r="BS21" s="558">
        <f t="shared" si="38"/>
        <v>0</v>
      </c>
      <c r="BT21" s="558">
        <f t="shared" si="38"/>
        <v>0</v>
      </c>
      <c r="BU21" s="558">
        <f t="shared" si="38"/>
        <v>0</v>
      </c>
      <c r="BV21" s="558">
        <f t="shared" si="6"/>
        <v>0</v>
      </c>
      <c r="BW21" s="558">
        <f t="shared" ref="BW21:CE21" si="39">IFERROR(SUM(BW19:BW20), 0)</f>
        <v>0</v>
      </c>
      <c r="BX21" s="558">
        <f t="shared" si="39"/>
        <v>0</v>
      </c>
      <c r="BY21" s="558">
        <f t="shared" si="39"/>
        <v>0</v>
      </c>
      <c r="BZ21" s="558">
        <f t="shared" si="39"/>
        <v>0</v>
      </c>
      <c r="CA21" s="558">
        <f t="shared" si="39"/>
        <v>0</v>
      </c>
      <c r="CB21" s="558">
        <f t="shared" si="39"/>
        <v>0</v>
      </c>
      <c r="CC21" s="558">
        <f t="shared" si="39"/>
        <v>0</v>
      </c>
      <c r="CD21" s="558">
        <f t="shared" si="39"/>
        <v>0</v>
      </c>
      <c r="CE21" s="4253">
        <f t="shared" si="39"/>
        <v>0</v>
      </c>
      <c r="CF21" s="559">
        <f t="shared" si="7"/>
        <v>0</v>
      </c>
      <c r="CG21" s="3946"/>
      <c r="CH21" s="4252" t="s">
        <v>28193</v>
      </c>
      <c r="CI21" s="3946"/>
      <c r="CJ21" s="4252"/>
      <c r="CK21" s="4249"/>
      <c r="CL21" s="4091"/>
      <c r="CM21" s="3484" t="s">
        <v>24853</v>
      </c>
      <c r="CN21" s="4250" t="s">
        <v>2950</v>
      </c>
      <c r="CO21" s="4251">
        <v>3</v>
      </c>
      <c r="CP21" s="558" t="s">
        <v>28194</v>
      </c>
      <c r="CQ21" s="558" t="s">
        <v>28195</v>
      </c>
      <c r="CR21" s="558" t="s">
        <v>28196</v>
      </c>
      <c r="CS21" s="558" t="s">
        <v>28197</v>
      </c>
      <c r="CT21" s="558" t="s">
        <v>28198</v>
      </c>
      <c r="CU21" s="558" t="s">
        <v>28199</v>
      </c>
      <c r="CV21" s="558" t="s">
        <v>28200</v>
      </c>
      <c r="CW21" s="558" t="s">
        <v>28201</v>
      </c>
      <c r="CX21" s="558" t="s">
        <v>28202</v>
      </c>
      <c r="CY21" s="558" t="s">
        <v>28203</v>
      </c>
      <c r="CZ21" s="558" t="s">
        <v>28194</v>
      </c>
      <c r="DA21" s="558" t="s">
        <v>28195</v>
      </c>
      <c r="DB21" s="558" t="s">
        <v>28196</v>
      </c>
      <c r="DC21" s="558" t="s">
        <v>28197</v>
      </c>
      <c r="DD21" s="558" t="s">
        <v>28198</v>
      </c>
      <c r="DE21" s="558" t="s">
        <v>28199</v>
      </c>
      <c r="DF21" s="558" t="s">
        <v>28200</v>
      </c>
      <c r="DG21" s="558" t="s">
        <v>28201</v>
      </c>
      <c r="DH21" s="558" t="s">
        <v>28202</v>
      </c>
      <c r="DI21" s="558" t="s">
        <v>28203</v>
      </c>
      <c r="DJ21" s="558" t="s">
        <v>28194</v>
      </c>
      <c r="DK21" s="558" t="s">
        <v>28195</v>
      </c>
      <c r="DL21" s="558" t="s">
        <v>28196</v>
      </c>
      <c r="DM21" s="558" t="s">
        <v>28197</v>
      </c>
      <c r="DN21" s="558" t="s">
        <v>28198</v>
      </c>
      <c r="DO21" s="558" t="s">
        <v>28199</v>
      </c>
      <c r="DP21" s="558" t="s">
        <v>28200</v>
      </c>
      <c r="DQ21" s="558" t="s">
        <v>28201</v>
      </c>
      <c r="DR21" s="558" t="s">
        <v>28202</v>
      </c>
      <c r="DS21" s="558" t="s">
        <v>28203</v>
      </c>
      <c r="DT21" s="558" t="s">
        <v>28194</v>
      </c>
      <c r="DU21" s="558" t="s">
        <v>28195</v>
      </c>
      <c r="DV21" s="558" t="s">
        <v>28196</v>
      </c>
      <c r="DW21" s="558" t="s">
        <v>28197</v>
      </c>
      <c r="DX21" s="558" t="s">
        <v>28198</v>
      </c>
      <c r="DY21" s="558" t="s">
        <v>28199</v>
      </c>
      <c r="DZ21" s="558" t="s">
        <v>28200</v>
      </c>
      <c r="EA21" s="558" t="s">
        <v>28201</v>
      </c>
      <c r="EB21" s="558" t="s">
        <v>28202</v>
      </c>
      <c r="EC21" s="558" t="s">
        <v>28203</v>
      </c>
      <c r="ED21" s="558" t="s">
        <v>28194</v>
      </c>
      <c r="EE21" s="558" t="s">
        <v>28195</v>
      </c>
      <c r="EF21" s="558" t="s">
        <v>28196</v>
      </c>
      <c r="EG21" s="558" t="s">
        <v>28197</v>
      </c>
      <c r="EH21" s="558" t="s">
        <v>28198</v>
      </c>
      <c r="EI21" s="558" t="s">
        <v>28199</v>
      </c>
      <c r="EJ21" s="558" t="s">
        <v>28200</v>
      </c>
      <c r="EK21" s="558" t="s">
        <v>28201</v>
      </c>
      <c r="EL21" s="558" t="s">
        <v>28202</v>
      </c>
      <c r="EM21" s="558" t="s">
        <v>28203</v>
      </c>
      <c r="EN21" s="558" t="s">
        <v>28194</v>
      </c>
      <c r="EO21" s="558" t="s">
        <v>28195</v>
      </c>
      <c r="EP21" s="558" t="s">
        <v>28196</v>
      </c>
      <c r="EQ21" s="558" t="s">
        <v>28197</v>
      </c>
      <c r="ER21" s="558" t="s">
        <v>28198</v>
      </c>
      <c r="ES21" s="558" t="s">
        <v>28199</v>
      </c>
      <c r="ET21" s="558" t="s">
        <v>28200</v>
      </c>
      <c r="EU21" s="558" t="s">
        <v>28201</v>
      </c>
      <c r="EV21" s="558" t="s">
        <v>28202</v>
      </c>
      <c r="EW21" s="558" t="s">
        <v>28203</v>
      </c>
      <c r="EX21" s="558" t="s">
        <v>28194</v>
      </c>
      <c r="EY21" s="558" t="s">
        <v>28195</v>
      </c>
      <c r="EZ21" s="558" t="s">
        <v>28196</v>
      </c>
      <c r="FA21" s="558" t="s">
        <v>28197</v>
      </c>
      <c r="FB21" s="558" t="s">
        <v>28198</v>
      </c>
      <c r="FC21" s="558" t="s">
        <v>28199</v>
      </c>
      <c r="FD21" s="558" t="s">
        <v>28200</v>
      </c>
      <c r="FE21" s="558" t="s">
        <v>28201</v>
      </c>
      <c r="FF21" s="558" t="s">
        <v>28202</v>
      </c>
      <c r="FG21" s="558" t="s">
        <v>28203</v>
      </c>
      <c r="FH21" s="558" t="s">
        <v>28194</v>
      </c>
      <c r="FI21" s="558" t="s">
        <v>28195</v>
      </c>
      <c r="FJ21" s="558" t="s">
        <v>28196</v>
      </c>
      <c r="FK21" s="558" t="s">
        <v>28197</v>
      </c>
      <c r="FL21" s="558" t="s">
        <v>28198</v>
      </c>
      <c r="FM21" s="558" t="s">
        <v>28199</v>
      </c>
      <c r="FN21" s="558" t="s">
        <v>28200</v>
      </c>
      <c r="FO21" s="558" t="s">
        <v>28201</v>
      </c>
      <c r="FP21" s="558" t="s">
        <v>28202</v>
      </c>
      <c r="FQ21" s="559" t="s">
        <v>28203</v>
      </c>
      <c r="FR21" s="3946"/>
      <c r="FS21" s="4252" t="s">
        <v>28193</v>
      </c>
      <c r="FT21" s="3946"/>
    </row>
    <row r="22" spans="1:176" ht="20.25" customHeight="1">
      <c r="A22" s="3680"/>
      <c r="B22" s="3484" t="s">
        <v>24866</v>
      </c>
      <c r="C22" s="4250" t="s">
        <v>2950</v>
      </c>
      <c r="D22" s="4251">
        <v>3</v>
      </c>
      <c r="E22" s="557"/>
      <c r="F22" s="557"/>
      <c r="G22" s="557"/>
      <c r="H22" s="557"/>
      <c r="I22" s="557"/>
      <c r="J22" s="557"/>
      <c r="K22" s="557"/>
      <c r="L22" s="557"/>
      <c r="M22" s="557"/>
      <c r="N22" s="558">
        <f t="shared" si="0"/>
        <v>0</v>
      </c>
      <c r="O22" s="557"/>
      <c r="P22" s="557"/>
      <c r="Q22" s="557"/>
      <c r="R22" s="557"/>
      <c r="S22" s="557"/>
      <c r="T22" s="557"/>
      <c r="U22" s="557"/>
      <c r="V22" s="557"/>
      <c r="W22" s="557"/>
      <c r="X22" s="558">
        <f t="shared" si="1"/>
        <v>0</v>
      </c>
      <c r="Y22" s="557"/>
      <c r="Z22" s="557"/>
      <c r="AA22" s="557"/>
      <c r="AB22" s="557"/>
      <c r="AC22" s="557"/>
      <c r="AD22" s="557"/>
      <c r="AE22" s="557"/>
      <c r="AF22" s="557"/>
      <c r="AG22" s="557"/>
      <c r="AH22" s="558">
        <f t="shared" si="2"/>
        <v>0</v>
      </c>
      <c r="AI22" s="557"/>
      <c r="AJ22" s="557"/>
      <c r="AK22" s="557"/>
      <c r="AL22" s="557"/>
      <c r="AM22" s="557"/>
      <c r="AN22" s="557"/>
      <c r="AO22" s="557"/>
      <c r="AP22" s="557"/>
      <c r="AQ22" s="557"/>
      <c r="AR22" s="558">
        <f t="shared" si="3"/>
        <v>0</v>
      </c>
      <c r="AS22" s="557"/>
      <c r="AT22" s="557"/>
      <c r="AU22" s="557"/>
      <c r="AV22" s="557"/>
      <c r="AW22" s="557"/>
      <c r="AX22" s="557"/>
      <c r="AY22" s="557"/>
      <c r="AZ22" s="557"/>
      <c r="BA22" s="557"/>
      <c r="BB22" s="558">
        <f t="shared" si="4"/>
        <v>0</v>
      </c>
      <c r="BC22" s="557"/>
      <c r="BD22" s="557"/>
      <c r="BE22" s="557"/>
      <c r="BF22" s="557"/>
      <c r="BG22" s="557"/>
      <c r="BH22" s="557"/>
      <c r="BI22" s="557"/>
      <c r="BJ22" s="557"/>
      <c r="BK22" s="557"/>
      <c r="BL22" s="558">
        <f t="shared" si="5"/>
        <v>0</v>
      </c>
      <c r="BM22" s="557"/>
      <c r="BN22" s="557"/>
      <c r="BO22" s="557"/>
      <c r="BP22" s="557"/>
      <c r="BQ22" s="557"/>
      <c r="BR22" s="557"/>
      <c r="BS22" s="557"/>
      <c r="BT22" s="557"/>
      <c r="BU22" s="557"/>
      <c r="BV22" s="558">
        <f t="shared" si="6"/>
        <v>0</v>
      </c>
      <c r="BW22" s="557"/>
      <c r="BX22" s="557"/>
      <c r="BY22" s="557"/>
      <c r="BZ22" s="557"/>
      <c r="CA22" s="557"/>
      <c r="CB22" s="557"/>
      <c r="CC22" s="557"/>
      <c r="CD22" s="557"/>
      <c r="CE22" s="607"/>
      <c r="CF22" s="559">
        <f t="shared" si="7"/>
        <v>0</v>
      </c>
      <c r="CG22" s="3946"/>
      <c r="CH22" s="4252" t="s">
        <v>28204</v>
      </c>
      <c r="CI22" s="3946"/>
      <c r="CJ22" s="4252"/>
      <c r="CK22" s="4249"/>
      <c r="CL22" s="4091"/>
      <c r="CM22" s="3484" t="s">
        <v>24866</v>
      </c>
      <c r="CN22" s="4250" t="s">
        <v>2950</v>
      </c>
      <c r="CO22" s="4251">
        <v>3</v>
      </c>
      <c r="CP22" s="557" t="s">
        <v>28205</v>
      </c>
      <c r="CQ22" s="557" t="s">
        <v>28206</v>
      </c>
      <c r="CR22" s="557" t="s">
        <v>28207</v>
      </c>
      <c r="CS22" s="557" t="s">
        <v>28208</v>
      </c>
      <c r="CT22" s="557" t="s">
        <v>28209</v>
      </c>
      <c r="CU22" s="557" t="s">
        <v>28210</v>
      </c>
      <c r="CV22" s="557" t="s">
        <v>28211</v>
      </c>
      <c r="CW22" s="557" t="s">
        <v>28212</v>
      </c>
      <c r="CX22" s="557" t="s">
        <v>28213</v>
      </c>
      <c r="CY22" s="558" t="s">
        <v>28214</v>
      </c>
      <c r="CZ22" s="557" t="s">
        <v>28205</v>
      </c>
      <c r="DA22" s="557" t="s">
        <v>28206</v>
      </c>
      <c r="DB22" s="557" t="s">
        <v>28207</v>
      </c>
      <c r="DC22" s="557" t="s">
        <v>28208</v>
      </c>
      <c r="DD22" s="557" t="s">
        <v>28209</v>
      </c>
      <c r="DE22" s="557" t="s">
        <v>28210</v>
      </c>
      <c r="DF22" s="557" t="s">
        <v>28211</v>
      </c>
      <c r="DG22" s="557" t="s">
        <v>28212</v>
      </c>
      <c r="DH22" s="557" t="s">
        <v>28213</v>
      </c>
      <c r="DI22" s="558" t="s">
        <v>28214</v>
      </c>
      <c r="DJ22" s="557" t="s">
        <v>28205</v>
      </c>
      <c r="DK22" s="557" t="s">
        <v>28206</v>
      </c>
      <c r="DL22" s="557" t="s">
        <v>28207</v>
      </c>
      <c r="DM22" s="557" t="s">
        <v>28208</v>
      </c>
      <c r="DN22" s="557" t="s">
        <v>28209</v>
      </c>
      <c r="DO22" s="557" t="s">
        <v>28210</v>
      </c>
      <c r="DP22" s="557" t="s">
        <v>28211</v>
      </c>
      <c r="DQ22" s="557" t="s">
        <v>28212</v>
      </c>
      <c r="DR22" s="557" t="s">
        <v>28213</v>
      </c>
      <c r="DS22" s="558" t="s">
        <v>28214</v>
      </c>
      <c r="DT22" s="557" t="s">
        <v>28205</v>
      </c>
      <c r="DU22" s="557" t="s">
        <v>28206</v>
      </c>
      <c r="DV22" s="557" t="s">
        <v>28207</v>
      </c>
      <c r="DW22" s="557" t="s">
        <v>28208</v>
      </c>
      <c r="DX22" s="557" t="s">
        <v>28209</v>
      </c>
      <c r="DY22" s="557" t="s">
        <v>28210</v>
      </c>
      <c r="DZ22" s="557" t="s">
        <v>28211</v>
      </c>
      <c r="EA22" s="557" t="s">
        <v>28212</v>
      </c>
      <c r="EB22" s="557" t="s">
        <v>28213</v>
      </c>
      <c r="EC22" s="558" t="s">
        <v>28214</v>
      </c>
      <c r="ED22" s="557" t="s">
        <v>28205</v>
      </c>
      <c r="EE22" s="557" t="s">
        <v>28206</v>
      </c>
      <c r="EF22" s="557" t="s">
        <v>28207</v>
      </c>
      <c r="EG22" s="557" t="s">
        <v>28208</v>
      </c>
      <c r="EH22" s="557" t="s">
        <v>28209</v>
      </c>
      <c r="EI22" s="557" t="s">
        <v>28210</v>
      </c>
      <c r="EJ22" s="557" t="s">
        <v>28211</v>
      </c>
      <c r="EK22" s="557" t="s">
        <v>28212</v>
      </c>
      <c r="EL22" s="557" t="s">
        <v>28213</v>
      </c>
      <c r="EM22" s="558" t="s">
        <v>28214</v>
      </c>
      <c r="EN22" s="557" t="s">
        <v>28205</v>
      </c>
      <c r="EO22" s="557" t="s">
        <v>28206</v>
      </c>
      <c r="EP22" s="557" t="s">
        <v>28207</v>
      </c>
      <c r="EQ22" s="557" t="s">
        <v>28208</v>
      </c>
      <c r="ER22" s="557" t="s">
        <v>28209</v>
      </c>
      <c r="ES22" s="557" t="s">
        <v>28210</v>
      </c>
      <c r="ET22" s="557" t="s">
        <v>28211</v>
      </c>
      <c r="EU22" s="557" t="s">
        <v>28212</v>
      </c>
      <c r="EV22" s="557" t="s">
        <v>28213</v>
      </c>
      <c r="EW22" s="558" t="s">
        <v>28214</v>
      </c>
      <c r="EX22" s="557" t="s">
        <v>28205</v>
      </c>
      <c r="EY22" s="557" t="s">
        <v>28206</v>
      </c>
      <c r="EZ22" s="557" t="s">
        <v>28207</v>
      </c>
      <c r="FA22" s="557" t="s">
        <v>28208</v>
      </c>
      <c r="FB22" s="557" t="s">
        <v>28209</v>
      </c>
      <c r="FC22" s="557" t="s">
        <v>28210</v>
      </c>
      <c r="FD22" s="557" t="s">
        <v>28211</v>
      </c>
      <c r="FE22" s="557" t="s">
        <v>28212</v>
      </c>
      <c r="FF22" s="557" t="s">
        <v>28213</v>
      </c>
      <c r="FG22" s="558" t="s">
        <v>28214</v>
      </c>
      <c r="FH22" s="557" t="s">
        <v>28205</v>
      </c>
      <c r="FI22" s="557" t="s">
        <v>28206</v>
      </c>
      <c r="FJ22" s="557" t="s">
        <v>28207</v>
      </c>
      <c r="FK22" s="557" t="s">
        <v>28208</v>
      </c>
      <c r="FL22" s="557" t="s">
        <v>28209</v>
      </c>
      <c r="FM22" s="557" t="s">
        <v>28210</v>
      </c>
      <c r="FN22" s="557" t="s">
        <v>28211</v>
      </c>
      <c r="FO22" s="557" t="s">
        <v>28212</v>
      </c>
      <c r="FP22" s="557" t="s">
        <v>28213</v>
      </c>
      <c r="FQ22" s="559" t="s">
        <v>28214</v>
      </c>
      <c r="FR22" s="3946"/>
      <c r="FS22" s="4252" t="s">
        <v>28204</v>
      </c>
      <c r="FT22" s="3946"/>
    </row>
    <row r="23" spans="1:176" ht="20.25" customHeight="1">
      <c r="A23" s="3680"/>
      <c r="B23" s="3484" t="s">
        <v>24879</v>
      </c>
      <c r="C23" s="4250" t="s">
        <v>2950</v>
      </c>
      <c r="D23" s="4251">
        <v>3</v>
      </c>
      <c r="E23" s="557"/>
      <c r="F23" s="557"/>
      <c r="G23" s="557"/>
      <c r="H23" s="557"/>
      <c r="I23" s="557"/>
      <c r="J23" s="557"/>
      <c r="K23" s="557"/>
      <c r="L23" s="557"/>
      <c r="M23" s="557"/>
      <c r="N23" s="558">
        <f t="shared" si="0"/>
        <v>0</v>
      </c>
      <c r="O23" s="557"/>
      <c r="P23" s="557"/>
      <c r="Q23" s="557"/>
      <c r="R23" s="557"/>
      <c r="S23" s="557"/>
      <c r="T23" s="557"/>
      <c r="U23" s="557"/>
      <c r="V23" s="557"/>
      <c r="W23" s="557"/>
      <c r="X23" s="558">
        <f t="shared" si="1"/>
        <v>0</v>
      </c>
      <c r="Y23" s="557"/>
      <c r="Z23" s="557"/>
      <c r="AA23" s="557"/>
      <c r="AB23" s="557"/>
      <c r="AC23" s="557"/>
      <c r="AD23" s="557"/>
      <c r="AE23" s="557"/>
      <c r="AF23" s="557"/>
      <c r="AG23" s="557"/>
      <c r="AH23" s="558">
        <f t="shared" si="2"/>
        <v>0</v>
      </c>
      <c r="AI23" s="557"/>
      <c r="AJ23" s="557"/>
      <c r="AK23" s="557"/>
      <c r="AL23" s="557"/>
      <c r="AM23" s="557"/>
      <c r="AN23" s="557"/>
      <c r="AO23" s="557"/>
      <c r="AP23" s="557"/>
      <c r="AQ23" s="557"/>
      <c r="AR23" s="558">
        <f t="shared" si="3"/>
        <v>0</v>
      </c>
      <c r="AS23" s="557"/>
      <c r="AT23" s="557"/>
      <c r="AU23" s="557"/>
      <c r="AV23" s="557"/>
      <c r="AW23" s="557"/>
      <c r="AX23" s="557"/>
      <c r="AY23" s="557"/>
      <c r="AZ23" s="557"/>
      <c r="BA23" s="557"/>
      <c r="BB23" s="558">
        <f t="shared" si="4"/>
        <v>0</v>
      </c>
      <c r="BC23" s="557"/>
      <c r="BD23" s="557"/>
      <c r="BE23" s="557"/>
      <c r="BF23" s="557"/>
      <c r="BG23" s="557"/>
      <c r="BH23" s="557"/>
      <c r="BI23" s="557"/>
      <c r="BJ23" s="557"/>
      <c r="BK23" s="557"/>
      <c r="BL23" s="558">
        <f t="shared" si="5"/>
        <v>0</v>
      </c>
      <c r="BM23" s="557"/>
      <c r="BN23" s="557"/>
      <c r="BO23" s="557"/>
      <c r="BP23" s="557"/>
      <c r="BQ23" s="557"/>
      <c r="BR23" s="557"/>
      <c r="BS23" s="557"/>
      <c r="BT23" s="557"/>
      <c r="BU23" s="557"/>
      <c r="BV23" s="558">
        <f t="shared" si="6"/>
        <v>0</v>
      </c>
      <c r="BW23" s="557"/>
      <c r="BX23" s="557"/>
      <c r="BY23" s="557"/>
      <c r="BZ23" s="557"/>
      <c r="CA23" s="557"/>
      <c r="CB23" s="557"/>
      <c r="CC23" s="557"/>
      <c r="CD23" s="557"/>
      <c r="CE23" s="607"/>
      <c r="CF23" s="559">
        <f t="shared" si="7"/>
        <v>0</v>
      </c>
      <c r="CG23" s="3946"/>
      <c r="CH23" s="4252" t="s">
        <v>28215</v>
      </c>
      <c r="CI23" s="3946"/>
      <c r="CJ23" s="4252"/>
      <c r="CK23" s="4249"/>
      <c r="CL23" s="3388"/>
      <c r="CM23" s="3484" t="s">
        <v>24879</v>
      </c>
      <c r="CN23" s="4250" t="s">
        <v>2950</v>
      </c>
      <c r="CO23" s="4251">
        <v>3</v>
      </c>
      <c r="CP23" s="557" t="s">
        <v>28216</v>
      </c>
      <c r="CQ23" s="557" t="s">
        <v>28217</v>
      </c>
      <c r="CR23" s="557" t="s">
        <v>28218</v>
      </c>
      <c r="CS23" s="557" t="s">
        <v>28219</v>
      </c>
      <c r="CT23" s="557" t="s">
        <v>28220</v>
      </c>
      <c r="CU23" s="557" t="s">
        <v>28221</v>
      </c>
      <c r="CV23" s="557" t="s">
        <v>28222</v>
      </c>
      <c r="CW23" s="557" t="s">
        <v>28223</v>
      </c>
      <c r="CX23" s="557" t="s">
        <v>28224</v>
      </c>
      <c r="CY23" s="558" t="s">
        <v>28225</v>
      </c>
      <c r="CZ23" s="557" t="s">
        <v>28216</v>
      </c>
      <c r="DA23" s="557" t="s">
        <v>28217</v>
      </c>
      <c r="DB23" s="557" t="s">
        <v>28218</v>
      </c>
      <c r="DC23" s="557" t="s">
        <v>28219</v>
      </c>
      <c r="DD23" s="557" t="s">
        <v>28220</v>
      </c>
      <c r="DE23" s="557" t="s">
        <v>28221</v>
      </c>
      <c r="DF23" s="557" t="s">
        <v>28222</v>
      </c>
      <c r="DG23" s="557" t="s">
        <v>28223</v>
      </c>
      <c r="DH23" s="557" t="s">
        <v>28224</v>
      </c>
      <c r="DI23" s="558" t="s">
        <v>28225</v>
      </c>
      <c r="DJ23" s="557" t="s">
        <v>28216</v>
      </c>
      <c r="DK23" s="557" t="s">
        <v>28217</v>
      </c>
      <c r="DL23" s="557" t="s">
        <v>28218</v>
      </c>
      <c r="DM23" s="557" t="s">
        <v>28219</v>
      </c>
      <c r="DN23" s="557" t="s">
        <v>28220</v>
      </c>
      <c r="DO23" s="557" t="s">
        <v>28221</v>
      </c>
      <c r="DP23" s="557" t="s">
        <v>28222</v>
      </c>
      <c r="DQ23" s="557" t="s">
        <v>28223</v>
      </c>
      <c r="DR23" s="557" t="s">
        <v>28224</v>
      </c>
      <c r="DS23" s="558" t="s">
        <v>28225</v>
      </c>
      <c r="DT23" s="557" t="s">
        <v>28216</v>
      </c>
      <c r="DU23" s="557" t="s">
        <v>28217</v>
      </c>
      <c r="DV23" s="557" t="s">
        <v>28218</v>
      </c>
      <c r="DW23" s="557" t="s">
        <v>28219</v>
      </c>
      <c r="DX23" s="557" t="s">
        <v>28220</v>
      </c>
      <c r="DY23" s="557" t="s">
        <v>28221</v>
      </c>
      <c r="DZ23" s="557" t="s">
        <v>28222</v>
      </c>
      <c r="EA23" s="557" t="s">
        <v>28223</v>
      </c>
      <c r="EB23" s="557" t="s">
        <v>28224</v>
      </c>
      <c r="EC23" s="558" t="s">
        <v>28225</v>
      </c>
      <c r="ED23" s="557" t="s">
        <v>28216</v>
      </c>
      <c r="EE23" s="557" t="s">
        <v>28217</v>
      </c>
      <c r="EF23" s="557" t="s">
        <v>28218</v>
      </c>
      <c r="EG23" s="557" t="s">
        <v>28219</v>
      </c>
      <c r="EH23" s="557" t="s">
        <v>28220</v>
      </c>
      <c r="EI23" s="557" t="s">
        <v>28221</v>
      </c>
      <c r="EJ23" s="557" t="s">
        <v>28222</v>
      </c>
      <c r="EK23" s="557" t="s">
        <v>28223</v>
      </c>
      <c r="EL23" s="557" t="s">
        <v>28224</v>
      </c>
      <c r="EM23" s="558" t="s">
        <v>28225</v>
      </c>
      <c r="EN23" s="557" t="s">
        <v>28216</v>
      </c>
      <c r="EO23" s="557" t="s">
        <v>28217</v>
      </c>
      <c r="EP23" s="557" t="s">
        <v>28218</v>
      </c>
      <c r="EQ23" s="557" t="s">
        <v>28219</v>
      </c>
      <c r="ER23" s="557" t="s">
        <v>28220</v>
      </c>
      <c r="ES23" s="557" t="s">
        <v>28221</v>
      </c>
      <c r="ET23" s="557" t="s">
        <v>28222</v>
      </c>
      <c r="EU23" s="557" t="s">
        <v>28223</v>
      </c>
      <c r="EV23" s="557" t="s">
        <v>28224</v>
      </c>
      <c r="EW23" s="558" t="s">
        <v>28225</v>
      </c>
      <c r="EX23" s="557" t="s">
        <v>28216</v>
      </c>
      <c r="EY23" s="557" t="s">
        <v>28217</v>
      </c>
      <c r="EZ23" s="557" t="s">
        <v>28218</v>
      </c>
      <c r="FA23" s="557" t="s">
        <v>28219</v>
      </c>
      <c r="FB23" s="557" t="s">
        <v>28220</v>
      </c>
      <c r="FC23" s="557" t="s">
        <v>28221</v>
      </c>
      <c r="FD23" s="557" t="s">
        <v>28222</v>
      </c>
      <c r="FE23" s="557" t="s">
        <v>28223</v>
      </c>
      <c r="FF23" s="557" t="s">
        <v>28224</v>
      </c>
      <c r="FG23" s="558" t="s">
        <v>28225</v>
      </c>
      <c r="FH23" s="557" t="s">
        <v>28216</v>
      </c>
      <c r="FI23" s="557" t="s">
        <v>28217</v>
      </c>
      <c r="FJ23" s="557" t="s">
        <v>28218</v>
      </c>
      <c r="FK23" s="557" t="s">
        <v>28219</v>
      </c>
      <c r="FL23" s="557" t="s">
        <v>28220</v>
      </c>
      <c r="FM23" s="557" t="s">
        <v>28221</v>
      </c>
      <c r="FN23" s="557" t="s">
        <v>28222</v>
      </c>
      <c r="FO23" s="557" t="s">
        <v>28223</v>
      </c>
      <c r="FP23" s="557" t="s">
        <v>28224</v>
      </c>
      <c r="FQ23" s="559" t="s">
        <v>28225</v>
      </c>
      <c r="FR23" s="3946"/>
      <c r="FS23" s="4252" t="s">
        <v>28215</v>
      </c>
      <c r="FT23" s="3946"/>
    </row>
    <row r="24" spans="1:176" ht="20.25" customHeight="1">
      <c r="A24" s="3680"/>
      <c r="B24" s="3484" t="s">
        <v>24892</v>
      </c>
      <c r="C24" s="4250" t="s">
        <v>2950</v>
      </c>
      <c r="D24" s="4251">
        <v>3</v>
      </c>
      <c r="E24" s="558">
        <f t="shared" ref="E24:M24" si="40">IFERROR(SUM(E22:E23), 0)</f>
        <v>0</v>
      </c>
      <c r="F24" s="558">
        <f t="shared" si="40"/>
        <v>0</v>
      </c>
      <c r="G24" s="558">
        <f t="shared" si="40"/>
        <v>0</v>
      </c>
      <c r="H24" s="558">
        <f t="shared" si="40"/>
        <v>0</v>
      </c>
      <c r="I24" s="558">
        <f t="shared" si="40"/>
        <v>0</v>
      </c>
      <c r="J24" s="558">
        <f t="shared" si="40"/>
        <v>0</v>
      </c>
      <c r="K24" s="558">
        <f t="shared" si="40"/>
        <v>0</v>
      </c>
      <c r="L24" s="558">
        <f t="shared" si="40"/>
        <v>0</v>
      </c>
      <c r="M24" s="558">
        <f t="shared" si="40"/>
        <v>0</v>
      </c>
      <c r="N24" s="558">
        <f t="shared" si="0"/>
        <v>0</v>
      </c>
      <c r="O24" s="558">
        <f t="shared" ref="O24:W24" si="41">IFERROR(SUM(O22:O23), 0)</f>
        <v>0</v>
      </c>
      <c r="P24" s="558">
        <f t="shared" si="41"/>
        <v>0</v>
      </c>
      <c r="Q24" s="558">
        <f t="shared" si="41"/>
        <v>0</v>
      </c>
      <c r="R24" s="558">
        <f t="shared" si="41"/>
        <v>0</v>
      </c>
      <c r="S24" s="558">
        <f t="shared" si="41"/>
        <v>0</v>
      </c>
      <c r="T24" s="558">
        <f t="shared" si="41"/>
        <v>0</v>
      </c>
      <c r="U24" s="558">
        <f t="shared" si="41"/>
        <v>0</v>
      </c>
      <c r="V24" s="558">
        <f t="shared" si="41"/>
        <v>0</v>
      </c>
      <c r="W24" s="558">
        <f t="shared" si="41"/>
        <v>0</v>
      </c>
      <c r="X24" s="558">
        <f t="shared" si="1"/>
        <v>0</v>
      </c>
      <c r="Y24" s="558">
        <f t="shared" ref="Y24:AG24" si="42">IFERROR(SUM(Y22:Y23), 0)</f>
        <v>0</v>
      </c>
      <c r="Z24" s="558">
        <f t="shared" si="42"/>
        <v>0</v>
      </c>
      <c r="AA24" s="558">
        <f t="shared" si="42"/>
        <v>0</v>
      </c>
      <c r="AB24" s="558">
        <f t="shared" si="42"/>
        <v>0</v>
      </c>
      <c r="AC24" s="558">
        <f t="shared" si="42"/>
        <v>0</v>
      </c>
      <c r="AD24" s="558">
        <f t="shared" si="42"/>
        <v>0</v>
      </c>
      <c r="AE24" s="558">
        <f t="shared" si="42"/>
        <v>0</v>
      </c>
      <c r="AF24" s="558">
        <f t="shared" si="42"/>
        <v>0</v>
      </c>
      <c r="AG24" s="558">
        <f t="shared" si="42"/>
        <v>0</v>
      </c>
      <c r="AH24" s="558">
        <f t="shared" si="2"/>
        <v>0</v>
      </c>
      <c r="AI24" s="558">
        <f t="shared" ref="AI24:AQ24" si="43">IFERROR(SUM(AI22:AI23), 0)</f>
        <v>0</v>
      </c>
      <c r="AJ24" s="558">
        <f t="shared" si="43"/>
        <v>0</v>
      </c>
      <c r="AK24" s="558">
        <f t="shared" si="43"/>
        <v>0</v>
      </c>
      <c r="AL24" s="558">
        <f t="shared" si="43"/>
        <v>0</v>
      </c>
      <c r="AM24" s="558">
        <f t="shared" si="43"/>
        <v>0</v>
      </c>
      <c r="AN24" s="558">
        <f t="shared" si="43"/>
        <v>0</v>
      </c>
      <c r="AO24" s="558">
        <f t="shared" si="43"/>
        <v>0</v>
      </c>
      <c r="AP24" s="558">
        <f t="shared" si="43"/>
        <v>0</v>
      </c>
      <c r="AQ24" s="558">
        <f t="shared" si="43"/>
        <v>0</v>
      </c>
      <c r="AR24" s="558">
        <f t="shared" si="3"/>
        <v>0</v>
      </c>
      <c r="AS24" s="558">
        <f t="shared" ref="AS24:BA24" si="44">IFERROR(SUM(AS22:AS23), 0)</f>
        <v>0</v>
      </c>
      <c r="AT24" s="558">
        <f t="shared" si="44"/>
        <v>0</v>
      </c>
      <c r="AU24" s="558">
        <f t="shared" si="44"/>
        <v>0</v>
      </c>
      <c r="AV24" s="558">
        <f t="shared" si="44"/>
        <v>0</v>
      </c>
      <c r="AW24" s="558">
        <f t="shared" si="44"/>
        <v>0</v>
      </c>
      <c r="AX24" s="558">
        <f t="shared" si="44"/>
        <v>0</v>
      </c>
      <c r="AY24" s="558">
        <f t="shared" si="44"/>
        <v>0</v>
      </c>
      <c r="AZ24" s="558">
        <f t="shared" si="44"/>
        <v>0</v>
      </c>
      <c r="BA24" s="558">
        <f t="shared" si="44"/>
        <v>0</v>
      </c>
      <c r="BB24" s="558">
        <f t="shared" si="4"/>
        <v>0</v>
      </c>
      <c r="BC24" s="558">
        <f t="shared" ref="BC24:BK24" si="45">IFERROR(SUM(BC22:BC23), 0)</f>
        <v>0</v>
      </c>
      <c r="BD24" s="558">
        <f t="shared" si="45"/>
        <v>0</v>
      </c>
      <c r="BE24" s="558">
        <f t="shared" si="45"/>
        <v>0</v>
      </c>
      <c r="BF24" s="558">
        <f t="shared" si="45"/>
        <v>0</v>
      </c>
      <c r="BG24" s="558">
        <f t="shared" si="45"/>
        <v>0</v>
      </c>
      <c r="BH24" s="558">
        <f t="shared" si="45"/>
        <v>0</v>
      </c>
      <c r="BI24" s="558">
        <f t="shared" si="45"/>
        <v>0</v>
      </c>
      <c r="BJ24" s="558">
        <f t="shared" si="45"/>
        <v>0</v>
      </c>
      <c r="BK24" s="558">
        <f t="shared" si="45"/>
        <v>0</v>
      </c>
      <c r="BL24" s="558">
        <f t="shared" si="5"/>
        <v>0</v>
      </c>
      <c r="BM24" s="558">
        <f t="shared" ref="BM24:BU24" si="46">IFERROR(SUM(BM22:BM23), 0)</f>
        <v>0</v>
      </c>
      <c r="BN24" s="558">
        <f t="shared" si="46"/>
        <v>0</v>
      </c>
      <c r="BO24" s="558">
        <f t="shared" si="46"/>
        <v>0</v>
      </c>
      <c r="BP24" s="558">
        <f t="shared" si="46"/>
        <v>0</v>
      </c>
      <c r="BQ24" s="558">
        <f t="shared" si="46"/>
        <v>0</v>
      </c>
      <c r="BR24" s="558">
        <f t="shared" si="46"/>
        <v>0</v>
      </c>
      <c r="BS24" s="558">
        <f t="shared" si="46"/>
        <v>0</v>
      </c>
      <c r="BT24" s="558">
        <f t="shared" si="46"/>
        <v>0</v>
      </c>
      <c r="BU24" s="558">
        <f t="shared" si="46"/>
        <v>0</v>
      </c>
      <c r="BV24" s="558">
        <f t="shared" si="6"/>
        <v>0</v>
      </c>
      <c r="BW24" s="558">
        <f t="shared" ref="BW24:CE24" si="47">IFERROR(SUM(BW22:BW23), 0)</f>
        <v>0</v>
      </c>
      <c r="BX24" s="558">
        <f t="shared" si="47"/>
        <v>0</v>
      </c>
      <c r="BY24" s="558">
        <f t="shared" si="47"/>
        <v>0</v>
      </c>
      <c r="BZ24" s="558">
        <f t="shared" si="47"/>
        <v>0</v>
      </c>
      <c r="CA24" s="558">
        <f t="shared" si="47"/>
        <v>0</v>
      </c>
      <c r="CB24" s="558">
        <f t="shared" si="47"/>
        <v>0</v>
      </c>
      <c r="CC24" s="558">
        <f t="shared" si="47"/>
        <v>0</v>
      </c>
      <c r="CD24" s="558">
        <f t="shared" si="47"/>
        <v>0</v>
      </c>
      <c r="CE24" s="4253">
        <f t="shared" si="47"/>
        <v>0</v>
      </c>
      <c r="CF24" s="559">
        <f t="shared" si="7"/>
        <v>0</v>
      </c>
      <c r="CG24" s="3946"/>
      <c r="CH24" s="4252" t="s">
        <v>28226</v>
      </c>
      <c r="CI24" s="3946"/>
      <c r="CJ24" s="4252"/>
      <c r="CK24" s="4249"/>
      <c r="CL24" s="3388"/>
      <c r="CM24" s="3484" t="s">
        <v>24892</v>
      </c>
      <c r="CN24" s="4250" t="s">
        <v>2950</v>
      </c>
      <c r="CO24" s="4251">
        <v>3</v>
      </c>
      <c r="CP24" s="558" t="s">
        <v>28227</v>
      </c>
      <c r="CQ24" s="558" t="s">
        <v>28228</v>
      </c>
      <c r="CR24" s="558" t="s">
        <v>28229</v>
      </c>
      <c r="CS24" s="558" t="s">
        <v>28230</v>
      </c>
      <c r="CT24" s="558" t="s">
        <v>28231</v>
      </c>
      <c r="CU24" s="558" t="s">
        <v>28232</v>
      </c>
      <c r="CV24" s="558" t="s">
        <v>28233</v>
      </c>
      <c r="CW24" s="558" t="s">
        <v>28234</v>
      </c>
      <c r="CX24" s="558" t="s">
        <v>28235</v>
      </c>
      <c r="CY24" s="558" t="s">
        <v>28236</v>
      </c>
      <c r="CZ24" s="558" t="s">
        <v>28227</v>
      </c>
      <c r="DA24" s="558" t="s">
        <v>28228</v>
      </c>
      <c r="DB24" s="558" t="s">
        <v>28229</v>
      </c>
      <c r="DC24" s="558" t="s">
        <v>28230</v>
      </c>
      <c r="DD24" s="558" t="s">
        <v>28231</v>
      </c>
      <c r="DE24" s="558" t="s">
        <v>28232</v>
      </c>
      <c r="DF24" s="558" t="s">
        <v>28233</v>
      </c>
      <c r="DG24" s="558" t="s">
        <v>28234</v>
      </c>
      <c r="DH24" s="558" t="s">
        <v>28235</v>
      </c>
      <c r="DI24" s="558" t="s">
        <v>28236</v>
      </c>
      <c r="DJ24" s="558" t="s">
        <v>28227</v>
      </c>
      <c r="DK24" s="558" t="s">
        <v>28228</v>
      </c>
      <c r="DL24" s="558" t="s">
        <v>28229</v>
      </c>
      <c r="DM24" s="558" t="s">
        <v>28230</v>
      </c>
      <c r="DN24" s="558" t="s">
        <v>28231</v>
      </c>
      <c r="DO24" s="558" t="s">
        <v>28232</v>
      </c>
      <c r="DP24" s="558" t="s">
        <v>28233</v>
      </c>
      <c r="DQ24" s="558" t="s">
        <v>28234</v>
      </c>
      <c r="DR24" s="558" t="s">
        <v>28235</v>
      </c>
      <c r="DS24" s="558" t="s">
        <v>28236</v>
      </c>
      <c r="DT24" s="558" t="s">
        <v>28227</v>
      </c>
      <c r="DU24" s="558" t="s">
        <v>28228</v>
      </c>
      <c r="DV24" s="558" t="s">
        <v>28229</v>
      </c>
      <c r="DW24" s="558" t="s">
        <v>28230</v>
      </c>
      <c r="DX24" s="558" t="s">
        <v>28231</v>
      </c>
      <c r="DY24" s="558" t="s">
        <v>28232</v>
      </c>
      <c r="DZ24" s="558" t="s">
        <v>28233</v>
      </c>
      <c r="EA24" s="558" t="s">
        <v>28234</v>
      </c>
      <c r="EB24" s="558" t="s">
        <v>28235</v>
      </c>
      <c r="EC24" s="558" t="s">
        <v>28236</v>
      </c>
      <c r="ED24" s="558" t="s">
        <v>28227</v>
      </c>
      <c r="EE24" s="558" t="s">
        <v>28228</v>
      </c>
      <c r="EF24" s="558" t="s">
        <v>28229</v>
      </c>
      <c r="EG24" s="558" t="s">
        <v>28230</v>
      </c>
      <c r="EH24" s="558" t="s">
        <v>28231</v>
      </c>
      <c r="EI24" s="558" t="s">
        <v>28232</v>
      </c>
      <c r="EJ24" s="558" t="s">
        <v>28233</v>
      </c>
      <c r="EK24" s="558" t="s">
        <v>28234</v>
      </c>
      <c r="EL24" s="558" t="s">
        <v>28235</v>
      </c>
      <c r="EM24" s="558" t="s">
        <v>28236</v>
      </c>
      <c r="EN24" s="558" t="s">
        <v>28227</v>
      </c>
      <c r="EO24" s="558" t="s">
        <v>28228</v>
      </c>
      <c r="EP24" s="558" t="s">
        <v>28229</v>
      </c>
      <c r="EQ24" s="558" t="s">
        <v>28230</v>
      </c>
      <c r="ER24" s="558" t="s">
        <v>28231</v>
      </c>
      <c r="ES24" s="558" t="s">
        <v>28232</v>
      </c>
      <c r="ET24" s="558" t="s">
        <v>28233</v>
      </c>
      <c r="EU24" s="558" t="s">
        <v>28234</v>
      </c>
      <c r="EV24" s="558" t="s">
        <v>28235</v>
      </c>
      <c r="EW24" s="558" t="s">
        <v>28236</v>
      </c>
      <c r="EX24" s="558" t="s">
        <v>28227</v>
      </c>
      <c r="EY24" s="558" t="s">
        <v>28228</v>
      </c>
      <c r="EZ24" s="558" t="s">
        <v>28229</v>
      </c>
      <c r="FA24" s="558" t="s">
        <v>28230</v>
      </c>
      <c r="FB24" s="558" t="s">
        <v>28231</v>
      </c>
      <c r="FC24" s="558" t="s">
        <v>28232</v>
      </c>
      <c r="FD24" s="558" t="s">
        <v>28233</v>
      </c>
      <c r="FE24" s="558" t="s">
        <v>28234</v>
      </c>
      <c r="FF24" s="558" t="s">
        <v>28235</v>
      </c>
      <c r="FG24" s="558" t="s">
        <v>28236</v>
      </c>
      <c r="FH24" s="558" t="s">
        <v>28227</v>
      </c>
      <c r="FI24" s="558" t="s">
        <v>28228</v>
      </c>
      <c r="FJ24" s="558" t="s">
        <v>28229</v>
      </c>
      <c r="FK24" s="558" t="s">
        <v>28230</v>
      </c>
      <c r="FL24" s="558" t="s">
        <v>28231</v>
      </c>
      <c r="FM24" s="558" t="s">
        <v>28232</v>
      </c>
      <c r="FN24" s="558" t="s">
        <v>28233</v>
      </c>
      <c r="FO24" s="558" t="s">
        <v>28234</v>
      </c>
      <c r="FP24" s="558" t="s">
        <v>28235</v>
      </c>
      <c r="FQ24" s="559" t="s">
        <v>28236</v>
      </c>
      <c r="FR24" s="3946"/>
      <c r="FS24" s="4252" t="s">
        <v>28226</v>
      </c>
      <c r="FT24" s="3946"/>
    </row>
    <row r="25" spans="1:176" ht="20.25" customHeight="1">
      <c r="A25" s="3680"/>
      <c r="B25" s="3484" t="s">
        <v>24905</v>
      </c>
      <c r="C25" s="4250" t="s">
        <v>2950</v>
      </c>
      <c r="D25" s="4251">
        <v>3</v>
      </c>
      <c r="E25" s="557"/>
      <c r="F25" s="557"/>
      <c r="G25" s="557"/>
      <c r="H25" s="557"/>
      <c r="I25" s="557"/>
      <c r="J25" s="557"/>
      <c r="K25" s="557"/>
      <c r="L25" s="557"/>
      <c r="M25" s="557"/>
      <c r="N25" s="558">
        <f t="shared" si="0"/>
        <v>0</v>
      </c>
      <c r="O25" s="557"/>
      <c r="P25" s="557"/>
      <c r="Q25" s="557"/>
      <c r="R25" s="557"/>
      <c r="S25" s="557"/>
      <c r="T25" s="557"/>
      <c r="U25" s="557"/>
      <c r="V25" s="557"/>
      <c r="W25" s="557"/>
      <c r="X25" s="558">
        <f t="shared" si="1"/>
        <v>0</v>
      </c>
      <c r="Y25" s="557"/>
      <c r="Z25" s="557"/>
      <c r="AA25" s="557"/>
      <c r="AB25" s="557"/>
      <c r="AC25" s="557"/>
      <c r="AD25" s="557"/>
      <c r="AE25" s="557"/>
      <c r="AF25" s="557"/>
      <c r="AG25" s="557"/>
      <c r="AH25" s="558">
        <f t="shared" si="2"/>
        <v>0</v>
      </c>
      <c r="AI25" s="557"/>
      <c r="AJ25" s="557"/>
      <c r="AK25" s="557"/>
      <c r="AL25" s="557"/>
      <c r="AM25" s="557"/>
      <c r="AN25" s="557"/>
      <c r="AO25" s="557"/>
      <c r="AP25" s="557"/>
      <c r="AQ25" s="557"/>
      <c r="AR25" s="558">
        <f t="shared" si="3"/>
        <v>0</v>
      </c>
      <c r="AS25" s="557"/>
      <c r="AT25" s="557"/>
      <c r="AU25" s="557"/>
      <c r="AV25" s="557"/>
      <c r="AW25" s="557"/>
      <c r="AX25" s="557"/>
      <c r="AY25" s="557"/>
      <c r="AZ25" s="557"/>
      <c r="BA25" s="557"/>
      <c r="BB25" s="558">
        <f t="shared" si="4"/>
        <v>0</v>
      </c>
      <c r="BC25" s="557"/>
      <c r="BD25" s="557"/>
      <c r="BE25" s="557"/>
      <c r="BF25" s="557"/>
      <c r="BG25" s="557"/>
      <c r="BH25" s="557"/>
      <c r="BI25" s="557"/>
      <c r="BJ25" s="557"/>
      <c r="BK25" s="557"/>
      <c r="BL25" s="558">
        <f t="shared" si="5"/>
        <v>0</v>
      </c>
      <c r="BM25" s="557"/>
      <c r="BN25" s="557"/>
      <c r="BO25" s="557"/>
      <c r="BP25" s="557"/>
      <c r="BQ25" s="557"/>
      <c r="BR25" s="557"/>
      <c r="BS25" s="557"/>
      <c r="BT25" s="557"/>
      <c r="BU25" s="557"/>
      <c r="BV25" s="558">
        <f t="shared" si="6"/>
        <v>0</v>
      </c>
      <c r="BW25" s="557"/>
      <c r="BX25" s="557"/>
      <c r="BY25" s="557"/>
      <c r="BZ25" s="557"/>
      <c r="CA25" s="557"/>
      <c r="CB25" s="557"/>
      <c r="CC25" s="557"/>
      <c r="CD25" s="557"/>
      <c r="CE25" s="607"/>
      <c r="CF25" s="559">
        <f t="shared" si="7"/>
        <v>0</v>
      </c>
      <c r="CG25" s="3946"/>
      <c r="CH25" s="4252" t="s">
        <v>28237</v>
      </c>
      <c r="CI25" s="3946"/>
      <c r="CJ25" s="4252"/>
      <c r="CK25" s="4249"/>
      <c r="CL25" s="3388"/>
      <c r="CM25" s="3484" t="s">
        <v>24905</v>
      </c>
      <c r="CN25" s="4250" t="s">
        <v>2950</v>
      </c>
      <c r="CO25" s="4251">
        <v>3</v>
      </c>
      <c r="CP25" s="557" t="s">
        <v>28238</v>
      </c>
      <c r="CQ25" s="557" t="s">
        <v>28239</v>
      </c>
      <c r="CR25" s="557" t="s">
        <v>28240</v>
      </c>
      <c r="CS25" s="557" t="s">
        <v>28241</v>
      </c>
      <c r="CT25" s="557" t="s">
        <v>28242</v>
      </c>
      <c r="CU25" s="557" t="s">
        <v>28243</v>
      </c>
      <c r="CV25" s="557" t="s">
        <v>28244</v>
      </c>
      <c r="CW25" s="557" t="s">
        <v>28245</v>
      </c>
      <c r="CX25" s="557" t="s">
        <v>28246</v>
      </c>
      <c r="CY25" s="558" t="s">
        <v>28247</v>
      </c>
      <c r="CZ25" s="557" t="s">
        <v>28238</v>
      </c>
      <c r="DA25" s="557" t="s">
        <v>28239</v>
      </c>
      <c r="DB25" s="557" t="s">
        <v>28240</v>
      </c>
      <c r="DC25" s="557" t="s">
        <v>28241</v>
      </c>
      <c r="DD25" s="557" t="s">
        <v>28242</v>
      </c>
      <c r="DE25" s="557" t="s">
        <v>28243</v>
      </c>
      <c r="DF25" s="557" t="s">
        <v>28244</v>
      </c>
      <c r="DG25" s="557" t="s">
        <v>28245</v>
      </c>
      <c r="DH25" s="557" t="s">
        <v>28246</v>
      </c>
      <c r="DI25" s="558" t="s">
        <v>28247</v>
      </c>
      <c r="DJ25" s="557" t="s">
        <v>28238</v>
      </c>
      <c r="DK25" s="557" t="s">
        <v>28239</v>
      </c>
      <c r="DL25" s="557" t="s">
        <v>28240</v>
      </c>
      <c r="DM25" s="557" t="s">
        <v>28241</v>
      </c>
      <c r="DN25" s="557" t="s">
        <v>28242</v>
      </c>
      <c r="DO25" s="557" t="s">
        <v>28243</v>
      </c>
      <c r="DP25" s="557" t="s">
        <v>28244</v>
      </c>
      <c r="DQ25" s="557" t="s">
        <v>28245</v>
      </c>
      <c r="DR25" s="557" t="s">
        <v>28246</v>
      </c>
      <c r="DS25" s="558" t="s">
        <v>28247</v>
      </c>
      <c r="DT25" s="557" t="s">
        <v>28238</v>
      </c>
      <c r="DU25" s="557" t="s">
        <v>28239</v>
      </c>
      <c r="DV25" s="557" t="s">
        <v>28240</v>
      </c>
      <c r="DW25" s="557" t="s">
        <v>28241</v>
      </c>
      <c r="DX25" s="557" t="s">
        <v>28242</v>
      </c>
      <c r="DY25" s="557" t="s">
        <v>28243</v>
      </c>
      <c r="DZ25" s="557" t="s">
        <v>28244</v>
      </c>
      <c r="EA25" s="557" t="s">
        <v>28245</v>
      </c>
      <c r="EB25" s="557" t="s">
        <v>28246</v>
      </c>
      <c r="EC25" s="558" t="s">
        <v>28247</v>
      </c>
      <c r="ED25" s="557" t="s">
        <v>28238</v>
      </c>
      <c r="EE25" s="557" t="s">
        <v>28239</v>
      </c>
      <c r="EF25" s="557" t="s">
        <v>28240</v>
      </c>
      <c r="EG25" s="557" t="s">
        <v>28241</v>
      </c>
      <c r="EH25" s="557" t="s">
        <v>28242</v>
      </c>
      <c r="EI25" s="557" t="s">
        <v>28243</v>
      </c>
      <c r="EJ25" s="557" t="s">
        <v>28244</v>
      </c>
      <c r="EK25" s="557" t="s">
        <v>28245</v>
      </c>
      <c r="EL25" s="557" t="s">
        <v>28246</v>
      </c>
      <c r="EM25" s="558" t="s">
        <v>28247</v>
      </c>
      <c r="EN25" s="557" t="s">
        <v>28238</v>
      </c>
      <c r="EO25" s="557" t="s">
        <v>28239</v>
      </c>
      <c r="EP25" s="557" t="s">
        <v>28240</v>
      </c>
      <c r="EQ25" s="557" t="s">
        <v>28241</v>
      </c>
      <c r="ER25" s="557" t="s">
        <v>28242</v>
      </c>
      <c r="ES25" s="557" t="s">
        <v>28243</v>
      </c>
      <c r="ET25" s="557" t="s">
        <v>28244</v>
      </c>
      <c r="EU25" s="557" t="s">
        <v>28245</v>
      </c>
      <c r="EV25" s="557" t="s">
        <v>28246</v>
      </c>
      <c r="EW25" s="558" t="s">
        <v>28247</v>
      </c>
      <c r="EX25" s="557" t="s">
        <v>28238</v>
      </c>
      <c r="EY25" s="557" t="s">
        <v>28239</v>
      </c>
      <c r="EZ25" s="557" t="s">
        <v>28240</v>
      </c>
      <c r="FA25" s="557" t="s">
        <v>28241</v>
      </c>
      <c r="FB25" s="557" t="s">
        <v>28242</v>
      </c>
      <c r="FC25" s="557" t="s">
        <v>28243</v>
      </c>
      <c r="FD25" s="557" t="s">
        <v>28244</v>
      </c>
      <c r="FE25" s="557" t="s">
        <v>28245</v>
      </c>
      <c r="FF25" s="557" t="s">
        <v>28246</v>
      </c>
      <c r="FG25" s="558" t="s">
        <v>28247</v>
      </c>
      <c r="FH25" s="557" t="s">
        <v>28238</v>
      </c>
      <c r="FI25" s="557" t="s">
        <v>28239</v>
      </c>
      <c r="FJ25" s="557" t="s">
        <v>28240</v>
      </c>
      <c r="FK25" s="557" t="s">
        <v>28241</v>
      </c>
      <c r="FL25" s="557" t="s">
        <v>28242</v>
      </c>
      <c r="FM25" s="557" t="s">
        <v>28243</v>
      </c>
      <c r="FN25" s="557" t="s">
        <v>28244</v>
      </c>
      <c r="FO25" s="557" t="s">
        <v>28245</v>
      </c>
      <c r="FP25" s="557" t="s">
        <v>28246</v>
      </c>
      <c r="FQ25" s="559" t="s">
        <v>28247</v>
      </c>
      <c r="FR25" s="3946"/>
      <c r="FS25" s="4252" t="s">
        <v>28237</v>
      </c>
      <c r="FT25" s="3946"/>
    </row>
    <row r="26" spans="1:176" ht="20.25" customHeight="1">
      <c r="A26" s="3680"/>
      <c r="B26" s="3484" t="s">
        <v>24918</v>
      </c>
      <c r="C26" s="4250" t="s">
        <v>2950</v>
      </c>
      <c r="D26" s="4251">
        <v>3</v>
      </c>
      <c r="E26" s="557"/>
      <c r="F26" s="557"/>
      <c r="G26" s="557"/>
      <c r="H26" s="557"/>
      <c r="I26" s="557"/>
      <c r="J26" s="557"/>
      <c r="K26" s="557"/>
      <c r="L26" s="557"/>
      <c r="M26" s="557"/>
      <c r="N26" s="558">
        <f t="shared" si="0"/>
        <v>0</v>
      </c>
      <c r="O26" s="557"/>
      <c r="P26" s="557"/>
      <c r="Q26" s="557"/>
      <c r="R26" s="557"/>
      <c r="S26" s="557"/>
      <c r="T26" s="557"/>
      <c r="U26" s="557"/>
      <c r="V26" s="557"/>
      <c r="W26" s="557"/>
      <c r="X26" s="558">
        <f t="shared" si="1"/>
        <v>0</v>
      </c>
      <c r="Y26" s="557"/>
      <c r="Z26" s="557"/>
      <c r="AA26" s="557"/>
      <c r="AB26" s="557"/>
      <c r="AC26" s="557"/>
      <c r="AD26" s="557"/>
      <c r="AE26" s="557"/>
      <c r="AF26" s="557"/>
      <c r="AG26" s="557"/>
      <c r="AH26" s="558">
        <f t="shared" si="2"/>
        <v>0</v>
      </c>
      <c r="AI26" s="557"/>
      <c r="AJ26" s="557"/>
      <c r="AK26" s="557"/>
      <c r="AL26" s="557"/>
      <c r="AM26" s="557"/>
      <c r="AN26" s="557"/>
      <c r="AO26" s="557"/>
      <c r="AP26" s="557"/>
      <c r="AQ26" s="557"/>
      <c r="AR26" s="558">
        <f t="shared" si="3"/>
        <v>0</v>
      </c>
      <c r="AS26" s="557"/>
      <c r="AT26" s="557"/>
      <c r="AU26" s="557"/>
      <c r="AV26" s="557"/>
      <c r="AW26" s="557"/>
      <c r="AX26" s="557"/>
      <c r="AY26" s="557"/>
      <c r="AZ26" s="557"/>
      <c r="BA26" s="557"/>
      <c r="BB26" s="558">
        <f t="shared" si="4"/>
        <v>0</v>
      </c>
      <c r="BC26" s="557"/>
      <c r="BD26" s="557"/>
      <c r="BE26" s="557"/>
      <c r="BF26" s="557"/>
      <c r="BG26" s="557"/>
      <c r="BH26" s="557"/>
      <c r="BI26" s="557"/>
      <c r="BJ26" s="557"/>
      <c r="BK26" s="557"/>
      <c r="BL26" s="558">
        <f t="shared" si="5"/>
        <v>0</v>
      </c>
      <c r="BM26" s="557"/>
      <c r="BN26" s="557"/>
      <c r="BO26" s="557"/>
      <c r="BP26" s="557"/>
      <c r="BQ26" s="557"/>
      <c r="BR26" s="557"/>
      <c r="BS26" s="557"/>
      <c r="BT26" s="557"/>
      <c r="BU26" s="557"/>
      <c r="BV26" s="558">
        <f t="shared" si="6"/>
        <v>0</v>
      </c>
      <c r="BW26" s="557"/>
      <c r="BX26" s="557"/>
      <c r="BY26" s="557"/>
      <c r="BZ26" s="557"/>
      <c r="CA26" s="557"/>
      <c r="CB26" s="557"/>
      <c r="CC26" s="557"/>
      <c r="CD26" s="557"/>
      <c r="CE26" s="607"/>
      <c r="CF26" s="559">
        <f t="shared" si="7"/>
        <v>0</v>
      </c>
      <c r="CG26" s="3946"/>
      <c r="CH26" s="4252" t="s">
        <v>28248</v>
      </c>
      <c r="CI26" s="3946"/>
      <c r="CJ26" s="4252"/>
      <c r="CK26" s="4249"/>
      <c r="CL26" s="3388"/>
      <c r="CM26" s="3484" t="s">
        <v>24918</v>
      </c>
      <c r="CN26" s="4250" t="s">
        <v>2950</v>
      </c>
      <c r="CO26" s="4251">
        <v>3</v>
      </c>
      <c r="CP26" s="557" t="s">
        <v>28249</v>
      </c>
      <c r="CQ26" s="557" t="s">
        <v>28250</v>
      </c>
      <c r="CR26" s="557" t="s">
        <v>28251</v>
      </c>
      <c r="CS26" s="557" t="s">
        <v>28252</v>
      </c>
      <c r="CT26" s="557" t="s">
        <v>28253</v>
      </c>
      <c r="CU26" s="557" t="s">
        <v>28254</v>
      </c>
      <c r="CV26" s="557" t="s">
        <v>28255</v>
      </c>
      <c r="CW26" s="557" t="s">
        <v>28256</v>
      </c>
      <c r="CX26" s="557" t="s">
        <v>28257</v>
      </c>
      <c r="CY26" s="558" t="s">
        <v>28258</v>
      </c>
      <c r="CZ26" s="557" t="s">
        <v>28249</v>
      </c>
      <c r="DA26" s="557" t="s">
        <v>28250</v>
      </c>
      <c r="DB26" s="557" t="s">
        <v>28251</v>
      </c>
      <c r="DC26" s="557" t="s">
        <v>28252</v>
      </c>
      <c r="DD26" s="557" t="s">
        <v>28253</v>
      </c>
      <c r="DE26" s="557" t="s">
        <v>28254</v>
      </c>
      <c r="DF26" s="557" t="s">
        <v>28255</v>
      </c>
      <c r="DG26" s="557" t="s">
        <v>28256</v>
      </c>
      <c r="DH26" s="557" t="s">
        <v>28257</v>
      </c>
      <c r="DI26" s="558" t="s">
        <v>28258</v>
      </c>
      <c r="DJ26" s="557" t="s">
        <v>28249</v>
      </c>
      <c r="DK26" s="557" t="s">
        <v>28250</v>
      </c>
      <c r="DL26" s="557" t="s">
        <v>28251</v>
      </c>
      <c r="DM26" s="557" t="s">
        <v>28252</v>
      </c>
      <c r="DN26" s="557" t="s">
        <v>28253</v>
      </c>
      <c r="DO26" s="557" t="s">
        <v>28254</v>
      </c>
      <c r="DP26" s="557" t="s">
        <v>28255</v>
      </c>
      <c r="DQ26" s="557" t="s">
        <v>28256</v>
      </c>
      <c r="DR26" s="557" t="s">
        <v>28257</v>
      </c>
      <c r="DS26" s="558" t="s">
        <v>28258</v>
      </c>
      <c r="DT26" s="557" t="s">
        <v>28249</v>
      </c>
      <c r="DU26" s="557" t="s">
        <v>28250</v>
      </c>
      <c r="DV26" s="557" t="s">
        <v>28251</v>
      </c>
      <c r="DW26" s="557" t="s">
        <v>28252</v>
      </c>
      <c r="DX26" s="557" t="s">
        <v>28253</v>
      </c>
      <c r="DY26" s="557" t="s">
        <v>28254</v>
      </c>
      <c r="DZ26" s="557" t="s">
        <v>28255</v>
      </c>
      <c r="EA26" s="557" t="s">
        <v>28256</v>
      </c>
      <c r="EB26" s="557" t="s">
        <v>28257</v>
      </c>
      <c r="EC26" s="558" t="s">
        <v>28258</v>
      </c>
      <c r="ED26" s="557" t="s">
        <v>28249</v>
      </c>
      <c r="EE26" s="557" t="s">
        <v>28250</v>
      </c>
      <c r="EF26" s="557" t="s">
        <v>28251</v>
      </c>
      <c r="EG26" s="557" t="s">
        <v>28252</v>
      </c>
      <c r="EH26" s="557" t="s">
        <v>28253</v>
      </c>
      <c r="EI26" s="557" t="s">
        <v>28254</v>
      </c>
      <c r="EJ26" s="557" t="s">
        <v>28255</v>
      </c>
      <c r="EK26" s="557" t="s">
        <v>28256</v>
      </c>
      <c r="EL26" s="557" t="s">
        <v>28257</v>
      </c>
      <c r="EM26" s="558" t="s">
        <v>28258</v>
      </c>
      <c r="EN26" s="557" t="s">
        <v>28249</v>
      </c>
      <c r="EO26" s="557" t="s">
        <v>28250</v>
      </c>
      <c r="EP26" s="557" t="s">
        <v>28251</v>
      </c>
      <c r="EQ26" s="557" t="s">
        <v>28252</v>
      </c>
      <c r="ER26" s="557" t="s">
        <v>28253</v>
      </c>
      <c r="ES26" s="557" t="s">
        <v>28254</v>
      </c>
      <c r="ET26" s="557" t="s">
        <v>28255</v>
      </c>
      <c r="EU26" s="557" t="s">
        <v>28256</v>
      </c>
      <c r="EV26" s="557" t="s">
        <v>28257</v>
      </c>
      <c r="EW26" s="558" t="s">
        <v>28258</v>
      </c>
      <c r="EX26" s="557" t="s">
        <v>28249</v>
      </c>
      <c r="EY26" s="557" t="s">
        <v>28250</v>
      </c>
      <c r="EZ26" s="557" t="s">
        <v>28251</v>
      </c>
      <c r="FA26" s="557" t="s">
        <v>28252</v>
      </c>
      <c r="FB26" s="557" t="s">
        <v>28253</v>
      </c>
      <c r="FC26" s="557" t="s">
        <v>28254</v>
      </c>
      <c r="FD26" s="557" t="s">
        <v>28255</v>
      </c>
      <c r="FE26" s="557" t="s">
        <v>28256</v>
      </c>
      <c r="FF26" s="557" t="s">
        <v>28257</v>
      </c>
      <c r="FG26" s="558" t="s">
        <v>28258</v>
      </c>
      <c r="FH26" s="557" t="s">
        <v>28249</v>
      </c>
      <c r="FI26" s="557" t="s">
        <v>28250</v>
      </c>
      <c r="FJ26" s="557" t="s">
        <v>28251</v>
      </c>
      <c r="FK26" s="557" t="s">
        <v>28252</v>
      </c>
      <c r="FL26" s="557" t="s">
        <v>28253</v>
      </c>
      <c r="FM26" s="557" t="s">
        <v>28254</v>
      </c>
      <c r="FN26" s="557" t="s">
        <v>28255</v>
      </c>
      <c r="FO26" s="557" t="s">
        <v>28256</v>
      </c>
      <c r="FP26" s="557" t="s">
        <v>28257</v>
      </c>
      <c r="FQ26" s="559" t="s">
        <v>28258</v>
      </c>
      <c r="FR26" s="3946"/>
      <c r="FS26" s="4252" t="s">
        <v>28248</v>
      </c>
      <c r="FT26" s="3946"/>
    </row>
    <row r="27" spans="1:176" ht="20.25" customHeight="1">
      <c r="A27" s="3680"/>
      <c r="B27" s="3484" t="s">
        <v>24931</v>
      </c>
      <c r="C27" s="4250" t="s">
        <v>2950</v>
      </c>
      <c r="D27" s="4251">
        <v>3</v>
      </c>
      <c r="E27" s="558">
        <f t="shared" ref="E27:M27" si="48">IFERROR(SUM(E25:E26), 0)</f>
        <v>0</v>
      </c>
      <c r="F27" s="558">
        <f t="shared" si="48"/>
        <v>0</v>
      </c>
      <c r="G27" s="558">
        <f t="shared" si="48"/>
        <v>0</v>
      </c>
      <c r="H27" s="558">
        <f t="shared" si="48"/>
        <v>0</v>
      </c>
      <c r="I27" s="558">
        <f t="shared" si="48"/>
        <v>0</v>
      </c>
      <c r="J27" s="558">
        <f t="shared" si="48"/>
        <v>0</v>
      </c>
      <c r="K27" s="558">
        <f t="shared" si="48"/>
        <v>0</v>
      </c>
      <c r="L27" s="558">
        <f t="shared" si="48"/>
        <v>0</v>
      </c>
      <c r="M27" s="558">
        <f t="shared" si="48"/>
        <v>0</v>
      </c>
      <c r="N27" s="558">
        <f t="shared" si="0"/>
        <v>0</v>
      </c>
      <c r="O27" s="558">
        <f t="shared" ref="O27:W27" si="49">IFERROR(SUM(O25:O26), 0)</f>
        <v>0</v>
      </c>
      <c r="P27" s="558">
        <f t="shared" si="49"/>
        <v>0</v>
      </c>
      <c r="Q27" s="558">
        <f t="shared" si="49"/>
        <v>0</v>
      </c>
      <c r="R27" s="558">
        <f t="shared" si="49"/>
        <v>0</v>
      </c>
      <c r="S27" s="558">
        <f t="shared" si="49"/>
        <v>0</v>
      </c>
      <c r="T27" s="558">
        <f t="shared" si="49"/>
        <v>0</v>
      </c>
      <c r="U27" s="558">
        <f t="shared" si="49"/>
        <v>0</v>
      </c>
      <c r="V27" s="558">
        <f t="shared" si="49"/>
        <v>0</v>
      </c>
      <c r="W27" s="558">
        <f t="shared" si="49"/>
        <v>0</v>
      </c>
      <c r="X27" s="558">
        <f t="shared" si="1"/>
        <v>0</v>
      </c>
      <c r="Y27" s="558">
        <f t="shared" ref="Y27:AG27" si="50">IFERROR(SUM(Y25:Y26), 0)</f>
        <v>0</v>
      </c>
      <c r="Z27" s="558">
        <f t="shared" si="50"/>
        <v>0</v>
      </c>
      <c r="AA27" s="558">
        <f t="shared" si="50"/>
        <v>0</v>
      </c>
      <c r="AB27" s="558">
        <f t="shared" si="50"/>
        <v>0</v>
      </c>
      <c r="AC27" s="558">
        <f t="shared" si="50"/>
        <v>0</v>
      </c>
      <c r="AD27" s="558">
        <f t="shared" si="50"/>
        <v>0</v>
      </c>
      <c r="AE27" s="558">
        <f t="shared" si="50"/>
        <v>0</v>
      </c>
      <c r="AF27" s="558">
        <f t="shared" si="50"/>
        <v>0</v>
      </c>
      <c r="AG27" s="558">
        <f t="shared" si="50"/>
        <v>0</v>
      </c>
      <c r="AH27" s="558">
        <f t="shared" si="2"/>
        <v>0</v>
      </c>
      <c r="AI27" s="558">
        <f t="shared" ref="AI27:AQ27" si="51">IFERROR(SUM(AI25:AI26), 0)</f>
        <v>0</v>
      </c>
      <c r="AJ27" s="558">
        <f t="shared" si="51"/>
        <v>0</v>
      </c>
      <c r="AK27" s="558">
        <f t="shared" si="51"/>
        <v>0</v>
      </c>
      <c r="AL27" s="558">
        <f t="shared" si="51"/>
        <v>0</v>
      </c>
      <c r="AM27" s="558">
        <f t="shared" si="51"/>
        <v>0</v>
      </c>
      <c r="AN27" s="558">
        <f t="shared" si="51"/>
        <v>0</v>
      </c>
      <c r="AO27" s="558">
        <f t="shared" si="51"/>
        <v>0</v>
      </c>
      <c r="AP27" s="558">
        <f t="shared" si="51"/>
        <v>0</v>
      </c>
      <c r="AQ27" s="558">
        <f t="shared" si="51"/>
        <v>0</v>
      </c>
      <c r="AR27" s="558">
        <f t="shared" si="3"/>
        <v>0</v>
      </c>
      <c r="AS27" s="558">
        <f t="shared" ref="AS27:BA27" si="52">IFERROR(SUM(AS25:AS26), 0)</f>
        <v>0</v>
      </c>
      <c r="AT27" s="558">
        <f t="shared" si="52"/>
        <v>0</v>
      </c>
      <c r="AU27" s="558">
        <f t="shared" si="52"/>
        <v>0</v>
      </c>
      <c r="AV27" s="558">
        <f t="shared" si="52"/>
        <v>0</v>
      </c>
      <c r="AW27" s="558">
        <f t="shared" si="52"/>
        <v>0</v>
      </c>
      <c r="AX27" s="558">
        <f t="shared" si="52"/>
        <v>0</v>
      </c>
      <c r="AY27" s="558">
        <f t="shared" si="52"/>
        <v>0</v>
      </c>
      <c r="AZ27" s="558">
        <f t="shared" si="52"/>
        <v>0</v>
      </c>
      <c r="BA27" s="558">
        <f t="shared" si="52"/>
        <v>0</v>
      </c>
      <c r="BB27" s="558">
        <f t="shared" si="4"/>
        <v>0</v>
      </c>
      <c r="BC27" s="558">
        <f t="shared" ref="BC27:BK27" si="53">IFERROR(SUM(BC25:BC26), 0)</f>
        <v>0</v>
      </c>
      <c r="BD27" s="558">
        <f t="shared" si="53"/>
        <v>0</v>
      </c>
      <c r="BE27" s="558">
        <f t="shared" si="53"/>
        <v>0</v>
      </c>
      <c r="BF27" s="558">
        <f t="shared" si="53"/>
        <v>0</v>
      </c>
      <c r="BG27" s="558">
        <f t="shared" si="53"/>
        <v>0</v>
      </c>
      <c r="BH27" s="558">
        <f t="shared" si="53"/>
        <v>0</v>
      </c>
      <c r="BI27" s="558">
        <f t="shared" si="53"/>
        <v>0</v>
      </c>
      <c r="BJ27" s="558">
        <f t="shared" si="53"/>
        <v>0</v>
      </c>
      <c r="BK27" s="558">
        <f t="shared" si="53"/>
        <v>0</v>
      </c>
      <c r="BL27" s="558">
        <f t="shared" si="5"/>
        <v>0</v>
      </c>
      <c r="BM27" s="558">
        <f t="shared" ref="BM27:BU27" si="54">IFERROR(SUM(BM25:BM26), 0)</f>
        <v>0</v>
      </c>
      <c r="BN27" s="558">
        <f t="shared" si="54"/>
        <v>0</v>
      </c>
      <c r="BO27" s="558">
        <f t="shared" si="54"/>
        <v>0</v>
      </c>
      <c r="BP27" s="558">
        <f t="shared" si="54"/>
        <v>0</v>
      </c>
      <c r="BQ27" s="558">
        <f t="shared" si="54"/>
        <v>0</v>
      </c>
      <c r="BR27" s="558">
        <f t="shared" si="54"/>
        <v>0</v>
      </c>
      <c r="BS27" s="558">
        <f t="shared" si="54"/>
        <v>0</v>
      </c>
      <c r="BT27" s="558">
        <f t="shared" si="54"/>
        <v>0</v>
      </c>
      <c r="BU27" s="558">
        <f t="shared" si="54"/>
        <v>0</v>
      </c>
      <c r="BV27" s="558">
        <f t="shared" si="6"/>
        <v>0</v>
      </c>
      <c r="BW27" s="558">
        <f t="shared" ref="BW27:CE27" si="55">IFERROR(SUM(BW25:BW26), 0)</f>
        <v>0</v>
      </c>
      <c r="BX27" s="558">
        <f t="shared" si="55"/>
        <v>0</v>
      </c>
      <c r="BY27" s="558">
        <f t="shared" si="55"/>
        <v>0</v>
      </c>
      <c r="BZ27" s="558">
        <f t="shared" si="55"/>
        <v>0</v>
      </c>
      <c r="CA27" s="558">
        <f t="shared" si="55"/>
        <v>0</v>
      </c>
      <c r="CB27" s="558">
        <f t="shared" si="55"/>
        <v>0</v>
      </c>
      <c r="CC27" s="558">
        <f t="shared" si="55"/>
        <v>0</v>
      </c>
      <c r="CD27" s="558">
        <f t="shared" si="55"/>
        <v>0</v>
      </c>
      <c r="CE27" s="4253">
        <f t="shared" si="55"/>
        <v>0</v>
      </c>
      <c r="CF27" s="559">
        <f t="shared" si="7"/>
        <v>0</v>
      </c>
      <c r="CG27" s="3946"/>
      <c r="CH27" s="4252" t="s">
        <v>28259</v>
      </c>
      <c r="CI27" s="3946"/>
      <c r="CJ27" s="4252"/>
      <c r="CK27" s="4249"/>
      <c r="CL27" s="3388"/>
      <c r="CM27" s="3484" t="s">
        <v>24931</v>
      </c>
      <c r="CN27" s="4250" t="s">
        <v>2950</v>
      </c>
      <c r="CO27" s="4251">
        <v>3</v>
      </c>
      <c r="CP27" s="558" t="s">
        <v>28260</v>
      </c>
      <c r="CQ27" s="558" t="s">
        <v>28261</v>
      </c>
      <c r="CR27" s="558" t="s">
        <v>28262</v>
      </c>
      <c r="CS27" s="558" t="s">
        <v>28263</v>
      </c>
      <c r="CT27" s="558" t="s">
        <v>28264</v>
      </c>
      <c r="CU27" s="558" t="s">
        <v>28265</v>
      </c>
      <c r="CV27" s="558" t="s">
        <v>28266</v>
      </c>
      <c r="CW27" s="558" t="s">
        <v>28267</v>
      </c>
      <c r="CX27" s="558" t="s">
        <v>28268</v>
      </c>
      <c r="CY27" s="558" t="s">
        <v>28269</v>
      </c>
      <c r="CZ27" s="558" t="s">
        <v>28260</v>
      </c>
      <c r="DA27" s="558" t="s">
        <v>28261</v>
      </c>
      <c r="DB27" s="558" t="s">
        <v>28262</v>
      </c>
      <c r="DC27" s="558" t="s">
        <v>28263</v>
      </c>
      <c r="DD27" s="558" t="s">
        <v>28264</v>
      </c>
      <c r="DE27" s="558" t="s">
        <v>28265</v>
      </c>
      <c r="DF27" s="558" t="s">
        <v>28266</v>
      </c>
      <c r="DG27" s="558" t="s">
        <v>28267</v>
      </c>
      <c r="DH27" s="558" t="s">
        <v>28268</v>
      </c>
      <c r="DI27" s="558" t="s">
        <v>28269</v>
      </c>
      <c r="DJ27" s="558" t="s">
        <v>28260</v>
      </c>
      <c r="DK27" s="558" t="s">
        <v>28261</v>
      </c>
      <c r="DL27" s="558" t="s">
        <v>28262</v>
      </c>
      <c r="DM27" s="558" t="s">
        <v>28263</v>
      </c>
      <c r="DN27" s="558" t="s">
        <v>28264</v>
      </c>
      <c r="DO27" s="558" t="s">
        <v>28265</v>
      </c>
      <c r="DP27" s="558" t="s">
        <v>28266</v>
      </c>
      <c r="DQ27" s="558" t="s">
        <v>28267</v>
      </c>
      <c r="DR27" s="558" t="s">
        <v>28268</v>
      </c>
      <c r="DS27" s="558" t="s">
        <v>28269</v>
      </c>
      <c r="DT27" s="558" t="s">
        <v>28260</v>
      </c>
      <c r="DU27" s="558" t="s">
        <v>28261</v>
      </c>
      <c r="DV27" s="558" t="s">
        <v>28262</v>
      </c>
      <c r="DW27" s="558" t="s">
        <v>28263</v>
      </c>
      <c r="DX27" s="558" t="s">
        <v>28264</v>
      </c>
      <c r="DY27" s="558" t="s">
        <v>28265</v>
      </c>
      <c r="DZ27" s="558" t="s">
        <v>28266</v>
      </c>
      <c r="EA27" s="558" t="s">
        <v>28267</v>
      </c>
      <c r="EB27" s="558" t="s">
        <v>28268</v>
      </c>
      <c r="EC27" s="558" t="s">
        <v>28269</v>
      </c>
      <c r="ED27" s="558" t="s">
        <v>28260</v>
      </c>
      <c r="EE27" s="558" t="s">
        <v>28261</v>
      </c>
      <c r="EF27" s="558" t="s">
        <v>28262</v>
      </c>
      <c r="EG27" s="558" t="s">
        <v>28263</v>
      </c>
      <c r="EH27" s="558" t="s">
        <v>28264</v>
      </c>
      <c r="EI27" s="558" t="s">
        <v>28265</v>
      </c>
      <c r="EJ27" s="558" t="s">
        <v>28266</v>
      </c>
      <c r="EK27" s="558" t="s">
        <v>28267</v>
      </c>
      <c r="EL27" s="558" t="s">
        <v>28268</v>
      </c>
      <c r="EM27" s="558" t="s">
        <v>28269</v>
      </c>
      <c r="EN27" s="558" t="s">
        <v>28260</v>
      </c>
      <c r="EO27" s="558" t="s">
        <v>28261</v>
      </c>
      <c r="EP27" s="558" t="s">
        <v>28262</v>
      </c>
      <c r="EQ27" s="558" t="s">
        <v>28263</v>
      </c>
      <c r="ER27" s="558" t="s">
        <v>28264</v>
      </c>
      <c r="ES27" s="558" t="s">
        <v>28265</v>
      </c>
      <c r="ET27" s="558" t="s">
        <v>28266</v>
      </c>
      <c r="EU27" s="558" t="s">
        <v>28267</v>
      </c>
      <c r="EV27" s="558" t="s">
        <v>28268</v>
      </c>
      <c r="EW27" s="558" t="s">
        <v>28269</v>
      </c>
      <c r="EX27" s="558" t="s">
        <v>28260</v>
      </c>
      <c r="EY27" s="558" t="s">
        <v>28261</v>
      </c>
      <c r="EZ27" s="558" t="s">
        <v>28262</v>
      </c>
      <c r="FA27" s="558" t="s">
        <v>28263</v>
      </c>
      <c r="FB27" s="558" t="s">
        <v>28264</v>
      </c>
      <c r="FC27" s="558" t="s">
        <v>28265</v>
      </c>
      <c r="FD27" s="558" t="s">
        <v>28266</v>
      </c>
      <c r="FE27" s="558" t="s">
        <v>28267</v>
      </c>
      <c r="FF27" s="558" t="s">
        <v>28268</v>
      </c>
      <c r="FG27" s="558" t="s">
        <v>28269</v>
      </c>
      <c r="FH27" s="558" t="s">
        <v>28260</v>
      </c>
      <c r="FI27" s="558" t="s">
        <v>28261</v>
      </c>
      <c r="FJ27" s="558" t="s">
        <v>28262</v>
      </c>
      <c r="FK27" s="558" t="s">
        <v>28263</v>
      </c>
      <c r="FL27" s="558" t="s">
        <v>28264</v>
      </c>
      <c r="FM27" s="558" t="s">
        <v>28265</v>
      </c>
      <c r="FN27" s="558" t="s">
        <v>28266</v>
      </c>
      <c r="FO27" s="558" t="s">
        <v>28267</v>
      </c>
      <c r="FP27" s="558" t="s">
        <v>28268</v>
      </c>
      <c r="FQ27" s="559" t="s">
        <v>28269</v>
      </c>
      <c r="FR27" s="3946"/>
      <c r="FS27" s="4252" t="s">
        <v>28259</v>
      </c>
      <c r="FT27" s="3946"/>
    </row>
    <row r="28" spans="1:176" ht="20.25" customHeight="1">
      <c r="A28" s="3680"/>
      <c r="B28" s="3484" t="s">
        <v>24944</v>
      </c>
      <c r="C28" s="4250" t="s">
        <v>2950</v>
      </c>
      <c r="D28" s="4251">
        <v>3</v>
      </c>
      <c r="E28" s="557"/>
      <c r="F28" s="557"/>
      <c r="G28" s="557"/>
      <c r="H28" s="557"/>
      <c r="I28" s="557"/>
      <c r="J28" s="557"/>
      <c r="K28" s="557"/>
      <c r="L28" s="557"/>
      <c r="M28" s="557"/>
      <c r="N28" s="558">
        <f t="shared" si="0"/>
        <v>0</v>
      </c>
      <c r="O28" s="557"/>
      <c r="P28" s="557"/>
      <c r="Q28" s="557"/>
      <c r="R28" s="557"/>
      <c r="S28" s="557"/>
      <c r="T28" s="557"/>
      <c r="U28" s="557"/>
      <c r="V28" s="557"/>
      <c r="W28" s="557"/>
      <c r="X28" s="558">
        <f t="shared" si="1"/>
        <v>0</v>
      </c>
      <c r="Y28" s="557"/>
      <c r="Z28" s="557"/>
      <c r="AA28" s="557"/>
      <c r="AB28" s="557"/>
      <c r="AC28" s="557"/>
      <c r="AD28" s="557"/>
      <c r="AE28" s="557"/>
      <c r="AF28" s="557"/>
      <c r="AG28" s="557"/>
      <c r="AH28" s="558">
        <f t="shared" si="2"/>
        <v>0</v>
      </c>
      <c r="AI28" s="557"/>
      <c r="AJ28" s="557"/>
      <c r="AK28" s="557"/>
      <c r="AL28" s="557"/>
      <c r="AM28" s="557"/>
      <c r="AN28" s="557"/>
      <c r="AO28" s="557"/>
      <c r="AP28" s="557"/>
      <c r="AQ28" s="557"/>
      <c r="AR28" s="558">
        <f t="shared" si="3"/>
        <v>0</v>
      </c>
      <c r="AS28" s="557"/>
      <c r="AT28" s="557"/>
      <c r="AU28" s="557"/>
      <c r="AV28" s="557"/>
      <c r="AW28" s="557"/>
      <c r="AX28" s="557"/>
      <c r="AY28" s="557"/>
      <c r="AZ28" s="557"/>
      <c r="BA28" s="557"/>
      <c r="BB28" s="558">
        <f t="shared" si="4"/>
        <v>0</v>
      </c>
      <c r="BC28" s="557"/>
      <c r="BD28" s="557"/>
      <c r="BE28" s="557"/>
      <c r="BF28" s="557"/>
      <c r="BG28" s="557"/>
      <c r="BH28" s="557"/>
      <c r="BI28" s="557"/>
      <c r="BJ28" s="557"/>
      <c r="BK28" s="557"/>
      <c r="BL28" s="558">
        <f t="shared" si="5"/>
        <v>0</v>
      </c>
      <c r="BM28" s="557"/>
      <c r="BN28" s="557"/>
      <c r="BO28" s="557"/>
      <c r="BP28" s="557"/>
      <c r="BQ28" s="557"/>
      <c r="BR28" s="557"/>
      <c r="BS28" s="557"/>
      <c r="BT28" s="557"/>
      <c r="BU28" s="557"/>
      <c r="BV28" s="558">
        <f t="shared" si="6"/>
        <v>0</v>
      </c>
      <c r="BW28" s="557"/>
      <c r="BX28" s="557"/>
      <c r="BY28" s="557"/>
      <c r="BZ28" s="557"/>
      <c r="CA28" s="557"/>
      <c r="CB28" s="557"/>
      <c r="CC28" s="557"/>
      <c r="CD28" s="557"/>
      <c r="CE28" s="607"/>
      <c r="CF28" s="559">
        <f t="shared" si="7"/>
        <v>0</v>
      </c>
      <c r="CG28" s="3946"/>
      <c r="CH28" s="4252" t="s">
        <v>28270</v>
      </c>
      <c r="CI28" s="3946"/>
      <c r="CJ28" s="4252"/>
      <c r="CK28" s="4249"/>
      <c r="CL28" s="3388"/>
      <c r="CM28" s="3484" t="s">
        <v>24944</v>
      </c>
      <c r="CN28" s="4250" t="s">
        <v>2950</v>
      </c>
      <c r="CO28" s="4251">
        <v>3</v>
      </c>
      <c r="CP28" s="557" t="s">
        <v>28271</v>
      </c>
      <c r="CQ28" s="557" t="s">
        <v>28272</v>
      </c>
      <c r="CR28" s="557" t="s">
        <v>28273</v>
      </c>
      <c r="CS28" s="557" t="s">
        <v>28274</v>
      </c>
      <c r="CT28" s="557" t="s">
        <v>28275</v>
      </c>
      <c r="CU28" s="557" t="s">
        <v>28276</v>
      </c>
      <c r="CV28" s="557" t="s">
        <v>28277</v>
      </c>
      <c r="CW28" s="557" t="s">
        <v>28278</v>
      </c>
      <c r="CX28" s="557" t="s">
        <v>28279</v>
      </c>
      <c r="CY28" s="558" t="s">
        <v>28280</v>
      </c>
      <c r="CZ28" s="557" t="s">
        <v>28271</v>
      </c>
      <c r="DA28" s="557" t="s">
        <v>28272</v>
      </c>
      <c r="DB28" s="557" t="s">
        <v>28273</v>
      </c>
      <c r="DC28" s="557" t="s">
        <v>28274</v>
      </c>
      <c r="DD28" s="557" t="s">
        <v>28275</v>
      </c>
      <c r="DE28" s="557" t="s">
        <v>28276</v>
      </c>
      <c r="DF28" s="557" t="s">
        <v>28277</v>
      </c>
      <c r="DG28" s="557" t="s">
        <v>28278</v>
      </c>
      <c r="DH28" s="557" t="s">
        <v>28279</v>
      </c>
      <c r="DI28" s="558" t="s">
        <v>28280</v>
      </c>
      <c r="DJ28" s="557" t="s">
        <v>28271</v>
      </c>
      <c r="DK28" s="557" t="s">
        <v>28272</v>
      </c>
      <c r="DL28" s="557" t="s">
        <v>28273</v>
      </c>
      <c r="DM28" s="557" t="s">
        <v>28274</v>
      </c>
      <c r="DN28" s="557" t="s">
        <v>28275</v>
      </c>
      <c r="DO28" s="557" t="s">
        <v>28276</v>
      </c>
      <c r="DP28" s="557" t="s">
        <v>28277</v>
      </c>
      <c r="DQ28" s="557" t="s">
        <v>28278</v>
      </c>
      <c r="DR28" s="557" t="s">
        <v>28279</v>
      </c>
      <c r="DS28" s="558" t="s">
        <v>28280</v>
      </c>
      <c r="DT28" s="557" t="s">
        <v>28271</v>
      </c>
      <c r="DU28" s="557" t="s">
        <v>28272</v>
      </c>
      <c r="DV28" s="557" t="s">
        <v>28273</v>
      </c>
      <c r="DW28" s="557" t="s">
        <v>28274</v>
      </c>
      <c r="DX28" s="557" t="s">
        <v>28275</v>
      </c>
      <c r="DY28" s="557" t="s">
        <v>28276</v>
      </c>
      <c r="DZ28" s="557" t="s">
        <v>28277</v>
      </c>
      <c r="EA28" s="557" t="s">
        <v>28278</v>
      </c>
      <c r="EB28" s="557" t="s">
        <v>28279</v>
      </c>
      <c r="EC28" s="558" t="s">
        <v>28280</v>
      </c>
      <c r="ED28" s="557" t="s">
        <v>28271</v>
      </c>
      <c r="EE28" s="557" t="s">
        <v>28272</v>
      </c>
      <c r="EF28" s="557" t="s">
        <v>28273</v>
      </c>
      <c r="EG28" s="557" t="s">
        <v>28274</v>
      </c>
      <c r="EH28" s="557" t="s">
        <v>28275</v>
      </c>
      <c r="EI28" s="557" t="s">
        <v>28276</v>
      </c>
      <c r="EJ28" s="557" t="s">
        <v>28277</v>
      </c>
      <c r="EK28" s="557" t="s">
        <v>28278</v>
      </c>
      <c r="EL28" s="557" t="s">
        <v>28279</v>
      </c>
      <c r="EM28" s="558" t="s">
        <v>28280</v>
      </c>
      <c r="EN28" s="557" t="s">
        <v>28271</v>
      </c>
      <c r="EO28" s="557" t="s">
        <v>28272</v>
      </c>
      <c r="EP28" s="557" t="s">
        <v>28273</v>
      </c>
      <c r="EQ28" s="557" t="s">
        <v>28274</v>
      </c>
      <c r="ER28" s="557" t="s">
        <v>28275</v>
      </c>
      <c r="ES28" s="557" t="s">
        <v>28276</v>
      </c>
      <c r="ET28" s="557" t="s">
        <v>28277</v>
      </c>
      <c r="EU28" s="557" t="s">
        <v>28278</v>
      </c>
      <c r="EV28" s="557" t="s">
        <v>28279</v>
      </c>
      <c r="EW28" s="558" t="s">
        <v>28280</v>
      </c>
      <c r="EX28" s="557" t="s">
        <v>28271</v>
      </c>
      <c r="EY28" s="557" t="s">
        <v>28272</v>
      </c>
      <c r="EZ28" s="557" t="s">
        <v>28273</v>
      </c>
      <c r="FA28" s="557" t="s">
        <v>28274</v>
      </c>
      <c r="FB28" s="557" t="s">
        <v>28275</v>
      </c>
      <c r="FC28" s="557" t="s">
        <v>28276</v>
      </c>
      <c r="FD28" s="557" t="s">
        <v>28277</v>
      </c>
      <c r="FE28" s="557" t="s">
        <v>28278</v>
      </c>
      <c r="FF28" s="557" t="s">
        <v>28279</v>
      </c>
      <c r="FG28" s="558" t="s">
        <v>28280</v>
      </c>
      <c r="FH28" s="557" t="s">
        <v>28271</v>
      </c>
      <c r="FI28" s="557" t="s">
        <v>28272</v>
      </c>
      <c r="FJ28" s="557" t="s">
        <v>28273</v>
      </c>
      <c r="FK28" s="557" t="s">
        <v>28274</v>
      </c>
      <c r="FL28" s="557" t="s">
        <v>28275</v>
      </c>
      <c r="FM28" s="557" t="s">
        <v>28276</v>
      </c>
      <c r="FN28" s="557" t="s">
        <v>28277</v>
      </c>
      <c r="FO28" s="557" t="s">
        <v>28278</v>
      </c>
      <c r="FP28" s="557" t="s">
        <v>28279</v>
      </c>
      <c r="FQ28" s="559" t="s">
        <v>28280</v>
      </c>
      <c r="FR28" s="3946"/>
      <c r="FS28" s="4252" t="s">
        <v>28270</v>
      </c>
      <c r="FT28" s="3946"/>
    </row>
    <row r="29" spans="1:176" ht="20.25" customHeight="1">
      <c r="A29" s="3680"/>
      <c r="B29" s="3484" t="s">
        <v>24957</v>
      </c>
      <c r="C29" s="4250" t="s">
        <v>2950</v>
      </c>
      <c r="D29" s="4251">
        <v>3</v>
      </c>
      <c r="E29" s="557"/>
      <c r="F29" s="557"/>
      <c r="G29" s="557"/>
      <c r="H29" s="557"/>
      <c r="I29" s="557"/>
      <c r="J29" s="557"/>
      <c r="K29" s="557"/>
      <c r="L29" s="557"/>
      <c r="M29" s="557"/>
      <c r="N29" s="558">
        <f t="shared" si="0"/>
        <v>0</v>
      </c>
      <c r="O29" s="557"/>
      <c r="P29" s="557"/>
      <c r="Q29" s="557"/>
      <c r="R29" s="557"/>
      <c r="S29" s="557"/>
      <c r="T29" s="557"/>
      <c r="U29" s="557"/>
      <c r="V29" s="557"/>
      <c r="W29" s="557"/>
      <c r="X29" s="558">
        <f t="shared" si="1"/>
        <v>0</v>
      </c>
      <c r="Y29" s="557"/>
      <c r="Z29" s="557"/>
      <c r="AA29" s="557"/>
      <c r="AB29" s="557"/>
      <c r="AC29" s="557"/>
      <c r="AD29" s="557"/>
      <c r="AE29" s="557"/>
      <c r="AF29" s="557"/>
      <c r="AG29" s="557"/>
      <c r="AH29" s="558">
        <f t="shared" si="2"/>
        <v>0</v>
      </c>
      <c r="AI29" s="557"/>
      <c r="AJ29" s="557"/>
      <c r="AK29" s="557"/>
      <c r="AL29" s="557"/>
      <c r="AM29" s="557"/>
      <c r="AN29" s="557"/>
      <c r="AO29" s="557"/>
      <c r="AP29" s="557"/>
      <c r="AQ29" s="557"/>
      <c r="AR29" s="558">
        <f t="shared" si="3"/>
        <v>0</v>
      </c>
      <c r="AS29" s="557"/>
      <c r="AT29" s="557"/>
      <c r="AU29" s="557"/>
      <c r="AV29" s="557"/>
      <c r="AW29" s="557"/>
      <c r="AX29" s="557"/>
      <c r="AY29" s="557"/>
      <c r="AZ29" s="557"/>
      <c r="BA29" s="557"/>
      <c r="BB29" s="558">
        <f t="shared" si="4"/>
        <v>0</v>
      </c>
      <c r="BC29" s="557"/>
      <c r="BD29" s="557"/>
      <c r="BE29" s="557"/>
      <c r="BF29" s="557"/>
      <c r="BG29" s="557"/>
      <c r="BH29" s="557"/>
      <c r="BI29" s="557"/>
      <c r="BJ29" s="557"/>
      <c r="BK29" s="557"/>
      <c r="BL29" s="558">
        <f t="shared" si="5"/>
        <v>0</v>
      </c>
      <c r="BM29" s="557"/>
      <c r="BN29" s="557"/>
      <c r="BO29" s="557"/>
      <c r="BP29" s="557"/>
      <c r="BQ29" s="557"/>
      <c r="BR29" s="557"/>
      <c r="BS29" s="557"/>
      <c r="BT29" s="557"/>
      <c r="BU29" s="557"/>
      <c r="BV29" s="558">
        <f t="shared" si="6"/>
        <v>0</v>
      </c>
      <c r="BW29" s="557"/>
      <c r="BX29" s="557"/>
      <c r="BY29" s="557"/>
      <c r="BZ29" s="557"/>
      <c r="CA29" s="557"/>
      <c r="CB29" s="557"/>
      <c r="CC29" s="557"/>
      <c r="CD29" s="557"/>
      <c r="CE29" s="607"/>
      <c r="CF29" s="4254">
        <f t="shared" si="7"/>
        <v>0</v>
      </c>
      <c r="CG29" s="3946"/>
      <c r="CH29" s="4252" t="s">
        <v>28281</v>
      </c>
      <c r="CI29" s="3946"/>
      <c r="CJ29" s="4252"/>
      <c r="CK29" s="4249"/>
      <c r="CL29" s="3388"/>
      <c r="CM29" s="3484" t="s">
        <v>24957</v>
      </c>
      <c r="CN29" s="4250" t="s">
        <v>2950</v>
      </c>
      <c r="CO29" s="4251">
        <v>3</v>
      </c>
      <c r="CP29" s="557" t="s">
        <v>28282</v>
      </c>
      <c r="CQ29" s="557" t="s">
        <v>28283</v>
      </c>
      <c r="CR29" s="557" t="s">
        <v>28284</v>
      </c>
      <c r="CS29" s="557" t="s">
        <v>28285</v>
      </c>
      <c r="CT29" s="557" t="s">
        <v>28286</v>
      </c>
      <c r="CU29" s="557" t="s">
        <v>28287</v>
      </c>
      <c r="CV29" s="557" t="s">
        <v>28288</v>
      </c>
      <c r="CW29" s="557" t="s">
        <v>28289</v>
      </c>
      <c r="CX29" s="557" t="s">
        <v>28290</v>
      </c>
      <c r="CY29" s="558" t="s">
        <v>28291</v>
      </c>
      <c r="CZ29" s="557" t="s">
        <v>28282</v>
      </c>
      <c r="DA29" s="557" t="s">
        <v>28283</v>
      </c>
      <c r="DB29" s="557" t="s">
        <v>28284</v>
      </c>
      <c r="DC29" s="557" t="s">
        <v>28285</v>
      </c>
      <c r="DD29" s="557" t="s">
        <v>28286</v>
      </c>
      <c r="DE29" s="557" t="s">
        <v>28287</v>
      </c>
      <c r="DF29" s="557" t="s">
        <v>28288</v>
      </c>
      <c r="DG29" s="557" t="s">
        <v>28289</v>
      </c>
      <c r="DH29" s="557" t="s">
        <v>28290</v>
      </c>
      <c r="DI29" s="558" t="s">
        <v>28291</v>
      </c>
      <c r="DJ29" s="557" t="s">
        <v>28282</v>
      </c>
      <c r="DK29" s="557" t="s">
        <v>28283</v>
      </c>
      <c r="DL29" s="557" t="s">
        <v>28284</v>
      </c>
      <c r="DM29" s="557" t="s">
        <v>28285</v>
      </c>
      <c r="DN29" s="557" t="s">
        <v>28286</v>
      </c>
      <c r="DO29" s="557" t="s">
        <v>28287</v>
      </c>
      <c r="DP29" s="557" t="s">
        <v>28288</v>
      </c>
      <c r="DQ29" s="557" t="s">
        <v>28289</v>
      </c>
      <c r="DR29" s="557" t="s">
        <v>28290</v>
      </c>
      <c r="DS29" s="558" t="s">
        <v>28291</v>
      </c>
      <c r="DT29" s="557" t="s">
        <v>28282</v>
      </c>
      <c r="DU29" s="557" t="s">
        <v>28283</v>
      </c>
      <c r="DV29" s="557" t="s">
        <v>28284</v>
      </c>
      <c r="DW29" s="557" t="s">
        <v>28285</v>
      </c>
      <c r="DX29" s="557" t="s">
        <v>28286</v>
      </c>
      <c r="DY29" s="557" t="s">
        <v>28287</v>
      </c>
      <c r="DZ29" s="557" t="s">
        <v>28288</v>
      </c>
      <c r="EA29" s="557" t="s">
        <v>28289</v>
      </c>
      <c r="EB29" s="557" t="s">
        <v>28290</v>
      </c>
      <c r="EC29" s="558" t="s">
        <v>28291</v>
      </c>
      <c r="ED29" s="557" t="s">
        <v>28282</v>
      </c>
      <c r="EE29" s="557" t="s">
        <v>28283</v>
      </c>
      <c r="EF29" s="557" t="s">
        <v>28284</v>
      </c>
      <c r="EG29" s="557" t="s">
        <v>28285</v>
      </c>
      <c r="EH29" s="557" t="s">
        <v>28286</v>
      </c>
      <c r="EI29" s="557" t="s">
        <v>28287</v>
      </c>
      <c r="EJ29" s="557" t="s">
        <v>28288</v>
      </c>
      <c r="EK29" s="557" t="s">
        <v>28289</v>
      </c>
      <c r="EL29" s="557" t="s">
        <v>28290</v>
      </c>
      <c r="EM29" s="558" t="s">
        <v>28291</v>
      </c>
      <c r="EN29" s="557" t="s">
        <v>28282</v>
      </c>
      <c r="EO29" s="557" t="s">
        <v>28283</v>
      </c>
      <c r="EP29" s="557" t="s">
        <v>28284</v>
      </c>
      <c r="EQ29" s="557" t="s">
        <v>28285</v>
      </c>
      <c r="ER29" s="557" t="s">
        <v>28286</v>
      </c>
      <c r="ES29" s="557" t="s">
        <v>28287</v>
      </c>
      <c r="ET29" s="557" t="s">
        <v>28288</v>
      </c>
      <c r="EU29" s="557" t="s">
        <v>28289</v>
      </c>
      <c r="EV29" s="557" t="s">
        <v>28290</v>
      </c>
      <c r="EW29" s="558" t="s">
        <v>28291</v>
      </c>
      <c r="EX29" s="557" t="s">
        <v>28282</v>
      </c>
      <c r="EY29" s="557" t="s">
        <v>28283</v>
      </c>
      <c r="EZ29" s="557" t="s">
        <v>28284</v>
      </c>
      <c r="FA29" s="557" t="s">
        <v>28285</v>
      </c>
      <c r="FB29" s="557" t="s">
        <v>28286</v>
      </c>
      <c r="FC29" s="557" t="s">
        <v>28287</v>
      </c>
      <c r="FD29" s="557" t="s">
        <v>28288</v>
      </c>
      <c r="FE29" s="557" t="s">
        <v>28289</v>
      </c>
      <c r="FF29" s="557" t="s">
        <v>28290</v>
      </c>
      <c r="FG29" s="558" t="s">
        <v>28291</v>
      </c>
      <c r="FH29" s="557" t="s">
        <v>28282</v>
      </c>
      <c r="FI29" s="557" t="s">
        <v>28283</v>
      </c>
      <c r="FJ29" s="557" t="s">
        <v>28284</v>
      </c>
      <c r="FK29" s="557" t="s">
        <v>28285</v>
      </c>
      <c r="FL29" s="557" t="s">
        <v>28286</v>
      </c>
      <c r="FM29" s="557" t="s">
        <v>28287</v>
      </c>
      <c r="FN29" s="557" t="s">
        <v>28288</v>
      </c>
      <c r="FO29" s="557" t="s">
        <v>28289</v>
      </c>
      <c r="FP29" s="557" t="s">
        <v>28290</v>
      </c>
      <c r="FQ29" s="559" t="s">
        <v>28291</v>
      </c>
      <c r="FR29" s="3946"/>
      <c r="FS29" s="4252" t="s">
        <v>28281</v>
      </c>
      <c r="FT29" s="3946"/>
    </row>
    <row r="30" spans="1:176" ht="20.25" customHeight="1">
      <c r="A30" s="3680"/>
      <c r="B30" s="3484" t="s">
        <v>24970</v>
      </c>
      <c r="C30" s="4250" t="s">
        <v>2950</v>
      </c>
      <c r="D30" s="4251">
        <v>3</v>
      </c>
      <c r="E30" s="558">
        <f t="shared" ref="E30:M30" si="56">IFERROR(SUM(E28:E29), 0)</f>
        <v>0</v>
      </c>
      <c r="F30" s="558">
        <f t="shared" si="56"/>
        <v>0</v>
      </c>
      <c r="G30" s="558">
        <f t="shared" si="56"/>
        <v>0</v>
      </c>
      <c r="H30" s="558">
        <f t="shared" si="56"/>
        <v>0</v>
      </c>
      <c r="I30" s="558">
        <f t="shared" si="56"/>
        <v>0</v>
      </c>
      <c r="J30" s="558">
        <f t="shared" si="56"/>
        <v>0</v>
      </c>
      <c r="K30" s="558">
        <f t="shared" si="56"/>
        <v>0</v>
      </c>
      <c r="L30" s="558">
        <f t="shared" si="56"/>
        <v>0</v>
      </c>
      <c r="M30" s="558">
        <f t="shared" si="56"/>
        <v>0</v>
      </c>
      <c r="N30" s="558">
        <f t="shared" si="0"/>
        <v>0</v>
      </c>
      <c r="O30" s="558">
        <f t="shared" ref="O30:W30" si="57">IFERROR(SUM(O28:O29), 0)</f>
        <v>0</v>
      </c>
      <c r="P30" s="558">
        <f t="shared" si="57"/>
        <v>0</v>
      </c>
      <c r="Q30" s="558">
        <f t="shared" si="57"/>
        <v>0</v>
      </c>
      <c r="R30" s="558">
        <f t="shared" si="57"/>
        <v>0</v>
      </c>
      <c r="S30" s="558">
        <f t="shared" si="57"/>
        <v>0</v>
      </c>
      <c r="T30" s="558">
        <f t="shared" si="57"/>
        <v>0</v>
      </c>
      <c r="U30" s="558">
        <f t="shared" si="57"/>
        <v>0</v>
      </c>
      <c r="V30" s="558">
        <f t="shared" si="57"/>
        <v>0</v>
      </c>
      <c r="W30" s="558">
        <f t="shared" si="57"/>
        <v>0</v>
      </c>
      <c r="X30" s="558">
        <f t="shared" si="1"/>
        <v>0</v>
      </c>
      <c r="Y30" s="558">
        <f t="shared" ref="Y30:AG30" si="58">IFERROR(SUM(Y28:Y29), 0)</f>
        <v>0</v>
      </c>
      <c r="Z30" s="558">
        <f t="shared" si="58"/>
        <v>0</v>
      </c>
      <c r="AA30" s="558">
        <f t="shared" si="58"/>
        <v>0</v>
      </c>
      <c r="AB30" s="558">
        <f t="shared" si="58"/>
        <v>0</v>
      </c>
      <c r="AC30" s="558">
        <f t="shared" si="58"/>
        <v>0</v>
      </c>
      <c r="AD30" s="558">
        <f t="shared" si="58"/>
        <v>0</v>
      </c>
      <c r="AE30" s="558">
        <f t="shared" si="58"/>
        <v>0</v>
      </c>
      <c r="AF30" s="558">
        <f t="shared" si="58"/>
        <v>0</v>
      </c>
      <c r="AG30" s="558">
        <f t="shared" si="58"/>
        <v>0</v>
      </c>
      <c r="AH30" s="558">
        <f t="shared" si="2"/>
        <v>0</v>
      </c>
      <c r="AI30" s="558">
        <f t="shared" ref="AI30:AQ30" si="59">IFERROR(SUM(AI28:AI29), 0)</f>
        <v>0</v>
      </c>
      <c r="AJ30" s="558">
        <f t="shared" si="59"/>
        <v>0</v>
      </c>
      <c r="AK30" s="558">
        <f t="shared" si="59"/>
        <v>0</v>
      </c>
      <c r="AL30" s="558">
        <f t="shared" si="59"/>
        <v>0</v>
      </c>
      <c r="AM30" s="558">
        <f t="shared" si="59"/>
        <v>0</v>
      </c>
      <c r="AN30" s="558">
        <f t="shared" si="59"/>
        <v>0</v>
      </c>
      <c r="AO30" s="558">
        <f t="shared" si="59"/>
        <v>0</v>
      </c>
      <c r="AP30" s="558">
        <f t="shared" si="59"/>
        <v>0</v>
      </c>
      <c r="AQ30" s="558">
        <f t="shared" si="59"/>
        <v>0</v>
      </c>
      <c r="AR30" s="558">
        <f t="shared" si="3"/>
        <v>0</v>
      </c>
      <c r="AS30" s="558">
        <f t="shared" ref="AS30:BA30" si="60">IFERROR(SUM(AS28:AS29), 0)</f>
        <v>0</v>
      </c>
      <c r="AT30" s="558">
        <f t="shared" si="60"/>
        <v>0</v>
      </c>
      <c r="AU30" s="558">
        <f t="shared" si="60"/>
        <v>0</v>
      </c>
      <c r="AV30" s="558">
        <f t="shared" si="60"/>
        <v>0</v>
      </c>
      <c r="AW30" s="558">
        <f t="shared" si="60"/>
        <v>0</v>
      </c>
      <c r="AX30" s="558">
        <f t="shared" si="60"/>
        <v>0</v>
      </c>
      <c r="AY30" s="558">
        <f t="shared" si="60"/>
        <v>0</v>
      </c>
      <c r="AZ30" s="558">
        <f t="shared" si="60"/>
        <v>0</v>
      </c>
      <c r="BA30" s="558">
        <f t="shared" si="60"/>
        <v>0</v>
      </c>
      <c r="BB30" s="558">
        <f t="shared" si="4"/>
        <v>0</v>
      </c>
      <c r="BC30" s="558">
        <f t="shared" ref="BC30:BK30" si="61">IFERROR(SUM(BC28:BC29), 0)</f>
        <v>0</v>
      </c>
      <c r="BD30" s="558">
        <f t="shared" si="61"/>
        <v>0</v>
      </c>
      <c r="BE30" s="558">
        <f t="shared" si="61"/>
        <v>0</v>
      </c>
      <c r="BF30" s="558">
        <f t="shared" si="61"/>
        <v>0</v>
      </c>
      <c r="BG30" s="558">
        <f t="shared" si="61"/>
        <v>0</v>
      </c>
      <c r="BH30" s="558">
        <f t="shared" si="61"/>
        <v>0</v>
      </c>
      <c r="BI30" s="558">
        <f t="shared" si="61"/>
        <v>0</v>
      </c>
      <c r="BJ30" s="558">
        <f t="shared" si="61"/>
        <v>0</v>
      </c>
      <c r="BK30" s="558">
        <f t="shared" si="61"/>
        <v>0</v>
      </c>
      <c r="BL30" s="558">
        <f t="shared" si="5"/>
        <v>0</v>
      </c>
      <c r="BM30" s="558">
        <f t="shared" ref="BM30:BU30" si="62">IFERROR(SUM(BM28:BM29), 0)</f>
        <v>0</v>
      </c>
      <c r="BN30" s="558">
        <f t="shared" si="62"/>
        <v>0</v>
      </c>
      <c r="BO30" s="558">
        <f t="shared" si="62"/>
        <v>0</v>
      </c>
      <c r="BP30" s="558">
        <f t="shared" si="62"/>
        <v>0</v>
      </c>
      <c r="BQ30" s="558">
        <f t="shared" si="62"/>
        <v>0</v>
      </c>
      <c r="BR30" s="558">
        <f t="shared" si="62"/>
        <v>0</v>
      </c>
      <c r="BS30" s="558">
        <f t="shared" si="62"/>
        <v>0</v>
      </c>
      <c r="BT30" s="558">
        <f t="shared" si="62"/>
        <v>0</v>
      </c>
      <c r="BU30" s="558">
        <f t="shared" si="62"/>
        <v>0</v>
      </c>
      <c r="BV30" s="558">
        <f t="shared" si="6"/>
        <v>0</v>
      </c>
      <c r="BW30" s="558">
        <f t="shared" ref="BW30:CE30" si="63">IFERROR(SUM(BW28:BW29), 0)</f>
        <v>0</v>
      </c>
      <c r="BX30" s="558">
        <f t="shared" si="63"/>
        <v>0</v>
      </c>
      <c r="BY30" s="558">
        <f t="shared" si="63"/>
        <v>0</v>
      </c>
      <c r="BZ30" s="558">
        <f t="shared" si="63"/>
        <v>0</v>
      </c>
      <c r="CA30" s="558">
        <f t="shared" si="63"/>
        <v>0</v>
      </c>
      <c r="CB30" s="558">
        <f t="shared" si="63"/>
        <v>0</v>
      </c>
      <c r="CC30" s="558">
        <f t="shared" si="63"/>
        <v>0</v>
      </c>
      <c r="CD30" s="558">
        <f t="shared" si="63"/>
        <v>0</v>
      </c>
      <c r="CE30" s="4253">
        <f t="shared" si="63"/>
        <v>0</v>
      </c>
      <c r="CF30" s="559">
        <f t="shared" si="7"/>
        <v>0</v>
      </c>
      <c r="CG30" s="3946"/>
      <c r="CH30" s="4252" t="s">
        <v>28292</v>
      </c>
      <c r="CI30" s="3946"/>
      <c r="CJ30" s="4252"/>
      <c r="CK30" s="4249"/>
      <c r="CL30" s="3388"/>
      <c r="CM30" s="3484" t="s">
        <v>24970</v>
      </c>
      <c r="CN30" s="4250" t="s">
        <v>2950</v>
      </c>
      <c r="CO30" s="4251">
        <v>3</v>
      </c>
      <c r="CP30" s="558" t="s">
        <v>28293</v>
      </c>
      <c r="CQ30" s="558" t="s">
        <v>28294</v>
      </c>
      <c r="CR30" s="558" t="s">
        <v>28295</v>
      </c>
      <c r="CS30" s="558" t="s">
        <v>28296</v>
      </c>
      <c r="CT30" s="558" t="s">
        <v>28297</v>
      </c>
      <c r="CU30" s="558" t="s">
        <v>28298</v>
      </c>
      <c r="CV30" s="558" t="s">
        <v>28299</v>
      </c>
      <c r="CW30" s="558" t="s">
        <v>28300</v>
      </c>
      <c r="CX30" s="558" t="s">
        <v>28301</v>
      </c>
      <c r="CY30" s="558" t="s">
        <v>28302</v>
      </c>
      <c r="CZ30" s="558" t="s">
        <v>28293</v>
      </c>
      <c r="DA30" s="558" t="s">
        <v>28294</v>
      </c>
      <c r="DB30" s="558" t="s">
        <v>28295</v>
      </c>
      <c r="DC30" s="558" t="s">
        <v>28296</v>
      </c>
      <c r="DD30" s="558" t="s">
        <v>28297</v>
      </c>
      <c r="DE30" s="558" t="s">
        <v>28298</v>
      </c>
      <c r="DF30" s="558" t="s">
        <v>28299</v>
      </c>
      <c r="DG30" s="558" t="s">
        <v>28300</v>
      </c>
      <c r="DH30" s="558" t="s">
        <v>28301</v>
      </c>
      <c r="DI30" s="558" t="s">
        <v>28302</v>
      </c>
      <c r="DJ30" s="558" t="s">
        <v>28293</v>
      </c>
      <c r="DK30" s="558" t="s">
        <v>28294</v>
      </c>
      <c r="DL30" s="558" t="s">
        <v>28295</v>
      </c>
      <c r="DM30" s="558" t="s">
        <v>28296</v>
      </c>
      <c r="DN30" s="558" t="s">
        <v>28297</v>
      </c>
      <c r="DO30" s="558" t="s">
        <v>28298</v>
      </c>
      <c r="DP30" s="558" t="s">
        <v>28299</v>
      </c>
      <c r="DQ30" s="558" t="s">
        <v>28300</v>
      </c>
      <c r="DR30" s="558" t="s">
        <v>28301</v>
      </c>
      <c r="DS30" s="558" t="s">
        <v>28302</v>
      </c>
      <c r="DT30" s="558" t="s">
        <v>28293</v>
      </c>
      <c r="DU30" s="558" t="s">
        <v>28294</v>
      </c>
      <c r="DV30" s="558" t="s">
        <v>28295</v>
      </c>
      <c r="DW30" s="558" t="s">
        <v>28296</v>
      </c>
      <c r="DX30" s="558" t="s">
        <v>28297</v>
      </c>
      <c r="DY30" s="558" t="s">
        <v>28298</v>
      </c>
      <c r="DZ30" s="558" t="s">
        <v>28299</v>
      </c>
      <c r="EA30" s="558" t="s">
        <v>28300</v>
      </c>
      <c r="EB30" s="558" t="s">
        <v>28301</v>
      </c>
      <c r="EC30" s="558" t="s">
        <v>28302</v>
      </c>
      <c r="ED30" s="558" t="s">
        <v>28293</v>
      </c>
      <c r="EE30" s="558" t="s">
        <v>28294</v>
      </c>
      <c r="EF30" s="558" t="s">
        <v>28295</v>
      </c>
      <c r="EG30" s="558" t="s">
        <v>28296</v>
      </c>
      <c r="EH30" s="558" t="s">
        <v>28297</v>
      </c>
      <c r="EI30" s="558" t="s">
        <v>28298</v>
      </c>
      <c r="EJ30" s="558" t="s">
        <v>28299</v>
      </c>
      <c r="EK30" s="558" t="s">
        <v>28300</v>
      </c>
      <c r="EL30" s="558" t="s">
        <v>28301</v>
      </c>
      <c r="EM30" s="558" t="s">
        <v>28302</v>
      </c>
      <c r="EN30" s="558" t="s">
        <v>28293</v>
      </c>
      <c r="EO30" s="558" t="s">
        <v>28294</v>
      </c>
      <c r="EP30" s="558" t="s">
        <v>28295</v>
      </c>
      <c r="EQ30" s="558" t="s">
        <v>28296</v>
      </c>
      <c r="ER30" s="558" t="s">
        <v>28297</v>
      </c>
      <c r="ES30" s="558" t="s">
        <v>28298</v>
      </c>
      <c r="ET30" s="558" t="s">
        <v>28299</v>
      </c>
      <c r="EU30" s="558" t="s">
        <v>28300</v>
      </c>
      <c r="EV30" s="558" t="s">
        <v>28301</v>
      </c>
      <c r="EW30" s="558" t="s">
        <v>28302</v>
      </c>
      <c r="EX30" s="558" t="s">
        <v>28293</v>
      </c>
      <c r="EY30" s="558" t="s">
        <v>28294</v>
      </c>
      <c r="EZ30" s="558" t="s">
        <v>28295</v>
      </c>
      <c r="FA30" s="558" t="s">
        <v>28296</v>
      </c>
      <c r="FB30" s="558" t="s">
        <v>28297</v>
      </c>
      <c r="FC30" s="558" t="s">
        <v>28298</v>
      </c>
      <c r="FD30" s="558" t="s">
        <v>28299</v>
      </c>
      <c r="FE30" s="558" t="s">
        <v>28300</v>
      </c>
      <c r="FF30" s="558" t="s">
        <v>28301</v>
      </c>
      <c r="FG30" s="558" t="s">
        <v>28302</v>
      </c>
      <c r="FH30" s="558" t="s">
        <v>28293</v>
      </c>
      <c r="FI30" s="558" t="s">
        <v>28294</v>
      </c>
      <c r="FJ30" s="558" t="s">
        <v>28295</v>
      </c>
      <c r="FK30" s="558" t="s">
        <v>28296</v>
      </c>
      <c r="FL30" s="558" t="s">
        <v>28297</v>
      </c>
      <c r="FM30" s="558" t="s">
        <v>28298</v>
      </c>
      <c r="FN30" s="558" t="s">
        <v>28299</v>
      </c>
      <c r="FO30" s="558" t="s">
        <v>28300</v>
      </c>
      <c r="FP30" s="558" t="s">
        <v>28301</v>
      </c>
      <c r="FQ30" s="559" t="s">
        <v>28302</v>
      </c>
      <c r="FR30" s="3946"/>
      <c r="FS30" s="4252" t="s">
        <v>28292</v>
      </c>
      <c r="FT30" s="3946"/>
    </row>
    <row r="31" spans="1:176" ht="20.25" customHeight="1">
      <c r="A31" s="3680"/>
      <c r="B31" s="3484" t="s">
        <v>24983</v>
      </c>
      <c r="C31" s="4250" t="s">
        <v>2950</v>
      </c>
      <c r="D31" s="4251">
        <v>3</v>
      </c>
      <c r="E31" s="557"/>
      <c r="F31" s="557"/>
      <c r="G31" s="557"/>
      <c r="H31" s="557"/>
      <c r="I31" s="557"/>
      <c r="J31" s="557"/>
      <c r="K31" s="557"/>
      <c r="L31" s="557"/>
      <c r="M31" s="557"/>
      <c r="N31" s="558">
        <f t="shared" si="0"/>
        <v>0</v>
      </c>
      <c r="O31" s="557"/>
      <c r="P31" s="557"/>
      <c r="Q31" s="557"/>
      <c r="R31" s="557"/>
      <c r="S31" s="557"/>
      <c r="T31" s="557"/>
      <c r="U31" s="557"/>
      <c r="V31" s="557"/>
      <c r="W31" s="557"/>
      <c r="X31" s="558">
        <f t="shared" si="1"/>
        <v>0</v>
      </c>
      <c r="Y31" s="557"/>
      <c r="Z31" s="557"/>
      <c r="AA31" s="557"/>
      <c r="AB31" s="557"/>
      <c r="AC31" s="557"/>
      <c r="AD31" s="557"/>
      <c r="AE31" s="557"/>
      <c r="AF31" s="557"/>
      <c r="AG31" s="557"/>
      <c r="AH31" s="558">
        <f t="shared" si="2"/>
        <v>0</v>
      </c>
      <c r="AI31" s="557"/>
      <c r="AJ31" s="557"/>
      <c r="AK31" s="557"/>
      <c r="AL31" s="557"/>
      <c r="AM31" s="557"/>
      <c r="AN31" s="557"/>
      <c r="AO31" s="557"/>
      <c r="AP31" s="557"/>
      <c r="AQ31" s="557"/>
      <c r="AR31" s="558">
        <f t="shared" si="3"/>
        <v>0</v>
      </c>
      <c r="AS31" s="557"/>
      <c r="AT31" s="557"/>
      <c r="AU31" s="557"/>
      <c r="AV31" s="557"/>
      <c r="AW31" s="557"/>
      <c r="AX31" s="557"/>
      <c r="AY31" s="557"/>
      <c r="AZ31" s="557"/>
      <c r="BA31" s="557"/>
      <c r="BB31" s="558">
        <f t="shared" si="4"/>
        <v>0</v>
      </c>
      <c r="BC31" s="557"/>
      <c r="BD31" s="557"/>
      <c r="BE31" s="557"/>
      <c r="BF31" s="557"/>
      <c r="BG31" s="557"/>
      <c r="BH31" s="557"/>
      <c r="BI31" s="557"/>
      <c r="BJ31" s="557"/>
      <c r="BK31" s="557"/>
      <c r="BL31" s="558">
        <f t="shared" si="5"/>
        <v>0</v>
      </c>
      <c r="BM31" s="557"/>
      <c r="BN31" s="557"/>
      <c r="BO31" s="557"/>
      <c r="BP31" s="557"/>
      <c r="BQ31" s="557"/>
      <c r="BR31" s="557"/>
      <c r="BS31" s="557"/>
      <c r="BT31" s="557"/>
      <c r="BU31" s="557"/>
      <c r="BV31" s="558">
        <f t="shared" si="6"/>
        <v>0</v>
      </c>
      <c r="BW31" s="557"/>
      <c r="BX31" s="557"/>
      <c r="BY31" s="557"/>
      <c r="BZ31" s="557"/>
      <c r="CA31" s="557"/>
      <c r="CB31" s="557"/>
      <c r="CC31" s="557"/>
      <c r="CD31" s="557"/>
      <c r="CE31" s="607"/>
      <c r="CF31" s="559">
        <f t="shared" si="7"/>
        <v>0</v>
      </c>
      <c r="CG31" s="3946"/>
      <c r="CH31" s="4252" t="s">
        <v>28303</v>
      </c>
      <c r="CI31" s="3946"/>
      <c r="CJ31" s="4252"/>
      <c r="CK31" s="4249"/>
      <c r="CL31" s="4091"/>
      <c r="CM31" s="3484" t="s">
        <v>24983</v>
      </c>
      <c r="CN31" s="4250" t="s">
        <v>2950</v>
      </c>
      <c r="CO31" s="4251">
        <v>3</v>
      </c>
      <c r="CP31" s="557" t="s">
        <v>28304</v>
      </c>
      <c r="CQ31" s="557" t="s">
        <v>28305</v>
      </c>
      <c r="CR31" s="557" t="s">
        <v>28306</v>
      </c>
      <c r="CS31" s="557" t="s">
        <v>28307</v>
      </c>
      <c r="CT31" s="557" t="s">
        <v>28308</v>
      </c>
      <c r="CU31" s="557" t="s">
        <v>28309</v>
      </c>
      <c r="CV31" s="557" t="s">
        <v>28310</v>
      </c>
      <c r="CW31" s="557" t="s">
        <v>28311</v>
      </c>
      <c r="CX31" s="557" t="s">
        <v>28312</v>
      </c>
      <c r="CY31" s="558" t="s">
        <v>28313</v>
      </c>
      <c r="CZ31" s="557" t="s">
        <v>28304</v>
      </c>
      <c r="DA31" s="557" t="s">
        <v>28305</v>
      </c>
      <c r="DB31" s="557" t="s">
        <v>28306</v>
      </c>
      <c r="DC31" s="557" t="s">
        <v>28307</v>
      </c>
      <c r="DD31" s="557" t="s">
        <v>28308</v>
      </c>
      <c r="DE31" s="557" t="s">
        <v>28309</v>
      </c>
      <c r="DF31" s="557" t="s">
        <v>28310</v>
      </c>
      <c r="DG31" s="557" t="s">
        <v>28311</v>
      </c>
      <c r="DH31" s="557" t="s">
        <v>28312</v>
      </c>
      <c r="DI31" s="558" t="s">
        <v>28313</v>
      </c>
      <c r="DJ31" s="557" t="s">
        <v>28304</v>
      </c>
      <c r="DK31" s="557" t="s">
        <v>28305</v>
      </c>
      <c r="DL31" s="557" t="s">
        <v>28306</v>
      </c>
      <c r="DM31" s="557" t="s">
        <v>28307</v>
      </c>
      <c r="DN31" s="557" t="s">
        <v>28308</v>
      </c>
      <c r="DO31" s="557" t="s">
        <v>28309</v>
      </c>
      <c r="DP31" s="557" t="s">
        <v>28310</v>
      </c>
      <c r="DQ31" s="557" t="s">
        <v>28311</v>
      </c>
      <c r="DR31" s="557" t="s">
        <v>28312</v>
      </c>
      <c r="DS31" s="558" t="s">
        <v>28313</v>
      </c>
      <c r="DT31" s="557" t="s">
        <v>28304</v>
      </c>
      <c r="DU31" s="557" t="s">
        <v>28305</v>
      </c>
      <c r="DV31" s="557" t="s">
        <v>28306</v>
      </c>
      <c r="DW31" s="557" t="s">
        <v>28307</v>
      </c>
      <c r="DX31" s="557" t="s">
        <v>28308</v>
      </c>
      <c r="DY31" s="557" t="s">
        <v>28309</v>
      </c>
      <c r="DZ31" s="557" t="s">
        <v>28310</v>
      </c>
      <c r="EA31" s="557" t="s">
        <v>28311</v>
      </c>
      <c r="EB31" s="557" t="s">
        <v>28312</v>
      </c>
      <c r="EC31" s="558" t="s">
        <v>28313</v>
      </c>
      <c r="ED31" s="557" t="s">
        <v>28304</v>
      </c>
      <c r="EE31" s="557" t="s">
        <v>28305</v>
      </c>
      <c r="EF31" s="557" t="s">
        <v>28306</v>
      </c>
      <c r="EG31" s="557" t="s">
        <v>28307</v>
      </c>
      <c r="EH31" s="557" t="s">
        <v>28308</v>
      </c>
      <c r="EI31" s="557" t="s">
        <v>28309</v>
      </c>
      <c r="EJ31" s="557" t="s">
        <v>28310</v>
      </c>
      <c r="EK31" s="557" t="s">
        <v>28311</v>
      </c>
      <c r="EL31" s="557" t="s">
        <v>28312</v>
      </c>
      <c r="EM31" s="558" t="s">
        <v>28313</v>
      </c>
      <c r="EN31" s="557" t="s">
        <v>28304</v>
      </c>
      <c r="EO31" s="557" t="s">
        <v>28305</v>
      </c>
      <c r="EP31" s="557" t="s">
        <v>28306</v>
      </c>
      <c r="EQ31" s="557" t="s">
        <v>28307</v>
      </c>
      <c r="ER31" s="557" t="s">
        <v>28308</v>
      </c>
      <c r="ES31" s="557" t="s">
        <v>28309</v>
      </c>
      <c r="ET31" s="557" t="s">
        <v>28310</v>
      </c>
      <c r="EU31" s="557" t="s">
        <v>28311</v>
      </c>
      <c r="EV31" s="557" t="s">
        <v>28312</v>
      </c>
      <c r="EW31" s="558" t="s">
        <v>28313</v>
      </c>
      <c r="EX31" s="557" t="s">
        <v>28304</v>
      </c>
      <c r="EY31" s="557" t="s">
        <v>28305</v>
      </c>
      <c r="EZ31" s="557" t="s">
        <v>28306</v>
      </c>
      <c r="FA31" s="557" t="s">
        <v>28307</v>
      </c>
      <c r="FB31" s="557" t="s">
        <v>28308</v>
      </c>
      <c r="FC31" s="557" t="s">
        <v>28309</v>
      </c>
      <c r="FD31" s="557" t="s">
        <v>28310</v>
      </c>
      <c r="FE31" s="557" t="s">
        <v>28311</v>
      </c>
      <c r="FF31" s="557" t="s">
        <v>28312</v>
      </c>
      <c r="FG31" s="558" t="s">
        <v>28313</v>
      </c>
      <c r="FH31" s="557" t="s">
        <v>28304</v>
      </c>
      <c r="FI31" s="557" t="s">
        <v>28305</v>
      </c>
      <c r="FJ31" s="557" t="s">
        <v>28306</v>
      </c>
      <c r="FK31" s="557" t="s">
        <v>28307</v>
      </c>
      <c r="FL31" s="557" t="s">
        <v>28308</v>
      </c>
      <c r="FM31" s="557" t="s">
        <v>28309</v>
      </c>
      <c r="FN31" s="557" t="s">
        <v>28310</v>
      </c>
      <c r="FO31" s="557" t="s">
        <v>28311</v>
      </c>
      <c r="FP31" s="557" t="s">
        <v>28312</v>
      </c>
      <c r="FQ31" s="559" t="s">
        <v>28313</v>
      </c>
      <c r="FR31" s="3946"/>
      <c r="FS31" s="4252" t="s">
        <v>28303</v>
      </c>
      <c r="FT31" s="3946"/>
    </row>
    <row r="32" spans="1:176" ht="20.25" customHeight="1">
      <c r="A32" s="3680"/>
      <c r="B32" s="3484" t="s">
        <v>24996</v>
      </c>
      <c r="C32" s="4250" t="s">
        <v>2950</v>
      </c>
      <c r="D32" s="4251">
        <v>3</v>
      </c>
      <c r="E32" s="557"/>
      <c r="F32" s="557"/>
      <c r="G32" s="557"/>
      <c r="H32" s="557"/>
      <c r="I32" s="557"/>
      <c r="J32" s="557"/>
      <c r="K32" s="557"/>
      <c r="L32" s="557"/>
      <c r="M32" s="557"/>
      <c r="N32" s="558">
        <f t="shared" si="0"/>
        <v>0</v>
      </c>
      <c r="O32" s="557"/>
      <c r="P32" s="557"/>
      <c r="Q32" s="557"/>
      <c r="R32" s="557"/>
      <c r="S32" s="557"/>
      <c r="T32" s="557"/>
      <c r="U32" s="557"/>
      <c r="V32" s="557"/>
      <c r="W32" s="557"/>
      <c r="X32" s="558">
        <f t="shared" si="1"/>
        <v>0</v>
      </c>
      <c r="Y32" s="557"/>
      <c r="Z32" s="557"/>
      <c r="AA32" s="557"/>
      <c r="AB32" s="557"/>
      <c r="AC32" s="557"/>
      <c r="AD32" s="557"/>
      <c r="AE32" s="557"/>
      <c r="AF32" s="557"/>
      <c r="AG32" s="557"/>
      <c r="AH32" s="558">
        <f t="shared" si="2"/>
        <v>0</v>
      </c>
      <c r="AI32" s="557"/>
      <c r="AJ32" s="557"/>
      <c r="AK32" s="557"/>
      <c r="AL32" s="557"/>
      <c r="AM32" s="557"/>
      <c r="AN32" s="557"/>
      <c r="AO32" s="557"/>
      <c r="AP32" s="557"/>
      <c r="AQ32" s="557"/>
      <c r="AR32" s="558">
        <f t="shared" si="3"/>
        <v>0</v>
      </c>
      <c r="AS32" s="557"/>
      <c r="AT32" s="557"/>
      <c r="AU32" s="557"/>
      <c r="AV32" s="557"/>
      <c r="AW32" s="557"/>
      <c r="AX32" s="557"/>
      <c r="AY32" s="557"/>
      <c r="AZ32" s="557"/>
      <c r="BA32" s="557"/>
      <c r="BB32" s="558">
        <f t="shared" si="4"/>
        <v>0</v>
      </c>
      <c r="BC32" s="557"/>
      <c r="BD32" s="557"/>
      <c r="BE32" s="557"/>
      <c r="BF32" s="557"/>
      <c r="BG32" s="557"/>
      <c r="BH32" s="557"/>
      <c r="BI32" s="557"/>
      <c r="BJ32" s="557"/>
      <c r="BK32" s="557"/>
      <c r="BL32" s="558">
        <f t="shared" si="5"/>
        <v>0</v>
      </c>
      <c r="BM32" s="557"/>
      <c r="BN32" s="557"/>
      <c r="BO32" s="557"/>
      <c r="BP32" s="557"/>
      <c r="BQ32" s="557"/>
      <c r="BR32" s="557"/>
      <c r="BS32" s="557"/>
      <c r="BT32" s="557"/>
      <c r="BU32" s="557"/>
      <c r="BV32" s="558">
        <f t="shared" si="6"/>
        <v>0</v>
      </c>
      <c r="BW32" s="557"/>
      <c r="BX32" s="557"/>
      <c r="BY32" s="557"/>
      <c r="BZ32" s="557"/>
      <c r="CA32" s="557"/>
      <c r="CB32" s="557"/>
      <c r="CC32" s="557"/>
      <c r="CD32" s="557"/>
      <c r="CE32" s="607"/>
      <c r="CF32" s="559">
        <f t="shared" si="7"/>
        <v>0</v>
      </c>
      <c r="CG32" s="3946"/>
      <c r="CH32" s="4252" t="s">
        <v>28314</v>
      </c>
      <c r="CI32" s="3946"/>
      <c r="CJ32" s="4252"/>
      <c r="CK32" s="4249"/>
      <c r="CL32" s="4091"/>
      <c r="CM32" s="3484" t="s">
        <v>24996</v>
      </c>
      <c r="CN32" s="4250" t="s">
        <v>2950</v>
      </c>
      <c r="CO32" s="4251">
        <v>3</v>
      </c>
      <c r="CP32" s="557" t="s">
        <v>28315</v>
      </c>
      <c r="CQ32" s="557" t="s">
        <v>28316</v>
      </c>
      <c r="CR32" s="557" t="s">
        <v>28317</v>
      </c>
      <c r="CS32" s="557" t="s">
        <v>28318</v>
      </c>
      <c r="CT32" s="557" t="s">
        <v>28319</v>
      </c>
      <c r="CU32" s="557" t="s">
        <v>28320</v>
      </c>
      <c r="CV32" s="557" t="s">
        <v>28321</v>
      </c>
      <c r="CW32" s="557" t="s">
        <v>28322</v>
      </c>
      <c r="CX32" s="557" t="s">
        <v>28323</v>
      </c>
      <c r="CY32" s="558" t="s">
        <v>28324</v>
      </c>
      <c r="CZ32" s="557" t="s">
        <v>28315</v>
      </c>
      <c r="DA32" s="557" t="s">
        <v>28316</v>
      </c>
      <c r="DB32" s="557" t="s">
        <v>28317</v>
      </c>
      <c r="DC32" s="557" t="s">
        <v>28318</v>
      </c>
      <c r="DD32" s="557" t="s">
        <v>28319</v>
      </c>
      <c r="DE32" s="557" t="s">
        <v>28320</v>
      </c>
      <c r="DF32" s="557" t="s">
        <v>28321</v>
      </c>
      <c r="DG32" s="557" t="s">
        <v>28322</v>
      </c>
      <c r="DH32" s="557" t="s">
        <v>28323</v>
      </c>
      <c r="DI32" s="558" t="s">
        <v>28324</v>
      </c>
      <c r="DJ32" s="557" t="s">
        <v>28315</v>
      </c>
      <c r="DK32" s="557" t="s">
        <v>28316</v>
      </c>
      <c r="DL32" s="557" t="s">
        <v>28317</v>
      </c>
      <c r="DM32" s="557" t="s">
        <v>28318</v>
      </c>
      <c r="DN32" s="557" t="s">
        <v>28319</v>
      </c>
      <c r="DO32" s="557" t="s">
        <v>28320</v>
      </c>
      <c r="DP32" s="557" t="s">
        <v>28321</v>
      </c>
      <c r="DQ32" s="557" t="s">
        <v>28322</v>
      </c>
      <c r="DR32" s="557" t="s">
        <v>28323</v>
      </c>
      <c r="DS32" s="558" t="s">
        <v>28324</v>
      </c>
      <c r="DT32" s="557" t="s">
        <v>28315</v>
      </c>
      <c r="DU32" s="557" t="s">
        <v>28316</v>
      </c>
      <c r="DV32" s="557" t="s">
        <v>28317</v>
      </c>
      <c r="DW32" s="557" t="s">
        <v>28318</v>
      </c>
      <c r="DX32" s="557" t="s">
        <v>28319</v>
      </c>
      <c r="DY32" s="557" t="s">
        <v>28320</v>
      </c>
      <c r="DZ32" s="557" t="s">
        <v>28321</v>
      </c>
      <c r="EA32" s="557" t="s">
        <v>28322</v>
      </c>
      <c r="EB32" s="557" t="s">
        <v>28323</v>
      </c>
      <c r="EC32" s="558" t="s">
        <v>28324</v>
      </c>
      <c r="ED32" s="557" t="s">
        <v>28315</v>
      </c>
      <c r="EE32" s="557" t="s">
        <v>28316</v>
      </c>
      <c r="EF32" s="557" t="s">
        <v>28317</v>
      </c>
      <c r="EG32" s="557" t="s">
        <v>28318</v>
      </c>
      <c r="EH32" s="557" t="s">
        <v>28319</v>
      </c>
      <c r="EI32" s="557" t="s">
        <v>28320</v>
      </c>
      <c r="EJ32" s="557" t="s">
        <v>28321</v>
      </c>
      <c r="EK32" s="557" t="s">
        <v>28322</v>
      </c>
      <c r="EL32" s="557" t="s">
        <v>28323</v>
      </c>
      <c r="EM32" s="558" t="s">
        <v>28324</v>
      </c>
      <c r="EN32" s="557" t="s">
        <v>28315</v>
      </c>
      <c r="EO32" s="557" t="s">
        <v>28316</v>
      </c>
      <c r="EP32" s="557" t="s">
        <v>28317</v>
      </c>
      <c r="EQ32" s="557" t="s">
        <v>28318</v>
      </c>
      <c r="ER32" s="557" t="s">
        <v>28319</v>
      </c>
      <c r="ES32" s="557" t="s">
        <v>28320</v>
      </c>
      <c r="ET32" s="557" t="s">
        <v>28321</v>
      </c>
      <c r="EU32" s="557" t="s">
        <v>28322</v>
      </c>
      <c r="EV32" s="557" t="s">
        <v>28323</v>
      </c>
      <c r="EW32" s="558" t="s">
        <v>28324</v>
      </c>
      <c r="EX32" s="557" t="s">
        <v>28315</v>
      </c>
      <c r="EY32" s="557" t="s">
        <v>28316</v>
      </c>
      <c r="EZ32" s="557" t="s">
        <v>28317</v>
      </c>
      <c r="FA32" s="557" t="s">
        <v>28318</v>
      </c>
      <c r="FB32" s="557" t="s">
        <v>28319</v>
      </c>
      <c r="FC32" s="557" t="s">
        <v>28320</v>
      </c>
      <c r="FD32" s="557" t="s">
        <v>28321</v>
      </c>
      <c r="FE32" s="557" t="s">
        <v>28322</v>
      </c>
      <c r="FF32" s="557" t="s">
        <v>28323</v>
      </c>
      <c r="FG32" s="558" t="s">
        <v>28324</v>
      </c>
      <c r="FH32" s="557" t="s">
        <v>28315</v>
      </c>
      <c r="FI32" s="557" t="s">
        <v>28316</v>
      </c>
      <c r="FJ32" s="557" t="s">
        <v>28317</v>
      </c>
      <c r="FK32" s="557" t="s">
        <v>28318</v>
      </c>
      <c r="FL32" s="557" t="s">
        <v>28319</v>
      </c>
      <c r="FM32" s="557" t="s">
        <v>28320</v>
      </c>
      <c r="FN32" s="557" t="s">
        <v>28321</v>
      </c>
      <c r="FO32" s="557" t="s">
        <v>28322</v>
      </c>
      <c r="FP32" s="557" t="s">
        <v>28323</v>
      </c>
      <c r="FQ32" s="559" t="s">
        <v>28324</v>
      </c>
      <c r="FR32" s="3946"/>
      <c r="FS32" s="4252" t="s">
        <v>28314</v>
      </c>
      <c r="FT32" s="3946"/>
    </row>
    <row r="33" spans="1:176" ht="20.25" customHeight="1">
      <c r="A33" s="3680"/>
      <c r="B33" s="3484" t="s">
        <v>25009</v>
      </c>
      <c r="C33" s="4250" t="s">
        <v>2950</v>
      </c>
      <c r="D33" s="4251">
        <v>3</v>
      </c>
      <c r="E33" s="558">
        <f t="shared" ref="E33:M33" si="64">IFERROR(SUM(E31:E32), 0)</f>
        <v>0</v>
      </c>
      <c r="F33" s="558">
        <f t="shared" si="64"/>
        <v>0</v>
      </c>
      <c r="G33" s="558">
        <f t="shared" si="64"/>
        <v>0</v>
      </c>
      <c r="H33" s="558">
        <f t="shared" si="64"/>
        <v>0</v>
      </c>
      <c r="I33" s="558">
        <f t="shared" si="64"/>
        <v>0</v>
      </c>
      <c r="J33" s="558">
        <f t="shared" si="64"/>
        <v>0</v>
      </c>
      <c r="K33" s="558">
        <f t="shared" si="64"/>
        <v>0</v>
      </c>
      <c r="L33" s="558">
        <f t="shared" si="64"/>
        <v>0</v>
      </c>
      <c r="M33" s="558">
        <f t="shared" si="64"/>
        <v>0</v>
      </c>
      <c r="N33" s="558">
        <f t="shared" si="0"/>
        <v>0</v>
      </c>
      <c r="O33" s="558">
        <f t="shared" ref="O33:W33" si="65">IFERROR(SUM(O31:O32), 0)</f>
        <v>0</v>
      </c>
      <c r="P33" s="558">
        <f t="shared" si="65"/>
        <v>0</v>
      </c>
      <c r="Q33" s="558">
        <f t="shared" si="65"/>
        <v>0</v>
      </c>
      <c r="R33" s="558">
        <f t="shared" si="65"/>
        <v>0</v>
      </c>
      <c r="S33" s="558">
        <f t="shared" si="65"/>
        <v>0</v>
      </c>
      <c r="T33" s="558">
        <f t="shared" si="65"/>
        <v>0</v>
      </c>
      <c r="U33" s="558">
        <f t="shared" si="65"/>
        <v>0</v>
      </c>
      <c r="V33" s="558">
        <f t="shared" si="65"/>
        <v>0</v>
      </c>
      <c r="W33" s="558">
        <f t="shared" si="65"/>
        <v>0</v>
      </c>
      <c r="X33" s="558">
        <f t="shared" si="1"/>
        <v>0</v>
      </c>
      <c r="Y33" s="558">
        <f t="shared" ref="Y33:AG33" si="66">IFERROR(SUM(Y31:Y32), 0)</f>
        <v>0</v>
      </c>
      <c r="Z33" s="558">
        <f t="shared" si="66"/>
        <v>0</v>
      </c>
      <c r="AA33" s="558">
        <f t="shared" si="66"/>
        <v>0</v>
      </c>
      <c r="AB33" s="558">
        <f t="shared" si="66"/>
        <v>0</v>
      </c>
      <c r="AC33" s="558">
        <f t="shared" si="66"/>
        <v>0</v>
      </c>
      <c r="AD33" s="558">
        <f t="shared" si="66"/>
        <v>0</v>
      </c>
      <c r="AE33" s="558">
        <f t="shared" si="66"/>
        <v>0</v>
      </c>
      <c r="AF33" s="558">
        <f t="shared" si="66"/>
        <v>0</v>
      </c>
      <c r="AG33" s="558">
        <f t="shared" si="66"/>
        <v>0</v>
      </c>
      <c r="AH33" s="558">
        <f t="shared" si="2"/>
        <v>0</v>
      </c>
      <c r="AI33" s="558">
        <f t="shared" ref="AI33:AQ33" si="67">IFERROR(SUM(AI31:AI32), 0)</f>
        <v>0</v>
      </c>
      <c r="AJ33" s="558">
        <f t="shared" si="67"/>
        <v>0</v>
      </c>
      <c r="AK33" s="558">
        <f t="shared" si="67"/>
        <v>0</v>
      </c>
      <c r="AL33" s="558">
        <f t="shared" si="67"/>
        <v>0</v>
      </c>
      <c r="AM33" s="558">
        <f t="shared" si="67"/>
        <v>0</v>
      </c>
      <c r="AN33" s="558">
        <f t="shared" si="67"/>
        <v>0</v>
      </c>
      <c r="AO33" s="558">
        <f t="shared" si="67"/>
        <v>0</v>
      </c>
      <c r="AP33" s="558">
        <f t="shared" si="67"/>
        <v>0</v>
      </c>
      <c r="AQ33" s="558">
        <f t="shared" si="67"/>
        <v>0</v>
      </c>
      <c r="AR33" s="558">
        <f t="shared" si="3"/>
        <v>0</v>
      </c>
      <c r="AS33" s="558">
        <f t="shared" ref="AS33:BA33" si="68">IFERROR(SUM(AS31:AS32), 0)</f>
        <v>0</v>
      </c>
      <c r="AT33" s="558">
        <f t="shared" si="68"/>
        <v>0</v>
      </c>
      <c r="AU33" s="558">
        <f t="shared" si="68"/>
        <v>0</v>
      </c>
      <c r="AV33" s="558">
        <f t="shared" si="68"/>
        <v>0</v>
      </c>
      <c r="AW33" s="558">
        <f t="shared" si="68"/>
        <v>0</v>
      </c>
      <c r="AX33" s="558">
        <f t="shared" si="68"/>
        <v>0</v>
      </c>
      <c r="AY33" s="558">
        <f t="shared" si="68"/>
        <v>0</v>
      </c>
      <c r="AZ33" s="558">
        <f t="shared" si="68"/>
        <v>0</v>
      </c>
      <c r="BA33" s="558">
        <f t="shared" si="68"/>
        <v>0</v>
      </c>
      <c r="BB33" s="558">
        <f t="shared" si="4"/>
        <v>0</v>
      </c>
      <c r="BC33" s="558">
        <f t="shared" ref="BC33:BK33" si="69">IFERROR(SUM(BC31:BC32), 0)</f>
        <v>0</v>
      </c>
      <c r="BD33" s="558">
        <f t="shared" si="69"/>
        <v>0</v>
      </c>
      <c r="BE33" s="558">
        <f t="shared" si="69"/>
        <v>0</v>
      </c>
      <c r="BF33" s="558">
        <f t="shared" si="69"/>
        <v>0</v>
      </c>
      <c r="BG33" s="558">
        <f t="shared" si="69"/>
        <v>0</v>
      </c>
      <c r="BH33" s="558">
        <f t="shared" si="69"/>
        <v>0</v>
      </c>
      <c r="BI33" s="558">
        <f t="shared" si="69"/>
        <v>0</v>
      </c>
      <c r="BJ33" s="558">
        <f t="shared" si="69"/>
        <v>0</v>
      </c>
      <c r="BK33" s="558">
        <f t="shared" si="69"/>
        <v>0</v>
      </c>
      <c r="BL33" s="558">
        <f t="shared" si="5"/>
        <v>0</v>
      </c>
      <c r="BM33" s="558">
        <f t="shared" ref="BM33:BU33" si="70">IFERROR(SUM(BM31:BM32), 0)</f>
        <v>0</v>
      </c>
      <c r="BN33" s="558">
        <f t="shared" si="70"/>
        <v>0</v>
      </c>
      <c r="BO33" s="558">
        <f t="shared" si="70"/>
        <v>0</v>
      </c>
      <c r="BP33" s="558">
        <f t="shared" si="70"/>
        <v>0</v>
      </c>
      <c r="BQ33" s="558">
        <f t="shared" si="70"/>
        <v>0</v>
      </c>
      <c r="BR33" s="558">
        <f t="shared" si="70"/>
        <v>0</v>
      </c>
      <c r="BS33" s="558">
        <f t="shared" si="70"/>
        <v>0</v>
      </c>
      <c r="BT33" s="558">
        <f t="shared" si="70"/>
        <v>0</v>
      </c>
      <c r="BU33" s="558">
        <f t="shared" si="70"/>
        <v>0</v>
      </c>
      <c r="BV33" s="558">
        <f t="shared" si="6"/>
        <v>0</v>
      </c>
      <c r="BW33" s="558">
        <f t="shared" ref="BW33:CE33" si="71">IFERROR(SUM(BW31:BW32), 0)</f>
        <v>0</v>
      </c>
      <c r="BX33" s="558">
        <f t="shared" si="71"/>
        <v>0</v>
      </c>
      <c r="BY33" s="558">
        <f t="shared" si="71"/>
        <v>0</v>
      </c>
      <c r="BZ33" s="558">
        <f t="shared" si="71"/>
        <v>0</v>
      </c>
      <c r="CA33" s="558">
        <f t="shared" si="71"/>
        <v>0</v>
      </c>
      <c r="CB33" s="558">
        <f t="shared" si="71"/>
        <v>0</v>
      </c>
      <c r="CC33" s="558">
        <f t="shared" si="71"/>
        <v>0</v>
      </c>
      <c r="CD33" s="558">
        <f t="shared" si="71"/>
        <v>0</v>
      </c>
      <c r="CE33" s="4253">
        <f t="shared" si="71"/>
        <v>0</v>
      </c>
      <c r="CF33" s="559">
        <f t="shared" si="7"/>
        <v>0</v>
      </c>
      <c r="CG33" s="3946"/>
      <c r="CH33" s="4252" t="s">
        <v>28325</v>
      </c>
      <c r="CI33" s="3946"/>
      <c r="CJ33" s="4252"/>
      <c r="CK33" s="4249"/>
      <c r="CL33" s="4091"/>
      <c r="CM33" s="3484" t="s">
        <v>25009</v>
      </c>
      <c r="CN33" s="4250" t="s">
        <v>2950</v>
      </c>
      <c r="CO33" s="4251">
        <v>3</v>
      </c>
      <c r="CP33" s="558" t="s">
        <v>28326</v>
      </c>
      <c r="CQ33" s="558" t="s">
        <v>28327</v>
      </c>
      <c r="CR33" s="558" t="s">
        <v>28328</v>
      </c>
      <c r="CS33" s="558" t="s">
        <v>28329</v>
      </c>
      <c r="CT33" s="558" t="s">
        <v>28330</v>
      </c>
      <c r="CU33" s="558" t="s">
        <v>28331</v>
      </c>
      <c r="CV33" s="558" t="s">
        <v>28332</v>
      </c>
      <c r="CW33" s="558" t="s">
        <v>28333</v>
      </c>
      <c r="CX33" s="558" t="s">
        <v>28334</v>
      </c>
      <c r="CY33" s="558" t="s">
        <v>28335</v>
      </c>
      <c r="CZ33" s="558" t="s">
        <v>28326</v>
      </c>
      <c r="DA33" s="558" t="s">
        <v>28327</v>
      </c>
      <c r="DB33" s="558" t="s">
        <v>28328</v>
      </c>
      <c r="DC33" s="558" t="s">
        <v>28329</v>
      </c>
      <c r="DD33" s="558" t="s">
        <v>28330</v>
      </c>
      <c r="DE33" s="558" t="s">
        <v>28331</v>
      </c>
      <c r="DF33" s="558" t="s">
        <v>28332</v>
      </c>
      <c r="DG33" s="558" t="s">
        <v>28333</v>
      </c>
      <c r="DH33" s="558" t="s">
        <v>28334</v>
      </c>
      <c r="DI33" s="558" t="s">
        <v>28335</v>
      </c>
      <c r="DJ33" s="558" t="s">
        <v>28326</v>
      </c>
      <c r="DK33" s="558" t="s">
        <v>28327</v>
      </c>
      <c r="DL33" s="558" t="s">
        <v>28328</v>
      </c>
      <c r="DM33" s="558" t="s">
        <v>28329</v>
      </c>
      <c r="DN33" s="558" t="s">
        <v>28330</v>
      </c>
      <c r="DO33" s="558" t="s">
        <v>28331</v>
      </c>
      <c r="DP33" s="558" t="s">
        <v>28332</v>
      </c>
      <c r="DQ33" s="558" t="s">
        <v>28333</v>
      </c>
      <c r="DR33" s="558" t="s">
        <v>28334</v>
      </c>
      <c r="DS33" s="558" t="s">
        <v>28335</v>
      </c>
      <c r="DT33" s="558" t="s">
        <v>28326</v>
      </c>
      <c r="DU33" s="558" t="s">
        <v>28327</v>
      </c>
      <c r="DV33" s="558" t="s">
        <v>28328</v>
      </c>
      <c r="DW33" s="558" t="s">
        <v>28329</v>
      </c>
      <c r="DX33" s="558" t="s">
        <v>28330</v>
      </c>
      <c r="DY33" s="558" t="s">
        <v>28331</v>
      </c>
      <c r="DZ33" s="558" t="s">
        <v>28332</v>
      </c>
      <c r="EA33" s="558" t="s">
        <v>28333</v>
      </c>
      <c r="EB33" s="558" t="s">
        <v>28334</v>
      </c>
      <c r="EC33" s="558" t="s">
        <v>28335</v>
      </c>
      <c r="ED33" s="558" t="s">
        <v>28326</v>
      </c>
      <c r="EE33" s="558" t="s">
        <v>28327</v>
      </c>
      <c r="EF33" s="558" t="s">
        <v>28328</v>
      </c>
      <c r="EG33" s="558" t="s">
        <v>28329</v>
      </c>
      <c r="EH33" s="558" t="s">
        <v>28330</v>
      </c>
      <c r="EI33" s="558" t="s">
        <v>28331</v>
      </c>
      <c r="EJ33" s="558" t="s">
        <v>28332</v>
      </c>
      <c r="EK33" s="558" t="s">
        <v>28333</v>
      </c>
      <c r="EL33" s="558" t="s">
        <v>28334</v>
      </c>
      <c r="EM33" s="558" t="s">
        <v>28335</v>
      </c>
      <c r="EN33" s="558" t="s">
        <v>28326</v>
      </c>
      <c r="EO33" s="558" t="s">
        <v>28327</v>
      </c>
      <c r="EP33" s="558" t="s">
        <v>28328</v>
      </c>
      <c r="EQ33" s="558" t="s">
        <v>28329</v>
      </c>
      <c r="ER33" s="558" t="s">
        <v>28330</v>
      </c>
      <c r="ES33" s="558" t="s">
        <v>28331</v>
      </c>
      <c r="ET33" s="558" t="s">
        <v>28332</v>
      </c>
      <c r="EU33" s="558" t="s">
        <v>28333</v>
      </c>
      <c r="EV33" s="558" t="s">
        <v>28334</v>
      </c>
      <c r="EW33" s="558" t="s">
        <v>28335</v>
      </c>
      <c r="EX33" s="558" t="s">
        <v>28326</v>
      </c>
      <c r="EY33" s="558" t="s">
        <v>28327</v>
      </c>
      <c r="EZ33" s="558" t="s">
        <v>28328</v>
      </c>
      <c r="FA33" s="558" t="s">
        <v>28329</v>
      </c>
      <c r="FB33" s="558" t="s">
        <v>28330</v>
      </c>
      <c r="FC33" s="558" t="s">
        <v>28331</v>
      </c>
      <c r="FD33" s="558" t="s">
        <v>28332</v>
      </c>
      <c r="FE33" s="558" t="s">
        <v>28333</v>
      </c>
      <c r="FF33" s="558" t="s">
        <v>28334</v>
      </c>
      <c r="FG33" s="558" t="s">
        <v>28335</v>
      </c>
      <c r="FH33" s="558" t="s">
        <v>28326</v>
      </c>
      <c r="FI33" s="558" t="s">
        <v>28327</v>
      </c>
      <c r="FJ33" s="558" t="s">
        <v>28328</v>
      </c>
      <c r="FK33" s="558" t="s">
        <v>28329</v>
      </c>
      <c r="FL33" s="558" t="s">
        <v>28330</v>
      </c>
      <c r="FM33" s="558" t="s">
        <v>28331</v>
      </c>
      <c r="FN33" s="558" t="s">
        <v>28332</v>
      </c>
      <c r="FO33" s="558" t="s">
        <v>28333</v>
      </c>
      <c r="FP33" s="558" t="s">
        <v>28334</v>
      </c>
      <c r="FQ33" s="559" t="s">
        <v>28335</v>
      </c>
      <c r="FR33" s="3946"/>
      <c r="FS33" s="4252" t="s">
        <v>28325</v>
      </c>
      <c r="FT33" s="3946"/>
    </row>
    <row r="34" spans="1:176" ht="20.25" customHeight="1">
      <c r="A34" s="3680"/>
      <c r="B34" s="3484" t="s">
        <v>25022</v>
      </c>
      <c r="C34" s="4250" t="s">
        <v>2950</v>
      </c>
      <c r="D34" s="4251">
        <v>3</v>
      </c>
      <c r="E34" s="557"/>
      <c r="F34" s="557"/>
      <c r="G34" s="557"/>
      <c r="H34" s="557"/>
      <c r="I34" s="557"/>
      <c r="J34" s="557"/>
      <c r="K34" s="557"/>
      <c r="L34" s="557"/>
      <c r="M34" s="557"/>
      <c r="N34" s="558">
        <f t="shared" si="0"/>
        <v>0</v>
      </c>
      <c r="O34" s="557"/>
      <c r="P34" s="557"/>
      <c r="Q34" s="557"/>
      <c r="R34" s="557"/>
      <c r="S34" s="557"/>
      <c r="T34" s="557"/>
      <c r="U34" s="557"/>
      <c r="V34" s="557"/>
      <c r="W34" s="557"/>
      <c r="X34" s="558">
        <f t="shared" si="1"/>
        <v>0</v>
      </c>
      <c r="Y34" s="557"/>
      <c r="Z34" s="557"/>
      <c r="AA34" s="557"/>
      <c r="AB34" s="557"/>
      <c r="AC34" s="557"/>
      <c r="AD34" s="557"/>
      <c r="AE34" s="557"/>
      <c r="AF34" s="557"/>
      <c r="AG34" s="557"/>
      <c r="AH34" s="558">
        <f t="shared" si="2"/>
        <v>0</v>
      </c>
      <c r="AI34" s="557"/>
      <c r="AJ34" s="557"/>
      <c r="AK34" s="557"/>
      <c r="AL34" s="557"/>
      <c r="AM34" s="557"/>
      <c r="AN34" s="557"/>
      <c r="AO34" s="557"/>
      <c r="AP34" s="557"/>
      <c r="AQ34" s="557"/>
      <c r="AR34" s="558">
        <f t="shared" si="3"/>
        <v>0</v>
      </c>
      <c r="AS34" s="557"/>
      <c r="AT34" s="557"/>
      <c r="AU34" s="557"/>
      <c r="AV34" s="557"/>
      <c r="AW34" s="557"/>
      <c r="AX34" s="557"/>
      <c r="AY34" s="557"/>
      <c r="AZ34" s="557"/>
      <c r="BA34" s="557"/>
      <c r="BB34" s="558">
        <f t="shared" si="4"/>
        <v>0</v>
      </c>
      <c r="BC34" s="557"/>
      <c r="BD34" s="557"/>
      <c r="BE34" s="557"/>
      <c r="BF34" s="557"/>
      <c r="BG34" s="557"/>
      <c r="BH34" s="557"/>
      <c r="BI34" s="557"/>
      <c r="BJ34" s="557"/>
      <c r="BK34" s="557"/>
      <c r="BL34" s="558">
        <f t="shared" si="5"/>
        <v>0</v>
      </c>
      <c r="BM34" s="557"/>
      <c r="BN34" s="557"/>
      <c r="BO34" s="557"/>
      <c r="BP34" s="557"/>
      <c r="BQ34" s="557"/>
      <c r="BR34" s="557"/>
      <c r="BS34" s="557"/>
      <c r="BT34" s="557"/>
      <c r="BU34" s="557"/>
      <c r="BV34" s="558">
        <f t="shared" si="6"/>
        <v>0</v>
      </c>
      <c r="BW34" s="557"/>
      <c r="BX34" s="557"/>
      <c r="BY34" s="557"/>
      <c r="BZ34" s="557"/>
      <c r="CA34" s="557"/>
      <c r="CB34" s="557"/>
      <c r="CC34" s="557"/>
      <c r="CD34" s="557"/>
      <c r="CE34" s="607"/>
      <c r="CF34" s="559">
        <f t="shared" si="7"/>
        <v>0</v>
      </c>
      <c r="CG34" s="3946"/>
      <c r="CH34" s="4252" t="s">
        <v>28336</v>
      </c>
      <c r="CI34" s="3946"/>
      <c r="CJ34" s="4252"/>
      <c r="CK34" s="4249"/>
      <c r="CL34" s="4091"/>
      <c r="CM34" s="3484" t="s">
        <v>25022</v>
      </c>
      <c r="CN34" s="4250" t="s">
        <v>2950</v>
      </c>
      <c r="CO34" s="4251">
        <v>3</v>
      </c>
      <c r="CP34" s="557" t="s">
        <v>28337</v>
      </c>
      <c r="CQ34" s="557" t="s">
        <v>28338</v>
      </c>
      <c r="CR34" s="557" t="s">
        <v>28339</v>
      </c>
      <c r="CS34" s="557" t="s">
        <v>28340</v>
      </c>
      <c r="CT34" s="557" t="s">
        <v>28341</v>
      </c>
      <c r="CU34" s="557" t="s">
        <v>28342</v>
      </c>
      <c r="CV34" s="557" t="s">
        <v>28343</v>
      </c>
      <c r="CW34" s="557" t="s">
        <v>28344</v>
      </c>
      <c r="CX34" s="557" t="s">
        <v>28345</v>
      </c>
      <c r="CY34" s="558" t="s">
        <v>28346</v>
      </c>
      <c r="CZ34" s="557" t="s">
        <v>28337</v>
      </c>
      <c r="DA34" s="557" t="s">
        <v>28338</v>
      </c>
      <c r="DB34" s="557" t="s">
        <v>28339</v>
      </c>
      <c r="DC34" s="557" t="s">
        <v>28340</v>
      </c>
      <c r="DD34" s="557" t="s">
        <v>28341</v>
      </c>
      <c r="DE34" s="557" t="s">
        <v>28342</v>
      </c>
      <c r="DF34" s="557" t="s">
        <v>28343</v>
      </c>
      <c r="DG34" s="557" t="s">
        <v>28344</v>
      </c>
      <c r="DH34" s="557" t="s">
        <v>28345</v>
      </c>
      <c r="DI34" s="558" t="s">
        <v>28346</v>
      </c>
      <c r="DJ34" s="557" t="s">
        <v>28337</v>
      </c>
      <c r="DK34" s="557" t="s">
        <v>28338</v>
      </c>
      <c r="DL34" s="557" t="s">
        <v>28339</v>
      </c>
      <c r="DM34" s="557" t="s">
        <v>28340</v>
      </c>
      <c r="DN34" s="557" t="s">
        <v>28341</v>
      </c>
      <c r="DO34" s="557" t="s">
        <v>28342</v>
      </c>
      <c r="DP34" s="557" t="s">
        <v>28343</v>
      </c>
      <c r="DQ34" s="557" t="s">
        <v>28344</v>
      </c>
      <c r="DR34" s="557" t="s">
        <v>28345</v>
      </c>
      <c r="DS34" s="558" t="s">
        <v>28346</v>
      </c>
      <c r="DT34" s="557" t="s">
        <v>28337</v>
      </c>
      <c r="DU34" s="557" t="s">
        <v>28338</v>
      </c>
      <c r="DV34" s="557" t="s">
        <v>28339</v>
      </c>
      <c r="DW34" s="557" t="s">
        <v>28340</v>
      </c>
      <c r="DX34" s="557" t="s">
        <v>28341</v>
      </c>
      <c r="DY34" s="557" t="s">
        <v>28342</v>
      </c>
      <c r="DZ34" s="557" t="s">
        <v>28343</v>
      </c>
      <c r="EA34" s="557" t="s">
        <v>28344</v>
      </c>
      <c r="EB34" s="557" t="s">
        <v>28345</v>
      </c>
      <c r="EC34" s="558" t="s">
        <v>28346</v>
      </c>
      <c r="ED34" s="557" t="s">
        <v>28337</v>
      </c>
      <c r="EE34" s="557" t="s">
        <v>28338</v>
      </c>
      <c r="EF34" s="557" t="s">
        <v>28339</v>
      </c>
      <c r="EG34" s="557" t="s">
        <v>28340</v>
      </c>
      <c r="EH34" s="557" t="s">
        <v>28341</v>
      </c>
      <c r="EI34" s="557" t="s">
        <v>28342</v>
      </c>
      <c r="EJ34" s="557" t="s">
        <v>28343</v>
      </c>
      <c r="EK34" s="557" t="s">
        <v>28344</v>
      </c>
      <c r="EL34" s="557" t="s">
        <v>28345</v>
      </c>
      <c r="EM34" s="558" t="s">
        <v>28346</v>
      </c>
      <c r="EN34" s="557" t="s">
        <v>28337</v>
      </c>
      <c r="EO34" s="557" t="s">
        <v>28338</v>
      </c>
      <c r="EP34" s="557" t="s">
        <v>28339</v>
      </c>
      <c r="EQ34" s="557" t="s">
        <v>28340</v>
      </c>
      <c r="ER34" s="557" t="s">
        <v>28341</v>
      </c>
      <c r="ES34" s="557" t="s">
        <v>28342</v>
      </c>
      <c r="ET34" s="557" t="s">
        <v>28343</v>
      </c>
      <c r="EU34" s="557" t="s">
        <v>28344</v>
      </c>
      <c r="EV34" s="557" t="s">
        <v>28345</v>
      </c>
      <c r="EW34" s="558" t="s">
        <v>28346</v>
      </c>
      <c r="EX34" s="557" t="s">
        <v>28337</v>
      </c>
      <c r="EY34" s="557" t="s">
        <v>28338</v>
      </c>
      <c r="EZ34" s="557" t="s">
        <v>28339</v>
      </c>
      <c r="FA34" s="557" t="s">
        <v>28340</v>
      </c>
      <c r="FB34" s="557" t="s">
        <v>28341</v>
      </c>
      <c r="FC34" s="557" t="s">
        <v>28342</v>
      </c>
      <c r="FD34" s="557" t="s">
        <v>28343</v>
      </c>
      <c r="FE34" s="557" t="s">
        <v>28344</v>
      </c>
      <c r="FF34" s="557" t="s">
        <v>28345</v>
      </c>
      <c r="FG34" s="558" t="s">
        <v>28346</v>
      </c>
      <c r="FH34" s="557" t="s">
        <v>28337</v>
      </c>
      <c r="FI34" s="557" t="s">
        <v>28338</v>
      </c>
      <c r="FJ34" s="557" t="s">
        <v>28339</v>
      </c>
      <c r="FK34" s="557" t="s">
        <v>28340</v>
      </c>
      <c r="FL34" s="557" t="s">
        <v>28341</v>
      </c>
      <c r="FM34" s="557" t="s">
        <v>28342</v>
      </c>
      <c r="FN34" s="557" t="s">
        <v>28343</v>
      </c>
      <c r="FO34" s="557" t="s">
        <v>28344</v>
      </c>
      <c r="FP34" s="557" t="s">
        <v>28345</v>
      </c>
      <c r="FQ34" s="559" t="s">
        <v>28346</v>
      </c>
      <c r="FR34" s="3946"/>
      <c r="FS34" s="4252" t="s">
        <v>28336</v>
      </c>
      <c r="FT34" s="3946"/>
    </row>
    <row r="35" spans="1:176" ht="20.25" customHeight="1">
      <c r="A35" s="3680"/>
      <c r="B35" s="3484" t="s">
        <v>25035</v>
      </c>
      <c r="C35" s="4250" t="s">
        <v>2950</v>
      </c>
      <c r="D35" s="4251">
        <v>3</v>
      </c>
      <c r="E35" s="557"/>
      <c r="F35" s="557"/>
      <c r="G35" s="557"/>
      <c r="H35" s="557"/>
      <c r="I35" s="557"/>
      <c r="J35" s="557"/>
      <c r="K35" s="557"/>
      <c r="L35" s="557"/>
      <c r="M35" s="557"/>
      <c r="N35" s="558">
        <f t="shared" si="0"/>
        <v>0</v>
      </c>
      <c r="O35" s="557"/>
      <c r="P35" s="557"/>
      <c r="Q35" s="557"/>
      <c r="R35" s="557"/>
      <c r="S35" s="557"/>
      <c r="T35" s="557"/>
      <c r="U35" s="557"/>
      <c r="V35" s="557"/>
      <c r="W35" s="557"/>
      <c r="X35" s="558">
        <f t="shared" si="1"/>
        <v>0</v>
      </c>
      <c r="Y35" s="557"/>
      <c r="Z35" s="557"/>
      <c r="AA35" s="557"/>
      <c r="AB35" s="557"/>
      <c r="AC35" s="557"/>
      <c r="AD35" s="557"/>
      <c r="AE35" s="557"/>
      <c r="AF35" s="557"/>
      <c r="AG35" s="557"/>
      <c r="AH35" s="558">
        <f t="shared" si="2"/>
        <v>0</v>
      </c>
      <c r="AI35" s="557"/>
      <c r="AJ35" s="557"/>
      <c r="AK35" s="557"/>
      <c r="AL35" s="557"/>
      <c r="AM35" s="557"/>
      <c r="AN35" s="557"/>
      <c r="AO35" s="557"/>
      <c r="AP35" s="557"/>
      <c r="AQ35" s="557"/>
      <c r="AR35" s="558">
        <f t="shared" si="3"/>
        <v>0</v>
      </c>
      <c r="AS35" s="557"/>
      <c r="AT35" s="557"/>
      <c r="AU35" s="557"/>
      <c r="AV35" s="557"/>
      <c r="AW35" s="557"/>
      <c r="AX35" s="557"/>
      <c r="AY35" s="557"/>
      <c r="AZ35" s="557"/>
      <c r="BA35" s="557"/>
      <c r="BB35" s="558">
        <f t="shared" si="4"/>
        <v>0</v>
      </c>
      <c r="BC35" s="557"/>
      <c r="BD35" s="557"/>
      <c r="BE35" s="557"/>
      <c r="BF35" s="557"/>
      <c r="BG35" s="557"/>
      <c r="BH35" s="557"/>
      <c r="BI35" s="557"/>
      <c r="BJ35" s="557"/>
      <c r="BK35" s="557"/>
      <c r="BL35" s="558">
        <f t="shared" si="5"/>
        <v>0</v>
      </c>
      <c r="BM35" s="557"/>
      <c r="BN35" s="557"/>
      <c r="BO35" s="557"/>
      <c r="BP35" s="557"/>
      <c r="BQ35" s="557"/>
      <c r="BR35" s="557"/>
      <c r="BS35" s="557"/>
      <c r="BT35" s="557"/>
      <c r="BU35" s="557"/>
      <c r="BV35" s="558">
        <f t="shared" si="6"/>
        <v>0</v>
      </c>
      <c r="BW35" s="557"/>
      <c r="BX35" s="557"/>
      <c r="BY35" s="557"/>
      <c r="BZ35" s="557"/>
      <c r="CA35" s="557"/>
      <c r="CB35" s="557"/>
      <c r="CC35" s="557"/>
      <c r="CD35" s="557"/>
      <c r="CE35" s="607"/>
      <c r="CF35" s="559">
        <f t="shared" si="7"/>
        <v>0</v>
      </c>
      <c r="CG35" s="3946"/>
      <c r="CH35" s="4252" t="s">
        <v>28347</v>
      </c>
      <c r="CI35" s="3946"/>
      <c r="CJ35" s="4252"/>
      <c r="CK35" s="4249"/>
      <c r="CL35" s="4091"/>
      <c r="CM35" s="3484" t="s">
        <v>25035</v>
      </c>
      <c r="CN35" s="4250" t="s">
        <v>2950</v>
      </c>
      <c r="CO35" s="4251">
        <v>3</v>
      </c>
      <c r="CP35" s="557" t="s">
        <v>28348</v>
      </c>
      <c r="CQ35" s="557" t="s">
        <v>28349</v>
      </c>
      <c r="CR35" s="557" t="s">
        <v>28350</v>
      </c>
      <c r="CS35" s="557" t="s">
        <v>28351</v>
      </c>
      <c r="CT35" s="557" t="s">
        <v>28352</v>
      </c>
      <c r="CU35" s="557" t="s">
        <v>28353</v>
      </c>
      <c r="CV35" s="557" t="s">
        <v>28354</v>
      </c>
      <c r="CW35" s="557" t="s">
        <v>28355</v>
      </c>
      <c r="CX35" s="557" t="s">
        <v>28356</v>
      </c>
      <c r="CY35" s="558" t="s">
        <v>28357</v>
      </c>
      <c r="CZ35" s="557" t="s">
        <v>28348</v>
      </c>
      <c r="DA35" s="557" t="s">
        <v>28349</v>
      </c>
      <c r="DB35" s="557" t="s">
        <v>28350</v>
      </c>
      <c r="DC35" s="557" t="s">
        <v>28351</v>
      </c>
      <c r="DD35" s="557" t="s">
        <v>28352</v>
      </c>
      <c r="DE35" s="557" t="s">
        <v>28353</v>
      </c>
      <c r="DF35" s="557" t="s">
        <v>28354</v>
      </c>
      <c r="DG35" s="557" t="s">
        <v>28355</v>
      </c>
      <c r="DH35" s="557" t="s">
        <v>28356</v>
      </c>
      <c r="DI35" s="558" t="s">
        <v>28357</v>
      </c>
      <c r="DJ35" s="557" t="s">
        <v>28348</v>
      </c>
      <c r="DK35" s="557" t="s">
        <v>28349</v>
      </c>
      <c r="DL35" s="557" t="s">
        <v>28350</v>
      </c>
      <c r="DM35" s="557" t="s">
        <v>28351</v>
      </c>
      <c r="DN35" s="557" t="s">
        <v>28352</v>
      </c>
      <c r="DO35" s="557" t="s">
        <v>28353</v>
      </c>
      <c r="DP35" s="557" t="s">
        <v>28354</v>
      </c>
      <c r="DQ35" s="557" t="s">
        <v>28355</v>
      </c>
      <c r="DR35" s="557" t="s">
        <v>28356</v>
      </c>
      <c r="DS35" s="558" t="s">
        <v>28357</v>
      </c>
      <c r="DT35" s="557" t="s">
        <v>28348</v>
      </c>
      <c r="DU35" s="557" t="s">
        <v>28349</v>
      </c>
      <c r="DV35" s="557" t="s">
        <v>28350</v>
      </c>
      <c r="DW35" s="557" t="s">
        <v>28351</v>
      </c>
      <c r="DX35" s="557" t="s">
        <v>28352</v>
      </c>
      <c r="DY35" s="557" t="s">
        <v>28353</v>
      </c>
      <c r="DZ35" s="557" t="s">
        <v>28354</v>
      </c>
      <c r="EA35" s="557" t="s">
        <v>28355</v>
      </c>
      <c r="EB35" s="557" t="s">
        <v>28356</v>
      </c>
      <c r="EC35" s="558" t="s">
        <v>28357</v>
      </c>
      <c r="ED35" s="557" t="s">
        <v>28348</v>
      </c>
      <c r="EE35" s="557" t="s">
        <v>28349</v>
      </c>
      <c r="EF35" s="557" t="s">
        <v>28350</v>
      </c>
      <c r="EG35" s="557" t="s">
        <v>28351</v>
      </c>
      <c r="EH35" s="557" t="s">
        <v>28352</v>
      </c>
      <c r="EI35" s="557" t="s">
        <v>28353</v>
      </c>
      <c r="EJ35" s="557" t="s">
        <v>28354</v>
      </c>
      <c r="EK35" s="557" t="s">
        <v>28355</v>
      </c>
      <c r="EL35" s="557" t="s">
        <v>28356</v>
      </c>
      <c r="EM35" s="558" t="s">
        <v>28357</v>
      </c>
      <c r="EN35" s="557" t="s">
        <v>28348</v>
      </c>
      <c r="EO35" s="557" t="s">
        <v>28349</v>
      </c>
      <c r="EP35" s="557" t="s">
        <v>28350</v>
      </c>
      <c r="EQ35" s="557" t="s">
        <v>28351</v>
      </c>
      <c r="ER35" s="557" t="s">
        <v>28352</v>
      </c>
      <c r="ES35" s="557" t="s">
        <v>28353</v>
      </c>
      <c r="ET35" s="557" t="s">
        <v>28354</v>
      </c>
      <c r="EU35" s="557" t="s">
        <v>28355</v>
      </c>
      <c r="EV35" s="557" t="s">
        <v>28356</v>
      </c>
      <c r="EW35" s="558" t="s">
        <v>28357</v>
      </c>
      <c r="EX35" s="557" t="s">
        <v>28348</v>
      </c>
      <c r="EY35" s="557" t="s">
        <v>28349</v>
      </c>
      <c r="EZ35" s="557" t="s">
        <v>28350</v>
      </c>
      <c r="FA35" s="557" t="s">
        <v>28351</v>
      </c>
      <c r="FB35" s="557" t="s">
        <v>28352</v>
      </c>
      <c r="FC35" s="557" t="s">
        <v>28353</v>
      </c>
      <c r="FD35" s="557" t="s">
        <v>28354</v>
      </c>
      <c r="FE35" s="557" t="s">
        <v>28355</v>
      </c>
      <c r="FF35" s="557" t="s">
        <v>28356</v>
      </c>
      <c r="FG35" s="558" t="s">
        <v>28357</v>
      </c>
      <c r="FH35" s="557" t="s">
        <v>28348</v>
      </c>
      <c r="FI35" s="557" t="s">
        <v>28349</v>
      </c>
      <c r="FJ35" s="557" t="s">
        <v>28350</v>
      </c>
      <c r="FK35" s="557" t="s">
        <v>28351</v>
      </c>
      <c r="FL35" s="557" t="s">
        <v>28352</v>
      </c>
      <c r="FM35" s="557" t="s">
        <v>28353</v>
      </c>
      <c r="FN35" s="557" t="s">
        <v>28354</v>
      </c>
      <c r="FO35" s="557" t="s">
        <v>28355</v>
      </c>
      <c r="FP35" s="557" t="s">
        <v>28356</v>
      </c>
      <c r="FQ35" s="559" t="s">
        <v>28357</v>
      </c>
      <c r="FR35" s="3946"/>
      <c r="FS35" s="4252" t="s">
        <v>28347</v>
      </c>
      <c r="FT35" s="3946"/>
    </row>
    <row r="36" spans="1:176" ht="20.25" customHeight="1">
      <c r="A36" s="3680"/>
      <c r="B36" s="3484" t="s">
        <v>25048</v>
      </c>
      <c r="C36" s="4250" t="s">
        <v>2950</v>
      </c>
      <c r="D36" s="4251">
        <v>3</v>
      </c>
      <c r="E36" s="558">
        <f t="shared" ref="E36:M36" si="72">IFERROR(SUM(E34:E35), 0)</f>
        <v>0</v>
      </c>
      <c r="F36" s="558">
        <f t="shared" si="72"/>
        <v>0</v>
      </c>
      <c r="G36" s="558">
        <f t="shared" si="72"/>
        <v>0</v>
      </c>
      <c r="H36" s="558">
        <f t="shared" si="72"/>
        <v>0</v>
      </c>
      <c r="I36" s="558">
        <f t="shared" si="72"/>
        <v>0</v>
      </c>
      <c r="J36" s="558">
        <f t="shared" si="72"/>
        <v>0</v>
      </c>
      <c r="K36" s="558">
        <f t="shared" si="72"/>
        <v>0</v>
      </c>
      <c r="L36" s="558">
        <f t="shared" si="72"/>
        <v>0</v>
      </c>
      <c r="M36" s="558">
        <f t="shared" si="72"/>
        <v>0</v>
      </c>
      <c r="N36" s="558">
        <f t="shared" si="0"/>
        <v>0</v>
      </c>
      <c r="O36" s="558">
        <f t="shared" ref="O36:W36" si="73">IFERROR(SUM(O34:O35), 0)</f>
        <v>0</v>
      </c>
      <c r="P36" s="558">
        <f t="shared" si="73"/>
        <v>0</v>
      </c>
      <c r="Q36" s="558">
        <f t="shared" si="73"/>
        <v>0</v>
      </c>
      <c r="R36" s="558">
        <f t="shared" si="73"/>
        <v>0</v>
      </c>
      <c r="S36" s="558">
        <f t="shared" si="73"/>
        <v>0</v>
      </c>
      <c r="T36" s="558">
        <f t="shared" si="73"/>
        <v>0</v>
      </c>
      <c r="U36" s="558">
        <f t="shared" si="73"/>
        <v>0</v>
      </c>
      <c r="V36" s="558">
        <f t="shared" si="73"/>
        <v>0</v>
      </c>
      <c r="W36" s="558">
        <f t="shared" si="73"/>
        <v>0</v>
      </c>
      <c r="X36" s="558">
        <f t="shared" si="1"/>
        <v>0</v>
      </c>
      <c r="Y36" s="558">
        <f t="shared" ref="Y36:AG36" si="74">IFERROR(SUM(Y34:Y35), 0)</f>
        <v>0</v>
      </c>
      <c r="Z36" s="558">
        <f t="shared" si="74"/>
        <v>0</v>
      </c>
      <c r="AA36" s="558">
        <f t="shared" si="74"/>
        <v>0</v>
      </c>
      <c r="AB36" s="558">
        <f t="shared" si="74"/>
        <v>0</v>
      </c>
      <c r="AC36" s="558">
        <f t="shared" si="74"/>
        <v>0</v>
      </c>
      <c r="AD36" s="558">
        <f t="shared" si="74"/>
        <v>0</v>
      </c>
      <c r="AE36" s="558">
        <f t="shared" si="74"/>
        <v>0</v>
      </c>
      <c r="AF36" s="558">
        <f t="shared" si="74"/>
        <v>0</v>
      </c>
      <c r="AG36" s="558">
        <f t="shared" si="74"/>
        <v>0</v>
      </c>
      <c r="AH36" s="558">
        <f t="shared" si="2"/>
        <v>0</v>
      </c>
      <c r="AI36" s="558">
        <f t="shared" ref="AI36:AQ36" si="75">IFERROR(SUM(AI34:AI35), 0)</f>
        <v>0</v>
      </c>
      <c r="AJ36" s="558">
        <f t="shared" si="75"/>
        <v>0</v>
      </c>
      <c r="AK36" s="558">
        <f t="shared" si="75"/>
        <v>0</v>
      </c>
      <c r="AL36" s="558">
        <f t="shared" si="75"/>
        <v>0</v>
      </c>
      <c r="AM36" s="558">
        <f t="shared" si="75"/>
        <v>0</v>
      </c>
      <c r="AN36" s="558">
        <f t="shared" si="75"/>
        <v>0</v>
      </c>
      <c r="AO36" s="558">
        <f t="shared" si="75"/>
        <v>0</v>
      </c>
      <c r="AP36" s="558">
        <f t="shared" si="75"/>
        <v>0</v>
      </c>
      <c r="AQ36" s="558">
        <f t="shared" si="75"/>
        <v>0</v>
      </c>
      <c r="AR36" s="558">
        <f t="shared" si="3"/>
        <v>0</v>
      </c>
      <c r="AS36" s="558">
        <f t="shared" ref="AS36:BA36" si="76">IFERROR(SUM(AS34:AS35), 0)</f>
        <v>0</v>
      </c>
      <c r="AT36" s="558">
        <f t="shared" si="76"/>
        <v>0</v>
      </c>
      <c r="AU36" s="558">
        <f t="shared" si="76"/>
        <v>0</v>
      </c>
      <c r="AV36" s="558">
        <f t="shared" si="76"/>
        <v>0</v>
      </c>
      <c r="AW36" s="558">
        <f t="shared" si="76"/>
        <v>0</v>
      </c>
      <c r="AX36" s="558">
        <f t="shared" si="76"/>
        <v>0</v>
      </c>
      <c r="AY36" s="558">
        <f t="shared" si="76"/>
        <v>0</v>
      </c>
      <c r="AZ36" s="558">
        <f t="shared" si="76"/>
        <v>0</v>
      </c>
      <c r="BA36" s="558">
        <f t="shared" si="76"/>
        <v>0</v>
      </c>
      <c r="BB36" s="558">
        <f t="shared" si="4"/>
        <v>0</v>
      </c>
      <c r="BC36" s="558">
        <f t="shared" ref="BC36:BK36" si="77">IFERROR(SUM(BC34:BC35), 0)</f>
        <v>0</v>
      </c>
      <c r="BD36" s="558">
        <f t="shared" si="77"/>
        <v>0</v>
      </c>
      <c r="BE36" s="558">
        <f t="shared" si="77"/>
        <v>0</v>
      </c>
      <c r="BF36" s="558">
        <f t="shared" si="77"/>
        <v>0</v>
      </c>
      <c r="BG36" s="558">
        <f t="shared" si="77"/>
        <v>0</v>
      </c>
      <c r="BH36" s="558">
        <f t="shared" si="77"/>
        <v>0</v>
      </c>
      <c r="BI36" s="558">
        <f t="shared" si="77"/>
        <v>0</v>
      </c>
      <c r="BJ36" s="558">
        <f t="shared" si="77"/>
        <v>0</v>
      </c>
      <c r="BK36" s="558">
        <f t="shared" si="77"/>
        <v>0</v>
      </c>
      <c r="BL36" s="558">
        <f t="shared" si="5"/>
        <v>0</v>
      </c>
      <c r="BM36" s="558">
        <f t="shared" ref="BM36:BU36" si="78">IFERROR(SUM(BM34:BM35), 0)</f>
        <v>0</v>
      </c>
      <c r="BN36" s="558">
        <f t="shared" si="78"/>
        <v>0</v>
      </c>
      <c r="BO36" s="558">
        <f t="shared" si="78"/>
        <v>0</v>
      </c>
      <c r="BP36" s="558">
        <f t="shared" si="78"/>
        <v>0</v>
      </c>
      <c r="BQ36" s="558">
        <f t="shared" si="78"/>
        <v>0</v>
      </c>
      <c r="BR36" s="558">
        <f t="shared" si="78"/>
        <v>0</v>
      </c>
      <c r="BS36" s="558">
        <f t="shared" si="78"/>
        <v>0</v>
      </c>
      <c r="BT36" s="558">
        <f t="shared" si="78"/>
        <v>0</v>
      </c>
      <c r="BU36" s="558">
        <f t="shared" si="78"/>
        <v>0</v>
      </c>
      <c r="BV36" s="558">
        <f t="shared" si="6"/>
        <v>0</v>
      </c>
      <c r="BW36" s="558">
        <f t="shared" ref="BW36:CE36" si="79">IFERROR(SUM(BW34:BW35), 0)</f>
        <v>0</v>
      </c>
      <c r="BX36" s="558">
        <f t="shared" si="79"/>
        <v>0</v>
      </c>
      <c r="BY36" s="558">
        <f t="shared" si="79"/>
        <v>0</v>
      </c>
      <c r="BZ36" s="558">
        <f t="shared" si="79"/>
        <v>0</v>
      </c>
      <c r="CA36" s="558">
        <f t="shared" si="79"/>
        <v>0</v>
      </c>
      <c r="CB36" s="558">
        <f t="shared" si="79"/>
        <v>0</v>
      </c>
      <c r="CC36" s="558">
        <f t="shared" si="79"/>
        <v>0</v>
      </c>
      <c r="CD36" s="558">
        <f t="shared" si="79"/>
        <v>0</v>
      </c>
      <c r="CE36" s="4253">
        <f t="shared" si="79"/>
        <v>0</v>
      </c>
      <c r="CF36" s="559">
        <f t="shared" si="7"/>
        <v>0</v>
      </c>
      <c r="CG36" s="3946"/>
      <c r="CH36" s="4252" t="s">
        <v>28358</v>
      </c>
      <c r="CI36" s="3946"/>
      <c r="CJ36" s="4252"/>
      <c r="CK36" s="4249"/>
      <c r="CL36" s="4091"/>
      <c r="CM36" s="3484" t="s">
        <v>25048</v>
      </c>
      <c r="CN36" s="4250" t="s">
        <v>2950</v>
      </c>
      <c r="CO36" s="4251">
        <v>3</v>
      </c>
      <c r="CP36" s="558" t="s">
        <v>28359</v>
      </c>
      <c r="CQ36" s="558" t="s">
        <v>28360</v>
      </c>
      <c r="CR36" s="558" t="s">
        <v>28361</v>
      </c>
      <c r="CS36" s="558" t="s">
        <v>28362</v>
      </c>
      <c r="CT36" s="558" t="s">
        <v>28363</v>
      </c>
      <c r="CU36" s="558" t="s">
        <v>28364</v>
      </c>
      <c r="CV36" s="558" t="s">
        <v>28365</v>
      </c>
      <c r="CW36" s="558" t="s">
        <v>28366</v>
      </c>
      <c r="CX36" s="558" t="s">
        <v>28367</v>
      </c>
      <c r="CY36" s="558" t="s">
        <v>28368</v>
      </c>
      <c r="CZ36" s="558" t="s">
        <v>28359</v>
      </c>
      <c r="DA36" s="558" t="s">
        <v>28360</v>
      </c>
      <c r="DB36" s="558" t="s">
        <v>28361</v>
      </c>
      <c r="DC36" s="558" t="s">
        <v>28362</v>
      </c>
      <c r="DD36" s="558" t="s">
        <v>28363</v>
      </c>
      <c r="DE36" s="558" t="s">
        <v>28364</v>
      </c>
      <c r="DF36" s="558" t="s">
        <v>28365</v>
      </c>
      <c r="DG36" s="558" t="s">
        <v>28366</v>
      </c>
      <c r="DH36" s="558" t="s">
        <v>28367</v>
      </c>
      <c r="DI36" s="558" t="s">
        <v>28368</v>
      </c>
      <c r="DJ36" s="558" t="s">
        <v>28359</v>
      </c>
      <c r="DK36" s="558" t="s">
        <v>28360</v>
      </c>
      <c r="DL36" s="558" t="s">
        <v>28361</v>
      </c>
      <c r="DM36" s="558" t="s">
        <v>28362</v>
      </c>
      <c r="DN36" s="558" t="s">
        <v>28363</v>
      </c>
      <c r="DO36" s="558" t="s">
        <v>28364</v>
      </c>
      <c r="DP36" s="558" t="s">
        <v>28365</v>
      </c>
      <c r="DQ36" s="558" t="s">
        <v>28366</v>
      </c>
      <c r="DR36" s="558" t="s">
        <v>28367</v>
      </c>
      <c r="DS36" s="558" t="s">
        <v>28368</v>
      </c>
      <c r="DT36" s="558" t="s">
        <v>28359</v>
      </c>
      <c r="DU36" s="558" t="s">
        <v>28360</v>
      </c>
      <c r="DV36" s="558" t="s">
        <v>28361</v>
      </c>
      <c r="DW36" s="558" t="s">
        <v>28362</v>
      </c>
      <c r="DX36" s="558" t="s">
        <v>28363</v>
      </c>
      <c r="DY36" s="558" t="s">
        <v>28364</v>
      </c>
      <c r="DZ36" s="558" t="s">
        <v>28365</v>
      </c>
      <c r="EA36" s="558" t="s">
        <v>28366</v>
      </c>
      <c r="EB36" s="558" t="s">
        <v>28367</v>
      </c>
      <c r="EC36" s="558" t="s">
        <v>28368</v>
      </c>
      <c r="ED36" s="558" t="s">
        <v>28359</v>
      </c>
      <c r="EE36" s="558" t="s">
        <v>28360</v>
      </c>
      <c r="EF36" s="558" t="s">
        <v>28361</v>
      </c>
      <c r="EG36" s="558" t="s">
        <v>28362</v>
      </c>
      <c r="EH36" s="558" t="s">
        <v>28363</v>
      </c>
      <c r="EI36" s="558" t="s">
        <v>28364</v>
      </c>
      <c r="EJ36" s="558" t="s">
        <v>28365</v>
      </c>
      <c r="EK36" s="558" t="s">
        <v>28366</v>
      </c>
      <c r="EL36" s="558" t="s">
        <v>28367</v>
      </c>
      <c r="EM36" s="558" t="s">
        <v>28368</v>
      </c>
      <c r="EN36" s="558" t="s">
        <v>28359</v>
      </c>
      <c r="EO36" s="558" t="s">
        <v>28360</v>
      </c>
      <c r="EP36" s="558" t="s">
        <v>28361</v>
      </c>
      <c r="EQ36" s="558" t="s">
        <v>28362</v>
      </c>
      <c r="ER36" s="558" t="s">
        <v>28363</v>
      </c>
      <c r="ES36" s="558" t="s">
        <v>28364</v>
      </c>
      <c r="ET36" s="558" t="s">
        <v>28365</v>
      </c>
      <c r="EU36" s="558" t="s">
        <v>28366</v>
      </c>
      <c r="EV36" s="558" t="s">
        <v>28367</v>
      </c>
      <c r="EW36" s="558" t="s">
        <v>28368</v>
      </c>
      <c r="EX36" s="558" t="s">
        <v>28359</v>
      </c>
      <c r="EY36" s="558" t="s">
        <v>28360</v>
      </c>
      <c r="EZ36" s="558" t="s">
        <v>28361</v>
      </c>
      <c r="FA36" s="558" t="s">
        <v>28362</v>
      </c>
      <c r="FB36" s="558" t="s">
        <v>28363</v>
      </c>
      <c r="FC36" s="558" t="s">
        <v>28364</v>
      </c>
      <c r="FD36" s="558" t="s">
        <v>28365</v>
      </c>
      <c r="FE36" s="558" t="s">
        <v>28366</v>
      </c>
      <c r="FF36" s="558" t="s">
        <v>28367</v>
      </c>
      <c r="FG36" s="558" t="s">
        <v>28368</v>
      </c>
      <c r="FH36" s="558" t="s">
        <v>28359</v>
      </c>
      <c r="FI36" s="558" t="s">
        <v>28360</v>
      </c>
      <c r="FJ36" s="558" t="s">
        <v>28361</v>
      </c>
      <c r="FK36" s="558" t="s">
        <v>28362</v>
      </c>
      <c r="FL36" s="558" t="s">
        <v>28363</v>
      </c>
      <c r="FM36" s="558" t="s">
        <v>28364</v>
      </c>
      <c r="FN36" s="558" t="s">
        <v>28365</v>
      </c>
      <c r="FO36" s="558" t="s">
        <v>28366</v>
      </c>
      <c r="FP36" s="558" t="s">
        <v>28367</v>
      </c>
      <c r="FQ36" s="559" t="s">
        <v>28368</v>
      </c>
      <c r="FR36" s="3946"/>
      <c r="FS36" s="4252" t="s">
        <v>28358</v>
      </c>
      <c r="FT36" s="3946"/>
    </row>
    <row r="37" spans="1:176" ht="20.25" customHeight="1">
      <c r="A37" s="3680"/>
      <c r="B37" s="3484" t="s">
        <v>25061</v>
      </c>
      <c r="C37" s="4250" t="s">
        <v>2950</v>
      </c>
      <c r="D37" s="4251">
        <v>3</v>
      </c>
      <c r="E37" s="557"/>
      <c r="F37" s="557"/>
      <c r="G37" s="557"/>
      <c r="H37" s="557"/>
      <c r="I37" s="557"/>
      <c r="J37" s="557"/>
      <c r="K37" s="557"/>
      <c r="L37" s="557"/>
      <c r="M37" s="557"/>
      <c r="N37" s="558">
        <f t="shared" si="0"/>
        <v>0</v>
      </c>
      <c r="O37" s="557"/>
      <c r="P37" s="557"/>
      <c r="Q37" s="557"/>
      <c r="R37" s="557"/>
      <c r="S37" s="557"/>
      <c r="T37" s="557"/>
      <c r="U37" s="557"/>
      <c r="V37" s="557"/>
      <c r="W37" s="557"/>
      <c r="X37" s="558">
        <f t="shared" si="1"/>
        <v>0</v>
      </c>
      <c r="Y37" s="557"/>
      <c r="Z37" s="557"/>
      <c r="AA37" s="557"/>
      <c r="AB37" s="557"/>
      <c r="AC37" s="557"/>
      <c r="AD37" s="557"/>
      <c r="AE37" s="557"/>
      <c r="AF37" s="557"/>
      <c r="AG37" s="557"/>
      <c r="AH37" s="558">
        <f t="shared" si="2"/>
        <v>0</v>
      </c>
      <c r="AI37" s="557"/>
      <c r="AJ37" s="557"/>
      <c r="AK37" s="557"/>
      <c r="AL37" s="557"/>
      <c r="AM37" s="557"/>
      <c r="AN37" s="557"/>
      <c r="AO37" s="557"/>
      <c r="AP37" s="557"/>
      <c r="AQ37" s="557"/>
      <c r="AR37" s="558">
        <f t="shared" si="3"/>
        <v>0</v>
      </c>
      <c r="AS37" s="557"/>
      <c r="AT37" s="557"/>
      <c r="AU37" s="557"/>
      <c r="AV37" s="557"/>
      <c r="AW37" s="557"/>
      <c r="AX37" s="557"/>
      <c r="AY37" s="557"/>
      <c r="AZ37" s="557"/>
      <c r="BA37" s="557"/>
      <c r="BB37" s="558">
        <f t="shared" si="4"/>
        <v>0</v>
      </c>
      <c r="BC37" s="557"/>
      <c r="BD37" s="557"/>
      <c r="BE37" s="557"/>
      <c r="BF37" s="557"/>
      <c r="BG37" s="557"/>
      <c r="BH37" s="557"/>
      <c r="BI37" s="557"/>
      <c r="BJ37" s="557"/>
      <c r="BK37" s="557"/>
      <c r="BL37" s="558">
        <f t="shared" si="5"/>
        <v>0</v>
      </c>
      <c r="BM37" s="557"/>
      <c r="BN37" s="557"/>
      <c r="BO37" s="557"/>
      <c r="BP37" s="557"/>
      <c r="BQ37" s="557"/>
      <c r="BR37" s="557"/>
      <c r="BS37" s="557"/>
      <c r="BT37" s="557"/>
      <c r="BU37" s="557"/>
      <c r="BV37" s="558">
        <f t="shared" si="6"/>
        <v>0</v>
      </c>
      <c r="BW37" s="557"/>
      <c r="BX37" s="557"/>
      <c r="BY37" s="557"/>
      <c r="BZ37" s="557"/>
      <c r="CA37" s="557"/>
      <c r="CB37" s="557"/>
      <c r="CC37" s="557"/>
      <c r="CD37" s="557"/>
      <c r="CE37" s="607"/>
      <c r="CF37" s="559">
        <f t="shared" si="7"/>
        <v>0</v>
      </c>
      <c r="CG37" s="3946"/>
      <c r="CH37" s="4252" t="s">
        <v>28369</v>
      </c>
      <c r="CI37" s="3946"/>
      <c r="CJ37" s="4252"/>
      <c r="CK37" s="4249"/>
      <c r="CL37" s="4091"/>
      <c r="CM37" s="3484" t="s">
        <v>25061</v>
      </c>
      <c r="CN37" s="4250" t="s">
        <v>2950</v>
      </c>
      <c r="CO37" s="4251">
        <v>3</v>
      </c>
      <c r="CP37" s="557" t="s">
        <v>28370</v>
      </c>
      <c r="CQ37" s="557" t="s">
        <v>28371</v>
      </c>
      <c r="CR37" s="557" t="s">
        <v>28372</v>
      </c>
      <c r="CS37" s="557" t="s">
        <v>28373</v>
      </c>
      <c r="CT37" s="557" t="s">
        <v>28374</v>
      </c>
      <c r="CU37" s="557" t="s">
        <v>28375</v>
      </c>
      <c r="CV37" s="557" t="s">
        <v>28376</v>
      </c>
      <c r="CW37" s="557" t="s">
        <v>28377</v>
      </c>
      <c r="CX37" s="557" t="s">
        <v>28378</v>
      </c>
      <c r="CY37" s="558" t="s">
        <v>28379</v>
      </c>
      <c r="CZ37" s="557" t="s">
        <v>28370</v>
      </c>
      <c r="DA37" s="557" t="s">
        <v>28371</v>
      </c>
      <c r="DB37" s="557" t="s">
        <v>28372</v>
      </c>
      <c r="DC37" s="557" t="s">
        <v>28373</v>
      </c>
      <c r="DD37" s="557" t="s">
        <v>28374</v>
      </c>
      <c r="DE37" s="557" t="s">
        <v>28375</v>
      </c>
      <c r="DF37" s="557" t="s">
        <v>28376</v>
      </c>
      <c r="DG37" s="557" t="s">
        <v>28377</v>
      </c>
      <c r="DH37" s="557" t="s">
        <v>28378</v>
      </c>
      <c r="DI37" s="558" t="s">
        <v>28379</v>
      </c>
      <c r="DJ37" s="557" t="s">
        <v>28370</v>
      </c>
      <c r="DK37" s="557" t="s">
        <v>28371</v>
      </c>
      <c r="DL37" s="557" t="s">
        <v>28372</v>
      </c>
      <c r="DM37" s="557" t="s">
        <v>28373</v>
      </c>
      <c r="DN37" s="557" t="s">
        <v>28374</v>
      </c>
      <c r="DO37" s="557" t="s">
        <v>28375</v>
      </c>
      <c r="DP37" s="557" t="s">
        <v>28376</v>
      </c>
      <c r="DQ37" s="557" t="s">
        <v>28377</v>
      </c>
      <c r="DR37" s="557" t="s">
        <v>28378</v>
      </c>
      <c r="DS37" s="558" t="s">
        <v>28379</v>
      </c>
      <c r="DT37" s="557" t="s">
        <v>28370</v>
      </c>
      <c r="DU37" s="557" t="s">
        <v>28371</v>
      </c>
      <c r="DV37" s="557" t="s">
        <v>28372</v>
      </c>
      <c r="DW37" s="557" t="s">
        <v>28373</v>
      </c>
      <c r="DX37" s="557" t="s">
        <v>28374</v>
      </c>
      <c r="DY37" s="557" t="s">
        <v>28375</v>
      </c>
      <c r="DZ37" s="557" t="s">
        <v>28376</v>
      </c>
      <c r="EA37" s="557" t="s">
        <v>28377</v>
      </c>
      <c r="EB37" s="557" t="s">
        <v>28378</v>
      </c>
      <c r="EC37" s="558" t="s">
        <v>28379</v>
      </c>
      <c r="ED37" s="557" t="s">
        <v>28370</v>
      </c>
      <c r="EE37" s="557" t="s">
        <v>28371</v>
      </c>
      <c r="EF37" s="557" t="s">
        <v>28372</v>
      </c>
      <c r="EG37" s="557" t="s">
        <v>28373</v>
      </c>
      <c r="EH37" s="557" t="s">
        <v>28374</v>
      </c>
      <c r="EI37" s="557" t="s">
        <v>28375</v>
      </c>
      <c r="EJ37" s="557" t="s">
        <v>28376</v>
      </c>
      <c r="EK37" s="557" t="s">
        <v>28377</v>
      </c>
      <c r="EL37" s="557" t="s">
        <v>28378</v>
      </c>
      <c r="EM37" s="558" t="s">
        <v>28379</v>
      </c>
      <c r="EN37" s="557" t="s">
        <v>28370</v>
      </c>
      <c r="EO37" s="557" t="s">
        <v>28371</v>
      </c>
      <c r="EP37" s="557" t="s">
        <v>28372</v>
      </c>
      <c r="EQ37" s="557" t="s">
        <v>28373</v>
      </c>
      <c r="ER37" s="557" t="s">
        <v>28374</v>
      </c>
      <c r="ES37" s="557" t="s">
        <v>28375</v>
      </c>
      <c r="ET37" s="557" t="s">
        <v>28376</v>
      </c>
      <c r="EU37" s="557" t="s">
        <v>28377</v>
      </c>
      <c r="EV37" s="557" t="s">
        <v>28378</v>
      </c>
      <c r="EW37" s="558" t="s">
        <v>28379</v>
      </c>
      <c r="EX37" s="557" t="s">
        <v>28370</v>
      </c>
      <c r="EY37" s="557" t="s">
        <v>28371</v>
      </c>
      <c r="EZ37" s="557" t="s">
        <v>28372</v>
      </c>
      <c r="FA37" s="557" t="s">
        <v>28373</v>
      </c>
      <c r="FB37" s="557" t="s">
        <v>28374</v>
      </c>
      <c r="FC37" s="557" t="s">
        <v>28375</v>
      </c>
      <c r="FD37" s="557" t="s">
        <v>28376</v>
      </c>
      <c r="FE37" s="557" t="s">
        <v>28377</v>
      </c>
      <c r="FF37" s="557" t="s">
        <v>28378</v>
      </c>
      <c r="FG37" s="558" t="s">
        <v>28379</v>
      </c>
      <c r="FH37" s="557" t="s">
        <v>28370</v>
      </c>
      <c r="FI37" s="557" t="s">
        <v>28371</v>
      </c>
      <c r="FJ37" s="557" t="s">
        <v>28372</v>
      </c>
      <c r="FK37" s="557" t="s">
        <v>28373</v>
      </c>
      <c r="FL37" s="557" t="s">
        <v>28374</v>
      </c>
      <c r="FM37" s="557" t="s">
        <v>28375</v>
      </c>
      <c r="FN37" s="557" t="s">
        <v>28376</v>
      </c>
      <c r="FO37" s="557" t="s">
        <v>28377</v>
      </c>
      <c r="FP37" s="557" t="s">
        <v>28378</v>
      </c>
      <c r="FQ37" s="559" t="s">
        <v>28379</v>
      </c>
      <c r="FR37" s="3946"/>
      <c r="FS37" s="4252" t="s">
        <v>28369</v>
      </c>
      <c r="FT37" s="3946"/>
    </row>
    <row r="38" spans="1:176" ht="20.25" customHeight="1">
      <c r="A38" s="3680"/>
      <c r="B38" s="3484" t="s">
        <v>25074</v>
      </c>
      <c r="C38" s="4250" t="s">
        <v>2950</v>
      </c>
      <c r="D38" s="4251">
        <v>3</v>
      </c>
      <c r="E38" s="557"/>
      <c r="F38" s="557"/>
      <c r="G38" s="557"/>
      <c r="H38" s="557"/>
      <c r="I38" s="557"/>
      <c r="J38" s="557"/>
      <c r="K38" s="557"/>
      <c r="L38" s="557"/>
      <c r="M38" s="557"/>
      <c r="N38" s="558">
        <f t="shared" si="0"/>
        <v>0</v>
      </c>
      <c r="O38" s="557"/>
      <c r="P38" s="557"/>
      <c r="Q38" s="557"/>
      <c r="R38" s="557"/>
      <c r="S38" s="557"/>
      <c r="T38" s="557"/>
      <c r="U38" s="557"/>
      <c r="V38" s="557"/>
      <c r="W38" s="557"/>
      <c r="X38" s="558">
        <f t="shared" si="1"/>
        <v>0</v>
      </c>
      <c r="Y38" s="557"/>
      <c r="Z38" s="557"/>
      <c r="AA38" s="557"/>
      <c r="AB38" s="557"/>
      <c r="AC38" s="557"/>
      <c r="AD38" s="557"/>
      <c r="AE38" s="557"/>
      <c r="AF38" s="557"/>
      <c r="AG38" s="557"/>
      <c r="AH38" s="558">
        <f t="shared" si="2"/>
        <v>0</v>
      </c>
      <c r="AI38" s="557"/>
      <c r="AJ38" s="557"/>
      <c r="AK38" s="557"/>
      <c r="AL38" s="557"/>
      <c r="AM38" s="557"/>
      <c r="AN38" s="557"/>
      <c r="AO38" s="557"/>
      <c r="AP38" s="557"/>
      <c r="AQ38" s="557"/>
      <c r="AR38" s="558">
        <f t="shared" si="3"/>
        <v>0</v>
      </c>
      <c r="AS38" s="557"/>
      <c r="AT38" s="557"/>
      <c r="AU38" s="557"/>
      <c r="AV38" s="557"/>
      <c r="AW38" s="557"/>
      <c r="AX38" s="557"/>
      <c r="AY38" s="557"/>
      <c r="AZ38" s="557"/>
      <c r="BA38" s="557"/>
      <c r="BB38" s="558">
        <f t="shared" si="4"/>
        <v>0</v>
      </c>
      <c r="BC38" s="557"/>
      <c r="BD38" s="557"/>
      <c r="BE38" s="557"/>
      <c r="BF38" s="557"/>
      <c r="BG38" s="557"/>
      <c r="BH38" s="557"/>
      <c r="BI38" s="557"/>
      <c r="BJ38" s="557"/>
      <c r="BK38" s="557"/>
      <c r="BL38" s="558">
        <f t="shared" si="5"/>
        <v>0</v>
      </c>
      <c r="BM38" s="557"/>
      <c r="BN38" s="557"/>
      <c r="BO38" s="557"/>
      <c r="BP38" s="557"/>
      <c r="BQ38" s="557"/>
      <c r="BR38" s="557"/>
      <c r="BS38" s="557"/>
      <c r="BT38" s="557"/>
      <c r="BU38" s="557"/>
      <c r="BV38" s="558">
        <f t="shared" si="6"/>
        <v>0</v>
      </c>
      <c r="BW38" s="557"/>
      <c r="BX38" s="557"/>
      <c r="BY38" s="557"/>
      <c r="BZ38" s="557"/>
      <c r="CA38" s="557"/>
      <c r="CB38" s="557"/>
      <c r="CC38" s="557"/>
      <c r="CD38" s="557"/>
      <c r="CE38" s="607"/>
      <c r="CF38" s="559">
        <f t="shared" si="7"/>
        <v>0</v>
      </c>
      <c r="CG38" s="3946"/>
      <c r="CH38" s="4252" t="s">
        <v>28380</v>
      </c>
      <c r="CI38" s="3946"/>
      <c r="CJ38" s="4252"/>
      <c r="CK38" s="4249"/>
      <c r="CL38" s="4091"/>
      <c r="CM38" s="3484" t="s">
        <v>25074</v>
      </c>
      <c r="CN38" s="4250" t="s">
        <v>2950</v>
      </c>
      <c r="CO38" s="4251">
        <v>3</v>
      </c>
      <c r="CP38" s="557" t="s">
        <v>28381</v>
      </c>
      <c r="CQ38" s="557" t="s">
        <v>28382</v>
      </c>
      <c r="CR38" s="557" t="s">
        <v>28383</v>
      </c>
      <c r="CS38" s="557" t="s">
        <v>28384</v>
      </c>
      <c r="CT38" s="557" t="s">
        <v>28385</v>
      </c>
      <c r="CU38" s="557" t="s">
        <v>28386</v>
      </c>
      <c r="CV38" s="557" t="s">
        <v>28387</v>
      </c>
      <c r="CW38" s="557" t="s">
        <v>28388</v>
      </c>
      <c r="CX38" s="557" t="s">
        <v>28389</v>
      </c>
      <c r="CY38" s="558" t="s">
        <v>28390</v>
      </c>
      <c r="CZ38" s="557" t="s">
        <v>28381</v>
      </c>
      <c r="DA38" s="557" t="s">
        <v>28382</v>
      </c>
      <c r="DB38" s="557" t="s">
        <v>28383</v>
      </c>
      <c r="DC38" s="557" t="s">
        <v>28384</v>
      </c>
      <c r="DD38" s="557" t="s">
        <v>28385</v>
      </c>
      <c r="DE38" s="557" t="s">
        <v>28386</v>
      </c>
      <c r="DF38" s="557" t="s">
        <v>28387</v>
      </c>
      <c r="DG38" s="557" t="s">
        <v>28388</v>
      </c>
      <c r="DH38" s="557" t="s">
        <v>28389</v>
      </c>
      <c r="DI38" s="558" t="s">
        <v>28390</v>
      </c>
      <c r="DJ38" s="557" t="s">
        <v>28381</v>
      </c>
      <c r="DK38" s="557" t="s">
        <v>28382</v>
      </c>
      <c r="DL38" s="557" t="s">
        <v>28383</v>
      </c>
      <c r="DM38" s="557" t="s">
        <v>28384</v>
      </c>
      <c r="DN38" s="557" t="s">
        <v>28385</v>
      </c>
      <c r="DO38" s="557" t="s">
        <v>28386</v>
      </c>
      <c r="DP38" s="557" t="s">
        <v>28387</v>
      </c>
      <c r="DQ38" s="557" t="s">
        <v>28388</v>
      </c>
      <c r="DR38" s="557" t="s">
        <v>28389</v>
      </c>
      <c r="DS38" s="558" t="s">
        <v>28390</v>
      </c>
      <c r="DT38" s="557" t="s">
        <v>28381</v>
      </c>
      <c r="DU38" s="557" t="s">
        <v>28382</v>
      </c>
      <c r="DV38" s="557" t="s">
        <v>28383</v>
      </c>
      <c r="DW38" s="557" t="s">
        <v>28384</v>
      </c>
      <c r="DX38" s="557" t="s">
        <v>28385</v>
      </c>
      <c r="DY38" s="557" t="s">
        <v>28386</v>
      </c>
      <c r="DZ38" s="557" t="s">
        <v>28387</v>
      </c>
      <c r="EA38" s="557" t="s">
        <v>28388</v>
      </c>
      <c r="EB38" s="557" t="s">
        <v>28389</v>
      </c>
      <c r="EC38" s="558" t="s">
        <v>28390</v>
      </c>
      <c r="ED38" s="557" t="s">
        <v>28381</v>
      </c>
      <c r="EE38" s="557" t="s">
        <v>28382</v>
      </c>
      <c r="EF38" s="557" t="s">
        <v>28383</v>
      </c>
      <c r="EG38" s="557" t="s">
        <v>28384</v>
      </c>
      <c r="EH38" s="557" t="s">
        <v>28385</v>
      </c>
      <c r="EI38" s="557" t="s">
        <v>28386</v>
      </c>
      <c r="EJ38" s="557" t="s">
        <v>28387</v>
      </c>
      <c r="EK38" s="557" t="s">
        <v>28388</v>
      </c>
      <c r="EL38" s="557" t="s">
        <v>28389</v>
      </c>
      <c r="EM38" s="558" t="s">
        <v>28390</v>
      </c>
      <c r="EN38" s="557" t="s">
        <v>28381</v>
      </c>
      <c r="EO38" s="557" t="s">
        <v>28382</v>
      </c>
      <c r="EP38" s="557" t="s">
        <v>28383</v>
      </c>
      <c r="EQ38" s="557" t="s">
        <v>28384</v>
      </c>
      <c r="ER38" s="557" t="s">
        <v>28385</v>
      </c>
      <c r="ES38" s="557" t="s">
        <v>28386</v>
      </c>
      <c r="ET38" s="557" t="s">
        <v>28387</v>
      </c>
      <c r="EU38" s="557" t="s">
        <v>28388</v>
      </c>
      <c r="EV38" s="557" t="s">
        <v>28389</v>
      </c>
      <c r="EW38" s="558" t="s">
        <v>28390</v>
      </c>
      <c r="EX38" s="557" t="s">
        <v>28381</v>
      </c>
      <c r="EY38" s="557" t="s">
        <v>28382</v>
      </c>
      <c r="EZ38" s="557" t="s">
        <v>28383</v>
      </c>
      <c r="FA38" s="557" t="s">
        <v>28384</v>
      </c>
      <c r="FB38" s="557" t="s">
        <v>28385</v>
      </c>
      <c r="FC38" s="557" t="s">
        <v>28386</v>
      </c>
      <c r="FD38" s="557" t="s">
        <v>28387</v>
      </c>
      <c r="FE38" s="557" t="s">
        <v>28388</v>
      </c>
      <c r="FF38" s="557" t="s">
        <v>28389</v>
      </c>
      <c r="FG38" s="558" t="s">
        <v>28390</v>
      </c>
      <c r="FH38" s="557" t="s">
        <v>28381</v>
      </c>
      <c r="FI38" s="557" t="s">
        <v>28382</v>
      </c>
      <c r="FJ38" s="557" t="s">
        <v>28383</v>
      </c>
      <c r="FK38" s="557" t="s">
        <v>28384</v>
      </c>
      <c r="FL38" s="557" t="s">
        <v>28385</v>
      </c>
      <c r="FM38" s="557" t="s">
        <v>28386</v>
      </c>
      <c r="FN38" s="557" t="s">
        <v>28387</v>
      </c>
      <c r="FO38" s="557" t="s">
        <v>28388</v>
      </c>
      <c r="FP38" s="557" t="s">
        <v>28389</v>
      </c>
      <c r="FQ38" s="559" t="s">
        <v>28390</v>
      </c>
      <c r="FR38" s="3946"/>
      <c r="FS38" s="4252" t="s">
        <v>28380</v>
      </c>
      <c r="FT38" s="3946"/>
    </row>
    <row r="39" spans="1:176" ht="20.25" customHeight="1">
      <c r="A39" s="3680"/>
      <c r="B39" s="3484" t="s">
        <v>25087</v>
      </c>
      <c r="C39" s="4250" t="s">
        <v>2950</v>
      </c>
      <c r="D39" s="4251">
        <v>3</v>
      </c>
      <c r="E39" s="558">
        <f t="shared" ref="E39:M39" si="80">IFERROR(SUM(E37:E38), 0)</f>
        <v>0</v>
      </c>
      <c r="F39" s="558">
        <f t="shared" si="80"/>
        <v>0</v>
      </c>
      <c r="G39" s="558">
        <f t="shared" si="80"/>
        <v>0</v>
      </c>
      <c r="H39" s="558">
        <f t="shared" si="80"/>
        <v>0</v>
      </c>
      <c r="I39" s="558">
        <f t="shared" si="80"/>
        <v>0</v>
      </c>
      <c r="J39" s="558">
        <f t="shared" si="80"/>
        <v>0</v>
      </c>
      <c r="K39" s="558">
        <f t="shared" si="80"/>
        <v>0</v>
      </c>
      <c r="L39" s="558">
        <f t="shared" si="80"/>
        <v>0</v>
      </c>
      <c r="M39" s="558">
        <f t="shared" si="80"/>
        <v>0</v>
      </c>
      <c r="N39" s="558">
        <f t="shared" si="0"/>
        <v>0</v>
      </c>
      <c r="O39" s="558">
        <f t="shared" ref="O39:W39" si="81">IFERROR(SUM(O37:O38), 0)</f>
        <v>0</v>
      </c>
      <c r="P39" s="558">
        <f t="shared" si="81"/>
        <v>0</v>
      </c>
      <c r="Q39" s="558">
        <f t="shared" si="81"/>
        <v>0</v>
      </c>
      <c r="R39" s="558">
        <f t="shared" si="81"/>
        <v>0</v>
      </c>
      <c r="S39" s="558">
        <f t="shared" si="81"/>
        <v>0</v>
      </c>
      <c r="T39" s="558">
        <f t="shared" si="81"/>
        <v>0</v>
      </c>
      <c r="U39" s="558">
        <f t="shared" si="81"/>
        <v>0</v>
      </c>
      <c r="V39" s="558">
        <f t="shared" si="81"/>
        <v>0</v>
      </c>
      <c r="W39" s="558">
        <f t="shared" si="81"/>
        <v>0</v>
      </c>
      <c r="X39" s="558">
        <f t="shared" si="1"/>
        <v>0</v>
      </c>
      <c r="Y39" s="558">
        <f t="shared" ref="Y39:AG39" si="82">IFERROR(SUM(Y37:Y38), 0)</f>
        <v>0</v>
      </c>
      <c r="Z39" s="558">
        <f t="shared" si="82"/>
        <v>0</v>
      </c>
      <c r="AA39" s="558">
        <f t="shared" si="82"/>
        <v>0</v>
      </c>
      <c r="AB39" s="558">
        <f t="shared" si="82"/>
        <v>0</v>
      </c>
      <c r="AC39" s="558">
        <f t="shared" si="82"/>
        <v>0</v>
      </c>
      <c r="AD39" s="558">
        <f t="shared" si="82"/>
        <v>0</v>
      </c>
      <c r="AE39" s="558">
        <f t="shared" si="82"/>
        <v>0</v>
      </c>
      <c r="AF39" s="558">
        <f t="shared" si="82"/>
        <v>0</v>
      </c>
      <c r="AG39" s="558">
        <f t="shared" si="82"/>
        <v>0</v>
      </c>
      <c r="AH39" s="558">
        <f t="shared" si="2"/>
        <v>0</v>
      </c>
      <c r="AI39" s="558">
        <f t="shared" ref="AI39:AQ39" si="83">IFERROR(SUM(AI37:AI38), 0)</f>
        <v>0</v>
      </c>
      <c r="AJ39" s="558">
        <f t="shared" si="83"/>
        <v>0</v>
      </c>
      <c r="AK39" s="558">
        <f t="shared" si="83"/>
        <v>0</v>
      </c>
      <c r="AL39" s="558">
        <f t="shared" si="83"/>
        <v>0</v>
      </c>
      <c r="AM39" s="558">
        <f t="shared" si="83"/>
        <v>0</v>
      </c>
      <c r="AN39" s="558">
        <f t="shared" si="83"/>
        <v>0</v>
      </c>
      <c r="AO39" s="558">
        <f t="shared" si="83"/>
        <v>0</v>
      </c>
      <c r="AP39" s="558">
        <f t="shared" si="83"/>
        <v>0</v>
      </c>
      <c r="AQ39" s="558">
        <f t="shared" si="83"/>
        <v>0</v>
      </c>
      <c r="AR39" s="558">
        <f t="shared" si="3"/>
        <v>0</v>
      </c>
      <c r="AS39" s="558">
        <f t="shared" ref="AS39:BA39" si="84">IFERROR(SUM(AS37:AS38), 0)</f>
        <v>0</v>
      </c>
      <c r="AT39" s="558">
        <f t="shared" si="84"/>
        <v>0</v>
      </c>
      <c r="AU39" s="558">
        <f t="shared" si="84"/>
        <v>0</v>
      </c>
      <c r="AV39" s="558">
        <f t="shared" si="84"/>
        <v>0</v>
      </c>
      <c r="AW39" s="558">
        <f t="shared" si="84"/>
        <v>0</v>
      </c>
      <c r="AX39" s="558">
        <f t="shared" si="84"/>
        <v>0</v>
      </c>
      <c r="AY39" s="558">
        <f t="shared" si="84"/>
        <v>0</v>
      </c>
      <c r="AZ39" s="558">
        <f t="shared" si="84"/>
        <v>0</v>
      </c>
      <c r="BA39" s="558">
        <f t="shared" si="84"/>
        <v>0</v>
      </c>
      <c r="BB39" s="558">
        <f t="shared" si="4"/>
        <v>0</v>
      </c>
      <c r="BC39" s="558">
        <f t="shared" ref="BC39:BK39" si="85">IFERROR(SUM(BC37:BC38), 0)</f>
        <v>0</v>
      </c>
      <c r="BD39" s="558">
        <f t="shared" si="85"/>
        <v>0</v>
      </c>
      <c r="BE39" s="558">
        <f t="shared" si="85"/>
        <v>0</v>
      </c>
      <c r="BF39" s="558">
        <f t="shared" si="85"/>
        <v>0</v>
      </c>
      <c r="BG39" s="558">
        <f t="shared" si="85"/>
        <v>0</v>
      </c>
      <c r="BH39" s="558">
        <f t="shared" si="85"/>
        <v>0</v>
      </c>
      <c r="BI39" s="558">
        <f t="shared" si="85"/>
        <v>0</v>
      </c>
      <c r="BJ39" s="558">
        <f t="shared" si="85"/>
        <v>0</v>
      </c>
      <c r="BK39" s="558">
        <f t="shared" si="85"/>
        <v>0</v>
      </c>
      <c r="BL39" s="558">
        <f t="shared" si="5"/>
        <v>0</v>
      </c>
      <c r="BM39" s="558">
        <f t="shared" ref="BM39:BU39" si="86">IFERROR(SUM(BM37:BM38), 0)</f>
        <v>0</v>
      </c>
      <c r="BN39" s="558">
        <f t="shared" si="86"/>
        <v>0</v>
      </c>
      <c r="BO39" s="558">
        <f t="shared" si="86"/>
        <v>0</v>
      </c>
      <c r="BP39" s="558">
        <f t="shared" si="86"/>
        <v>0</v>
      </c>
      <c r="BQ39" s="558">
        <f t="shared" si="86"/>
        <v>0</v>
      </c>
      <c r="BR39" s="558">
        <f t="shared" si="86"/>
        <v>0</v>
      </c>
      <c r="BS39" s="558">
        <f t="shared" si="86"/>
        <v>0</v>
      </c>
      <c r="BT39" s="558">
        <f t="shared" si="86"/>
        <v>0</v>
      </c>
      <c r="BU39" s="558">
        <f t="shared" si="86"/>
        <v>0</v>
      </c>
      <c r="BV39" s="558">
        <f t="shared" si="6"/>
        <v>0</v>
      </c>
      <c r="BW39" s="558">
        <f t="shared" ref="BW39:CE39" si="87">IFERROR(SUM(BW37:BW38), 0)</f>
        <v>0</v>
      </c>
      <c r="BX39" s="558">
        <f t="shared" si="87"/>
        <v>0</v>
      </c>
      <c r="BY39" s="558">
        <f t="shared" si="87"/>
        <v>0</v>
      </c>
      <c r="BZ39" s="558">
        <f t="shared" si="87"/>
        <v>0</v>
      </c>
      <c r="CA39" s="558">
        <f t="shared" si="87"/>
        <v>0</v>
      </c>
      <c r="CB39" s="558">
        <f t="shared" si="87"/>
        <v>0</v>
      </c>
      <c r="CC39" s="558">
        <f t="shared" si="87"/>
        <v>0</v>
      </c>
      <c r="CD39" s="558">
        <f t="shared" si="87"/>
        <v>0</v>
      </c>
      <c r="CE39" s="4253">
        <f t="shared" si="87"/>
        <v>0</v>
      </c>
      <c r="CF39" s="559">
        <f t="shared" si="7"/>
        <v>0</v>
      </c>
      <c r="CG39" s="3946"/>
      <c r="CH39" s="4252" t="s">
        <v>28391</v>
      </c>
      <c r="CI39" s="3946"/>
      <c r="CJ39" s="4252"/>
      <c r="CK39" s="4249"/>
      <c r="CL39" s="4091"/>
      <c r="CM39" s="3484" t="s">
        <v>25087</v>
      </c>
      <c r="CN39" s="4250" t="s">
        <v>2950</v>
      </c>
      <c r="CO39" s="4251">
        <v>3</v>
      </c>
      <c r="CP39" s="558" t="s">
        <v>28392</v>
      </c>
      <c r="CQ39" s="558" t="s">
        <v>28393</v>
      </c>
      <c r="CR39" s="558" t="s">
        <v>28394</v>
      </c>
      <c r="CS39" s="558" t="s">
        <v>28395</v>
      </c>
      <c r="CT39" s="558" t="s">
        <v>28396</v>
      </c>
      <c r="CU39" s="558" t="s">
        <v>28397</v>
      </c>
      <c r="CV39" s="558" t="s">
        <v>28398</v>
      </c>
      <c r="CW39" s="558" t="s">
        <v>28399</v>
      </c>
      <c r="CX39" s="558" t="s">
        <v>28400</v>
      </c>
      <c r="CY39" s="558" t="s">
        <v>28401</v>
      </c>
      <c r="CZ39" s="558" t="s">
        <v>28392</v>
      </c>
      <c r="DA39" s="558" t="s">
        <v>28393</v>
      </c>
      <c r="DB39" s="558" t="s">
        <v>28394</v>
      </c>
      <c r="DC39" s="558" t="s">
        <v>28395</v>
      </c>
      <c r="DD39" s="558" t="s">
        <v>28396</v>
      </c>
      <c r="DE39" s="558" t="s">
        <v>28397</v>
      </c>
      <c r="DF39" s="558" t="s">
        <v>28398</v>
      </c>
      <c r="DG39" s="558" t="s">
        <v>28399</v>
      </c>
      <c r="DH39" s="558" t="s">
        <v>28400</v>
      </c>
      <c r="DI39" s="558" t="s">
        <v>28401</v>
      </c>
      <c r="DJ39" s="558" t="s">
        <v>28392</v>
      </c>
      <c r="DK39" s="558" t="s">
        <v>28393</v>
      </c>
      <c r="DL39" s="558" t="s">
        <v>28394</v>
      </c>
      <c r="DM39" s="558" t="s">
        <v>28395</v>
      </c>
      <c r="DN39" s="558" t="s">
        <v>28396</v>
      </c>
      <c r="DO39" s="558" t="s">
        <v>28397</v>
      </c>
      <c r="DP39" s="558" t="s">
        <v>28398</v>
      </c>
      <c r="DQ39" s="558" t="s">
        <v>28399</v>
      </c>
      <c r="DR39" s="558" t="s">
        <v>28400</v>
      </c>
      <c r="DS39" s="558" t="s">
        <v>28401</v>
      </c>
      <c r="DT39" s="558" t="s">
        <v>28392</v>
      </c>
      <c r="DU39" s="558" t="s">
        <v>28393</v>
      </c>
      <c r="DV39" s="558" t="s">
        <v>28394</v>
      </c>
      <c r="DW39" s="558" t="s">
        <v>28395</v>
      </c>
      <c r="DX39" s="558" t="s">
        <v>28396</v>
      </c>
      <c r="DY39" s="558" t="s">
        <v>28397</v>
      </c>
      <c r="DZ39" s="558" t="s">
        <v>28398</v>
      </c>
      <c r="EA39" s="558" t="s">
        <v>28399</v>
      </c>
      <c r="EB39" s="558" t="s">
        <v>28400</v>
      </c>
      <c r="EC39" s="558" t="s">
        <v>28401</v>
      </c>
      <c r="ED39" s="558" t="s">
        <v>28392</v>
      </c>
      <c r="EE39" s="558" t="s">
        <v>28393</v>
      </c>
      <c r="EF39" s="558" t="s">
        <v>28394</v>
      </c>
      <c r="EG39" s="558" t="s">
        <v>28395</v>
      </c>
      <c r="EH39" s="558" t="s">
        <v>28396</v>
      </c>
      <c r="EI39" s="558" t="s">
        <v>28397</v>
      </c>
      <c r="EJ39" s="558" t="s">
        <v>28398</v>
      </c>
      <c r="EK39" s="558" t="s">
        <v>28399</v>
      </c>
      <c r="EL39" s="558" t="s">
        <v>28400</v>
      </c>
      <c r="EM39" s="558" t="s">
        <v>28401</v>
      </c>
      <c r="EN39" s="558" t="s">
        <v>28392</v>
      </c>
      <c r="EO39" s="558" t="s">
        <v>28393</v>
      </c>
      <c r="EP39" s="558" t="s">
        <v>28394</v>
      </c>
      <c r="EQ39" s="558" t="s">
        <v>28395</v>
      </c>
      <c r="ER39" s="558" t="s">
        <v>28396</v>
      </c>
      <c r="ES39" s="558" t="s">
        <v>28397</v>
      </c>
      <c r="ET39" s="558" t="s">
        <v>28398</v>
      </c>
      <c r="EU39" s="558" t="s">
        <v>28399</v>
      </c>
      <c r="EV39" s="558" t="s">
        <v>28400</v>
      </c>
      <c r="EW39" s="558" t="s">
        <v>28401</v>
      </c>
      <c r="EX39" s="558" t="s">
        <v>28392</v>
      </c>
      <c r="EY39" s="558" t="s">
        <v>28393</v>
      </c>
      <c r="EZ39" s="558" t="s">
        <v>28394</v>
      </c>
      <c r="FA39" s="558" t="s">
        <v>28395</v>
      </c>
      <c r="FB39" s="558" t="s">
        <v>28396</v>
      </c>
      <c r="FC39" s="558" t="s">
        <v>28397</v>
      </c>
      <c r="FD39" s="558" t="s">
        <v>28398</v>
      </c>
      <c r="FE39" s="558" t="s">
        <v>28399</v>
      </c>
      <c r="FF39" s="558" t="s">
        <v>28400</v>
      </c>
      <c r="FG39" s="558" t="s">
        <v>28401</v>
      </c>
      <c r="FH39" s="558" t="s">
        <v>28392</v>
      </c>
      <c r="FI39" s="558" t="s">
        <v>28393</v>
      </c>
      <c r="FJ39" s="558" t="s">
        <v>28394</v>
      </c>
      <c r="FK39" s="558" t="s">
        <v>28395</v>
      </c>
      <c r="FL39" s="558" t="s">
        <v>28396</v>
      </c>
      <c r="FM39" s="558" t="s">
        <v>28397</v>
      </c>
      <c r="FN39" s="558" t="s">
        <v>28398</v>
      </c>
      <c r="FO39" s="558" t="s">
        <v>28399</v>
      </c>
      <c r="FP39" s="558" t="s">
        <v>28400</v>
      </c>
      <c r="FQ39" s="559" t="s">
        <v>28401</v>
      </c>
      <c r="FR39" s="3946"/>
      <c r="FS39" s="4252" t="s">
        <v>28391</v>
      </c>
      <c r="FT39" s="3946"/>
    </row>
    <row r="40" spans="1:176" ht="20.25" customHeight="1">
      <c r="A40" s="3680"/>
      <c r="B40" s="3484" t="s">
        <v>25100</v>
      </c>
      <c r="C40" s="4250" t="s">
        <v>2950</v>
      </c>
      <c r="D40" s="4251">
        <v>3</v>
      </c>
      <c r="E40" s="557"/>
      <c r="F40" s="557"/>
      <c r="G40" s="557"/>
      <c r="H40" s="557"/>
      <c r="I40" s="557"/>
      <c r="J40" s="557"/>
      <c r="K40" s="557"/>
      <c r="L40" s="557"/>
      <c r="M40" s="557"/>
      <c r="N40" s="558">
        <f t="shared" si="0"/>
        <v>0</v>
      </c>
      <c r="O40" s="557"/>
      <c r="P40" s="557"/>
      <c r="Q40" s="557"/>
      <c r="R40" s="557"/>
      <c r="S40" s="557"/>
      <c r="T40" s="557"/>
      <c r="U40" s="557"/>
      <c r="V40" s="557"/>
      <c r="W40" s="557"/>
      <c r="X40" s="558">
        <f t="shared" si="1"/>
        <v>0</v>
      </c>
      <c r="Y40" s="557"/>
      <c r="Z40" s="557"/>
      <c r="AA40" s="557"/>
      <c r="AB40" s="557"/>
      <c r="AC40" s="557"/>
      <c r="AD40" s="557"/>
      <c r="AE40" s="557"/>
      <c r="AF40" s="557"/>
      <c r="AG40" s="557"/>
      <c r="AH40" s="558">
        <f t="shared" si="2"/>
        <v>0</v>
      </c>
      <c r="AI40" s="557"/>
      <c r="AJ40" s="557"/>
      <c r="AK40" s="557"/>
      <c r="AL40" s="557"/>
      <c r="AM40" s="557"/>
      <c r="AN40" s="557"/>
      <c r="AO40" s="557"/>
      <c r="AP40" s="557"/>
      <c r="AQ40" s="557"/>
      <c r="AR40" s="558">
        <f t="shared" si="3"/>
        <v>0</v>
      </c>
      <c r="AS40" s="557"/>
      <c r="AT40" s="557"/>
      <c r="AU40" s="557"/>
      <c r="AV40" s="557"/>
      <c r="AW40" s="557"/>
      <c r="AX40" s="557"/>
      <c r="AY40" s="557"/>
      <c r="AZ40" s="557"/>
      <c r="BA40" s="557"/>
      <c r="BB40" s="558">
        <f t="shared" si="4"/>
        <v>0</v>
      </c>
      <c r="BC40" s="557"/>
      <c r="BD40" s="557"/>
      <c r="BE40" s="557"/>
      <c r="BF40" s="557"/>
      <c r="BG40" s="557"/>
      <c r="BH40" s="557"/>
      <c r="BI40" s="557"/>
      <c r="BJ40" s="557"/>
      <c r="BK40" s="557"/>
      <c r="BL40" s="558">
        <f t="shared" si="5"/>
        <v>0</v>
      </c>
      <c r="BM40" s="557"/>
      <c r="BN40" s="557"/>
      <c r="BO40" s="557"/>
      <c r="BP40" s="557"/>
      <c r="BQ40" s="557"/>
      <c r="BR40" s="557"/>
      <c r="BS40" s="557"/>
      <c r="BT40" s="557"/>
      <c r="BU40" s="557"/>
      <c r="BV40" s="558">
        <f t="shared" si="6"/>
        <v>0</v>
      </c>
      <c r="BW40" s="557"/>
      <c r="BX40" s="557"/>
      <c r="BY40" s="557"/>
      <c r="BZ40" s="557"/>
      <c r="CA40" s="557"/>
      <c r="CB40" s="557"/>
      <c r="CC40" s="557"/>
      <c r="CD40" s="557"/>
      <c r="CE40" s="607"/>
      <c r="CF40" s="559">
        <f t="shared" si="7"/>
        <v>0</v>
      </c>
      <c r="CG40" s="3946"/>
      <c r="CH40" s="4252" t="s">
        <v>28402</v>
      </c>
      <c r="CI40" s="3946"/>
      <c r="CJ40" s="4252"/>
      <c r="CK40" s="4249"/>
      <c r="CL40" s="4091"/>
      <c r="CM40" s="3484" t="s">
        <v>25100</v>
      </c>
      <c r="CN40" s="4250" t="s">
        <v>2950</v>
      </c>
      <c r="CO40" s="4251">
        <v>3</v>
      </c>
      <c r="CP40" s="557" t="s">
        <v>28403</v>
      </c>
      <c r="CQ40" s="557" t="s">
        <v>28404</v>
      </c>
      <c r="CR40" s="557" t="s">
        <v>28405</v>
      </c>
      <c r="CS40" s="557" t="s">
        <v>28406</v>
      </c>
      <c r="CT40" s="557" t="s">
        <v>28407</v>
      </c>
      <c r="CU40" s="557" t="s">
        <v>28408</v>
      </c>
      <c r="CV40" s="557" t="s">
        <v>28409</v>
      </c>
      <c r="CW40" s="557" t="s">
        <v>28410</v>
      </c>
      <c r="CX40" s="557" t="s">
        <v>28411</v>
      </c>
      <c r="CY40" s="558" t="s">
        <v>28412</v>
      </c>
      <c r="CZ40" s="557" t="s">
        <v>28403</v>
      </c>
      <c r="DA40" s="557" t="s">
        <v>28404</v>
      </c>
      <c r="DB40" s="557" t="s">
        <v>28405</v>
      </c>
      <c r="DC40" s="557" t="s">
        <v>28406</v>
      </c>
      <c r="DD40" s="557" t="s">
        <v>28407</v>
      </c>
      <c r="DE40" s="557" t="s">
        <v>28408</v>
      </c>
      <c r="DF40" s="557" t="s">
        <v>28409</v>
      </c>
      <c r="DG40" s="557" t="s">
        <v>28410</v>
      </c>
      <c r="DH40" s="557" t="s">
        <v>28411</v>
      </c>
      <c r="DI40" s="558" t="s">
        <v>28412</v>
      </c>
      <c r="DJ40" s="557" t="s">
        <v>28403</v>
      </c>
      <c r="DK40" s="557" t="s">
        <v>28404</v>
      </c>
      <c r="DL40" s="557" t="s">
        <v>28405</v>
      </c>
      <c r="DM40" s="557" t="s">
        <v>28406</v>
      </c>
      <c r="DN40" s="557" t="s">
        <v>28407</v>
      </c>
      <c r="DO40" s="557" t="s">
        <v>28408</v>
      </c>
      <c r="DP40" s="557" t="s">
        <v>28409</v>
      </c>
      <c r="DQ40" s="557" t="s">
        <v>28410</v>
      </c>
      <c r="DR40" s="557" t="s">
        <v>28411</v>
      </c>
      <c r="DS40" s="558" t="s">
        <v>28412</v>
      </c>
      <c r="DT40" s="557" t="s">
        <v>28403</v>
      </c>
      <c r="DU40" s="557" t="s">
        <v>28404</v>
      </c>
      <c r="DV40" s="557" t="s">
        <v>28405</v>
      </c>
      <c r="DW40" s="557" t="s">
        <v>28406</v>
      </c>
      <c r="DX40" s="557" t="s">
        <v>28407</v>
      </c>
      <c r="DY40" s="557" t="s">
        <v>28408</v>
      </c>
      <c r="DZ40" s="557" t="s">
        <v>28409</v>
      </c>
      <c r="EA40" s="557" t="s">
        <v>28410</v>
      </c>
      <c r="EB40" s="557" t="s">
        <v>28411</v>
      </c>
      <c r="EC40" s="558" t="s">
        <v>28412</v>
      </c>
      <c r="ED40" s="557" t="s">
        <v>28403</v>
      </c>
      <c r="EE40" s="557" t="s">
        <v>28404</v>
      </c>
      <c r="EF40" s="557" t="s">
        <v>28405</v>
      </c>
      <c r="EG40" s="557" t="s">
        <v>28406</v>
      </c>
      <c r="EH40" s="557" t="s">
        <v>28407</v>
      </c>
      <c r="EI40" s="557" t="s">
        <v>28408</v>
      </c>
      <c r="EJ40" s="557" t="s">
        <v>28409</v>
      </c>
      <c r="EK40" s="557" t="s">
        <v>28410</v>
      </c>
      <c r="EL40" s="557" t="s">
        <v>28411</v>
      </c>
      <c r="EM40" s="558" t="s">
        <v>28412</v>
      </c>
      <c r="EN40" s="557" t="s">
        <v>28403</v>
      </c>
      <c r="EO40" s="557" t="s">
        <v>28404</v>
      </c>
      <c r="EP40" s="557" t="s">
        <v>28405</v>
      </c>
      <c r="EQ40" s="557" t="s">
        <v>28406</v>
      </c>
      <c r="ER40" s="557" t="s">
        <v>28407</v>
      </c>
      <c r="ES40" s="557" t="s">
        <v>28408</v>
      </c>
      <c r="ET40" s="557" t="s">
        <v>28409</v>
      </c>
      <c r="EU40" s="557" t="s">
        <v>28410</v>
      </c>
      <c r="EV40" s="557" t="s">
        <v>28411</v>
      </c>
      <c r="EW40" s="558" t="s">
        <v>28412</v>
      </c>
      <c r="EX40" s="557" t="s">
        <v>28403</v>
      </c>
      <c r="EY40" s="557" t="s">
        <v>28404</v>
      </c>
      <c r="EZ40" s="557" t="s">
        <v>28405</v>
      </c>
      <c r="FA40" s="557" t="s">
        <v>28406</v>
      </c>
      <c r="FB40" s="557" t="s">
        <v>28407</v>
      </c>
      <c r="FC40" s="557" t="s">
        <v>28408</v>
      </c>
      <c r="FD40" s="557" t="s">
        <v>28409</v>
      </c>
      <c r="FE40" s="557" t="s">
        <v>28410</v>
      </c>
      <c r="FF40" s="557" t="s">
        <v>28411</v>
      </c>
      <c r="FG40" s="558" t="s">
        <v>28412</v>
      </c>
      <c r="FH40" s="557" t="s">
        <v>28403</v>
      </c>
      <c r="FI40" s="557" t="s">
        <v>28404</v>
      </c>
      <c r="FJ40" s="557" t="s">
        <v>28405</v>
      </c>
      <c r="FK40" s="557" t="s">
        <v>28406</v>
      </c>
      <c r="FL40" s="557" t="s">
        <v>28407</v>
      </c>
      <c r="FM40" s="557" t="s">
        <v>28408</v>
      </c>
      <c r="FN40" s="557" t="s">
        <v>28409</v>
      </c>
      <c r="FO40" s="557" t="s">
        <v>28410</v>
      </c>
      <c r="FP40" s="557" t="s">
        <v>28411</v>
      </c>
      <c r="FQ40" s="559" t="s">
        <v>28412</v>
      </c>
      <c r="FR40" s="3946"/>
      <c r="FS40" s="4252" t="s">
        <v>28402</v>
      </c>
      <c r="FT40" s="3946"/>
    </row>
    <row r="41" spans="1:176" ht="20.25" customHeight="1">
      <c r="A41" s="3680"/>
      <c r="B41" s="3484" t="s">
        <v>25113</v>
      </c>
      <c r="C41" s="4250" t="s">
        <v>2950</v>
      </c>
      <c r="D41" s="4251">
        <v>3</v>
      </c>
      <c r="E41" s="557"/>
      <c r="F41" s="557"/>
      <c r="G41" s="557"/>
      <c r="H41" s="557"/>
      <c r="I41" s="557"/>
      <c r="J41" s="557"/>
      <c r="K41" s="557"/>
      <c r="L41" s="557"/>
      <c r="M41" s="557"/>
      <c r="N41" s="558">
        <f t="shared" si="0"/>
        <v>0</v>
      </c>
      <c r="O41" s="557"/>
      <c r="P41" s="557"/>
      <c r="Q41" s="557"/>
      <c r="R41" s="557"/>
      <c r="S41" s="557"/>
      <c r="T41" s="557"/>
      <c r="U41" s="557"/>
      <c r="V41" s="557"/>
      <c r="W41" s="557"/>
      <c r="X41" s="558">
        <f t="shared" si="1"/>
        <v>0</v>
      </c>
      <c r="Y41" s="557"/>
      <c r="Z41" s="557"/>
      <c r="AA41" s="557"/>
      <c r="AB41" s="557"/>
      <c r="AC41" s="557"/>
      <c r="AD41" s="557"/>
      <c r="AE41" s="557"/>
      <c r="AF41" s="557"/>
      <c r="AG41" s="557"/>
      <c r="AH41" s="558">
        <f t="shared" si="2"/>
        <v>0</v>
      </c>
      <c r="AI41" s="557"/>
      <c r="AJ41" s="557"/>
      <c r="AK41" s="557"/>
      <c r="AL41" s="557"/>
      <c r="AM41" s="557"/>
      <c r="AN41" s="557"/>
      <c r="AO41" s="557"/>
      <c r="AP41" s="557"/>
      <c r="AQ41" s="557"/>
      <c r="AR41" s="558">
        <f t="shared" si="3"/>
        <v>0</v>
      </c>
      <c r="AS41" s="557"/>
      <c r="AT41" s="557"/>
      <c r="AU41" s="557"/>
      <c r="AV41" s="557"/>
      <c r="AW41" s="557"/>
      <c r="AX41" s="557"/>
      <c r="AY41" s="557"/>
      <c r="AZ41" s="557"/>
      <c r="BA41" s="557"/>
      <c r="BB41" s="558">
        <f t="shared" si="4"/>
        <v>0</v>
      </c>
      <c r="BC41" s="557"/>
      <c r="BD41" s="557"/>
      <c r="BE41" s="557"/>
      <c r="BF41" s="557"/>
      <c r="BG41" s="557"/>
      <c r="BH41" s="557"/>
      <c r="BI41" s="557"/>
      <c r="BJ41" s="557"/>
      <c r="BK41" s="557"/>
      <c r="BL41" s="558">
        <f t="shared" si="5"/>
        <v>0</v>
      </c>
      <c r="BM41" s="557"/>
      <c r="BN41" s="557"/>
      <c r="BO41" s="557"/>
      <c r="BP41" s="557"/>
      <c r="BQ41" s="557"/>
      <c r="BR41" s="557"/>
      <c r="BS41" s="557"/>
      <c r="BT41" s="557"/>
      <c r="BU41" s="557"/>
      <c r="BV41" s="558">
        <f t="shared" si="6"/>
        <v>0</v>
      </c>
      <c r="BW41" s="557"/>
      <c r="BX41" s="557"/>
      <c r="BY41" s="557"/>
      <c r="BZ41" s="557"/>
      <c r="CA41" s="557"/>
      <c r="CB41" s="557"/>
      <c r="CC41" s="557"/>
      <c r="CD41" s="557"/>
      <c r="CE41" s="607"/>
      <c r="CF41" s="559">
        <f t="shared" si="7"/>
        <v>0</v>
      </c>
      <c r="CG41" s="3946"/>
      <c r="CH41" s="4252" t="s">
        <v>28413</v>
      </c>
      <c r="CI41" s="3946"/>
      <c r="CJ41" s="4252"/>
      <c r="CK41" s="4249"/>
      <c r="CL41" s="4091"/>
      <c r="CM41" s="3484" t="s">
        <v>25113</v>
      </c>
      <c r="CN41" s="4250" t="s">
        <v>2950</v>
      </c>
      <c r="CO41" s="4251">
        <v>3</v>
      </c>
      <c r="CP41" s="557" t="s">
        <v>28414</v>
      </c>
      <c r="CQ41" s="557" t="s">
        <v>28415</v>
      </c>
      <c r="CR41" s="557" t="s">
        <v>28416</v>
      </c>
      <c r="CS41" s="557" t="s">
        <v>28417</v>
      </c>
      <c r="CT41" s="557" t="s">
        <v>28418</v>
      </c>
      <c r="CU41" s="557" t="s">
        <v>28419</v>
      </c>
      <c r="CV41" s="557" t="s">
        <v>28420</v>
      </c>
      <c r="CW41" s="557" t="s">
        <v>28421</v>
      </c>
      <c r="CX41" s="557" t="s">
        <v>28422</v>
      </c>
      <c r="CY41" s="558" t="s">
        <v>28423</v>
      </c>
      <c r="CZ41" s="557" t="s">
        <v>28414</v>
      </c>
      <c r="DA41" s="557" t="s">
        <v>28415</v>
      </c>
      <c r="DB41" s="557" t="s">
        <v>28416</v>
      </c>
      <c r="DC41" s="557" t="s">
        <v>28417</v>
      </c>
      <c r="DD41" s="557" t="s">
        <v>28418</v>
      </c>
      <c r="DE41" s="557" t="s">
        <v>28419</v>
      </c>
      <c r="DF41" s="557" t="s">
        <v>28420</v>
      </c>
      <c r="DG41" s="557" t="s">
        <v>28421</v>
      </c>
      <c r="DH41" s="557" t="s">
        <v>28422</v>
      </c>
      <c r="DI41" s="558" t="s">
        <v>28423</v>
      </c>
      <c r="DJ41" s="557" t="s">
        <v>28414</v>
      </c>
      <c r="DK41" s="557" t="s">
        <v>28415</v>
      </c>
      <c r="DL41" s="557" t="s">
        <v>28416</v>
      </c>
      <c r="DM41" s="557" t="s">
        <v>28417</v>
      </c>
      <c r="DN41" s="557" t="s">
        <v>28418</v>
      </c>
      <c r="DO41" s="557" t="s">
        <v>28419</v>
      </c>
      <c r="DP41" s="557" t="s">
        <v>28420</v>
      </c>
      <c r="DQ41" s="557" t="s">
        <v>28421</v>
      </c>
      <c r="DR41" s="557" t="s">
        <v>28422</v>
      </c>
      <c r="DS41" s="558" t="s">
        <v>28423</v>
      </c>
      <c r="DT41" s="557" t="s">
        <v>28414</v>
      </c>
      <c r="DU41" s="557" t="s">
        <v>28415</v>
      </c>
      <c r="DV41" s="557" t="s">
        <v>28416</v>
      </c>
      <c r="DW41" s="557" t="s">
        <v>28417</v>
      </c>
      <c r="DX41" s="557" t="s">
        <v>28418</v>
      </c>
      <c r="DY41" s="557" t="s">
        <v>28419</v>
      </c>
      <c r="DZ41" s="557" t="s">
        <v>28420</v>
      </c>
      <c r="EA41" s="557" t="s">
        <v>28421</v>
      </c>
      <c r="EB41" s="557" t="s">
        <v>28422</v>
      </c>
      <c r="EC41" s="558" t="s">
        <v>28423</v>
      </c>
      <c r="ED41" s="557" t="s">
        <v>28414</v>
      </c>
      <c r="EE41" s="557" t="s">
        <v>28415</v>
      </c>
      <c r="EF41" s="557" t="s">
        <v>28416</v>
      </c>
      <c r="EG41" s="557" t="s">
        <v>28417</v>
      </c>
      <c r="EH41" s="557" t="s">
        <v>28418</v>
      </c>
      <c r="EI41" s="557" t="s">
        <v>28419</v>
      </c>
      <c r="EJ41" s="557" t="s">
        <v>28420</v>
      </c>
      <c r="EK41" s="557" t="s">
        <v>28421</v>
      </c>
      <c r="EL41" s="557" t="s">
        <v>28422</v>
      </c>
      <c r="EM41" s="558" t="s">
        <v>28423</v>
      </c>
      <c r="EN41" s="557" t="s">
        <v>28414</v>
      </c>
      <c r="EO41" s="557" t="s">
        <v>28415</v>
      </c>
      <c r="EP41" s="557" t="s">
        <v>28416</v>
      </c>
      <c r="EQ41" s="557" t="s">
        <v>28417</v>
      </c>
      <c r="ER41" s="557" t="s">
        <v>28418</v>
      </c>
      <c r="ES41" s="557" t="s">
        <v>28419</v>
      </c>
      <c r="ET41" s="557" t="s">
        <v>28420</v>
      </c>
      <c r="EU41" s="557" t="s">
        <v>28421</v>
      </c>
      <c r="EV41" s="557" t="s">
        <v>28422</v>
      </c>
      <c r="EW41" s="558" t="s">
        <v>28423</v>
      </c>
      <c r="EX41" s="557" t="s">
        <v>28414</v>
      </c>
      <c r="EY41" s="557" t="s">
        <v>28415</v>
      </c>
      <c r="EZ41" s="557" t="s">
        <v>28416</v>
      </c>
      <c r="FA41" s="557" t="s">
        <v>28417</v>
      </c>
      <c r="FB41" s="557" t="s">
        <v>28418</v>
      </c>
      <c r="FC41" s="557" t="s">
        <v>28419</v>
      </c>
      <c r="FD41" s="557" t="s">
        <v>28420</v>
      </c>
      <c r="FE41" s="557" t="s">
        <v>28421</v>
      </c>
      <c r="FF41" s="557" t="s">
        <v>28422</v>
      </c>
      <c r="FG41" s="558" t="s">
        <v>28423</v>
      </c>
      <c r="FH41" s="557" t="s">
        <v>28414</v>
      </c>
      <c r="FI41" s="557" t="s">
        <v>28415</v>
      </c>
      <c r="FJ41" s="557" t="s">
        <v>28416</v>
      </c>
      <c r="FK41" s="557" t="s">
        <v>28417</v>
      </c>
      <c r="FL41" s="557" t="s">
        <v>28418</v>
      </c>
      <c r="FM41" s="557" t="s">
        <v>28419</v>
      </c>
      <c r="FN41" s="557" t="s">
        <v>28420</v>
      </c>
      <c r="FO41" s="557" t="s">
        <v>28421</v>
      </c>
      <c r="FP41" s="557" t="s">
        <v>28422</v>
      </c>
      <c r="FQ41" s="559" t="s">
        <v>28423</v>
      </c>
      <c r="FR41" s="3946"/>
      <c r="FS41" s="4252" t="s">
        <v>28413</v>
      </c>
      <c r="FT41" s="3946"/>
    </row>
    <row r="42" spans="1:176" ht="20.25" customHeight="1">
      <c r="A42" s="3680"/>
      <c r="B42" s="3484" t="s">
        <v>25126</v>
      </c>
      <c r="C42" s="4250" t="s">
        <v>2950</v>
      </c>
      <c r="D42" s="4251">
        <v>3</v>
      </c>
      <c r="E42" s="558">
        <f t="shared" ref="E42:M42" si="88">IFERROR(SUM(E40:E41), 0)</f>
        <v>0</v>
      </c>
      <c r="F42" s="558">
        <f t="shared" si="88"/>
        <v>0</v>
      </c>
      <c r="G42" s="558">
        <f t="shared" si="88"/>
        <v>0</v>
      </c>
      <c r="H42" s="558">
        <f t="shared" si="88"/>
        <v>0</v>
      </c>
      <c r="I42" s="558">
        <f t="shared" si="88"/>
        <v>0</v>
      </c>
      <c r="J42" s="558">
        <f t="shared" si="88"/>
        <v>0</v>
      </c>
      <c r="K42" s="558">
        <f t="shared" si="88"/>
        <v>0</v>
      </c>
      <c r="L42" s="558">
        <f t="shared" si="88"/>
        <v>0</v>
      </c>
      <c r="M42" s="558">
        <f t="shared" si="88"/>
        <v>0</v>
      </c>
      <c r="N42" s="558">
        <f t="shared" ref="N42:N73" si="89">IFERROR(SUM(E42:M42), 0)</f>
        <v>0</v>
      </c>
      <c r="O42" s="558">
        <f t="shared" ref="O42:W42" si="90">IFERROR(SUM(O40:O41), 0)</f>
        <v>0</v>
      </c>
      <c r="P42" s="558">
        <f t="shared" si="90"/>
        <v>0</v>
      </c>
      <c r="Q42" s="558">
        <f t="shared" si="90"/>
        <v>0</v>
      </c>
      <c r="R42" s="558">
        <f t="shared" si="90"/>
        <v>0</v>
      </c>
      <c r="S42" s="558">
        <f t="shared" si="90"/>
        <v>0</v>
      </c>
      <c r="T42" s="558">
        <f t="shared" si="90"/>
        <v>0</v>
      </c>
      <c r="U42" s="558">
        <f t="shared" si="90"/>
        <v>0</v>
      </c>
      <c r="V42" s="558">
        <f t="shared" si="90"/>
        <v>0</v>
      </c>
      <c r="W42" s="558">
        <f t="shared" si="90"/>
        <v>0</v>
      </c>
      <c r="X42" s="558">
        <f t="shared" ref="X42:X73" si="91">IFERROR(SUM(O42:W42), 0)</f>
        <v>0</v>
      </c>
      <c r="Y42" s="558">
        <f t="shared" ref="Y42:AG42" si="92">IFERROR(SUM(Y40:Y41), 0)</f>
        <v>0</v>
      </c>
      <c r="Z42" s="558">
        <f t="shared" si="92"/>
        <v>0</v>
      </c>
      <c r="AA42" s="558">
        <f t="shared" si="92"/>
        <v>0</v>
      </c>
      <c r="AB42" s="558">
        <f t="shared" si="92"/>
        <v>0</v>
      </c>
      <c r="AC42" s="558">
        <f t="shared" si="92"/>
        <v>0</v>
      </c>
      <c r="AD42" s="558">
        <f t="shared" si="92"/>
        <v>0</v>
      </c>
      <c r="AE42" s="558">
        <f t="shared" si="92"/>
        <v>0</v>
      </c>
      <c r="AF42" s="558">
        <f t="shared" si="92"/>
        <v>0</v>
      </c>
      <c r="AG42" s="558">
        <f t="shared" si="92"/>
        <v>0</v>
      </c>
      <c r="AH42" s="558">
        <f t="shared" ref="AH42:AH73" si="93">IFERROR(SUM(Y42:AG42), 0)</f>
        <v>0</v>
      </c>
      <c r="AI42" s="558">
        <f t="shared" ref="AI42:AQ42" si="94">IFERROR(SUM(AI40:AI41), 0)</f>
        <v>0</v>
      </c>
      <c r="AJ42" s="558">
        <f t="shared" si="94"/>
        <v>0</v>
      </c>
      <c r="AK42" s="558">
        <f t="shared" si="94"/>
        <v>0</v>
      </c>
      <c r="AL42" s="558">
        <f t="shared" si="94"/>
        <v>0</v>
      </c>
      <c r="AM42" s="558">
        <f t="shared" si="94"/>
        <v>0</v>
      </c>
      <c r="AN42" s="558">
        <f t="shared" si="94"/>
        <v>0</v>
      </c>
      <c r="AO42" s="558">
        <f t="shared" si="94"/>
        <v>0</v>
      </c>
      <c r="AP42" s="558">
        <f t="shared" si="94"/>
        <v>0</v>
      </c>
      <c r="AQ42" s="558">
        <f t="shared" si="94"/>
        <v>0</v>
      </c>
      <c r="AR42" s="558">
        <f t="shared" ref="AR42:AR73" si="95">IFERROR(SUM(AI42:AQ42), 0)</f>
        <v>0</v>
      </c>
      <c r="AS42" s="558">
        <f t="shared" ref="AS42:BA42" si="96">IFERROR(SUM(AS40:AS41), 0)</f>
        <v>0</v>
      </c>
      <c r="AT42" s="558">
        <f t="shared" si="96"/>
        <v>0</v>
      </c>
      <c r="AU42" s="558">
        <f t="shared" si="96"/>
        <v>0</v>
      </c>
      <c r="AV42" s="558">
        <f t="shared" si="96"/>
        <v>0</v>
      </c>
      <c r="AW42" s="558">
        <f t="shared" si="96"/>
        <v>0</v>
      </c>
      <c r="AX42" s="558">
        <f t="shared" si="96"/>
        <v>0</v>
      </c>
      <c r="AY42" s="558">
        <f t="shared" si="96"/>
        <v>0</v>
      </c>
      <c r="AZ42" s="558">
        <f t="shared" si="96"/>
        <v>0</v>
      </c>
      <c r="BA42" s="558">
        <f t="shared" si="96"/>
        <v>0</v>
      </c>
      <c r="BB42" s="558">
        <f t="shared" ref="BB42:BB73" si="97">IFERROR(SUM(AS42:BA42), 0)</f>
        <v>0</v>
      </c>
      <c r="BC42" s="558">
        <f t="shared" ref="BC42:BK42" si="98">IFERROR(SUM(BC40:BC41), 0)</f>
        <v>0</v>
      </c>
      <c r="BD42" s="558">
        <f t="shared" si="98"/>
        <v>0</v>
      </c>
      <c r="BE42" s="558">
        <f t="shared" si="98"/>
        <v>0</v>
      </c>
      <c r="BF42" s="558">
        <f t="shared" si="98"/>
        <v>0</v>
      </c>
      <c r="BG42" s="558">
        <f t="shared" si="98"/>
        <v>0</v>
      </c>
      <c r="BH42" s="558">
        <f t="shared" si="98"/>
        <v>0</v>
      </c>
      <c r="BI42" s="558">
        <f t="shared" si="98"/>
        <v>0</v>
      </c>
      <c r="BJ42" s="558">
        <f t="shared" si="98"/>
        <v>0</v>
      </c>
      <c r="BK42" s="558">
        <f t="shared" si="98"/>
        <v>0</v>
      </c>
      <c r="BL42" s="558">
        <f t="shared" ref="BL42:BL73" si="99">IFERROR(SUM(BC42:BK42), 0)</f>
        <v>0</v>
      </c>
      <c r="BM42" s="558">
        <f t="shared" ref="BM42:BU42" si="100">IFERROR(SUM(BM40:BM41), 0)</f>
        <v>0</v>
      </c>
      <c r="BN42" s="558">
        <f t="shared" si="100"/>
        <v>0</v>
      </c>
      <c r="BO42" s="558">
        <f t="shared" si="100"/>
        <v>0</v>
      </c>
      <c r="BP42" s="558">
        <f t="shared" si="100"/>
        <v>0</v>
      </c>
      <c r="BQ42" s="558">
        <f t="shared" si="100"/>
        <v>0</v>
      </c>
      <c r="BR42" s="558">
        <f t="shared" si="100"/>
        <v>0</v>
      </c>
      <c r="BS42" s="558">
        <f t="shared" si="100"/>
        <v>0</v>
      </c>
      <c r="BT42" s="558">
        <f t="shared" si="100"/>
        <v>0</v>
      </c>
      <c r="BU42" s="558">
        <f t="shared" si="100"/>
        <v>0</v>
      </c>
      <c r="BV42" s="558">
        <f t="shared" ref="BV42:BV73" si="101">IFERROR(SUM(BM42:BU42), 0)</f>
        <v>0</v>
      </c>
      <c r="BW42" s="558">
        <f t="shared" ref="BW42:CE42" si="102">IFERROR(SUM(BW40:BW41), 0)</f>
        <v>0</v>
      </c>
      <c r="BX42" s="558">
        <f t="shared" si="102"/>
        <v>0</v>
      </c>
      <c r="BY42" s="558">
        <f t="shared" si="102"/>
        <v>0</v>
      </c>
      <c r="BZ42" s="558">
        <f t="shared" si="102"/>
        <v>0</v>
      </c>
      <c r="CA42" s="558">
        <f t="shared" si="102"/>
        <v>0</v>
      </c>
      <c r="CB42" s="558">
        <f t="shared" si="102"/>
        <v>0</v>
      </c>
      <c r="CC42" s="558">
        <f t="shared" si="102"/>
        <v>0</v>
      </c>
      <c r="CD42" s="558">
        <f t="shared" si="102"/>
        <v>0</v>
      </c>
      <c r="CE42" s="4253">
        <f t="shared" si="102"/>
        <v>0</v>
      </c>
      <c r="CF42" s="559">
        <f t="shared" ref="CF42:CF73" si="103">IFERROR(SUM(BW42:CE42), 0)</f>
        <v>0</v>
      </c>
      <c r="CG42" s="3946"/>
      <c r="CH42" s="4252" t="s">
        <v>28424</v>
      </c>
      <c r="CI42" s="3946"/>
      <c r="CJ42" s="4252"/>
      <c r="CK42" s="4249"/>
      <c r="CL42" s="4091"/>
      <c r="CM42" s="3484" t="s">
        <v>25126</v>
      </c>
      <c r="CN42" s="4250" t="s">
        <v>2950</v>
      </c>
      <c r="CO42" s="4251">
        <v>3</v>
      </c>
      <c r="CP42" s="558" t="s">
        <v>28425</v>
      </c>
      <c r="CQ42" s="558" t="s">
        <v>28426</v>
      </c>
      <c r="CR42" s="558" t="s">
        <v>28427</v>
      </c>
      <c r="CS42" s="558" t="s">
        <v>28428</v>
      </c>
      <c r="CT42" s="558" t="s">
        <v>28429</v>
      </c>
      <c r="CU42" s="558" t="s">
        <v>28430</v>
      </c>
      <c r="CV42" s="558" t="s">
        <v>28431</v>
      </c>
      <c r="CW42" s="558" t="s">
        <v>28432</v>
      </c>
      <c r="CX42" s="558" t="s">
        <v>28433</v>
      </c>
      <c r="CY42" s="558" t="s">
        <v>28434</v>
      </c>
      <c r="CZ42" s="558" t="s">
        <v>28425</v>
      </c>
      <c r="DA42" s="558" t="s">
        <v>28426</v>
      </c>
      <c r="DB42" s="558" t="s">
        <v>28427</v>
      </c>
      <c r="DC42" s="558" t="s">
        <v>28428</v>
      </c>
      <c r="DD42" s="558" t="s">
        <v>28429</v>
      </c>
      <c r="DE42" s="558" t="s">
        <v>28430</v>
      </c>
      <c r="DF42" s="558" t="s">
        <v>28431</v>
      </c>
      <c r="DG42" s="558" t="s">
        <v>28432</v>
      </c>
      <c r="DH42" s="558" t="s">
        <v>28433</v>
      </c>
      <c r="DI42" s="558" t="s">
        <v>28434</v>
      </c>
      <c r="DJ42" s="558" t="s">
        <v>28425</v>
      </c>
      <c r="DK42" s="558" t="s">
        <v>28426</v>
      </c>
      <c r="DL42" s="558" t="s">
        <v>28427</v>
      </c>
      <c r="DM42" s="558" t="s">
        <v>28428</v>
      </c>
      <c r="DN42" s="558" t="s">
        <v>28429</v>
      </c>
      <c r="DO42" s="558" t="s">
        <v>28430</v>
      </c>
      <c r="DP42" s="558" t="s">
        <v>28431</v>
      </c>
      <c r="DQ42" s="558" t="s">
        <v>28432</v>
      </c>
      <c r="DR42" s="558" t="s">
        <v>28433</v>
      </c>
      <c r="DS42" s="558" t="s">
        <v>28434</v>
      </c>
      <c r="DT42" s="558" t="s">
        <v>28425</v>
      </c>
      <c r="DU42" s="558" t="s">
        <v>28426</v>
      </c>
      <c r="DV42" s="558" t="s">
        <v>28427</v>
      </c>
      <c r="DW42" s="558" t="s">
        <v>28428</v>
      </c>
      <c r="DX42" s="558" t="s">
        <v>28429</v>
      </c>
      <c r="DY42" s="558" t="s">
        <v>28430</v>
      </c>
      <c r="DZ42" s="558" t="s">
        <v>28431</v>
      </c>
      <c r="EA42" s="558" t="s">
        <v>28432</v>
      </c>
      <c r="EB42" s="558" t="s">
        <v>28433</v>
      </c>
      <c r="EC42" s="558" t="s">
        <v>28434</v>
      </c>
      <c r="ED42" s="558" t="s">
        <v>28425</v>
      </c>
      <c r="EE42" s="558" t="s">
        <v>28426</v>
      </c>
      <c r="EF42" s="558" t="s">
        <v>28427</v>
      </c>
      <c r="EG42" s="558" t="s">
        <v>28428</v>
      </c>
      <c r="EH42" s="558" t="s">
        <v>28429</v>
      </c>
      <c r="EI42" s="558" t="s">
        <v>28430</v>
      </c>
      <c r="EJ42" s="558" t="s">
        <v>28431</v>
      </c>
      <c r="EK42" s="558" t="s">
        <v>28432</v>
      </c>
      <c r="EL42" s="558" t="s">
        <v>28433</v>
      </c>
      <c r="EM42" s="558" t="s">
        <v>28434</v>
      </c>
      <c r="EN42" s="558" t="s">
        <v>28425</v>
      </c>
      <c r="EO42" s="558" t="s">
        <v>28426</v>
      </c>
      <c r="EP42" s="558" t="s">
        <v>28427</v>
      </c>
      <c r="EQ42" s="558" t="s">
        <v>28428</v>
      </c>
      <c r="ER42" s="558" t="s">
        <v>28429</v>
      </c>
      <c r="ES42" s="558" t="s">
        <v>28430</v>
      </c>
      <c r="ET42" s="558" t="s">
        <v>28431</v>
      </c>
      <c r="EU42" s="558" t="s">
        <v>28432</v>
      </c>
      <c r="EV42" s="558" t="s">
        <v>28433</v>
      </c>
      <c r="EW42" s="558" t="s">
        <v>28434</v>
      </c>
      <c r="EX42" s="558" t="s">
        <v>28425</v>
      </c>
      <c r="EY42" s="558" t="s">
        <v>28426</v>
      </c>
      <c r="EZ42" s="558" t="s">
        <v>28427</v>
      </c>
      <c r="FA42" s="558" t="s">
        <v>28428</v>
      </c>
      <c r="FB42" s="558" t="s">
        <v>28429</v>
      </c>
      <c r="FC42" s="558" t="s">
        <v>28430</v>
      </c>
      <c r="FD42" s="558" t="s">
        <v>28431</v>
      </c>
      <c r="FE42" s="558" t="s">
        <v>28432</v>
      </c>
      <c r="FF42" s="558" t="s">
        <v>28433</v>
      </c>
      <c r="FG42" s="558" t="s">
        <v>28434</v>
      </c>
      <c r="FH42" s="558" t="s">
        <v>28425</v>
      </c>
      <c r="FI42" s="558" t="s">
        <v>28426</v>
      </c>
      <c r="FJ42" s="558" t="s">
        <v>28427</v>
      </c>
      <c r="FK42" s="558" t="s">
        <v>28428</v>
      </c>
      <c r="FL42" s="558" t="s">
        <v>28429</v>
      </c>
      <c r="FM42" s="558" t="s">
        <v>28430</v>
      </c>
      <c r="FN42" s="558" t="s">
        <v>28431</v>
      </c>
      <c r="FO42" s="558" t="s">
        <v>28432</v>
      </c>
      <c r="FP42" s="558" t="s">
        <v>28433</v>
      </c>
      <c r="FQ42" s="559" t="s">
        <v>28434</v>
      </c>
      <c r="FR42" s="3946"/>
      <c r="FS42" s="4252" t="s">
        <v>28424</v>
      </c>
      <c r="FT42" s="3946"/>
    </row>
    <row r="43" spans="1:176" ht="20.25" customHeight="1">
      <c r="A43" s="3680"/>
      <c r="B43" s="3484" t="s">
        <v>25139</v>
      </c>
      <c r="C43" s="4250" t="s">
        <v>2950</v>
      </c>
      <c r="D43" s="4251">
        <v>3</v>
      </c>
      <c r="E43" s="557"/>
      <c r="F43" s="557"/>
      <c r="G43" s="557"/>
      <c r="H43" s="557"/>
      <c r="I43" s="557"/>
      <c r="J43" s="557"/>
      <c r="K43" s="557"/>
      <c r="L43" s="557"/>
      <c r="M43" s="557"/>
      <c r="N43" s="558">
        <f t="shared" si="89"/>
        <v>0</v>
      </c>
      <c r="O43" s="557"/>
      <c r="P43" s="557"/>
      <c r="Q43" s="557"/>
      <c r="R43" s="557"/>
      <c r="S43" s="557"/>
      <c r="T43" s="557"/>
      <c r="U43" s="557"/>
      <c r="V43" s="557"/>
      <c r="W43" s="557"/>
      <c r="X43" s="558">
        <f t="shared" si="91"/>
        <v>0</v>
      </c>
      <c r="Y43" s="557"/>
      <c r="Z43" s="557"/>
      <c r="AA43" s="557"/>
      <c r="AB43" s="557"/>
      <c r="AC43" s="557"/>
      <c r="AD43" s="557"/>
      <c r="AE43" s="557"/>
      <c r="AF43" s="557"/>
      <c r="AG43" s="557"/>
      <c r="AH43" s="558">
        <f t="shared" si="93"/>
        <v>0</v>
      </c>
      <c r="AI43" s="557"/>
      <c r="AJ43" s="557"/>
      <c r="AK43" s="557"/>
      <c r="AL43" s="557"/>
      <c r="AM43" s="557"/>
      <c r="AN43" s="557"/>
      <c r="AO43" s="557"/>
      <c r="AP43" s="557"/>
      <c r="AQ43" s="557"/>
      <c r="AR43" s="558">
        <f t="shared" si="95"/>
        <v>0</v>
      </c>
      <c r="AS43" s="557"/>
      <c r="AT43" s="557"/>
      <c r="AU43" s="557"/>
      <c r="AV43" s="557"/>
      <c r="AW43" s="557"/>
      <c r="AX43" s="557"/>
      <c r="AY43" s="557"/>
      <c r="AZ43" s="557"/>
      <c r="BA43" s="557"/>
      <c r="BB43" s="558">
        <f t="shared" si="97"/>
        <v>0</v>
      </c>
      <c r="BC43" s="557"/>
      <c r="BD43" s="557"/>
      <c r="BE43" s="557"/>
      <c r="BF43" s="557"/>
      <c r="BG43" s="557"/>
      <c r="BH43" s="557"/>
      <c r="BI43" s="557"/>
      <c r="BJ43" s="557"/>
      <c r="BK43" s="557"/>
      <c r="BL43" s="558">
        <f t="shared" si="99"/>
        <v>0</v>
      </c>
      <c r="BM43" s="557"/>
      <c r="BN43" s="557"/>
      <c r="BO43" s="557"/>
      <c r="BP43" s="557"/>
      <c r="BQ43" s="557"/>
      <c r="BR43" s="557"/>
      <c r="BS43" s="557"/>
      <c r="BT43" s="557"/>
      <c r="BU43" s="557"/>
      <c r="BV43" s="558">
        <f t="shared" si="101"/>
        <v>0</v>
      </c>
      <c r="BW43" s="557"/>
      <c r="BX43" s="557"/>
      <c r="BY43" s="557"/>
      <c r="BZ43" s="557"/>
      <c r="CA43" s="557"/>
      <c r="CB43" s="557"/>
      <c r="CC43" s="557"/>
      <c r="CD43" s="557"/>
      <c r="CE43" s="607"/>
      <c r="CF43" s="559">
        <f t="shared" si="103"/>
        <v>0</v>
      </c>
      <c r="CG43" s="3946"/>
      <c r="CH43" s="4252" t="s">
        <v>28435</v>
      </c>
      <c r="CI43" s="3946"/>
      <c r="CJ43" s="4252"/>
      <c r="CK43" s="4249"/>
      <c r="CL43" s="4091"/>
      <c r="CM43" s="3484" t="s">
        <v>25139</v>
      </c>
      <c r="CN43" s="4250" t="s">
        <v>2950</v>
      </c>
      <c r="CO43" s="4251">
        <v>3</v>
      </c>
      <c r="CP43" s="557" t="s">
        <v>28436</v>
      </c>
      <c r="CQ43" s="557" t="s">
        <v>28437</v>
      </c>
      <c r="CR43" s="557" t="s">
        <v>28438</v>
      </c>
      <c r="CS43" s="557" t="s">
        <v>28439</v>
      </c>
      <c r="CT43" s="557" t="s">
        <v>28440</v>
      </c>
      <c r="CU43" s="557" t="s">
        <v>28441</v>
      </c>
      <c r="CV43" s="557" t="s">
        <v>28442</v>
      </c>
      <c r="CW43" s="557" t="s">
        <v>28443</v>
      </c>
      <c r="CX43" s="557" t="s">
        <v>28444</v>
      </c>
      <c r="CY43" s="558" t="s">
        <v>28445</v>
      </c>
      <c r="CZ43" s="557" t="s">
        <v>28436</v>
      </c>
      <c r="DA43" s="557" t="s">
        <v>28437</v>
      </c>
      <c r="DB43" s="557" t="s">
        <v>28438</v>
      </c>
      <c r="DC43" s="557" t="s">
        <v>28439</v>
      </c>
      <c r="DD43" s="557" t="s">
        <v>28440</v>
      </c>
      <c r="DE43" s="557" t="s">
        <v>28441</v>
      </c>
      <c r="DF43" s="557" t="s">
        <v>28442</v>
      </c>
      <c r="DG43" s="557" t="s">
        <v>28443</v>
      </c>
      <c r="DH43" s="557" t="s">
        <v>28444</v>
      </c>
      <c r="DI43" s="558" t="s">
        <v>28445</v>
      </c>
      <c r="DJ43" s="557" t="s">
        <v>28436</v>
      </c>
      <c r="DK43" s="557" t="s">
        <v>28437</v>
      </c>
      <c r="DL43" s="557" t="s">
        <v>28438</v>
      </c>
      <c r="DM43" s="557" t="s">
        <v>28439</v>
      </c>
      <c r="DN43" s="557" t="s">
        <v>28440</v>
      </c>
      <c r="DO43" s="557" t="s">
        <v>28441</v>
      </c>
      <c r="DP43" s="557" t="s">
        <v>28442</v>
      </c>
      <c r="DQ43" s="557" t="s">
        <v>28443</v>
      </c>
      <c r="DR43" s="557" t="s">
        <v>28444</v>
      </c>
      <c r="DS43" s="558" t="s">
        <v>28445</v>
      </c>
      <c r="DT43" s="557" t="s">
        <v>28436</v>
      </c>
      <c r="DU43" s="557" t="s">
        <v>28437</v>
      </c>
      <c r="DV43" s="557" t="s">
        <v>28438</v>
      </c>
      <c r="DW43" s="557" t="s">
        <v>28439</v>
      </c>
      <c r="DX43" s="557" t="s">
        <v>28440</v>
      </c>
      <c r="DY43" s="557" t="s">
        <v>28441</v>
      </c>
      <c r="DZ43" s="557" t="s">
        <v>28442</v>
      </c>
      <c r="EA43" s="557" t="s">
        <v>28443</v>
      </c>
      <c r="EB43" s="557" t="s">
        <v>28444</v>
      </c>
      <c r="EC43" s="558" t="s">
        <v>28445</v>
      </c>
      <c r="ED43" s="557" t="s">
        <v>28436</v>
      </c>
      <c r="EE43" s="557" t="s">
        <v>28437</v>
      </c>
      <c r="EF43" s="557" t="s">
        <v>28438</v>
      </c>
      <c r="EG43" s="557" t="s">
        <v>28439</v>
      </c>
      <c r="EH43" s="557" t="s">
        <v>28440</v>
      </c>
      <c r="EI43" s="557" t="s">
        <v>28441</v>
      </c>
      <c r="EJ43" s="557" t="s">
        <v>28442</v>
      </c>
      <c r="EK43" s="557" t="s">
        <v>28443</v>
      </c>
      <c r="EL43" s="557" t="s">
        <v>28444</v>
      </c>
      <c r="EM43" s="558" t="s">
        <v>28445</v>
      </c>
      <c r="EN43" s="557" t="s">
        <v>28436</v>
      </c>
      <c r="EO43" s="557" t="s">
        <v>28437</v>
      </c>
      <c r="EP43" s="557" t="s">
        <v>28438</v>
      </c>
      <c r="EQ43" s="557" t="s">
        <v>28439</v>
      </c>
      <c r="ER43" s="557" t="s">
        <v>28440</v>
      </c>
      <c r="ES43" s="557" t="s">
        <v>28441</v>
      </c>
      <c r="ET43" s="557" t="s">
        <v>28442</v>
      </c>
      <c r="EU43" s="557" t="s">
        <v>28443</v>
      </c>
      <c r="EV43" s="557" t="s">
        <v>28444</v>
      </c>
      <c r="EW43" s="558" t="s">
        <v>28445</v>
      </c>
      <c r="EX43" s="557" t="s">
        <v>28436</v>
      </c>
      <c r="EY43" s="557" t="s">
        <v>28437</v>
      </c>
      <c r="EZ43" s="557" t="s">
        <v>28438</v>
      </c>
      <c r="FA43" s="557" t="s">
        <v>28439</v>
      </c>
      <c r="FB43" s="557" t="s">
        <v>28440</v>
      </c>
      <c r="FC43" s="557" t="s">
        <v>28441</v>
      </c>
      <c r="FD43" s="557" t="s">
        <v>28442</v>
      </c>
      <c r="FE43" s="557" t="s">
        <v>28443</v>
      </c>
      <c r="FF43" s="557" t="s">
        <v>28444</v>
      </c>
      <c r="FG43" s="558" t="s">
        <v>28445</v>
      </c>
      <c r="FH43" s="557" t="s">
        <v>28436</v>
      </c>
      <c r="FI43" s="557" t="s">
        <v>28437</v>
      </c>
      <c r="FJ43" s="557" t="s">
        <v>28438</v>
      </c>
      <c r="FK43" s="557" t="s">
        <v>28439</v>
      </c>
      <c r="FL43" s="557" t="s">
        <v>28440</v>
      </c>
      <c r="FM43" s="557" t="s">
        <v>28441</v>
      </c>
      <c r="FN43" s="557" t="s">
        <v>28442</v>
      </c>
      <c r="FO43" s="557" t="s">
        <v>28443</v>
      </c>
      <c r="FP43" s="557" t="s">
        <v>28444</v>
      </c>
      <c r="FQ43" s="559" t="s">
        <v>28445</v>
      </c>
      <c r="FR43" s="3946"/>
      <c r="FS43" s="4252" t="s">
        <v>28435</v>
      </c>
      <c r="FT43" s="3946"/>
    </row>
    <row r="44" spans="1:176" ht="20.25" customHeight="1">
      <c r="A44" s="3680"/>
      <c r="B44" s="3484" t="s">
        <v>25152</v>
      </c>
      <c r="C44" s="4250" t="s">
        <v>2950</v>
      </c>
      <c r="D44" s="4251">
        <v>3</v>
      </c>
      <c r="E44" s="557"/>
      <c r="F44" s="557"/>
      <c r="G44" s="557"/>
      <c r="H44" s="557"/>
      <c r="I44" s="557"/>
      <c r="J44" s="557"/>
      <c r="K44" s="557"/>
      <c r="L44" s="557"/>
      <c r="M44" s="557"/>
      <c r="N44" s="558">
        <f t="shared" si="89"/>
        <v>0</v>
      </c>
      <c r="O44" s="557"/>
      <c r="P44" s="557"/>
      <c r="Q44" s="557"/>
      <c r="R44" s="557"/>
      <c r="S44" s="557"/>
      <c r="T44" s="557"/>
      <c r="U44" s="557"/>
      <c r="V44" s="557"/>
      <c r="W44" s="557"/>
      <c r="X44" s="558">
        <f t="shared" si="91"/>
        <v>0</v>
      </c>
      <c r="Y44" s="557"/>
      <c r="Z44" s="557"/>
      <c r="AA44" s="557"/>
      <c r="AB44" s="557"/>
      <c r="AC44" s="557"/>
      <c r="AD44" s="557"/>
      <c r="AE44" s="557"/>
      <c r="AF44" s="557"/>
      <c r="AG44" s="557"/>
      <c r="AH44" s="558">
        <f t="shared" si="93"/>
        <v>0</v>
      </c>
      <c r="AI44" s="557"/>
      <c r="AJ44" s="557"/>
      <c r="AK44" s="557"/>
      <c r="AL44" s="557"/>
      <c r="AM44" s="557"/>
      <c r="AN44" s="557"/>
      <c r="AO44" s="557"/>
      <c r="AP44" s="557"/>
      <c r="AQ44" s="557"/>
      <c r="AR44" s="558">
        <f t="shared" si="95"/>
        <v>0</v>
      </c>
      <c r="AS44" s="557"/>
      <c r="AT44" s="557"/>
      <c r="AU44" s="557"/>
      <c r="AV44" s="557"/>
      <c r="AW44" s="557"/>
      <c r="AX44" s="557"/>
      <c r="AY44" s="557"/>
      <c r="AZ44" s="557"/>
      <c r="BA44" s="557"/>
      <c r="BB44" s="558">
        <f t="shared" si="97"/>
        <v>0</v>
      </c>
      <c r="BC44" s="557"/>
      <c r="BD44" s="557"/>
      <c r="BE44" s="557"/>
      <c r="BF44" s="557"/>
      <c r="BG44" s="557"/>
      <c r="BH44" s="557"/>
      <c r="BI44" s="557"/>
      <c r="BJ44" s="557"/>
      <c r="BK44" s="557"/>
      <c r="BL44" s="558">
        <f t="shared" si="99"/>
        <v>0</v>
      </c>
      <c r="BM44" s="557"/>
      <c r="BN44" s="557"/>
      <c r="BO44" s="557"/>
      <c r="BP44" s="557"/>
      <c r="BQ44" s="557"/>
      <c r="BR44" s="557"/>
      <c r="BS44" s="557"/>
      <c r="BT44" s="557"/>
      <c r="BU44" s="557"/>
      <c r="BV44" s="558">
        <f t="shared" si="101"/>
        <v>0</v>
      </c>
      <c r="BW44" s="557"/>
      <c r="BX44" s="557"/>
      <c r="BY44" s="557"/>
      <c r="BZ44" s="557"/>
      <c r="CA44" s="557"/>
      <c r="CB44" s="557"/>
      <c r="CC44" s="557"/>
      <c r="CD44" s="557"/>
      <c r="CE44" s="607"/>
      <c r="CF44" s="559">
        <f t="shared" si="103"/>
        <v>0</v>
      </c>
      <c r="CG44" s="3946"/>
      <c r="CH44" s="4252" t="s">
        <v>28446</v>
      </c>
      <c r="CI44" s="3946"/>
      <c r="CJ44" s="4252"/>
      <c r="CK44" s="4249"/>
      <c r="CL44" s="4091"/>
      <c r="CM44" s="3484" t="s">
        <v>25152</v>
      </c>
      <c r="CN44" s="4250" t="s">
        <v>2950</v>
      </c>
      <c r="CO44" s="4251">
        <v>3</v>
      </c>
      <c r="CP44" s="557" t="s">
        <v>28447</v>
      </c>
      <c r="CQ44" s="557" t="s">
        <v>28448</v>
      </c>
      <c r="CR44" s="557" t="s">
        <v>28449</v>
      </c>
      <c r="CS44" s="557" t="s">
        <v>28450</v>
      </c>
      <c r="CT44" s="557" t="s">
        <v>28451</v>
      </c>
      <c r="CU44" s="557" t="s">
        <v>28452</v>
      </c>
      <c r="CV44" s="557" t="s">
        <v>28453</v>
      </c>
      <c r="CW44" s="557" t="s">
        <v>28454</v>
      </c>
      <c r="CX44" s="557" t="s">
        <v>28455</v>
      </c>
      <c r="CY44" s="558" t="s">
        <v>28456</v>
      </c>
      <c r="CZ44" s="557" t="s">
        <v>28447</v>
      </c>
      <c r="DA44" s="557" t="s">
        <v>28448</v>
      </c>
      <c r="DB44" s="557" t="s">
        <v>28449</v>
      </c>
      <c r="DC44" s="557" t="s">
        <v>28450</v>
      </c>
      <c r="DD44" s="557" t="s">
        <v>28451</v>
      </c>
      <c r="DE44" s="557" t="s">
        <v>28452</v>
      </c>
      <c r="DF44" s="557" t="s">
        <v>28453</v>
      </c>
      <c r="DG44" s="557" t="s">
        <v>28454</v>
      </c>
      <c r="DH44" s="557" t="s">
        <v>28455</v>
      </c>
      <c r="DI44" s="558" t="s">
        <v>28456</v>
      </c>
      <c r="DJ44" s="557" t="s">
        <v>28447</v>
      </c>
      <c r="DK44" s="557" t="s">
        <v>28448</v>
      </c>
      <c r="DL44" s="557" t="s">
        <v>28449</v>
      </c>
      <c r="DM44" s="557" t="s">
        <v>28450</v>
      </c>
      <c r="DN44" s="557" t="s">
        <v>28451</v>
      </c>
      <c r="DO44" s="557" t="s">
        <v>28452</v>
      </c>
      <c r="DP44" s="557" t="s">
        <v>28453</v>
      </c>
      <c r="DQ44" s="557" t="s">
        <v>28454</v>
      </c>
      <c r="DR44" s="557" t="s">
        <v>28455</v>
      </c>
      <c r="DS44" s="558" t="s">
        <v>28456</v>
      </c>
      <c r="DT44" s="557" t="s">
        <v>28447</v>
      </c>
      <c r="DU44" s="557" t="s">
        <v>28448</v>
      </c>
      <c r="DV44" s="557" t="s">
        <v>28449</v>
      </c>
      <c r="DW44" s="557" t="s">
        <v>28450</v>
      </c>
      <c r="DX44" s="557" t="s">
        <v>28451</v>
      </c>
      <c r="DY44" s="557" t="s">
        <v>28452</v>
      </c>
      <c r="DZ44" s="557" t="s">
        <v>28453</v>
      </c>
      <c r="EA44" s="557" t="s">
        <v>28454</v>
      </c>
      <c r="EB44" s="557" t="s">
        <v>28455</v>
      </c>
      <c r="EC44" s="558" t="s">
        <v>28456</v>
      </c>
      <c r="ED44" s="557" t="s">
        <v>28447</v>
      </c>
      <c r="EE44" s="557" t="s">
        <v>28448</v>
      </c>
      <c r="EF44" s="557" t="s">
        <v>28449</v>
      </c>
      <c r="EG44" s="557" t="s">
        <v>28450</v>
      </c>
      <c r="EH44" s="557" t="s">
        <v>28451</v>
      </c>
      <c r="EI44" s="557" t="s">
        <v>28452</v>
      </c>
      <c r="EJ44" s="557" t="s">
        <v>28453</v>
      </c>
      <c r="EK44" s="557" t="s">
        <v>28454</v>
      </c>
      <c r="EL44" s="557" t="s">
        <v>28455</v>
      </c>
      <c r="EM44" s="558" t="s">
        <v>28456</v>
      </c>
      <c r="EN44" s="557" t="s">
        <v>28447</v>
      </c>
      <c r="EO44" s="557" t="s">
        <v>28448</v>
      </c>
      <c r="EP44" s="557" t="s">
        <v>28449</v>
      </c>
      <c r="EQ44" s="557" t="s">
        <v>28450</v>
      </c>
      <c r="ER44" s="557" t="s">
        <v>28451</v>
      </c>
      <c r="ES44" s="557" t="s">
        <v>28452</v>
      </c>
      <c r="ET44" s="557" t="s">
        <v>28453</v>
      </c>
      <c r="EU44" s="557" t="s">
        <v>28454</v>
      </c>
      <c r="EV44" s="557" t="s">
        <v>28455</v>
      </c>
      <c r="EW44" s="558" t="s">
        <v>28456</v>
      </c>
      <c r="EX44" s="557" t="s">
        <v>28447</v>
      </c>
      <c r="EY44" s="557" t="s">
        <v>28448</v>
      </c>
      <c r="EZ44" s="557" t="s">
        <v>28449</v>
      </c>
      <c r="FA44" s="557" t="s">
        <v>28450</v>
      </c>
      <c r="FB44" s="557" t="s">
        <v>28451</v>
      </c>
      <c r="FC44" s="557" t="s">
        <v>28452</v>
      </c>
      <c r="FD44" s="557" t="s">
        <v>28453</v>
      </c>
      <c r="FE44" s="557" t="s">
        <v>28454</v>
      </c>
      <c r="FF44" s="557" t="s">
        <v>28455</v>
      </c>
      <c r="FG44" s="558" t="s">
        <v>28456</v>
      </c>
      <c r="FH44" s="557" t="s">
        <v>28447</v>
      </c>
      <c r="FI44" s="557" t="s">
        <v>28448</v>
      </c>
      <c r="FJ44" s="557" t="s">
        <v>28449</v>
      </c>
      <c r="FK44" s="557" t="s">
        <v>28450</v>
      </c>
      <c r="FL44" s="557" t="s">
        <v>28451</v>
      </c>
      <c r="FM44" s="557" t="s">
        <v>28452</v>
      </c>
      <c r="FN44" s="557" t="s">
        <v>28453</v>
      </c>
      <c r="FO44" s="557" t="s">
        <v>28454</v>
      </c>
      <c r="FP44" s="557" t="s">
        <v>28455</v>
      </c>
      <c r="FQ44" s="559" t="s">
        <v>28456</v>
      </c>
      <c r="FR44" s="3946"/>
      <c r="FS44" s="4252" t="s">
        <v>28446</v>
      </c>
      <c r="FT44" s="3946"/>
    </row>
    <row r="45" spans="1:176" ht="20.25" customHeight="1">
      <c r="A45" s="3680"/>
      <c r="B45" s="3484" t="s">
        <v>25165</v>
      </c>
      <c r="C45" s="4250" t="s">
        <v>2950</v>
      </c>
      <c r="D45" s="4251">
        <v>3</v>
      </c>
      <c r="E45" s="558">
        <f t="shared" ref="E45:M45" si="104">IFERROR(SUM(E43:E44), 0)</f>
        <v>0</v>
      </c>
      <c r="F45" s="558">
        <f t="shared" si="104"/>
        <v>0</v>
      </c>
      <c r="G45" s="558">
        <f t="shared" si="104"/>
        <v>0</v>
      </c>
      <c r="H45" s="558">
        <f t="shared" si="104"/>
        <v>0</v>
      </c>
      <c r="I45" s="558">
        <f t="shared" si="104"/>
        <v>0</v>
      </c>
      <c r="J45" s="558">
        <f t="shared" si="104"/>
        <v>0</v>
      </c>
      <c r="K45" s="558">
        <f t="shared" si="104"/>
        <v>0</v>
      </c>
      <c r="L45" s="558">
        <f t="shared" si="104"/>
        <v>0</v>
      </c>
      <c r="M45" s="558">
        <f t="shared" si="104"/>
        <v>0</v>
      </c>
      <c r="N45" s="558">
        <f t="shared" si="89"/>
        <v>0</v>
      </c>
      <c r="O45" s="558">
        <f t="shared" ref="O45:W45" si="105">IFERROR(SUM(O43:O44), 0)</f>
        <v>0</v>
      </c>
      <c r="P45" s="558">
        <f t="shared" si="105"/>
        <v>0</v>
      </c>
      <c r="Q45" s="558">
        <f t="shared" si="105"/>
        <v>0</v>
      </c>
      <c r="R45" s="558">
        <f t="shared" si="105"/>
        <v>0</v>
      </c>
      <c r="S45" s="558">
        <f t="shared" si="105"/>
        <v>0</v>
      </c>
      <c r="T45" s="558">
        <f t="shared" si="105"/>
        <v>0</v>
      </c>
      <c r="U45" s="558">
        <f t="shared" si="105"/>
        <v>0</v>
      </c>
      <c r="V45" s="558">
        <f t="shared" si="105"/>
        <v>0</v>
      </c>
      <c r="W45" s="558">
        <f t="shared" si="105"/>
        <v>0</v>
      </c>
      <c r="X45" s="558">
        <f t="shared" si="91"/>
        <v>0</v>
      </c>
      <c r="Y45" s="558">
        <f t="shared" ref="Y45:AG45" si="106">IFERROR(SUM(Y43:Y44), 0)</f>
        <v>0</v>
      </c>
      <c r="Z45" s="558">
        <f t="shared" si="106"/>
        <v>0</v>
      </c>
      <c r="AA45" s="558">
        <f t="shared" si="106"/>
        <v>0</v>
      </c>
      <c r="AB45" s="558">
        <f t="shared" si="106"/>
        <v>0</v>
      </c>
      <c r="AC45" s="558">
        <f t="shared" si="106"/>
        <v>0</v>
      </c>
      <c r="AD45" s="558">
        <f t="shared" si="106"/>
        <v>0</v>
      </c>
      <c r="AE45" s="558">
        <f t="shared" si="106"/>
        <v>0</v>
      </c>
      <c r="AF45" s="558">
        <f t="shared" si="106"/>
        <v>0</v>
      </c>
      <c r="AG45" s="558">
        <f t="shared" si="106"/>
        <v>0</v>
      </c>
      <c r="AH45" s="558">
        <f t="shared" si="93"/>
        <v>0</v>
      </c>
      <c r="AI45" s="558">
        <f t="shared" ref="AI45:AQ45" si="107">IFERROR(SUM(AI43:AI44), 0)</f>
        <v>0</v>
      </c>
      <c r="AJ45" s="558">
        <f t="shared" si="107"/>
        <v>0</v>
      </c>
      <c r="AK45" s="558">
        <f t="shared" si="107"/>
        <v>0</v>
      </c>
      <c r="AL45" s="558">
        <f t="shared" si="107"/>
        <v>0</v>
      </c>
      <c r="AM45" s="558">
        <f t="shared" si="107"/>
        <v>0</v>
      </c>
      <c r="AN45" s="558">
        <f t="shared" si="107"/>
        <v>0</v>
      </c>
      <c r="AO45" s="558">
        <f t="shared" si="107"/>
        <v>0</v>
      </c>
      <c r="AP45" s="558">
        <f t="shared" si="107"/>
        <v>0</v>
      </c>
      <c r="AQ45" s="558">
        <f t="shared" si="107"/>
        <v>0</v>
      </c>
      <c r="AR45" s="558">
        <f t="shared" si="95"/>
        <v>0</v>
      </c>
      <c r="AS45" s="558">
        <f t="shared" ref="AS45:BA45" si="108">IFERROR(SUM(AS43:AS44), 0)</f>
        <v>0</v>
      </c>
      <c r="AT45" s="558">
        <f t="shared" si="108"/>
        <v>0</v>
      </c>
      <c r="AU45" s="558">
        <f t="shared" si="108"/>
        <v>0</v>
      </c>
      <c r="AV45" s="558">
        <f t="shared" si="108"/>
        <v>0</v>
      </c>
      <c r="AW45" s="558">
        <f t="shared" si="108"/>
        <v>0</v>
      </c>
      <c r="AX45" s="558">
        <f t="shared" si="108"/>
        <v>0</v>
      </c>
      <c r="AY45" s="558">
        <f t="shared" si="108"/>
        <v>0</v>
      </c>
      <c r="AZ45" s="558">
        <f t="shared" si="108"/>
        <v>0</v>
      </c>
      <c r="BA45" s="558">
        <f t="shared" si="108"/>
        <v>0</v>
      </c>
      <c r="BB45" s="558">
        <f t="shared" si="97"/>
        <v>0</v>
      </c>
      <c r="BC45" s="558">
        <f t="shared" ref="BC45:BK45" si="109">IFERROR(SUM(BC43:BC44), 0)</f>
        <v>0</v>
      </c>
      <c r="BD45" s="558">
        <f t="shared" si="109"/>
        <v>0</v>
      </c>
      <c r="BE45" s="558">
        <f t="shared" si="109"/>
        <v>0</v>
      </c>
      <c r="BF45" s="558">
        <f t="shared" si="109"/>
        <v>0</v>
      </c>
      <c r="BG45" s="558">
        <f t="shared" si="109"/>
        <v>0</v>
      </c>
      <c r="BH45" s="558">
        <f t="shared" si="109"/>
        <v>0</v>
      </c>
      <c r="BI45" s="558">
        <f t="shared" si="109"/>
        <v>0</v>
      </c>
      <c r="BJ45" s="558">
        <f t="shared" si="109"/>
        <v>0</v>
      </c>
      <c r="BK45" s="558">
        <f t="shared" si="109"/>
        <v>0</v>
      </c>
      <c r="BL45" s="558">
        <f t="shared" si="99"/>
        <v>0</v>
      </c>
      <c r="BM45" s="558">
        <f t="shared" ref="BM45:BU45" si="110">IFERROR(SUM(BM43:BM44), 0)</f>
        <v>0</v>
      </c>
      <c r="BN45" s="558">
        <f t="shared" si="110"/>
        <v>0</v>
      </c>
      <c r="BO45" s="558">
        <f t="shared" si="110"/>
        <v>0</v>
      </c>
      <c r="BP45" s="558">
        <f t="shared" si="110"/>
        <v>0</v>
      </c>
      <c r="BQ45" s="558">
        <f t="shared" si="110"/>
        <v>0</v>
      </c>
      <c r="BR45" s="558">
        <f t="shared" si="110"/>
        <v>0</v>
      </c>
      <c r="BS45" s="558">
        <f t="shared" si="110"/>
        <v>0</v>
      </c>
      <c r="BT45" s="558">
        <f t="shared" si="110"/>
        <v>0</v>
      </c>
      <c r="BU45" s="558">
        <f t="shared" si="110"/>
        <v>0</v>
      </c>
      <c r="BV45" s="558">
        <f t="shared" si="101"/>
        <v>0</v>
      </c>
      <c r="BW45" s="558">
        <f t="shared" ref="BW45:CE45" si="111">IFERROR(SUM(BW43:BW44), 0)</f>
        <v>0</v>
      </c>
      <c r="BX45" s="558">
        <f t="shared" si="111"/>
        <v>0</v>
      </c>
      <c r="BY45" s="558">
        <f t="shared" si="111"/>
        <v>0</v>
      </c>
      <c r="BZ45" s="558">
        <f t="shared" si="111"/>
        <v>0</v>
      </c>
      <c r="CA45" s="558">
        <f t="shared" si="111"/>
        <v>0</v>
      </c>
      <c r="CB45" s="558">
        <f t="shared" si="111"/>
        <v>0</v>
      </c>
      <c r="CC45" s="558">
        <f t="shared" si="111"/>
        <v>0</v>
      </c>
      <c r="CD45" s="558">
        <f t="shared" si="111"/>
        <v>0</v>
      </c>
      <c r="CE45" s="4253">
        <f t="shared" si="111"/>
        <v>0</v>
      </c>
      <c r="CF45" s="559">
        <f t="shared" si="103"/>
        <v>0</v>
      </c>
      <c r="CG45" s="3946"/>
      <c r="CH45" s="4252" t="s">
        <v>28457</v>
      </c>
      <c r="CI45" s="3946"/>
      <c r="CJ45" s="4252"/>
      <c r="CK45" s="4249"/>
      <c r="CL45" s="4091"/>
      <c r="CM45" s="3484" t="s">
        <v>25165</v>
      </c>
      <c r="CN45" s="4250" t="s">
        <v>2950</v>
      </c>
      <c r="CO45" s="4251">
        <v>3</v>
      </c>
      <c r="CP45" s="558" t="s">
        <v>28458</v>
      </c>
      <c r="CQ45" s="558" t="s">
        <v>28459</v>
      </c>
      <c r="CR45" s="558" t="s">
        <v>28460</v>
      </c>
      <c r="CS45" s="558" t="s">
        <v>28461</v>
      </c>
      <c r="CT45" s="558" t="s">
        <v>28462</v>
      </c>
      <c r="CU45" s="558" t="s">
        <v>28463</v>
      </c>
      <c r="CV45" s="558" t="s">
        <v>28464</v>
      </c>
      <c r="CW45" s="558" t="s">
        <v>28465</v>
      </c>
      <c r="CX45" s="558" t="s">
        <v>28466</v>
      </c>
      <c r="CY45" s="558" t="s">
        <v>28467</v>
      </c>
      <c r="CZ45" s="558" t="s">
        <v>28458</v>
      </c>
      <c r="DA45" s="558" t="s">
        <v>28459</v>
      </c>
      <c r="DB45" s="558" t="s">
        <v>28460</v>
      </c>
      <c r="DC45" s="558" t="s">
        <v>28461</v>
      </c>
      <c r="DD45" s="558" t="s">
        <v>28462</v>
      </c>
      <c r="DE45" s="558" t="s">
        <v>28463</v>
      </c>
      <c r="DF45" s="558" t="s">
        <v>28464</v>
      </c>
      <c r="DG45" s="558" t="s">
        <v>28465</v>
      </c>
      <c r="DH45" s="558" t="s">
        <v>28466</v>
      </c>
      <c r="DI45" s="558" t="s">
        <v>28467</v>
      </c>
      <c r="DJ45" s="558" t="s">
        <v>28458</v>
      </c>
      <c r="DK45" s="558" t="s">
        <v>28459</v>
      </c>
      <c r="DL45" s="558" t="s">
        <v>28460</v>
      </c>
      <c r="DM45" s="558" t="s">
        <v>28461</v>
      </c>
      <c r="DN45" s="558" t="s">
        <v>28462</v>
      </c>
      <c r="DO45" s="558" t="s">
        <v>28463</v>
      </c>
      <c r="DP45" s="558" t="s">
        <v>28464</v>
      </c>
      <c r="DQ45" s="558" t="s">
        <v>28465</v>
      </c>
      <c r="DR45" s="558" t="s">
        <v>28466</v>
      </c>
      <c r="DS45" s="558" t="s">
        <v>28467</v>
      </c>
      <c r="DT45" s="558" t="s">
        <v>28458</v>
      </c>
      <c r="DU45" s="558" t="s">
        <v>28459</v>
      </c>
      <c r="DV45" s="558" t="s">
        <v>28460</v>
      </c>
      <c r="DW45" s="558" t="s">
        <v>28461</v>
      </c>
      <c r="DX45" s="558" t="s">
        <v>28462</v>
      </c>
      <c r="DY45" s="558" t="s">
        <v>28463</v>
      </c>
      <c r="DZ45" s="558" t="s">
        <v>28464</v>
      </c>
      <c r="EA45" s="558" t="s">
        <v>28465</v>
      </c>
      <c r="EB45" s="558" t="s">
        <v>28466</v>
      </c>
      <c r="EC45" s="558" t="s">
        <v>28467</v>
      </c>
      <c r="ED45" s="558" t="s">
        <v>28458</v>
      </c>
      <c r="EE45" s="558" t="s">
        <v>28459</v>
      </c>
      <c r="EF45" s="558" t="s">
        <v>28460</v>
      </c>
      <c r="EG45" s="558" t="s">
        <v>28461</v>
      </c>
      <c r="EH45" s="558" t="s">
        <v>28462</v>
      </c>
      <c r="EI45" s="558" t="s">
        <v>28463</v>
      </c>
      <c r="EJ45" s="558" t="s">
        <v>28464</v>
      </c>
      <c r="EK45" s="558" t="s">
        <v>28465</v>
      </c>
      <c r="EL45" s="558" t="s">
        <v>28466</v>
      </c>
      <c r="EM45" s="558" t="s">
        <v>28467</v>
      </c>
      <c r="EN45" s="558" t="s">
        <v>28458</v>
      </c>
      <c r="EO45" s="558" t="s">
        <v>28459</v>
      </c>
      <c r="EP45" s="558" t="s">
        <v>28460</v>
      </c>
      <c r="EQ45" s="558" t="s">
        <v>28461</v>
      </c>
      <c r="ER45" s="558" t="s">
        <v>28462</v>
      </c>
      <c r="ES45" s="558" t="s">
        <v>28463</v>
      </c>
      <c r="ET45" s="558" t="s">
        <v>28464</v>
      </c>
      <c r="EU45" s="558" t="s">
        <v>28465</v>
      </c>
      <c r="EV45" s="558" t="s">
        <v>28466</v>
      </c>
      <c r="EW45" s="558" t="s">
        <v>28467</v>
      </c>
      <c r="EX45" s="558" t="s">
        <v>28458</v>
      </c>
      <c r="EY45" s="558" t="s">
        <v>28459</v>
      </c>
      <c r="EZ45" s="558" t="s">
        <v>28460</v>
      </c>
      <c r="FA45" s="558" t="s">
        <v>28461</v>
      </c>
      <c r="FB45" s="558" t="s">
        <v>28462</v>
      </c>
      <c r="FC45" s="558" t="s">
        <v>28463</v>
      </c>
      <c r="FD45" s="558" t="s">
        <v>28464</v>
      </c>
      <c r="FE45" s="558" t="s">
        <v>28465</v>
      </c>
      <c r="FF45" s="558" t="s">
        <v>28466</v>
      </c>
      <c r="FG45" s="558" t="s">
        <v>28467</v>
      </c>
      <c r="FH45" s="558" t="s">
        <v>28458</v>
      </c>
      <c r="FI45" s="558" t="s">
        <v>28459</v>
      </c>
      <c r="FJ45" s="558" t="s">
        <v>28460</v>
      </c>
      <c r="FK45" s="558" t="s">
        <v>28461</v>
      </c>
      <c r="FL45" s="558" t="s">
        <v>28462</v>
      </c>
      <c r="FM45" s="558" t="s">
        <v>28463</v>
      </c>
      <c r="FN45" s="558" t="s">
        <v>28464</v>
      </c>
      <c r="FO45" s="558" t="s">
        <v>28465</v>
      </c>
      <c r="FP45" s="558" t="s">
        <v>28466</v>
      </c>
      <c r="FQ45" s="559" t="s">
        <v>28467</v>
      </c>
      <c r="FR45" s="3946"/>
      <c r="FS45" s="4252" t="s">
        <v>28457</v>
      </c>
      <c r="FT45" s="3946"/>
    </row>
    <row r="46" spans="1:176" ht="20.25" customHeight="1">
      <c r="A46" s="3680"/>
      <c r="B46" s="3484" t="s">
        <v>25178</v>
      </c>
      <c r="C46" s="4250" t="s">
        <v>2950</v>
      </c>
      <c r="D46" s="4251">
        <v>3</v>
      </c>
      <c r="E46" s="557"/>
      <c r="F46" s="557"/>
      <c r="G46" s="557"/>
      <c r="H46" s="557"/>
      <c r="I46" s="557"/>
      <c r="J46" s="557"/>
      <c r="K46" s="557"/>
      <c r="L46" s="557"/>
      <c r="M46" s="557"/>
      <c r="N46" s="558">
        <f t="shared" si="89"/>
        <v>0</v>
      </c>
      <c r="O46" s="557"/>
      <c r="P46" s="557"/>
      <c r="Q46" s="557"/>
      <c r="R46" s="557"/>
      <c r="S46" s="557"/>
      <c r="T46" s="557"/>
      <c r="U46" s="557"/>
      <c r="V46" s="557"/>
      <c r="W46" s="557"/>
      <c r="X46" s="558">
        <f t="shared" si="91"/>
        <v>0</v>
      </c>
      <c r="Y46" s="557"/>
      <c r="Z46" s="557"/>
      <c r="AA46" s="557"/>
      <c r="AB46" s="557"/>
      <c r="AC46" s="557"/>
      <c r="AD46" s="557"/>
      <c r="AE46" s="557"/>
      <c r="AF46" s="557"/>
      <c r="AG46" s="557"/>
      <c r="AH46" s="558">
        <f t="shared" si="93"/>
        <v>0</v>
      </c>
      <c r="AI46" s="557"/>
      <c r="AJ46" s="557"/>
      <c r="AK46" s="557"/>
      <c r="AL46" s="557"/>
      <c r="AM46" s="557"/>
      <c r="AN46" s="557"/>
      <c r="AO46" s="557"/>
      <c r="AP46" s="557"/>
      <c r="AQ46" s="557"/>
      <c r="AR46" s="558">
        <f t="shared" si="95"/>
        <v>0</v>
      </c>
      <c r="AS46" s="557"/>
      <c r="AT46" s="557"/>
      <c r="AU46" s="557"/>
      <c r="AV46" s="557"/>
      <c r="AW46" s="557"/>
      <c r="AX46" s="557"/>
      <c r="AY46" s="557"/>
      <c r="AZ46" s="557"/>
      <c r="BA46" s="557"/>
      <c r="BB46" s="558">
        <f t="shared" si="97"/>
        <v>0</v>
      </c>
      <c r="BC46" s="557"/>
      <c r="BD46" s="557"/>
      <c r="BE46" s="557"/>
      <c r="BF46" s="557"/>
      <c r="BG46" s="557"/>
      <c r="BH46" s="557"/>
      <c r="BI46" s="557"/>
      <c r="BJ46" s="557"/>
      <c r="BK46" s="557"/>
      <c r="BL46" s="558">
        <f t="shared" si="99"/>
        <v>0</v>
      </c>
      <c r="BM46" s="557"/>
      <c r="BN46" s="557"/>
      <c r="BO46" s="557"/>
      <c r="BP46" s="557"/>
      <c r="BQ46" s="557"/>
      <c r="BR46" s="557"/>
      <c r="BS46" s="557"/>
      <c r="BT46" s="557"/>
      <c r="BU46" s="557"/>
      <c r="BV46" s="558">
        <f t="shared" si="101"/>
        <v>0</v>
      </c>
      <c r="BW46" s="557"/>
      <c r="BX46" s="557"/>
      <c r="BY46" s="557"/>
      <c r="BZ46" s="557"/>
      <c r="CA46" s="557"/>
      <c r="CB46" s="557"/>
      <c r="CC46" s="557"/>
      <c r="CD46" s="557"/>
      <c r="CE46" s="607"/>
      <c r="CF46" s="559">
        <f t="shared" si="103"/>
        <v>0</v>
      </c>
      <c r="CG46" s="3946"/>
      <c r="CH46" s="4252" t="s">
        <v>28468</v>
      </c>
      <c r="CI46" s="3946"/>
      <c r="CJ46" s="4252"/>
      <c r="CK46" s="4249"/>
      <c r="CL46" s="4091"/>
      <c r="CM46" s="3484" t="s">
        <v>25178</v>
      </c>
      <c r="CN46" s="4250" t="s">
        <v>2950</v>
      </c>
      <c r="CO46" s="4251">
        <v>3</v>
      </c>
      <c r="CP46" s="557" t="s">
        <v>28469</v>
      </c>
      <c r="CQ46" s="557" t="s">
        <v>28470</v>
      </c>
      <c r="CR46" s="557" t="s">
        <v>28471</v>
      </c>
      <c r="CS46" s="557" t="s">
        <v>28472</v>
      </c>
      <c r="CT46" s="557" t="s">
        <v>28473</v>
      </c>
      <c r="CU46" s="557" t="s">
        <v>28474</v>
      </c>
      <c r="CV46" s="557" t="s">
        <v>28475</v>
      </c>
      <c r="CW46" s="557" t="s">
        <v>28476</v>
      </c>
      <c r="CX46" s="557" t="s">
        <v>28477</v>
      </c>
      <c r="CY46" s="558" t="s">
        <v>28478</v>
      </c>
      <c r="CZ46" s="557" t="s">
        <v>28469</v>
      </c>
      <c r="DA46" s="557" t="s">
        <v>28470</v>
      </c>
      <c r="DB46" s="557" t="s">
        <v>28471</v>
      </c>
      <c r="DC46" s="557" t="s">
        <v>28472</v>
      </c>
      <c r="DD46" s="557" t="s">
        <v>28473</v>
      </c>
      <c r="DE46" s="557" t="s">
        <v>28474</v>
      </c>
      <c r="DF46" s="557" t="s">
        <v>28475</v>
      </c>
      <c r="DG46" s="557" t="s">
        <v>28476</v>
      </c>
      <c r="DH46" s="557" t="s">
        <v>28477</v>
      </c>
      <c r="DI46" s="558" t="s">
        <v>28478</v>
      </c>
      <c r="DJ46" s="557" t="s">
        <v>28469</v>
      </c>
      <c r="DK46" s="557" t="s">
        <v>28470</v>
      </c>
      <c r="DL46" s="557" t="s">
        <v>28471</v>
      </c>
      <c r="DM46" s="557" t="s">
        <v>28472</v>
      </c>
      <c r="DN46" s="557" t="s">
        <v>28473</v>
      </c>
      <c r="DO46" s="557" t="s">
        <v>28474</v>
      </c>
      <c r="DP46" s="557" t="s">
        <v>28475</v>
      </c>
      <c r="DQ46" s="557" t="s">
        <v>28476</v>
      </c>
      <c r="DR46" s="557" t="s">
        <v>28477</v>
      </c>
      <c r="DS46" s="558" t="s">
        <v>28478</v>
      </c>
      <c r="DT46" s="557" t="s">
        <v>28469</v>
      </c>
      <c r="DU46" s="557" t="s">
        <v>28470</v>
      </c>
      <c r="DV46" s="557" t="s">
        <v>28471</v>
      </c>
      <c r="DW46" s="557" t="s">
        <v>28472</v>
      </c>
      <c r="DX46" s="557" t="s">
        <v>28473</v>
      </c>
      <c r="DY46" s="557" t="s">
        <v>28474</v>
      </c>
      <c r="DZ46" s="557" t="s">
        <v>28475</v>
      </c>
      <c r="EA46" s="557" t="s">
        <v>28476</v>
      </c>
      <c r="EB46" s="557" t="s">
        <v>28477</v>
      </c>
      <c r="EC46" s="558" t="s">
        <v>28478</v>
      </c>
      <c r="ED46" s="557" t="s">
        <v>28469</v>
      </c>
      <c r="EE46" s="557" t="s">
        <v>28470</v>
      </c>
      <c r="EF46" s="557" t="s">
        <v>28471</v>
      </c>
      <c r="EG46" s="557" t="s">
        <v>28472</v>
      </c>
      <c r="EH46" s="557" t="s">
        <v>28473</v>
      </c>
      <c r="EI46" s="557" t="s">
        <v>28474</v>
      </c>
      <c r="EJ46" s="557" t="s">
        <v>28475</v>
      </c>
      <c r="EK46" s="557" t="s">
        <v>28476</v>
      </c>
      <c r="EL46" s="557" t="s">
        <v>28477</v>
      </c>
      <c r="EM46" s="558" t="s">
        <v>28478</v>
      </c>
      <c r="EN46" s="557" t="s">
        <v>28469</v>
      </c>
      <c r="EO46" s="557" t="s">
        <v>28470</v>
      </c>
      <c r="EP46" s="557" t="s">
        <v>28471</v>
      </c>
      <c r="EQ46" s="557" t="s">
        <v>28472</v>
      </c>
      <c r="ER46" s="557" t="s">
        <v>28473</v>
      </c>
      <c r="ES46" s="557" t="s">
        <v>28474</v>
      </c>
      <c r="ET46" s="557" t="s">
        <v>28475</v>
      </c>
      <c r="EU46" s="557" t="s">
        <v>28476</v>
      </c>
      <c r="EV46" s="557" t="s">
        <v>28477</v>
      </c>
      <c r="EW46" s="558" t="s">
        <v>28478</v>
      </c>
      <c r="EX46" s="557" t="s">
        <v>28469</v>
      </c>
      <c r="EY46" s="557" t="s">
        <v>28470</v>
      </c>
      <c r="EZ46" s="557" t="s">
        <v>28471</v>
      </c>
      <c r="FA46" s="557" t="s">
        <v>28472</v>
      </c>
      <c r="FB46" s="557" t="s">
        <v>28473</v>
      </c>
      <c r="FC46" s="557" t="s">
        <v>28474</v>
      </c>
      <c r="FD46" s="557" t="s">
        <v>28475</v>
      </c>
      <c r="FE46" s="557" t="s">
        <v>28476</v>
      </c>
      <c r="FF46" s="557" t="s">
        <v>28477</v>
      </c>
      <c r="FG46" s="558" t="s">
        <v>28478</v>
      </c>
      <c r="FH46" s="557" t="s">
        <v>28469</v>
      </c>
      <c r="FI46" s="557" t="s">
        <v>28470</v>
      </c>
      <c r="FJ46" s="557" t="s">
        <v>28471</v>
      </c>
      <c r="FK46" s="557" t="s">
        <v>28472</v>
      </c>
      <c r="FL46" s="557" t="s">
        <v>28473</v>
      </c>
      <c r="FM46" s="557" t="s">
        <v>28474</v>
      </c>
      <c r="FN46" s="557" t="s">
        <v>28475</v>
      </c>
      <c r="FO46" s="557" t="s">
        <v>28476</v>
      </c>
      <c r="FP46" s="557" t="s">
        <v>28477</v>
      </c>
      <c r="FQ46" s="559" t="s">
        <v>28478</v>
      </c>
      <c r="FR46" s="3946"/>
      <c r="FS46" s="4252" t="s">
        <v>28468</v>
      </c>
      <c r="FT46" s="3946"/>
    </row>
    <row r="47" spans="1:176" ht="20.25" customHeight="1">
      <c r="A47" s="3680"/>
      <c r="B47" s="3484" t="s">
        <v>25191</v>
      </c>
      <c r="C47" s="4250" t="s">
        <v>2950</v>
      </c>
      <c r="D47" s="4251">
        <v>3</v>
      </c>
      <c r="E47" s="557"/>
      <c r="F47" s="557"/>
      <c r="G47" s="557"/>
      <c r="H47" s="557"/>
      <c r="I47" s="557"/>
      <c r="J47" s="557"/>
      <c r="K47" s="557"/>
      <c r="L47" s="557"/>
      <c r="M47" s="557"/>
      <c r="N47" s="558">
        <f t="shared" si="89"/>
        <v>0</v>
      </c>
      <c r="O47" s="557"/>
      <c r="P47" s="557"/>
      <c r="Q47" s="557"/>
      <c r="R47" s="557"/>
      <c r="S47" s="557"/>
      <c r="T47" s="557"/>
      <c r="U47" s="557"/>
      <c r="V47" s="557"/>
      <c r="W47" s="557"/>
      <c r="X47" s="558">
        <f t="shared" si="91"/>
        <v>0</v>
      </c>
      <c r="Y47" s="557"/>
      <c r="Z47" s="557"/>
      <c r="AA47" s="557"/>
      <c r="AB47" s="557"/>
      <c r="AC47" s="557"/>
      <c r="AD47" s="557"/>
      <c r="AE47" s="557"/>
      <c r="AF47" s="557"/>
      <c r="AG47" s="557"/>
      <c r="AH47" s="558">
        <f t="shared" si="93"/>
        <v>0</v>
      </c>
      <c r="AI47" s="557"/>
      <c r="AJ47" s="557"/>
      <c r="AK47" s="557"/>
      <c r="AL47" s="557"/>
      <c r="AM47" s="557"/>
      <c r="AN47" s="557"/>
      <c r="AO47" s="557"/>
      <c r="AP47" s="557"/>
      <c r="AQ47" s="557"/>
      <c r="AR47" s="558">
        <f t="shared" si="95"/>
        <v>0</v>
      </c>
      <c r="AS47" s="557"/>
      <c r="AT47" s="557"/>
      <c r="AU47" s="557"/>
      <c r="AV47" s="557"/>
      <c r="AW47" s="557"/>
      <c r="AX47" s="557"/>
      <c r="AY47" s="557"/>
      <c r="AZ47" s="557"/>
      <c r="BA47" s="557"/>
      <c r="BB47" s="558">
        <f t="shared" si="97"/>
        <v>0</v>
      </c>
      <c r="BC47" s="557"/>
      <c r="BD47" s="557"/>
      <c r="BE47" s="557"/>
      <c r="BF47" s="557"/>
      <c r="BG47" s="557"/>
      <c r="BH47" s="557"/>
      <c r="BI47" s="557"/>
      <c r="BJ47" s="557"/>
      <c r="BK47" s="557"/>
      <c r="BL47" s="558">
        <f t="shared" si="99"/>
        <v>0</v>
      </c>
      <c r="BM47" s="557"/>
      <c r="BN47" s="557"/>
      <c r="BO47" s="557"/>
      <c r="BP47" s="557"/>
      <c r="BQ47" s="557"/>
      <c r="BR47" s="557"/>
      <c r="BS47" s="557"/>
      <c r="BT47" s="557"/>
      <c r="BU47" s="557"/>
      <c r="BV47" s="558">
        <f t="shared" si="101"/>
        <v>0</v>
      </c>
      <c r="BW47" s="557"/>
      <c r="BX47" s="557"/>
      <c r="BY47" s="557"/>
      <c r="BZ47" s="557"/>
      <c r="CA47" s="557"/>
      <c r="CB47" s="557"/>
      <c r="CC47" s="557"/>
      <c r="CD47" s="557"/>
      <c r="CE47" s="607"/>
      <c r="CF47" s="4254">
        <f t="shared" si="103"/>
        <v>0</v>
      </c>
      <c r="CG47" s="3946"/>
      <c r="CH47" s="4252" t="s">
        <v>28479</v>
      </c>
      <c r="CI47" s="3946"/>
      <c r="CJ47" s="4252"/>
      <c r="CK47" s="4249"/>
      <c r="CL47" s="4091"/>
      <c r="CM47" s="3484" t="s">
        <v>25191</v>
      </c>
      <c r="CN47" s="4250" t="s">
        <v>2950</v>
      </c>
      <c r="CO47" s="4251">
        <v>3</v>
      </c>
      <c r="CP47" s="557" t="s">
        <v>28480</v>
      </c>
      <c r="CQ47" s="557" t="s">
        <v>28481</v>
      </c>
      <c r="CR47" s="557" t="s">
        <v>28482</v>
      </c>
      <c r="CS47" s="557" t="s">
        <v>28483</v>
      </c>
      <c r="CT47" s="557" t="s">
        <v>28484</v>
      </c>
      <c r="CU47" s="557" t="s">
        <v>28485</v>
      </c>
      <c r="CV47" s="557" t="s">
        <v>28486</v>
      </c>
      <c r="CW47" s="557" t="s">
        <v>28487</v>
      </c>
      <c r="CX47" s="557" t="s">
        <v>28488</v>
      </c>
      <c r="CY47" s="558" t="s">
        <v>28489</v>
      </c>
      <c r="CZ47" s="557" t="s">
        <v>28480</v>
      </c>
      <c r="DA47" s="557" t="s">
        <v>28481</v>
      </c>
      <c r="DB47" s="557" t="s">
        <v>28482</v>
      </c>
      <c r="DC47" s="557" t="s">
        <v>28483</v>
      </c>
      <c r="DD47" s="557" t="s">
        <v>28484</v>
      </c>
      <c r="DE47" s="557" t="s">
        <v>28485</v>
      </c>
      <c r="DF47" s="557" t="s">
        <v>28486</v>
      </c>
      <c r="DG47" s="557" t="s">
        <v>28487</v>
      </c>
      <c r="DH47" s="557" t="s">
        <v>28488</v>
      </c>
      <c r="DI47" s="558" t="s">
        <v>28489</v>
      </c>
      <c r="DJ47" s="557" t="s">
        <v>28480</v>
      </c>
      <c r="DK47" s="557" t="s">
        <v>28481</v>
      </c>
      <c r="DL47" s="557" t="s">
        <v>28482</v>
      </c>
      <c r="DM47" s="557" t="s">
        <v>28483</v>
      </c>
      <c r="DN47" s="557" t="s">
        <v>28484</v>
      </c>
      <c r="DO47" s="557" t="s">
        <v>28485</v>
      </c>
      <c r="DP47" s="557" t="s">
        <v>28486</v>
      </c>
      <c r="DQ47" s="557" t="s">
        <v>28487</v>
      </c>
      <c r="DR47" s="557" t="s">
        <v>28488</v>
      </c>
      <c r="DS47" s="558" t="s">
        <v>28489</v>
      </c>
      <c r="DT47" s="557" t="s">
        <v>28480</v>
      </c>
      <c r="DU47" s="557" t="s">
        <v>28481</v>
      </c>
      <c r="DV47" s="557" t="s">
        <v>28482</v>
      </c>
      <c r="DW47" s="557" t="s">
        <v>28483</v>
      </c>
      <c r="DX47" s="557" t="s">
        <v>28484</v>
      </c>
      <c r="DY47" s="557" t="s">
        <v>28485</v>
      </c>
      <c r="DZ47" s="557" t="s">
        <v>28486</v>
      </c>
      <c r="EA47" s="557" t="s">
        <v>28487</v>
      </c>
      <c r="EB47" s="557" t="s">
        <v>28488</v>
      </c>
      <c r="EC47" s="558" t="s">
        <v>28489</v>
      </c>
      <c r="ED47" s="557" t="s">
        <v>28480</v>
      </c>
      <c r="EE47" s="557" t="s">
        <v>28481</v>
      </c>
      <c r="EF47" s="557" t="s">
        <v>28482</v>
      </c>
      <c r="EG47" s="557" t="s">
        <v>28483</v>
      </c>
      <c r="EH47" s="557" t="s">
        <v>28484</v>
      </c>
      <c r="EI47" s="557" t="s">
        <v>28485</v>
      </c>
      <c r="EJ47" s="557" t="s">
        <v>28486</v>
      </c>
      <c r="EK47" s="557" t="s">
        <v>28487</v>
      </c>
      <c r="EL47" s="557" t="s">
        <v>28488</v>
      </c>
      <c r="EM47" s="558" t="s">
        <v>28489</v>
      </c>
      <c r="EN47" s="557" t="s">
        <v>28480</v>
      </c>
      <c r="EO47" s="557" t="s">
        <v>28481</v>
      </c>
      <c r="EP47" s="557" t="s">
        <v>28482</v>
      </c>
      <c r="EQ47" s="557" t="s">
        <v>28483</v>
      </c>
      <c r="ER47" s="557" t="s">
        <v>28484</v>
      </c>
      <c r="ES47" s="557" t="s">
        <v>28485</v>
      </c>
      <c r="ET47" s="557" t="s">
        <v>28486</v>
      </c>
      <c r="EU47" s="557" t="s">
        <v>28487</v>
      </c>
      <c r="EV47" s="557" t="s">
        <v>28488</v>
      </c>
      <c r="EW47" s="558" t="s">
        <v>28489</v>
      </c>
      <c r="EX47" s="557" t="s">
        <v>28480</v>
      </c>
      <c r="EY47" s="557" t="s">
        <v>28481</v>
      </c>
      <c r="EZ47" s="557" t="s">
        <v>28482</v>
      </c>
      <c r="FA47" s="557" t="s">
        <v>28483</v>
      </c>
      <c r="FB47" s="557" t="s">
        <v>28484</v>
      </c>
      <c r="FC47" s="557" t="s">
        <v>28485</v>
      </c>
      <c r="FD47" s="557" t="s">
        <v>28486</v>
      </c>
      <c r="FE47" s="557" t="s">
        <v>28487</v>
      </c>
      <c r="FF47" s="557" t="s">
        <v>28488</v>
      </c>
      <c r="FG47" s="558" t="s">
        <v>28489</v>
      </c>
      <c r="FH47" s="557" t="s">
        <v>28480</v>
      </c>
      <c r="FI47" s="557" t="s">
        <v>28481</v>
      </c>
      <c r="FJ47" s="557" t="s">
        <v>28482</v>
      </c>
      <c r="FK47" s="557" t="s">
        <v>28483</v>
      </c>
      <c r="FL47" s="557" t="s">
        <v>28484</v>
      </c>
      <c r="FM47" s="557" t="s">
        <v>28485</v>
      </c>
      <c r="FN47" s="557" t="s">
        <v>28486</v>
      </c>
      <c r="FO47" s="557" t="s">
        <v>28487</v>
      </c>
      <c r="FP47" s="557" t="s">
        <v>28488</v>
      </c>
      <c r="FQ47" s="559" t="s">
        <v>28489</v>
      </c>
      <c r="FR47" s="3946"/>
      <c r="FS47" s="4252" t="s">
        <v>28479</v>
      </c>
      <c r="FT47" s="3946"/>
    </row>
    <row r="48" spans="1:176" ht="20.25" customHeight="1">
      <c r="A48" s="3680"/>
      <c r="B48" s="3484" t="s">
        <v>25204</v>
      </c>
      <c r="C48" s="4250" t="s">
        <v>2950</v>
      </c>
      <c r="D48" s="4251">
        <v>3</v>
      </c>
      <c r="E48" s="558">
        <f t="shared" ref="E48:M48" si="112">IFERROR(SUM(E46:E47), 0)</f>
        <v>0</v>
      </c>
      <c r="F48" s="558">
        <f t="shared" si="112"/>
        <v>0</v>
      </c>
      <c r="G48" s="558">
        <f t="shared" si="112"/>
        <v>0</v>
      </c>
      <c r="H48" s="558">
        <f t="shared" si="112"/>
        <v>0</v>
      </c>
      <c r="I48" s="558">
        <f t="shared" si="112"/>
        <v>0</v>
      </c>
      <c r="J48" s="558">
        <f t="shared" si="112"/>
        <v>0</v>
      </c>
      <c r="K48" s="558">
        <f t="shared" si="112"/>
        <v>0</v>
      </c>
      <c r="L48" s="558">
        <f t="shared" si="112"/>
        <v>0</v>
      </c>
      <c r="M48" s="558">
        <f t="shared" si="112"/>
        <v>0</v>
      </c>
      <c r="N48" s="558">
        <f t="shared" si="89"/>
        <v>0</v>
      </c>
      <c r="O48" s="558">
        <f t="shared" ref="O48:W48" si="113">IFERROR(SUM(O46:O47), 0)</f>
        <v>0</v>
      </c>
      <c r="P48" s="558">
        <f t="shared" si="113"/>
        <v>0</v>
      </c>
      <c r="Q48" s="558">
        <f t="shared" si="113"/>
        <v>0</v>
      </c>
      <c r="R48" s="558">
        <f t="shared" si="113"/>
        <v>0</v>
      </c>
      <c r="S48" s="558">
        <f t="shared" si="113"/>
        <v>0</v>
      </c>
      <c r="T48" s="558">
        <f t="shared" si="113"/>
        <v>0</v>
      </c>
      <c r="U48" s="558">
        <f t="shared" si="113"/>
        <v>0</v>
      </c>
      <c r="V48" s="558">
        <f t="shared" si="113"/>
        <v>0</v>
      </c>
      <c r="W48" s="558">
        <f t="shared" si="113"/>
        <v>0</v>
      </c>
      <c r="X48" s="558">
        <f t="shared" si="91"/>
        <v>0</v>
      </c>
      <c r="Y48" s="558">
        <f t="shared" ref="Y48:AG48" si="114">IFERROR(SUM(Y46:Y47), 0)</f>
        <v>0</v>
      </c>
      <c r="Z48" s="558">
        <f t="shared" si="114"/>
        <v>0</v>
      </c>
      <c r="AA48" s="558">
        <f t="shared" si="114"/>
        <v>0</v>
      </c>
      <c r="AB48" s="558">
        <f t="shared" si="114"/>
        <v>0</v>
      </c>
      <c r="AC48" s="558">
        <f t="shared" si="114"/>
        <v>0</v>
      </c>
      <c r="AD48" s="558">
        <f t="shared" si="114"/>
        <v>0</v>
      </c>
      <c r="AE48" s="558">
        <f t="shared" si="114"/>
        <v>0</v>
      </c>
      <c r="AF48" s="558">
        <f t="shared" si="114"/>
        <v>0</v>
      </c>
      <c r="AG48" s="558">
        <f t="shared" si="114"/>
        <v>0</v>
      </c>
      <c r="AH48" s="558">
        <f t="shared" si="93"/>
        <v>0</v>
      </c>
      <c r="AI48" s="558">
        <f t="shared" ref="AI48:AQ48" si="115">IFERROR(SUM(AI46:AI47), 0)</f>
        <v>0</v>
      </c>
      <c r="AJ48" s="558">
        <f t="shared" si="115"/>
        <v>0</v>
      </c>
      <c r="AK48" s="558">
        <f t="shared" si="115"/>
        <v>0</v>
      </c>
      <c r="AL48" s="558">
        <f t="shared" si="115"/>
        <v>0</v>
      </c>
      <c r="AM48" s="558">
        <f t="shared" si="115"/>
        <v>0</v>
      </c>
      <c r="AN48" s="558">
        <f t="shared" si="115"/>
        <v>0</v>
      </c>
      <c r="AO48" s="558">
        <f t="shared" si="115"/>
        <v>0</v>
      </c>
      <c r="AP48" s="558">
        <f t="shared" si="115"/>
        <v>0</v>
      </c>
      <c r="AQ48" s="558">
        <f t="shared" si="115"/>
        <v>0</v>
      </c>
      <c r="AR48" s="558">
        <f t="shared" si="95"/>
        <v>0</v>
      </c>
      <c r="AS48" s="558">
        <f t="shared" ref="AS48:BA48" si="116">IFERROR(SUM(AS46:AS47), 0)</f>
        <v>0</v>
      </c>
      <c r="AT48" s="558">
        <f t="shared" si="116"/>
        <v>0</v>
      </c>
      <c r="AU48" s="558">
        <f t="shared" si="116"/>
        <v>0</v>
      </c>
      <c r="AV48" s="558">
        <f t="shared" si="116"/>
        <v>0</v>
      </c>
      <c r="AW48" s="558">
        <f t="shared" si="116"/>
        <v>0</v>
      </c>
      <c r="AX48" s="558">
        <f t="shared" si="116"/>
        <v>0</v>
      </c>
      <c r="AY48" s="558">
        <f t="shared" si="116"/>
        <v>0</v>
      </c>
      <c r="AZ48" s="558">
        <f t="shared" si="116"/>
        <v>0</v>
      </c>
      <c r="BA48" s="558">
        <f t="shared" si="116"/>
        <v>0</v>
      </c>
      <c r="BB48" s="558">
        <f t="shared" si="97"/>
        <v>0</v>
      </c>
      <c r="BC48" s="558">
        <f t="shared" ref="BC48:BK48" si="117">IFERROR(SUM(BC46:BC47), 0)</f>
        <v>0</v>
      </c>
      <c r="BD48" s="558">
        <f t="shared" si="117"/>
        <v>0</v>
      </c>
      <c r="BE48" s="558">
        <f t="shared" si="117"/>
        <v>0</v>
      </c>
      <c r="BF48" s="558">
        <f t="shared" si="117"/>
        <v>0</v>
      </c>
      <c r="BG48" s="558">
        <f t="shared" si="117"/>
        <v>0</v>
      </c>
      <c r="BH48" s="558">
        <f t="shared" si="117"/>
        <v>0</v>
      </c>
      <c r="BI48" s="558">
        <f t="shared" si="117"/>
        <v>0</v>
      </c>
      <c r="BJ48" s="558">
        <f t="shared" si="117"/>
        <v>0</v>
      </c>
      <c r="BK48" s="558">
        <f t="shared" si="117"/>
        <v>0</v>
      </c>
      <c r="BL48" s="558">
        <f t="shared" si="99"/>
        <v>0</v>
      </c>
      <c r="BM48" s="558">
        <f t="shared" ref="BM48:BU48" si="118">IFERROR(SUM(BM46:BM47), 0)</f>
        <v>0</v>
      </c>
      <c r="BN48" s="558">
        <f t="shared" si="118"/>
        <v>0</v>
      </c>
      <c r="BO48" s="558">
        <f t="shared" si="118"/>
        <v>0</v>
      </c>
      <c r="BP48" s="558">
        <f t="shared" si="118"/>
        <v>0</v>
      </c>
      <c r="BQ48" s="558">
        <f t="shared" si="118"/>
        <v>0</v>
      </c>
      <c r="BR48" s="558">
        <f t="shared" si="118"/>
        <v>0</v>
      </c>
      <c r="BS48" s="558">
        <f t="shared" si="118"/>
        <v>0</v>
      </c>
      <c r="BT48" s="558">
        <f t="shared" si="118"/>
        <v>0</v>
      </c>
      <c r="BU48" s="558">
        <f t="shared" si="118"/>
        <v>0</v>
      </c>
      <c r="BV48" s="558">
        <f t="shared" si="101"/>
        <v>0</v>
      </c>
      <c r="BW48" s="558">
        <f t="shared" ref="BW48:CE48" si="119">IFERROR(SUM(BW46:BW47), 0)</f>
        <v>0</v>
      </c>
      <c r="BX48" s="558">
        <f t="shared" si="119"/>
        <v>0</v>
      </c>
      <c r="BY48" s="558">
        <f t="shared" si="119"/>
        <v>0</v>
      </c>
      <c r="BZ48" s="558">
        <f t="shared" si="119"/>
        <v>0</v>
      </c>
      <c r="CA48" s="558">
        <f t="shared" si="119"/>
        <v>0</v>
      </c>
      <c r="CB48" s="558">
        <f t="shared" si="119"/>
        <v>0</v>
      </c>
      <c r="CC48" s="558">
        <f t="shared" si="119"/>
        <v>0</v>
      </c>
      <c r="CD48" s="558">
        <f t="shared" si="119"/>
        <v>0</v>
      </c>
      <c r="CE48" s="4253">
        <f t="shared" si="119"/>
        <v>0</v>
      </c>
      <c r="CF48" s="559">
        <f t="shared" si="103"/>
        <v>0</v>
      </c>
      <c r="CG48" s="3946"/>
      <c r="CH48" s="4252" t="s">
        <v>28490</v>
      </c>
      <c r="CI48" s="3946"/>
      <c r="CJ48" s="4252"/>
      <c r="CK48" s="4249"/>
      <c r="CL48" s="4091"/>
      <c r="CM48" s="3484" t="s">
        <v>25204</v>
      </c>
      <c r="CN48" s="4250" t="s">
        <v>2950</v>
      </c>
      <c r="CO48" s="4251">
        <v>3</v>
      </c>
      <c r="CP48" s="558" t="s">
        <v>28491</v>
      </c>
      <c r="CQ48" s="558" t="s">
        <v>28492</v>
      </c>
      <c r="CR48" s="558" t="s">
        <v>28493</v>
      </c>
      <c r="CS48" s="558" t="s">
        <v>28494</v>
      </c>
      <c r="CT48" s="558" t="s">
        <v>28495</v>
      </c>
      <c r="CU48" s="558" t="s">
        <v>28496</v>
      </c>
      <c r="CV48" s="558" t="s">
        <v>28497</v>
      </c>
      <c r="CW48" s="558" t="s">
        <v>28498</v>
      </c>
      <c r="CX48" s="558" t="s">
        <v>28499</v>
      </c>
      <c r="CY48" s="558" t="s">
        <v>28500</v>
      </c>
      <c r="CZ48" s="558" t="s">
        <v>28491</v>
      </c>
      <c r="DA48" s="558" t="s">
        <v>28492</v>
      </c>
      <c r="DB48" s="558" t="s">
        <v>28493</v>
      </c>
      <c r="DC48" s="558" t="s">
        <v>28494</v>
      </c>
      <c r="DD48" s="558" t="s">
        <v>28495</v>
      </c>
      <c r="DE48" s="558" t="s">
        <v>28496</v>
      </c>
      <c r="DF48" s="558" t="s">
        <v>28497</v>
      </c>
      <c r="DG48" s="558" t="s">
        <v>28498</v>
      </c>
      <c r="DH48" s="558" t="s">
        <v>28499</v>
      </c>
      <c r="DI48" s="558" t="s">
        <v>28500</v>
      </c>
      <c r="DJ48" s="558" t="s">
        <v>28491</v>
      </c>
      <c r="DK48" s="558" t="s">
        <v>28492</v>
      </c>
      <c r="DL48" s="558" t="s">
        <v>28493</v>
      </c>
      <c r="DM48" s="558" t="s">
        <v>28494</v>
      </c>
      <c r="DN48" s="558" t="s">
        <v>28495</v>
      </c>
      <c r="DO48" s="558" t="s">
        <v>28496</v>
      </c>
      <c r="DP48" s="558" t="s">
        <v>28497</v>
      </c>
      <c r="DQ48" s="558" t="s">
        <v>28498</v>
      </c>
      <c r="DR48" s="558" t="s">
        <v>28499</v>
      </c>
      <c r="DS48" s="558" t="s">
        <v>28500</v>
      </c>
      <c r="DT48" s="558" t="s">
        <v>28491</v>
      </c>
      <c r="DU48" s="558" t="s">
        <v>28492</v>
      </c>
      <c r="DV48" s="558" t="s">
        <v>28493</v>
      </c>
      <c r="DW48" s="558" t="s">
        <v>28494</v>
      </c>
      <c r="DX48" s="558" t="s">
        <v>28495</v>
      </c>
      <c r="DY48" s="558" t="s">
        <v>28496</v>
      </c>
      <c r="DZ48" s="558" t="s">
        <v>28497</v>
      </c>
      <c r="EA48" s="558" t="s">
        <v>28498</v>
      </c>
      <c r="EB48" s="558" t="s">
        <v>28499</v>
      </c>
      <c r="EC48" s="558" t="s">
        <v>28500</v>
      </c>
      <c r="ED48" s="558" t="s">
        <v>28491</v>
      </c>
      <c r="EE48" s="558" t="s">
        <v>28492</v>
      </c>
      <c r="EF48" s="558" t="s">
        <v>28493</v>
      </c>
      <c r="EG48" s="558" t="s">
        <v>28494</v>
      </c>
      <c r="EH48" s="558" t="s">
        <v>28495</v>
      </c>
      <c r="EI48" s="558" t="s">
        <v>28496</v>
      </c>
      <c r="EJ48" s="558" t="s">
        <v>28497</v>
      </c>
      <c r="EK48" s="558" t="s">
        <v>28498</v>
      </c>
      <c r="EL48" s="558" t="s">
        <v>28499</v>
      </c>
      <c r="EM48" s="558" t="s">
        <v>28500</v>
      </c>
      <c r="EN48" s="558" t="s">
        <v>28491</v>
      </c>
      <c r="EO48" s="558" t="s">
        <v>28492</v>
      </c>
      <c r="EP48" s="558" t="s">
        <v>28493</v>
      </c>
      <c r="EQ48" s="558" t="s">
        <v>28494</v>
      </c>
      <c r="ER48" s="558" t="s">
        <v>28495</v>
      </c>
      <c r="ES48" s="558" t="s">
        <v>28496</v>
      </c>
      <c r="ET48" s="558" t="s">
        <v>28497</v>
      </c>
      <c r="EU48" s="558" t="s">
        <v>28498</v>
      </c>
      <c r="EV48" s="558" t="s">
        <v>28499</v>
      </c>
      <c r="EW48" s="558" t="s">
        <v>28500</v>
      </c>
      <c r="EX48" s="558" t="s">
        <v>28491</v>
      </c>
      <c r="EY48" s="558" t="s">
        <v>28492</v>
      </c>
      <c r="EZ48" s="558" t="s">
        <v>28493</v>
      </c>
      <c r="FA48" s="558" t="s">
        <v>28494</v>
      </c>
      <c r="FB48" s="558" t="s">
        <v>28495</v>
      </c>
      <c r="FC48" s="558" t="s">
        <v>28496</v>
      </c>
      <c r="FD48" s="558" t="s">
        <v>28497</v>
      </c>
      <c r="FE48" s="558" t="s">
        <v>28498</v>
      </c>
      <c r="FF48" s="558" t="s">
        <v>28499</v>
      </c>
      <c r="FG48" s="558" t="s">
        <v>28500</v>
      </c>
      <c r="FH48" s="558" t="s">
        <v>28491</v>
      </c>
      <c r="FI48" s="558" t="s">
        <v>28492</v>
      </c>
      <c r="FJ48" s="558" t="s">
        <v>28493</v>
      </c>
      <c r="FK48" s="558" t="s">
        <v>28494</v>
      </c>
      <c r="FL48" s="558" t="s">
        <v>28495</v>
      </c>
      <c r="FM48" s="558" t="s">
        <v>28496</v>
      </c>
      <c r="FN48" s="558" t="s">
        <v>28497</v>
      </c>
      <c r="FO48" s="558" t="s">
        <v>28498</v>
      </c>
      <c r="FP48" s="558" t="s">
        <v>28499</v>
      </c>
      <c r="FQ48" s="559" t="s">
        <v>28500</v>
      </c>
      <c r="FR48" s="3946"/>
      <c r="FS48" s="4252" t="s">
        <v>28490</v>
      </c>
      <c r="FT48" s="3946"/>
    </row>
    <row r="49" spans="1:176" ht="20.25" customHeight="1">
      <c r="A49" s="3680"/>
      <c r="B49" s="3484" t="s">
        <v>25217</v>
      </c>
      <c r="C49" s="4250" t="s">
        <v>2950</v>
      </c>
      <c r="D49" s="4251">
        <v>3</v>
      </c>
      <c r="E49" s="557"/>
      <c r="F49" s="557"/>
      <c r="G49" s="557"/>
      <c r="H49" s="557"/>
      <c r="I49" s="557"/>
      <c r="J49" s="557"/>
      <c r="K49" s="557"/>
      <c r="L49" s="557"/>
      <c r="M49" s="557"/>
      <c r="N49" s="558">
        <f t="shared" si="89"/>
        <v>0</v>
      </c>
      <c r="O49" s="557"/>
      <c r="P49" s="557"/>
      <c r="Q49" s="557"/>
      <c r="R49" s="557"/>
      <c r="S49" s="557"/>
      <c r="T49" s="557"/>
      <c r="U49" s="557"/>
      <c r="V49" s="557"/>
      <c r="W49" s="557"/>
      <c r="X49" s="558">
        <f t="shared" si="91"/>
        <v>0</v>
      </c>
      <c r="Y49" s="557"/>
      <c r="Z49" s="557"/>
      <c r="AA49" s="557"/>
      <c r="AB49" s="557"/>
      <c r="AC49" s="557"/>
      <c r="AD49" s="557"/>
      <c r="AE49" s="557"/>
      <c r="AF49" s="557"/>
      <c r="AG49" s="557"/>
      <c r="AH49" s="558">
        <f t="shared" si="93"/>
        <v>0</v>
      </c>
      <c r="AI49" s="557"/>
      <c r="AJ49" s="557"/>
      <c r="AK49" s="557"/>
      <c r="AL49" s="557"/>
      <c r="AM49" s="557"/>
      <c r="AN49" s="557"/>
      <c r="AO49" s="557"/>
      <c r="AP49" s="557"/>
      <c r="AQ49" s="557"/>
      <c r="AR49" s="558">
        <f t="shared" si="95"/>
        <v>0</v>
      </c>
      <c r="AS49" s="557"/>
      <c r="AT49" s="557"/>
      <c r="AU49" s="557"/>
      <c r="AV49" s="557"/>
      <c r="AW49" s="557"/>
      <c r="AX49" s="557"/>
      <c r="AY49" s="557"/>
      <c r="AZ49" s="557"/>
      <c r="BA49" s="557"/>
      <c r="BB49" s="558">
        <f t="shared" si="97"/>
        <v>0</v>
      </c>
      <c r="BC49" s="557"/>
      <c r="BD49" s="557"/>
      <c r="BE49" s="557"/>
      <c r="BF49" s="557"/>
      <c r="BG49" s="557"/>
      <c r="BH49" s="557"/>
      <c r="BI49" s="557"/>
      <c r="BJ49" s="557"/>
      <c r="BK49" s="557"/>
      <c r="BL49" s="558">
        <f t="shared" si="99"/>
        <v>0</v>
      </c>
      <c r="BM49" s="557"/>
      <c r="BN49" s="557"/>
      <c r="BO49" s="557"/>
      <c r="BP49" s="557"/>
      <c r="BQ49" s="557"/>
      <c r="BR49" s="557"/>
      <c r="BS49" s="557"/>
      <c r="BT49" s="557"/>
      <c r="BU49" s="557"/>
      <c r="BV49" s="558">
        <f t="shared" si="101"/>
        <v>0</v>
      </c>
      <c r="BW49" s="557"/>
      <c r="BX49" s="557"/>
      <c r="BY49" s="557"/>
      <c r="BZ49" s="557"/>
      <c r="CA49" s="557"/>
      <c r="CB49" s="557"/>
      <c r="CC49" s="557"/>
      <c r="CD49" s="557"/>
      <c r="CE49" s="607"/>
      <c r="CF49" s="559">
        <f t="shared" si="103"/>
        <v>0</v>
      </c>
      <c r="CG49" s="3946"/>
      <c r="CH49" s="4252" t="s">
        <v>28501</v>
      </c>
      <c r="CI49" s="3946"/>
      <c r="CJ49" s="4252"/>
      <c r="CK49" s="4249"/>
      <c r="CL49" s="4091"/>
      <c r="CM49" s="3484" t="s">
        <v>25217</v>
      </c>
      <c r="CN49" s="4250" t="s">
        <v>2950</v>
      </c>
      <c r="CO49" s="4251">
        <v>3</v>
      </c>
      <c r="CP49" s="557" t="s">
        <v>28502</v>
      </c>
      <c r="CQ49" s="557" t="s">
        <v>28503</v>
      </c>
      <c r="CR49" s="557" t="s">
        <v>28504</v>
      </c>
      <c r="CS49" s="557" t="s">
        <v>28505</v>
      </c>
      <c r="CT49" s="557" t="s">
        <v>28506</v>
      </c>
      <c r="CU49" s="557" t="s">
        <v>28507</v>
      </c>
      <c r="CV49" s="557" t="s">
        <v>28508</v>
      </c>
      <c r="CW49" s="557" t="s">
        <v>28509</v>
      </c>
      <c r="CX49" s="557" t="s">
        <v>28510</v>
      </c>
      <c r="CY49" s="558" t="s">
        <v>28511</v>
      </c>
      <c r="CZ49" s="557" t="s">
        <v>28502</v>
      </c>
      <c r="DA49" s="557" t="s">
        <v>28503</v>
      </c>
      <c r="DB49" s="557" t="s">
        <v>28504</v>
      </c>
      <c r="DC49" s="557" t="s">
        <v>28505</v>
      </c>
      <c r="DD49" s="557" t="s">
        <v>28506</v>
      </c>
      <c r="DE49" s="557" t="s">
        <v>28507</v>
      </c>
      <c r="DF49" s="557" t="s">
        <v>28508</v>
      </c>
      <c r="DG49" s="557" t="s">
        <v>28509</v>
      </c>
      <c r="DH49" s="557" t="s">
        <v>28510</v>
      </c>
      <c r="DI49" s="558" t="s">
        <v>28511</v>
      </c>
      <c r="DJ49" s="557" t="s">
        <v>28502</v>
      </c>
      <c r="DK49" s="557" t="s">
        <v>28503</v>
      </c>
      <c r="DL49" s="557" t="s">
        <v>28504</v>
      </c>
      <c r="DM49" s="557" t="s">
        <v>28505</v>
      </c>
      <c r="DN49" s="557" t="s">
        <v>28506</v>
      </c>
      <c r="DO49" s="557" t="s">
        <v>28507</v>
      </c>
      <c r="DP49" s="557" t="s">
        <v>28508</v>
      </c>
      <c r="DQ49" s="557" t="s">
        <v>28509</v>
      </c>
      <c r="DR49" s="557" t="s">
        <v>28510</v>
      </c>
      <c r="DS49" s="558" t="s">
        <v>28511</v>
      </c>
      <c r="DT49" s="557" t="s">
        <v>28502</v>
      </c>
      <c r="DU49" s="557" t="s">
        <v>28503</v>
      </c>
      <c r="DV49" s="557" t="s">
        <v>28504</v>
      </c>
      <c r="DW49" s="557" t="s">
        <v>28505</v>
      </c>
      <c r="DX49" s="557" t="s">
        <v>28506</v>
      </c>
      <c r="DY49" s="557" t="s">
        <v>28507</v>
      </c>
      <c r="DZ49" s="557" t="s">
        <v>28508</v>
      </c>
      <c r="EA49" s="557" t="s">
        <v>28509</v>
      </c>
      <c r="EB49" s="557" t="s">
        <v>28510</v>
      </c>
      <c r="EC49" s="558" t="s">
        <v>28511</v>
      </c>
      <c r="ED49" s="557" t="s">
        <v>28502</v>
      </c>
      <c r="EE49" s="557" t="s">
        <v>28503</v>
      </c>
      <c r="EF49" s="557" t="s">
        <v>28504</v>
      </c>
      <c r="EG49" s="557" t="s">
        <v>28505</v>
      </c>
      <c r="EH49" s="557" t="s">
        <v>28506</v>
      </c>
      <c r="EI49" s="557" t="s">
        <v>28507</v>
      </c>
      <c r="EJ49" s="557" t="s">
        <v>28508</v>
      </c>
      <c r="EK49" s="557" t="s">
        <v>28509</v>
      </c>
      <c r="EL49" s="557" t="s">
        <v>28510</v>
      </c>
      <c r="EM49" s="558" t="s">
        <v>28511</v>
      </c>
      <c r="EN49" s="557" t="s">
        <v>28502</v>
      </c>
      <c r="EO49" s="557" t="s">
        <v>28503</v>
      </c>
      <c r="EP49" s="557" t="s">
        <v>28504</v>
      </c>
      <c r="EQ49" s="557" t="s">
        <v>28505</v>
      </c>
      <c r="ER49" s="557" t="s">
        <v>28506</v>
      </c>
      <c r="ES49" s="557" t="s">
        <v>28507</v>
      </c>
      <c r="ET49" s="557" t="s">
        <v>28508</v>
      </c>
      <c r="EU49" s="557" t="s">
        <v>28509</v>
      </c>
      <c r="EV49" s="557" t="s">
        <v>28510</v>
      </c>
      <c r="EW49" s="558" t="s">
        <v>28511</v>
      </c>
      <c r="EX49" s="557" t="s">
        <v>28502</v>
      </c>
      <c r="EY49" s="557" t="s">
        <v>28503</v>
      </c>
      <c r="EZ49" s="557" t="s">
        <v>28504</v>
      </c>
      <c r="FA49" s="557" t="s">
        <v>28505</v>
      </c>
      <c r="FB49" s="557" t="s">
        <v>28506</v>
      </c>
      <c r="FC49" s="557" t="s">
        <v>28507</v>
      </c>
      <c r="FD49" s="557" t="s">
        <v>28508</v>
      </c>
      <c r="FE49" s="557" t="s">
        <v>28509</v>
      </c>
      <c r="FF49" s="557" t="s">
        <v>28510</v>
      </c>
      <c r="FG49" s="558" t="s">
        <v>28511</v>
      </c>
      <c r="FH49" s="557" t="s">
        <v>28502</v>
      </c>
      <c r="FI49" s="557" t="s">
        <v>28503</v>
      </c>
      <c r="FJ49" s="557" t="s">
        <v>28504</v>
      </c>
      <c r="FK49" s="557" t="s">
        <v>28505</v>
      </c>
      <c r="FL49" s="557" t="s">
        <v>28506</v>
      </c>
      <c r="FM49" s="557" t="s">
        <v>28507</v>
      </c>
      <c r="FN49" s="557" t="s">
        <v>28508</v>
      </c>
      <c r="FO49" s="557" t="s">
        <v>28509</v>
      </c>
      <c r="FP49" s="557" t="s">
        <v>28510</v>
      </c>
      <c r="FQ49" s="559" t="s">
        <v>28511</v>
      </c>
      <c r="FR49" s="3946"/>
      <c r="FS49" s="4252" t="s">
        <v>28501</v>
      </c>
      <c r="FT49" s="3946"/>
    </row>
    <row r="50" spans="1:176" ht="20.25" customHeight="1">
      <c r="A50" s="3680"/>
      <c r="B50" s="3484" t="s">
        <v>25230</v>
      </c>
      <c r="C50" s="4250" t="s">
        <v>2950</v>
      </c>
      <c r="D50" s="4251">
        <v>3</v>
      </c>
      <c r="E50" s="557"/>
      <c r="F50" s="557"/>
      <c r="G50" s="557"/>
      <c r="H50" s="557"/>
      <c r="I50" s="557"/>
      <c r="J50" s="557"/>
      <c r="K50" s="557"/>
      <c r="L50" s="557"/>
      <c r="M50" s="557"/>
      <c r="N50" s="558">
        <f t="shared" si="89"/>
        <v>0</v>
      </c>
      <c r="O50" s="557"/>
      <c r="P50" s="557"/>
      <c r="Q50" s="557"/>
      <c r="R50" s="557"/>
      <c r="S50" s="557"/>
      <c r="T50" s="557"/>
      <c r="U50" s="557"/>
      <c r="V50" s="557"/>
      <c r="W50" s="557"/>
      <c r="X50" s="558">
        <f t="shared" si="91"/>
        <v>0</v>
      </c>
      <c r="Y50" s="557"/>
      <c r="Z50" s="557"/>
      <c r="AA50" s="557"/>
      <c r="AB50" s="557"/>
      <c r="AC50" s="557"/>
      <c r="AD50" s="557"/>
      <c r="AE50" s="557"/>
      <c r="AF50" s="557"/>
      <c r="AG50" s="557"/>
      <c r="AH50" s="558">
        <f t="shared" si="93"/>
        <v>0</v>
      </c>
      <c r="AI50" s="557"/>
      <c r="AJ50" s="557"/>
      <c r="AK50" s="557"/>
      <c r="AL50" s="557"/>
      <c r="AM50" s="557"/>
      <c r="AN50" s="557"/>
      <c r="AO50" s="557"/>
      <c r="AP50" s="557"/>
      <c r="AQ50" s="557"/>
      <c r="AR50" s="558">
        <f t="shared" si="95"/>
        <v>0</v>
      </c>
      <c r="AS50" s="557"/>
      <c r="AT50" s="557"/>
      <c r="AU50" s="557"/>
      <c r="AV50" s="557"/>
      <c r="AW50" s="557"/>
      <c r="AX50" s="557"/>
      <c r="AY50" s="557"/>
      <c r="AZ50" s="557"/>
      <c r="BA50" s="557"/>
      <c r="BB50" s="558">
        <f t="shared" si="97"/>
        <v>0</v>
      </c>
      <c r="BC50" s="557"/>
      <c r="BD50" s="557"/>
      <c r="BE50" s="557"/>
      <c r="BF50" s="557"/>
      <c r="BG50" s="557"/>
      <c r="BH50" s="557"/>
      <c r="BI50" s="557"/>
      <c r="BJ50" s="557"/>
      <c r="BK50" s="557"/>
      <c r="BL50" s="558">
        <f t="shared" si="99"/>
        <v>0</v>
      </c>
      <c r="BM50" s="557"/>
      <c r="BN50" s="557"/>
      <c r="BO50" s="557"/>
      <c r="BP50" s="557"/>
      <c r="BQ50" s="557"/>
      <c r="BR50" s="557"/>
      <c r="BS50" s="557"/>
      <c r="BT50" s="557"/>
      <c r="BU50" s="557"/>
      <c r="BV50" s="558">
        <f t="shared" si="101"/>
        <v>0</v>
      </c>
      <c r="BW50" s="557"/>
      <c r="BX50" s="557"/>
      <c r="BY50" s="557"/>
      <c r="BZ50" s="557"/>
      <c r="CA50" s="557"/>
      <c r="CB50" s="557"/>
      <c r="CC50" s="557"/>
      <c r="CD50" s="557"/>
      <c r="CE50" s="607"/>
      <c r="CF50" s="559">
        <f t="shared" si="103"/>
        <v>0</v>
      </c>
      <c r="CG50" s="3946"/>
      <c r="CH50" s="4252" t="s">
        <v>28512</v>
      </c>
      <c r="CI50" s="3946"/>
      <c r="CJ50" s="4252"/>
      <c r="CK50" s="4249"/>
      <c r="CL50" s="4091"/>
      <c r="CM50" s="3484" t="s">
        <v>25230</v>
      </c>
      <c r="CN50" s="4250" t="s">
        <v>2950</v>
      </c>
      <c r="CO50" s="4251">
        <v>3</v>
      </c>
      <c r="CP50" s="557" t="s">
        <v>28513</v>
      </c>
      <c r="CQ50" s="557" t="s">
        <v>28514</v>
      </c>
      <c r="CR50" s="557" t="s">
        <v>28515</v>
      </c>
      <c r="CS50" s="557" t="s">
        <v>28516</v>
      </c>
      <c r="CT50" s="557" t="s">
        <v>28517</v>
      </c>
      <c r="CU50" s="557" t="s">
        <v>28518</v>
      </c>
      <c r="CV50" s="557" t="s">
        <v>28519</v>
      </c>
      <c r="CW50" s="557" t="s">
        <v>28520</v>
      </c>
      <c r="CX50" s="557" t="s">
        <v>28521</v>
      </c>
      <c r="CY50" s="558" t="s">
        <v>28522</v>
      </c>
      <c r="CZ50" s="557" t="s">
        <v>28513</v>
      </c>
      <c r="DA50" s="557" t="s">
        <v>28514</v>
      </c>
      <c r="DB50" s="557" t="s">
        <v>28515</v>
      </c>
      <c r="DC50" s="557" t="s">
        <v>28516</v>
      </c>
      <c r="DD50" s="557" t="s">
        <v>28517</v>
      </c>
      <c r="DE50" s="557" t="s">
        <v>28518</v>
      </c>
      <c r="DF50" s="557" t="s">
        <v>28519</v>
      </c>
      <c r="DG50" s="557" t="s">
        <v>28520</v>
      </c>
      <c r="DH50" s="557" t="s">
        <v>28521</v>
      </c>
      <c r="DI50" s="558" t="s">
        <v>28522</v>
      </c>
      <c r="DJ50" s="557" t="s">
        <v>28513</v>
      </c>
      <c r="DK50" s="557" t="s">
        <v>28514</v>
      </c>
      <c r="DL50" s="557" t="s">
        <v>28515</v>
      </c>
      <c r="DM50" s="557" t="s">
        <v>28516</v>
      </c>
      <c r="DN50" s="557" t="s">
        <v>28517</v>
      </c>
      <c r="DO50" s="557" t="s">
        <v>28518</v>
      </c>
      <c r="DP50" s="557" t="s">
        <v>28519</v>
      </c>
      <c r="DQ50" s="557" t="s">
        <v>28520</v>
      </c>
      <c r="DR50" s="557" t="s">
        <v>28521</v>
      </c>
      <c r="DS50" s="558" t="s">
        <v>28522</v>
      </c>
      <c r="DT50" s="557" t="s">
        <v>28513</v>
      </c>
      <c r="DU50" s="557" t="s">
        <v>28514</v>
      </c>
      <c r="DV50" s="557" t="s">
        <v>28515</v>
      </c>
      <c r="DW50" s="557" t="s">
        <v>28516</v>
      </c>
      <c r="DX50" s="557" t="s">
        <v>28517</v>
      </c>
      <c r="DY50" s="557" t="s">
        <v>28518</v>
      </c>
      <c r="DZ50" s="557" t="s">
        <v>28519</v>
      </c>
      <c r="EA50" s="557" t="s">
        <v>28520</v>
      </c>
      <c r="EB50" s="557" t="s">
        <v>28521</v>
      </c>
      <c r="EC50" s="558" t="s">
        <v>28522</v>
      </c>
      <c r="ED50" s="557" t="s">
        <v>28513</v>
      </c>
      <c r="EE50" s="557" t="s">
        <v>28514</v>
      </c>
      <c r="EF50" s="557" t="s">
        <v>28515</v>
      </c>
      <c r="EG50" s="557" t="s">
        <v>28516</v>
      </c>
      <c r="EH50" s="557" t="s">
        <v>28517</v>
      </c>
      <c r="EI50" s="557" t="s">
        <v>28518</v>
      </c>
      <c r="EJ50" s="557" t="s">
        <v>28519</v>
      </c>
      <c r="EK50" s="557" t="s">
        <v>28520</v>
      </c>
      <c r="EL50" s="557" t="s">
        <v>28521</v>
      </c>
      <c r="EM50" s="558" t="s">
        <v>28522</v>
      </c>
      <c r="EN50" s="557" t="s">
        <v>28513</v>
      </c>
      <c r="EO50" s="557" t="s">
        <v>28514</v>
      </c>
      <c r="EP50" s="557" t="s">
        <v>28515</v>
      </c>
      <c r="EQ50" s="557" t="s">
        <v>28516</v>
      </c>
      <c r="ER50" s="557" t="s">
        <v>28517</v>
      </c>
      <c r="ES50" s="557" t="s">
        <v>28518</v>
      </c>
      <c r="ET50" s="557" t="s">
        <v>28519</v>
      </c>
      <c r="EU50" s="557" t="s">
        <v>28520</v>
      </c>
      <c r="EV50" s="557" t="s">
        <v>28521</v>
      </c>
      <c r="EW50" s="558" t="s">
        <v>28522</v>
      </c>
      <c r="EX50" s="557" t="s">
        <v>28513</v>
      </c>
      <c r="EY50" s="557" t="s">
        <v>28514</v>
      </c>
      <c r="EZ50" s="557" t="s">
        <v>28515</v>
      </c>
      <c r="FA50" s="557" t="s">
        <v>28516</v>
      </c>
      <c r="FB50" s="557" t="s">
        <v>28517</v>
      </c>
      <c r="FC50" s="557" t="s">
        <v>28518</v>
      </c>
      <c r="FD50" s="557" t="s">
        <v>28519</v>
      </c>
      <c r="FE50" s="557" t="s">
        <v>28520</v>
      </c>
      <c r="FF50" s="557" t="s">
        <v>28521</v>
      </c>
      <c r="FG50" s="558" t="s">
        <v>28522</v>
      </c>
      <c r="FH50" s="557" t="s">
        <v>28513</v>
      </c>
      <c r="FI50" s="557" t="s">
        <v>28514</v>
      </c>
      <c r="FJ50" s="557" t="s">
        <v>28515</v>
      </c>
      <c r="FK50" s="557" t="s">
        <v>28516</v>
      </c>
      <c r="FL50" s="557" t="s">
        <v>28517</v>
      </c>
      <c r="FM50" s="557" t="s">
        <v>28518</v>
      </c>
      <c r="FN50" s="557" t="s">
        <v>28519</v>
      </c>
      <c r="FO50" s="557" t="s">
        <v>28520</v>
      </c>
      <c r="FP50" s="557" t="s">
        <v>28521</v>
      </c>
      <c r="FQ50" s="559" t="s">
        <v>28522</v>
      </c>
      <c r="FR50" s="3946"/>
      <c r="FS50" s="4252" t="s">
        <v>28512</v>
      </c>
      <c r="FT50" s="3946"/>
    </row>
    <row r="51" spans="1:176" ht="20.25" customHeight="1">
      <c r="A51" s="3680"/>
      <c r="B51" s="3484" t="s">
        <v>25243</v>
      </c>
      <c r="C51" s="4250" t="s">
        <v>2950</v>
      </c>
      <c r="D51" s="4251">
        <v>3</v>
      </c>
      <c r="E51" s="558">
        <f t="shared" ref="E51:M51" si="120">IFERROR(SUM(E49:E50), 0)</f>
        <v>0</v>
      </c>
      <c r="F51" s="558">
        <f t="shared" si="120"/>
        <v>0</v>
      </c>
      <c r="G51" s="558">
        <f t="shared" si="120"/>
        <v>0</v>
      </c>
      <c r="H51" s="558">
        <f t="shared" si="120"/>
        <v>0</v>
      </c>
      <c r="I51" s="558">
        <f t="shared" si="120"/>
        <v>0</v>
      </c>
      <c r="J51" s="558">
        <f t="shared" si="120"/>
        <v>0</v>
      </c>
      <c r="K51" s="558">
        <f t="shared" si="120"/>
        <v>0</v>
      </c>
      <c r="L51" s="558">
        <f t="shared" si="120"/>
        <v>0</v>
      </c>
      <c r="M51" s="558">
        <f t="shared" si="120"/>
        <v>0</v>
      </c>
      <c r="N51" s="558">
        <f t="shared" si="89"/>
        <v>0</v>
      </c>
      <c r="O51" s="558">
        <f t="shared" ref="O51:W51" si="121">IFERROR(SUM(O49:O50), 0)</f>
        <v>0</v>
      </c>
      <c r="P51" s="558">
        <f t="shared" si="121"/>
        <v>0</v>
      </c>
      <c r="Q51" s="558">
        <f t="shared" si="121"/>
        <v>0</v>
      </c>
      <c r="R51" s="558">
        <f t="shared" si="121"/>
        <v>0</v>
      </c>
      <c r="S51" s="558">
        <f t="shared" si="121"/>
        <v>0</v>
      </c>
      <c r="T51" s="558">
        <f t="shared" si="121"/>
        <v>0</v>
      </c>
      <c r="U51" s="558">
        <f t="shared" si="121"/>
        <v>0</v>
      </c>
      <c r="V51" s="558">
        <f t="shared" si="121"/>
        <v>0</v>
      </c>
      <c r="W51" s="558">
        <f t="shared" si="121"/>
        <v>0</v>
      </c>
      <c r="X51" s="558">
        <f t="shared" si="91"/>
        <v>0</v>
      </c>
      <c r="Y51" s="558">
        <f t="shared" ref="Y51:AG51" si="122">IFERROR(SUM(Y49:Y50), 0)</f>
        <v>0</v>
      </c>
      <c r="Z51" s="558">
        <f t="shared" si="122"/>
        <v>0</v>
      </c>
      <c r="AA51" s="558">
        <f t="shared" si="122"/>
        <v>0</v>
      </c>
      <c r="AB51" s="558">
        <f t="shared" si="122"/>
        <v>0</v>
      </c>
      <c r="AC51" s="558">
        <f t="shared" si="122"/>
        <v>0</v>
      </c>
      <c r="AD51" s="558">
        <f t="shared" si="122"/>
        <v>0</v>
      </c>
      <c r="AE51" s="558">
        <f t="shared" si="122"/>
        <v>0</v>
      </c>
      <c r="AF51" s="558">
        <f t="shared" si="122"/>
        <v>0</v>
      </c>
      <c r="AG51" s="558">
        <f t="shared" si="122"/>
        <v>0</v>
      </c>
      <c r="AH51" s="558">
        <f t="shared" si="93"/>
        <v>0</v>
      </c>
      <c r="AI51" s="558">
        <f t="shared" ref="AI51:AQ51" si="123">IFERROR(SUM(AI49:AI50), 0)</f>
        <v>0</v>
      </c>
      <c r="AJ51" s="558">
        <f t="shared" si="123"/>
        <v>0</v>
      </c>
      <c r="AK51" s="558">
        <f t="shared" si="123"/>
        <v>0</v>
      </c>
      <c r="AL51" s="558">
        <f t="shared" si="123"/>
        <v>0</v>
      </c>
      <c r="AM51" s="558">
        <f t="shared" si="123"/>
        <v>0</v>
      </c>
      <c r="AN51" s="558">
        <f t="shared" si="123"/>
        <v>0</v>
      </c>
      <c r="AO51" s="558">
        <f t="shared" si="123"/>
        <v>0</v>
      </c>
      <c r="AP51" s="558">
        <f t="shared" si="123"/>
        <v>0</v>
      </c>
      <c r="AQ51" s="558">
        <f t="shared" si="123"/>
        <v>0</v>
      </c>
      <c r="AR51" s="558">
        <f t="shared" si="95"/>
        <v>0</v>
      </c>
      <c r="AS51" s="558">
        <f t="shared" ref="AS51:BA51" si="124">IFERROR(SUM(AS49:AS50), 0)</f>
        <v>0</v>
      </c>
      <c r="AT51" s="558">
        <f t="shared" si="124"/>
        <v>0</v>
      </c>
      <c r="AU51" s="558">
        <f t="shared" si="124"/>
        <v>0</v>
      </c>
      <c r="AV51" s="558">
        <f t="shared" si="124"/>
        <v>0</v>
      </c>
      <c r="AW51" s="558">
        <f t="shared" si="124"/>
        <v>0</v>
      </c>
      <c r="AX51" s="558">
        <f t="shared" si="124"/>
        <v>0</v>
      </c>
      <c r="AY51" s="558">
        <f t="shared" si="124"/>
        <v>0</v>
      </c>
      <c r="AZ51" s="558">
        <f t="shared" si="124"/>
        <v>0</v>
      </c>
      <c r="BA51" s="558">
        <f t="shared" si="124"/>
        <v>0</v>
      </c>
      <c r="BB51" s="558">
        <f t="shared" si="97"/>
        <v>0</v>
      </c>
      <c r="BC51" s="558">
        <f t="shared" ref="BC51:BK51" si="125">IFERROR(SUM(BC49:BC50), 0)</f>
        <v>0</v>
      </c>
      <c r="BD51" s="558">
        <f t="shared" si="125"/>
        <v>0</v>
      </c>
      <c r="BE51" s="558">
        <f t="shared" si="125"/>
        <v>0</v>
      </c>
      <c r="BF51" s="558">
        <f t="shared" si="125"/>
        <v>0</v>
      </c>
      <c r="BG51" s="558">
        <f t="shared" si="125"/>
        <v>0</v>
      </c>
      <c r="BH51" s="558">
        <f t="shared" si="125"/>
        <v>0</v>
      </c>
      <c r="BI51" s="558">
        <f t="shared" si="125"/>
        <v>0</v>
      </c>
      <c r="BJ51" s="558">
        <f t="shared" si="125"/>
        <v>0</v>
      </c>
      <c r="BK51" s="558">
        <f t="shared" si="125"/>
        <v>0</v>
      </c>
      <c r="BL51" s="558">
        <f t="shared" si="99"/>
        <v>0</v>
      </c>
      <c r="BM51" s="558">
        <f t="shared" ref="BM51:BU51" si="126">IFERROR(SUM(BM49:BM50), 0)</f>
        <v>0</v>
      </c>
      <c r="BN51" s="558">
        <f t="shared" si="126"/>
        <v>0</v>
      </c>
      <c r="BO51" s="558">
        <f t="shared" si="126"/>
        <v>0</v>
      </c>
      <c r="BP51" s="558">
        <f t="shared" si="126"/>
        <v>0</v>
      </c>
      <c r="BQ51" s="558">
        <f t="shared" si="126"/>
        <v>0</v>
      </c>
      <c r="BR51" s="558">
        <f t="shared" si="126"/>
        <v>0</v>
      </c>
      <c r="BS51" s="558">
        <f t="shared" si="126"/>
        <v>0</v>
      </c>
      <c r="BT51" s="558">
        <f t="shared" si="126"/>
        <v>0</v>
      </c>
      <c r="BU51" s="558">
        <f t="shared" si="126"/>
        <v>0</v>
      </c>
      <c r="BV51" s="558">
        <f t="shared" si="101"/>
        <v>0</v>
      </c>
      <c r="BW51" s="558">
        <f t="shared" ref="BW51:CE51" si="127">IFERROR(SUM(BW49:BW50), 0)</f>
        <v>0</v>
      </c>
      <c r="BX51" s="558">
        <f t="shared" si="127"/>
        <v>0</v>
      </c>
      <c r="BY51" s="558">
        <f t="shared" si="127"/>
        <v>0</v>
      </c>
      <c r="BZ51" s="558">
        <f t="shared" si="127"/>
        <v>0</v>
      </c>
      <c r="CA51" s="558">
        <f t="shared" si="127"/>
        <v>0</v>
      </c>
      <c r="CB51" s="558">
        <f t="shared" si="127"/>
        <v>0</v>
      </c>
      <c r="CC51" s="558">
        <f t="shared" si="127"/>
        <v>0</v>
      </c>
      <c r="CD51" s="558">
        <f t="shared" si="127"/>
        <v>0</v>
      </c>
      <c r="CE51" s="4253">
        <f t="shared" si="127"/>
        <v>0</v>
      </c>
      <c r="CF51" s="559">
        <f t="shared" si="103"/>
        <v>0</v>
      </c>
      <c r="CG51" s="3946"/>
      <c r="CH51" s="4252" t="s">
        <v>28523</v>
      </c>
      <c r="CI51" s="3946"/>
      <c r="CJ51" s="4252"/>
      <c r="CK51" s="4249"/>
      <c r="CL51" s="4091"/>
      <c r="CM51" s="3484" t="s">
        <v>25243</v>
      </c>
      <c r="CN51" s="4250" t="s">
        <v>2950</v>
      </c>
      <c r="CO51" s="4251">
        <v>3</v>
      </c>
      <c r="CP51" s="558" t="s">
        <v>28524</v>
      </c>
      <c r="CQ51" s="558" t="s">
        <v>28525</v>
      </c>
      <c r="CR51" s="558" t="s">
        <v>28526</v>
      </c>
      <c r="CS51" s="558" t="s">
        <v>28527</v>
      </c>
      <c r="CT51" s="558" t="s">
        <v>28528</v>
      </c>
      <c r="CU51" s="558" t="s">
        <v>28529</v>
      </c>
      <c r="CV51" s="558" t="s">
        <v>28530</v>
      </c>
      <c r="CW51" s="558" t="s">
        <v>28531</v>
      </c>
      <c r="CX51" s="558" t="s">
        <v>28532</v>
      </c>
      <c r="CY51" s="558" t="s">
        <v>28533</v>
      </c>
      <c r="CZ51" s="558" t="s">
        <v>28524</v>
      </c>
      <c r="DA51" s="558" t="s">
        <v>28525</v>
      </c>
      <c r="DB51" s="558" t="s">
        <v>28526</v>
      </c>
      <c r="DC51" s="558" t="s">
        <v>28527</v>
      </c>
      <c r="DD51" s="558" t="s">
        <v>28528</v>
      </c>
      <c r="DE51" s="558" t="s">
        <v>28529</v>
      </c>
      <c r="DF51" s="558" t="s">
        <v>28530</v>
      </c>
      <c r="DG51" s="558" t="s">
        <v>28531</v>
      </c>
      <c r="DH51" s="558" t="s">
        <v>28532</v>
      </c>
      <c r="DI51" s="558" t="s">
        <v>28533</v>
      </c>
      <c r="DJ51" s="558" t="s">
        <v>28524</v>
      </c>
      <c r="DK51" s="558" t="s">
        <v>28525</v>
      </c>
      <c r="DL51" s="558" t="s">
        <v>28526</v>
      </c>
      <c r="DM51" s="558" t="s">
        <v>28527</v>
      </c>
      <c r="DN51" s="558" t="s">
        <v>28528</v>
      </c>
      <c r="DO51" s="558" t="s">
        <v>28529</v>
      </c>
      <c r="DP51" s="558" t="s">
        <v>28530</v>
      </c>
      <c r="DQ51" s="558" t="s">
        <v>28531</v>
      </c>
      <c r="DR51" s="558" t="s">
        <v>28532</v>
      </c>
      <c r="DS51" s="558" t="s">
        <v>28533</v>
      </c>
      <c r="DT51" s="558" t="s">
        <v>28524</v>
      </c>
      <c r="DU51" s="558" t="s">
        <v>28525</v>
      </c>
      <c r="DV51" s="558" t="s">
        <v>28526</v>
      </c>
      <c r="DW51" s="558" t="s">
        <v>28527</v>
      </c>
      <c r="DX51" s="558" t="s">
        <v>28528</v>
      </c>
      <c r="DY51" s="558" t="s">
        <v>28529</v>
      </c>
      <c r="DZ51" s="558" t="s">
        <v>28530</v>
      </c>
      <c r="EA51" s="558" t="s">
        <v>28531</v>
      </c>
      <c r="EB51" s="558" t="s">
        <v>28532</v>
      </c>
      <c r="EC51" s="558" t="s">
        <v>28533</v>
      </c>
      <c r="ED51" s="558" t="s">
        <v>28524</v>
      </c>
      <c r="EE51" s="558" t="s">
        <v>28525</v>
      </c>
      <c r="EF51" s="558" t="s">
        <v>28526</v>
      </c>
      <c r="EG51" s="558" t="s">
        <v>28527</v>
      </c>
      <c r="EH51" s="558" t="s">
        <v>28528</v>
      </c>
      <c r="EI51" s="558" t="s">
        <v>28529</v>
      </c>
      <c r="EJ51" s="558" t="s">
        <v>28530</v>
      </c>
      <c r="EK51" s="558" t="s">
        <v>28531</v>
      </c>
      <c r="EL51" s="558" t="s">
        <v>28532</v>
      </c>
      <c r="EM51" s="558" t="s">
        <v>28533</v>
      </c>
      <c r="EN51" s="558" t="s">
        <v>28524</v>
      </c>
      <c r="EO51" s="558" t="s">
        <v>28525</v>
      </c>
      <c r="EP51" s="558" t="s">
        <v>28526</v>
      </c>
      <c r="EQ51" s="558" t="s">
        <v>28527</v>
      </c>
      <c r="ER51" s="558" t="s">
        <v>28528</v>
      </c>
      <c r="ES51" s="558" t="s">
        <v>28529</v>
      </c>
      <c r="ET51" s="558" t="s">
        <v>28530</v>
      </c>
      <c r="EU51" s="558" t="s">
        <v>28531</v>
      </c>
      <c r="EV51" s="558" t="s">
        <v>28532</v>
      </c>
      <c r="EW51" s="558" t="s">
        <v>28533</v>
      </c>
      <c r="EX51" s="558" t="s">
        <v>28524</v>
      </c>
      <c r="EY51" s="558" t="s">
        <v>28525</v>
      </c>
      <c r="EZ51" s="558" t="s">
        <v>28526</v>
      </c>
      <c r="FA51" s="558" t="s">
        <v>28527</v>
      </c>
      <c r="FB51" s="558" t="s">
        <v>28528</v>
      </c>
      <c r="FC51" s="558" t="s">
        <v>28529</v>
      </c>
      <c r="FD51" s="558" t="s">
        <v>28530</v>
      </c>
      <c r="FE51" s="558" t="s">
        <v>28531</v>
      </c>
      <c r="FF51" s="558" t="s">
        <v>28532</v>
      </c>
      <c r="FG51" s="558" t="s">
        <v>28533</v>
      </c>
      <c r="FH51" s="558" t="s">
        <v>28524</v>
      </c>
      <c r="FI51" s="558" t="s">
        <v>28525</v>
      </c>
      <c r="FJ51" s="558" t="s">
        <v>28526</v>
      </c>
      <c r="FK51" s="558" t="s">
        <v>28527</v>
      </c>
      <c r="FL51" s="558" t="s">
        <v>28528</v>
      </c>
      <c r="FM51" s="558" t="s">
        <v>28529</v>
      </c>
      <c r="FN51" s="558" t="s">
        <v>28530</v>
      </c>
      <c r="FO51" s="558" t="s">
        <v>28531</v>
      </c>
      <c r="FP51" s="558" t="s">
        <v>28532</v>
      </c>
      <c r="FQ51" s="559" t="s">
        <v>28533</v>
      </c>
      <c r="FR51" s="3946"/>
      <c r="FS51" s="4252" t="s">
        <v>28523</v>
      </c>
      <c r="FT51" s="3946"/>
    </row>
    <row r="52" spans="1:176" ht="20.25" customHeight="1">
      <c r="A52" s="3680"/>
      <c r="B52" s="3484" t="s">
        <v>25256</v>
      </c>
      <c r="C52" s="4250" t="s">
        <v>2950</v>
      </c>
      <c r="D52" s="4251">
        <v>3</v>
      </c>
      <c r="E52" s="557"/>
      <c r="F52" s="557"/>
      <c r="G52" s="557"/>
      <c r="H52" s="557"/>
      <c r="I52" s="557"/>
      <c r="J52" s="557"/>
      <c r="K52" s="557"/>
      <c r="L52" s="557"/>
      <c r="M52" s="557"/>
      <c r="N52" s="558">
        <f t="shared" si="89"/>
        <v>0</v>
      </c>
      <c r="O52" s="557"/>
      <c r="P52" s="557"/>
      <c r="Q52" s="557"/>
      <c r="R52" s="557"/>
      <c r="S52" s="557"/>
      <c r="T52" s="557"/>
      <c r="U52" s="557"/>
      <c r="V52" s="557"/>
      <c r="W52" s="557"/>
      <c r="X52" s="558">
        <f t="shared" si="91"/>
        <v>0</v>
      </c>
      <c r="Y52" s="557"/>
      <c r="Z52" s="557"/>
      <c r="AA52" s="557"/>
      <c r="AB52" s="557"/>
      <c r="AC52" s="557"/>
      <c r="AD52" s="557"/>
      <c r="AE52" s="557"/>
      <c r="AF52" s="557"/>
      <c r="AG52" s="557"/>
      <c r="AH52" s="558">
        <f t="shared" si="93"/>
        <v>0</v>
      </c>
      <c r="AI52" s="557"/>
      <c r="AJ52" s="557"/>
      <c r="AK52" s="557"/>
      <c r="AL52" s="557"/>
      <c r="AM52" s="557"/>
      <c r="AN52" s="557"/>
      <c r="AO52" s="557"/>
      <c r="AP52" s="557"/>
      <c r="AQ52" s="557"/>
      <c r="AR52" s="558">
        <f t="shared" si="95"/>
        <v>0</v>
      </c>
      <c r="AS52" s="557"/>
      <c r="AT52" s="557"/>
      <c r="AU52" s="557"/>
      <c r="AV52" s="557"/>
      <c r="AW52" s="557"/>
      <c r="AX52" s="557"/>
      <c r="AY52" s="557"/>
      <c r="AZ52" s="557"/>
      <c r="BA52" s="557"/>
      <c r="BB52" s="558">
        <f t="shared" si="97"/>
        <v>0</v>
      </c>
      <c r="BC52" s="557"/>
      <c r="BD52" s="557"/>
      <c r="BE52" s="557"/>
      <c r="BF52" s="557"/>
      <c r="BG52" s="557"/>
      <c r="BH52" s="557"/>
      <c r="BI52" s="557"/>
      <c r="BJ52" s="557"/>
      <c r="BK52" s="557"/>
      <c r="BL52" s="558">
        <f t="shared" si="99"/>
        <v>0</v>
      </c>
      <c r="BM52" s="557"/>
      <c r="BN52" s="557"/>
      <c r="BO52" s="557"/>
      <c r="BP52" s="557"/>
      <c r="BQ52" s="557"/>
      <c r="BR52" s="557"/>
      <c r="BS52" s="557"/>
      <c r="BT52" s="557"/>
      <c r="BU52" s="557"/>
      <c r="BV52" s="558">
        <f t="shared" si="101"/>
        <v>0</v>
      </c>
      <c r="BW52" s="557"/>
      <c r="BX52" s="557"/>
      <c r="BY52" s="557"/>
      <c r="BZ52" s="557"/>
      <c r="CA52" s="557"/>
      <c r="CB52" s="557"/>
      <c r="CC52" s="557"/>
      <c r="CD52" s="557"/>
      <c r="CE52" s="607"/>
      <c r="CF52" s="559">
        <f t="shared" si="103"/>
        <v>0</v>
      </c>
      <c r="CG52" s="3946"/>
      <c r="CH52" s="4252" t="s">
        <v>28534</v>
      </c>
      <c r="CI52" s="3946"/>
      <c r="CJ52" s="4252"/>
      <c r="CK52" s="4249"/>
      <c r="CL52" s="4091"/>
      <c r="CM52" s="3484" t="s">
        <v>25256</v>
      </c>
      <c r="CN52" s="4250" t="s">
        <v>2950</v>
      </c>
      <c r="CO52" s="4251">
        <v>3</v>
      </c>
      <c r="CP52" s="557" t="s">
        <v>28535</v>
      </c>
      <c r="CQ52" s="557" t="s">
        <v>28536</v>
      </c>
      <c r="CR52" s="557" t="s">
        <v>28537</v>
      </c>
      <c r="CS52" s="557" t="s">
        <v>28538</v>
      </c>
      <c r="CT52" s="557" t="s">
        <v>28539</v>
      </c>
      <c r="CU52" s="557" t="s">
        <v>28540</v>
      </c>
      <c r="CV52" s="557" t="s">
        <v>28541</v>
      </c>
      <c r="CW52" s="557" t="s">
        <v>28542</v>
      </c>
      <c r="CX52" s="557" t="s">
        <v>28543</v>
      </c>
      <c r="CY52" s="558" t="s">
        <v>28544</v>
      </c>
      <c r="CZ52" s="557" t="s">
        <v>28535</v>
      </c>
      <c r="DA52" s="557" t="s">
        <v>28536</v>
      </c>
      <c r="DB52" s="557" t="s">
        <v>28537</v>
      </c>
      <c r="DC52" s="557" t="s">
        <v>28538</v>
      </c>
      <c r="DD52" s="557" t="s">
        <v>28539</v>
      </c>
      <c r="DE52" s="557" t="s">
        <v>28540</v>
      </c>
      <c r="DF52" s="557" t="s">
        <v>28541</v>
      </c>
      <c r="DG52" s="557" t="s">
        <v>28542</v>
      </c>
      <c r="DH52" s="557" t="s">
        <v>28543</v>
      </c>
      <c r="DI52" s="558" t="s">
        <v>28544</v>
      </c>
      <c r="DJ52" s="557" t="s">
        <v>28535</v>
      </c>
      <c r="DK52" s="557" t="s">
        <v>28536</v>
      </c>
      <c r="DL52" s="557" t="s">
        <v>28537</v>
      </c>
      <c r="DM52" s="557" t="s">
        <v>28538</v>
      </c>
      <c r="DN52" s="557" t="s">
        <v>28539</v>
      </c>
      <c r="DO52" s="557" t="s">
        <v>28540</v>
      </c>
      <c r="DP52" s="557" t="s">
        <v>28541</v>
      </c>
      <c r="DQ52" s="557" t="s">
        <v>28542</v>
      </c>
      <c r="DR52" s="557" t="s">
        <v>28543</v>
      </c>
      <c r="DS52" s="558" t="s">
        <v>28544</v>
      </c>
      <c r="DT52" s="557" t="s">
        <v>28535</v>
      </c>
      <c r="DU52" s="557" t="s">
        <v>28536</v>
      </c>
      <c r="DV52" s="557" t="s">
        <v>28537</v>
      </c>
      <c r="DW52" s="557" t="s">
        <v>28538</v>
      </c>
      <c r="DX52" s="557" t="s">
        <v>28539</v>
      </c>
      <c r="DY52" s="557" t="s">
        <v>28540</v>
      </c>
      <c r="DZ52" s="557" t="s">
        <v>28541</v>
      </c>
      <c r="EA52" s="557" t="s">
        <v>28542</v>
      </c>
      <c r="EB52" s="557" t="s">
        <v>28543</v>
      </c>
      <c r="EC52" s="558" t="s">
        <v>28544</v>
      </c>
      <c r="ED52" s="557" t="s">
        <v>28535</v>
      </c>
      <c r="EE52" s="557" t="s">
        <v>28536</v>
      </c>
      <c r="EF52" s="557" t="s">
        <v>28537</v>
      </c>
      <c r="EG52" s="557" t="s">
        <v>28538</v>
      </c>
      <c r="EH52" s="557" t="s">
        <v>28539</v>
      </c>
      <c r="EI52" s="557" t="s">
        <v>28540</v>
      </c>
      <c r="EJ52" s="557" t="s">
        <v>28541</v>
      </c>
      <c r="EK52" s="557" t="s">
        <v>28542</v>
      </c>
      <c r="EL52" s="557" t="s">
        <v>28543</v>
      </c>
      <c r="EM52" s="558" t="s">
        <v>28544</v>
      </c>
      <c r="EN52" s="557" t="s">
        <v>28535</v>
      </c>
      <c r="EO52" s="557" t="s">
        <v>28536</v>
      </c>
      <c r="EP52" s="557" t="s">
        <v>28537</v>
      </c>
      <c r="EQ52" s="557" t="s">
        <v>28538</v>
      </c>
      <c r="ER52" s="557" t="s">
        <v>28539</v>
      </c>
      <c r="ES52" s="557" t="s">
        <v>28540</v>
      </c>
      <c r="ET52" s="557" t="s">
        <v>28541</v>
      </c>
      <c r="EU52" s="557" t="s">
        <v>28542</v>
      </c>
      <c r="EV52" s="557" t="s">
        <v>28543</v>
      </c>
      <c r="EW52" s="558" t="s">
        <v>28544</v>
      </c>
      <c r="EX52" s="557" t="s">
        <v>28535</v>
      </c>
      <c r="EY52" s="557" t="s">
        <v>28536</v>
      </c>
      <c r="EZ52" s="557" t="s">
        <v>28537</v>
      </c>
      <c r="FA52" s="557" t="s">
        <v>28538</v>
      </c>
      <c r="FB52" s="557" t="s">
        <v>28539</v>
      </c>
      <c r="FC52" s="557" t="s">
        <v>28540</v>
      </c>
      <c r="FD52" s="557" t="s">
        <v>28541</v>
      </c>
      <c r="FE52" s="557" t="s">
        <v>28542</v>
      </c>
      <c r="FF52" s="557" t="s">
        <v>28543</v>
      </c>
      <c r="FG52" s="558" t="s">
        <v>28544</v>
      </c>
      <c r="FH52" s="557" t="s">
        <v>28535</v>
      </c>
      <c r="FI52" s="557" t="s">
        <v>28536</v>
      </c>
      <c r="FJ52" s="557" t="s">
        <v>28537</v>
      </c>
      <c r="FK52" s="557" t="s">
        <v>28538</v>
      </c>
      <c r="FL52" s="557" t="s">
        <v>28539</v>
      </c>
      <c r="FM52" s="557" t="s">
        <v>28540</v>
      </c>
      <c r="FN52" s="557" t="s">
        <v>28541</v>
      </c>
      <c r="FO52" s="557" t="s">
        <v>28542</v>
      </c>
      <c r="FP52" s="557" t="s">
        <v>28543</v>
      </c>
      <c r="FQ52" s="559" t="s">
        <v>28544</v>
      </c>
      <c r="FR52" s="3946"/>
      <c r="FS52" s="4252" t="s">
        <v>28534</v>
      </c>
      <c r="FT52" s="3946"/>
    </row>
    <row r="53" spans="1:176" ht="20.25" customHeight="1">
      <c r="A53" s="3680"/>
      <c r="B53" s="3484" t="s">
        <v>25269</v>
      </c>
      <c r="C53" s="4250" t="s">
        <v>2950</v>
      </c>
      <c r="D53" s="4251">
        <v>3</v>
      </c>
      <c r="E53" s="557"/>
      <c r="F53" s="557"/>
      <c r="G53" s="557"/>
      <c r="H53" s="557"/>
      <c r="I53" s="557"/>
      <c r="J53" s="557"/>
      <c r="K53" s="557"/>
      <c r="L53" s="557"/>
      <c r="M53" s="557"/>
      <c r="N53" s="558">
        <f t="shared" si="89"/>
        <v>0</v>
      </c>
      <c r="O53" s="557"/>
      <c r="P53" s="557"/>
      <c r="Q53" s="557"/>
      <c r="R53" s="557"/>
      <c r="S53" s="557"/>
      <c r="T53" s="557"/>
      <c r="U53" s="557"/>
      <c r="V53" s="557"/>
      <c r="W53" s="557"/>
      <c r="X53" s="558">
        <f t="shared" si="91"/>
        <v>0</v>
      </c>
      <c r="Y53" s="557"/>
      <c r="Z53" s="557"/>
      <c r="AA53" s="557"/>
      <c r="AB53" s="557"/>
      <c r="AC53" s="557"/>
      <c r="AD53" s="557"/>
      <c r="AE53" s="557"/>
      <c r="AF53" s="557"/>
      <c r="AG53" s="557"/>
      <c r="AH53" s="558">
        <f t="shared" si="93"/>
        <v>0</v>
      </c>
      <c r="AI53" s="557"/>
      <c r="AJ53" s="557"/>
      <c r="AK53" s="557"/>
      <c r="AL53" s="557"/>
      <c r="AM53" s="557"/>
      <c r="AN53" s="557"/>
      <c r="AO53" s="557"/>
      <c r="AP53" s="557"/>
      <c r="AQ53" s="557"/>
      <c r="AR53" s="558">
        <f t="shared" si="95"/>
        <v>0</v>
      </c>
      <c r="AS53" s="557"/>
      <c r="AT53" s="557"/>
      <c r="AU53" s="557"/>
      <c r="AV53" s="557"/>
      <c r="AW53" s="557"/>
      <c r="AX53" s="557"/>
      <c r="AY53" s="557"/>
      <c r="AZ53" s="557"/>
      <c r="BA53" s="557"/>
      <c r="BB53" s="558">
        <f t="shared" si="97"/>
        <v>0</v>
      </c>
      <c r="BC53" s="557"/>
      <c r="BD53" s="557"/>
      <c r="BE53" s="557"/>
      <c r="BF53" s="557"/>
      <c r="BG53" s="557"/>
      <c r="BH53" s="557"/>
      <c r="BI53" s="557"/>
      <c r="BJ53" s="557"/>
      <c r="BK53" s="557"/>
      <c r="BL53" s="558">
        <f t="shared" si="99"/>
        <v>0</v>
      </c>
      <c r="BM53" s="557"/>
      <c r="BN53" s="557"/>
      <c r="BO53" s="557"/>
      <c r="BP53" s="557"/>
      <c r="BQ53" s="557"/>
      <c r="BR53" s="557"/>
      <c r="BS53" s="557"/>
      <c r="BT53" s="557"/>
      <c r="BU53" s="557"/>
      <c r="BV53" s="558">
        <f t="shared" si="101"/>
        <v>0</v>
      </c>
      <c r="BW53" s="557"/>
      <c r="BX53" s="557"/>
      <c r="BY53" s="557"/>
      <c r="BZ53" s="557"/>
      <c r="CA53" s="557"/>
      <c r="CB53" s="557"/>
      <c r="CC53" s="557"/>
      <c r="CD53" s="557"/>
      <c r="CE53" s="607"/>
      <c r="CF53" s="559">
        <f t="shared" si="103"/>
        <v>0</v>
      </c>
      <c r="CG53" s="3946"/>
      <c r="CH53" s="4252" t="s">
        <v>28545</v>
      </c>
      <c r="CI53" s="3946"/>
      <c r="CJ53" s="4252"/>
      <c r="CK53" s="4249"/>
      <c r="CL53" s="4091"/>
      <c r="CM53" s="3484" t="s">
        <v>25269</v>
      </c>
      <c r="CN53" s="4250" t="s">
        <v>2950</v>
      </c>
      <c r="CO53" s="4251">
        <v>3</v>
      </c>
      <c r="CP53" s="557" t="s">
        <v>28546</v>
      </c>
      <c r="CQ53" s="557" t="s">
        <v>28547</v>
      </c>
      <c r="CR53" s="557" t="s">
        <v>28548</v>
      </c>
      <c r="CS53" s="557" t="s">
        <v>28549</v>
      </c>
      <c r="CT53" s="557" t="s">
        <v>28550</v>
      </c>
      <c r="CU53" s="557" t="s">
        <v>28551</v>
      </c>
      <c r="CV53" s="557" t="s">
        <v>28552</v>
      </c>
      <c r="CW53" s="557" t="s">
        <v>28553</v>
      </c>
      <c r="CX53" s="557" t="s">
        <v>28554</v>
      </c>
      <c r="CY53" s="558" t="s">
        <v>28555</v>
      </c>
      <c r="CZ53" s="557" t="s">
        <v>28546</v>
      </c>
      <c r="DA53" s="557" t="s">
        <v>28547</v>
      </c>
      <c r="DB53" s="557" t="s">
        <v>28548</v>
      </c>
      <c r="DC53" s="557" t="s">
        <v>28549</v>
      </c>
      <c r="DD53" s="557" t="s">
        <v>28550</v>
      </c>
      <c r="DE53" s="557" t="s">
        <v>28551</v>
      </c>
      <c r="DF53" s="557" t="s">
        <v>28552</v>
      </c>
      <c r="DG53" s="557" t="s">
        <v>28553</v>
      </c>
      <c r="DH53" s="557" t="s">
        <v>28554</v>
      </c>
      <c r="DI53" s="558" t="s">
        <v>28555</v>
      </c>
      <c r="DJ53" s="557" t="s">
        <v>28546</v>
      </c>
      <c r="DK53" s="557" t="s">
        <v>28547</v>
      </c>
      <c r="DL53" s="557" t="s">
        <v>28548</v>
      </c>
      <c r="DM53" s="557" t="s">
        <v>28549</v>
      </c>
      <c r="DN53" s="557" t="s">
        <v>28550</v>
      </c>
      <c r="DO53" s="557" t="s">
        <v>28551</v>
      </c>
      <c r="DP53" s="557" t="s">
        <v>28552</v>
      </c>
      <c r="DQ53" s="557" t="s">
        <v>28553</v>
      </c>
      <c r="DR53" s="557" t="s">
        <v>28554</v>
      </c>
      <c r="DS53" s="558" t="s">
        <v>28555</v>
      </c>
      <c r="DT53" s="557" t="s">
        <v>28546</v>
      </c>
      <c r="DU53" s="557" t="s">
        <v>28547</v>
      </c>
      <c r="DV53" s="557" t="s">
        <v>28548</v>
      </c>
      <c r="DW53" s="557" t="s">
        <v>28549</v>
      </c>
      <c r="DX53" s="557" t="s">
        <v>28550</v>
      </c>
      <c r="DY53" s="557" t="s">
        <v>28551</v>
      </c>
      <c r="DZ53" s="557" t="s">
        <v>28552</v>
      </c>
      <c r="EA53" s="557" t="s">
        <v>28553</v>
      </c>
      <c r="EB53" s="557" t="s">
        <v>28554</v>
      </c>
      <c r="EC53" s="558" t="s">
        <v>28555</v>
      </c>
      <c r="ED53" s="557" t="s">
        <v>28546</v>
      </c>
      <c r="EE53" s="557" t="s">
        <v>28547</v>
      </c>
      <c r="EF53" s="557" t="s">
        <v>28548</v>
      </c>
      <c r="EG53" s="557" t="s">
        <v>28549</v>
      </c>
      <c r="EH53" s="557" t="s">
        <v>28550</v>
      </c>
      <c r="EI53" s="557" t="s">
        <v>28551</v>
      </c>
      <c r="EJ53" s="557" t="s">
        <v>28552</v>
      </c>
      <c r="EK53" s="557" t="s">
        <v>28553</v>
      </c>
      <c r="EL53" s="557" t="s">
        <v>28554</v>
      </c>
      <c r="EM53" s="558" t="s">
        <v>28555</v>
      </c>
      <c r="EN53" s="557" t="s">
        <v>28546</v>
      </c>
      <c r="EO53" s="557" t="s">
        <v>28547</v>
      </c>
      <c r="EP53" s="557" t="s">
        <v>28548</v>
      </c>
      <c r="EQ53" s="557" t="s">
        <v>28549</v>
      </c>
      <c r="ER53" s="557" t="s">
        <v>28550</v>
      </c>
      <c r="ES53" s="557" t="s">
        <v>28551</v>
      </c>
      <c r="ET53" s="557" t="s">
        <v>28552</v>
      </c>
      <c r="EU53" s="557" t="s">
        <v>28553</v>
      </c>
      <c r="EV53" s="557" t="s">
        <v>28554</v>
      </c>
      <c r="EW53" s="558" t="s">
        <v>28555</v>
      </c>
      <c r="EX53" s="557" t="s">
        <v>28546</v>
      </c>
      <c r="EY53" s="557" t="s">
        <v>28547</v>
      </c>
      <c r="EZ53" s="557" t="s">
        <v>28548</v>
      </c>
      <c r="FA53" s="557" t="s">
        <v>28549</v>
      </c>
      <c r="FB53" s="557" t="s">
        <v>28550</v>
      </c>
      <c r="FC53" s="557" t="s">
        <v>28551</v>
      </c>
      <c r="FD53" s="557" t="s">
        <v>28552</v>
      </c>
      <c r="FE53" s="557" t="s">
        <v>28553</v>
      </c>
      <c r="FF53" s="557" t="s">
        <v>28554</v>
      </c>
      <c r="FG53" s="558" t="s">
        <v>28555</v>
      </c>
      <c r="FH53" s="557" t="s">
        <v>28546</v>
      </c>
      <c r="FI53" s="557" t="s">
        <v>28547</v>
      </c>
      <c r="FJ53" s="557" t="s">
        <v>28548</v>
      </c>
      <c r="FK53" s="557" t="s">
        <v>28549</v>
      </c>
      <c r="FL53" s="557" t="s">
        <v>28550</v>
      </c>
      <c r="FM53" s="557" t="s">
        <v>28551</v>
      </c>
      <c r="FN53" s="557" t="s">
        <v>28552</v>
      </c>
      <c r="FO53" s="557" t="s">
        <v>28553</v>
      </c>
      <c r="FP53" s="557" t="s">
        <v>28554</v>
      </c>
      <c r="FQ53" s="559" t="s">
        <v>28555</v>
      </c>
      <c r="FR53" s="3946"/>
      <c r="FS53" s="4252" t="s">
        <v>28545</v>
      </c>
      <c r="FT53" s="3946"/>
    </row>
    <row r="54" spans="1:176" ht="20.25" customHeight="1">
      <c r="A54" s="3680"/>
      <c r="B54" s="3484" t="s">
        <v>25282</v>
      </c>
      <c r="C54" s="4250" t="s">
        <v>2950</v>
      </c>
      <c r="D54" s="4251">
        <v>3</v>
      </c>
      <c r="E54" s="558">
        <f t="shared" ref="E54:M54" si="128">IFERROR(SUM(E52:E53), 0)</f>
        <v>0</v>
      </c>
      <c r="F54" s="558">
        <f t="shared" si="128"/>
        <v>0</v>
      </c>
      <c r="G54" s="558">
        <f t="shared" si="128"/>
        <v>0</v>
      </c>
      <c r="H54" s="558">
        <f t="shared" si="128"/>
        <v>0</v>
      </c>
      <c r="I54" s="558">
        <f t="shared" si="128"/>
        <v>0</v>
      </c>
      <c r="J54" s="558">
        <f t="shared" si="128"/>
        <v>0</v>
      </c>
      <c r="K54" s="558">
        <f t="shared" si="128"/>
        <v>0</v>
      </c>
      <c r="L54" s="558">
        <f t="shared" si="128"/>
        <v>0</v>
      </c>
      <c r="M54" s="558">
        <f t="shared" si="128"/>
        <v>0</v>
      </c>
      <c r="N54" s="558">
        <f t="shared" si="89"/>
        <v>0</v>
      </c>
      <c r="O54" s="558">
        <f t="shared" ref="O54:W54" si="129">IFERROR(SUM(O52:O53), 0)</f>
        <v>0</v>
      </c>
      <c r="P54" s="558">
        <f t="shared" si="129"/>
        <v>0</v>
      </c>
      <c r="Q54" s="558">
        <f t="shared" si="129"/>
        <v>0</v>
      </c>
      <c r="R54" s="558">
        <f t="shared" si="129"/>
        <v>0</v>
      </c>
      <c r="S54" s="558">
        <f t="shared" si="129"/>
        <v>0</v>
      </c>
      <c r="T54" s="558">
        <f t="shared" si="129"/>
        <v>0</v>
      </c>
      <c r="U54" s="558">
        <f t="shared" si="129"/>
        <v>0</v>
      </c>
      <c r="V54" s="558">
        <f t="shared" si="129"/>
        <v>0</v>
      </c>
      <c r="W54" s="558">
        <f t="shared" si="129"/>
        <v>0</v>
      </c>
      <c r="X54" s="558">
        <f t="shared" si="91"/>
        <v>0</v>
      </c>
      <c r="Y54" s="558">
        <f t="shared" ref="Y54:AG54" si="130">IFERROR(SUM(Y52:Y53), 0)</f>
        <v>0</v>
      </c>
      <c r="Z54" s="558">
        <f t="shared" si="130"/>
        <v>0</v>
      </c>
      <c r="AA54" s="558">
        <f t="shared" si="130"/>
        <v>0</v>
      </c>
      <c r="AB54" s="558">
        <f t="shared" si="130"/>
        <v>0</v>
      </c>
      <c r="AC54" s="558">
        <f t="shared" si="130"/>
        <v>0</v>
      </c>
      <c r="AD54" s="558">
        <f t="shared" si="130"/>
        <v>0</v>
      </c>
      <c r="AE54" s="558">
        <f t="shared" si="130"/>
        <v>0</v>
      </c>
      <c r="AF54" s="558">
        <f t="shared" si="130"/>
        <v>0</v>
      </c>
      <c r="AG54" s="558">
        <f t="shared" si="130"/>
        <v>0</v>
      </c>
      <c r="AH54" s="558">
        <f t="shared" si="93"/>
        <v>0</v>
      </c>
      <c r="AI54" s="558">
        <f t="shared" ref="AI54:AQ54" si="131">IFERROR(SUM(AI52:AI53), 0)</f>
        <v>0</v>
      </c>
      <c r="AJ54" s="558">
        <f t="shared" si="131"/>
        <v>0</v>
      </c>
      <c r="AK54" s="558">
        <f t="shared" si="131"/>
        <v>0</v>
      </c>
      <c r="AL54" s="558">
        <f t="shared" si="131"/>
        <v>0</v>
      </c>
      <c r="AM54" s="558">
        <f t="shared" si="131"/>
        <v>0</v>
      </c>
      <c r="AN54" s="558">
        <f t="shared" si="131"/>
        <v>0</v>
      </c>
      <c r="AO54" s="558">
        <f t="shared" si="131"/>
        <v>0</v>
      </c>
      <c r="AP54" s="558">
        <f t="shared" si="131"/>
        <v>0</v>
      </c>
      <c r="AQ54" s="558">
        <f t="shared" si="131"/>
        <v>0</v>
      </c>
      <c r="AR54" s="558">
        <f t="shared" si="95"/>
        <v>0</v>
      </c>
      <c r="AS54" s="558">
        <f t="shared" ref="AS54:BA54" si="132">IFERROR(SUM(AS52:AS53), 0)</f>
        <v>0</v>
      </c>
      <c r="AT54" s="558">
        <f t="shared" si="132"/>
        <v>0</v>
      </c>
      <c r="AU54" s="558">
        <f t="shared" si="132"/>
        <v>0</v>
      </c>
      <c r="AV54" s="558">
        <f t="shared" si="132"/>
        <v>0</v>
      </c>
      <c r="AW54" s="558">
        <f t="shared" si="132"/>
        <v>0</v>
      </c>
      <c r="AX54" s="558">
        <f t="shared" si="132"/>
        <v>0</v>
      </c>
      <c r="AY54" s="558">
        <f t="shared" si="132"/>
        <v>0</v>
      </c>
      <c r="AZ54" s="558">
        <f t="shared" si="132"/>
        <v>0</v>
      </c>
      <c r="BA54" s="558">
        <f t="shared" si="132"/>
        <v>0</v>
      </c>
      <c r="BB54" s="558">
        <f t="shared" si="97"/>
        <v>0</v>
      </c>
      <c r="BC54" s="558">
        <f t="shared" ref="BC54:BK54" si="133">IFERROR(SUM(BC52:BC53), 0)</f>
        <v>0</v>
      </c>
      <c r="BD54" s="558">
        <f t="shared" si="133"/>
        <v>0</v>
      </c>
      <c r="BE54" s="558">
        <f t="shared" si="133"/>
        <v>0</v>
      </c>
      <c r="BF54" s="558">
        <f t="shared" si="133"/>
        <v>0</v>
      </c>
      <c r="BG54" s="558">
        <f t="shared" si="133"/>
        <v>0</v>
      </c>
      <c r="BH54" s="558">
        <f t="shared" si="133"/>
        <v>0</v>
      </c>
      <c r="BI54" s="558">
        <f t="shared" si="133"/>
        <v>0</v>
      </c>
      <c r="BJ54" s="558">
        <f t="shared" si="133"/>
        <v>0</v>
      </c>
      <c r="BK54" s="558">
        <f t="shared" si="133"/>
        <v>0</v>
      </c>
      <c r="BL54" s="558">
        <f t="shared" si="99"/>
        <v>0</v>
      </c>
      <c r="BM54" s="558">
        <f t="shared" ref="BM54:BU54" si="134">IFERROR(SUM(BM52:BM53), 0)</f>
        <v>0</v>
      </c>
      <c r="BN54" s="558">
        <f t="shared" si="134"/>
        <v>0</v>
      </c>
      <c r="BO54" s="558">
        <f t="shared" si="134"/>
        <v>0</v>
      </c>
      <c r="BP54" s="558">
        <f t="shared" si="134"/>
        <v>0</v>
      </c>
      <c r="BQ54" s="558">
        <f t="shared" si="134"/>
        <v>0</v>
      </c>
      <c r="BR54" s="558">
        <f t="shared" si="134"/>
        <v>0</v>
      </c>
      <c r="BS54" s="558">
        <f t="shared" si="134"/>
        <v>0</v>
      </c>
      <c r="BT54" s="558">
        <f t="shared" si="134"/>
        <v>0</v>
      </c>
      <c r="BU54" s="558">
        <f t="shared" si="134"/>
        <v>0</v>
      </c>
      <c r="BV54" s="558">
        <f t="shared" si="101"/>
        <v>0</v>
      </c>
      <c r="BW54" s="558">
        <f t="shared" ref="BW54:CE54" si="135">IFERROR(SUM(BW52:BW53), 0)</f>
        <v>0</v>
      </c>
      <c r="BX54" s="558">
        <f t="shared" si="135"/>
        <v>0</v>
      </c>
      <c r="BY54" s="558">
        <f t="shared" si="135"/>
        <v>0</v>
      </c>
      <c r="BZ54" s="558">
        <f t="shared" si="135"/>
        <v>0</v>
      </c>
      <c r="CA54" s="558">
        <f t="shared" si="135"/>
        <v>0</v>
      </c>
      <c r="CB54" s="558">
        <f t="shared" si="135"/>
        <v>0</v>
      </c>
      <c r="CC54" s="558">
        <f t="shared" si="135"/>
        <v>0</v>
      </c>
      <c r="CD54" s="558">
        <f t="shared" si="135"/>
        <v>0</v>
      </c>
      <c r="CE54" s="4253">
        <f t="shared" si="135"/>
        <v>0</v>
      </c>
      <c r="CF54" s="559">
        <f t="shared" si="103"/>
        <v>0</v>
      </c>
      <c r="CG54" s="3946"/>
      <c r="CH54" s="4252" t="s">
        <v>28556</v>
      </c>
      <c r="CI54" s="3946"/>
      <c r="CJ54" s="4252"/>
      <c r="CK54" s="4249"/>
      <c r="CL54" s="4091"/>
      <c r="CM54" s="3484" t="s">
        <v>25282</v>
      </c>
      <c r="CN54" s="4250" t="s">
        <v>2950</v>
      </c>
      <c r="CO54" s="4251">
        <v>3</v>
      </c>
      <c r="CP54" s="558" t="s">
        <v>28557</v>
      </c>
      <c r="CQ54" s="558" t="s">
        <v>28558</v>
      </c>
      <c r="CR54" s="558" t="s">
        <v>28559</v>
      </c>
      <c r="CS54" s="558" t="s">
        <v>28560</v>
      </c>
      <c r="CT54" s="558" t="s">
        <v>28561</v>
      </c>
      <c r="CU54" s="558" t="s">
        <v>28562</v>
      </c>
      <c r="CV54" s="558" t="s">
        <v>28563</v>
      </c>
      <c r="CW54" s="558" t="s">
        <v>28564</v>
      </c>
      <c r="CX54" s="558" t="s">
        <v>28565</v>
      </c>
      <c r="CY54" s="558" t="s">
        <v>28566</v>
      </c>
      <c r="CZ54" s="558" t="s">
        <v>28557</v>
      </c>
      <c r="DA54" s="558" t="s">
        <v>28558</v>
      </c>
      <c r="DB54" s="558" t="s">
        <v>28559</v>
      </c>
      <c r="DC54" s="558" t="s">
        <v>28560</v>
      </c>
      <c r="DD54" s="558" t="s">
        <v>28561</v>
      </c>
      <c r="DE54" s="558" t="s">
        <v>28562</v>
      </c>
      <c r="DF54" s="558" t="s">
        <v>28563</v>
      </c>
      <c r="DG54" s="558" t="s">
        <v>28564</v>
      </c>
      <c r="DH54" s="558" t="s">
        <v>28565</v>
      </c>
      <c r="DI54" s="558" t="s">
        <v>28566</v>
      </c>
      <c r="DJ54" s="558" t="s">
        <v>28557</v>
      </c>
      <c r="DK54" s="558" t="s">
        <v>28558</v>
      </c>
      <c r="DL54" s="558" t="s">
        <v>28559</v>
      </c>
      <c r="DM54" s="558" t="s">
        <v>28560</v>
      </c>
      <c r="DN54" s="558" t="s">
        <v>28561</v>
      </c>
      <c r="DO54" s="558" t="s">
        <v>28562</v>
      </c>
      <c r="DP54" s="558" t="s">
        <v>28563</v>
      </c>
      <c r="DQ54" s="558" t="s">
        <v>28564</v>
      </c>
      <c r="DR54" s="558" t="s">
        <v>28565</v>
      </c>
      <c r="DS54" s="558" t="s">
        <v>28566</v>
      </c>
      <c r="DT54" s="558" t="s">
        <v>28557</v>
      </c>
      <c r="DU54" s="558" t="s">
        <v>28558</v>
      </c>
      <c r="DV54" s="558" t="s">
        <v>28559</v>
      </c>
      <c r="DW54" s="558" t="s">
        <v>28560</v>
      </c>
      <c r="DX54" s="558" t="s">
        <v>28561</v>
      </c>
      <c r="DY54" s="558" t="s">
        <v>28562</v>
      </c>
      <c r="DZ54" s="558" t="s">
        <v>28563</v>
      </c>
      <c r="EA54" s="558" t="s">
        <v>28564</v>
      </c>
      <c r="EB54" s="558" t="s">
        <v>28565</v>
      </c>
      <c r="EC54" s="558" t="s">
        <v>28566</v>
      </c>
      <c r="ED54" s="558" t="s">
        <v>28557</v>
      </c>
      <c r="EE54" s="558" t="s">
        <v>28558</v>
      </c>
      <c r="EF54" s="558" t="s">
        <v>28559</v>
      </c>
      <c r="EG54" s="558" t="s">
        <v>28560</v>
      </c>
      <c r="EH54" s="558" t="s">
        <v>28561</v>
      </c>
      <c r="EI54" s="558" t="s">
        <v>28562</v>
      </c>
      <c r="EJ54" s="558" t="s">
        <v>28563</v>
      </c>
      <c r="EK54" s="558" t="s">
        <v>28564</v>
      </c>
      <c r="EL54" s="558" t="s">
        <v>28565</v>
      </c>
      <c r="EM54" s="558" t="s">
        <v>28566</v>
      </c>
      <c r="EN54" s="558" t="s">
        <v>28557</v>
      </c>
      <c r="EO54" s="558" t="s">
        <v>28558</v>
      </c>
      <c r="EP54" s="558" t="s">
        <v>28559</v>
      </c>
      <c r="EQ54" s="558" t="s">
        <v>28560</v>
      </c>
      <c r="ER54" s="558" t="s">
        <v>28561</v>
      </c>
      <c r="ES54" s="558" t="s">
        <v>28562</v>
      </c>
      <c r="ET54" s="558" t="s">
        <v>28563</v>
      </c>
      <c r="EU54" s="558" t="s">
        <v>28564</v>
      </c>
      <c r="EV54" s="558" t="s">
        <v>28565</v>
      </c>
      <c r="EW54" s="558" t="s">
        <v>28566</v>
      </c>
      <c r="EX54" s="558" t="s">
        <v>28557</v>
      </c>
      <c r="EY54" s="558" t="s">
        <v>28558</v>
      </c>
      <c r="EZ54" s="558" t="s">
        <v>28559</v>
      </c>
      <c r="FA54" s="558" t="s">
        <v>28560</v>
      </c>
      <c r="FB54" s="558" t="s">
        <v>28561</v>
      </c>
      <c r="FC54" s="558" t="s">
        <v>28562</v>
      </c>
      <c r="FD54" s="558" t="s">
        <v>28563</v>
      </c>
      <c r="FE54" s="558" t="s">
        <v>28564</v>
      </c>
      <c r="FF54" s="558" t="s">
        <v>28565</v>
      </c>
      <c r="FG54" s="558" t="s">
        <v>28566</v>
      </c>
      <c r="FH54" s="558" t="s">
        <v>28557</v>
      </c>
      <c r="FI54" s="558" t="s">
        <v>28558</v>
      </c>
      <c r="FJ54" s="558" t="s">
        <v>28559</v>
      </c>
      <c r="FK54" s="558" t="s">
        <v>28560</v>
      </c>
      <c r="FL54" s="558" t="s">
        <v>28561</v>
      </c>
      <c r="FM54" s="558" t="s">
        <v>28562</v>
      </c>
      <c r="FN54" s="558" t="s">
        <v>28563</v>
      </c>
      <c r="FO54" s="558" t="s">
        <v>28564</v>
      </c>
      <c r="FP54" s="558" t="s">
        <v>28565</v>
      </c>
      <c r="FQ54" s="559" t="s">
        <v>28566</v>
      </c>
      <c r="FR54" s="3946"/>
      <c r="FS54" s="4252" t="s">
        <v>28556</v>
      </c>
      <c r="FT54" s="3946"/>
    </row>
    <row r="55" spans="1:176" ht="20.25" customHeight="1">
      <c r="A55" s="3680"/>
      <c r="B55" s="3484" t="s">
        <v>25295</v>
      </c>
      <c r="C55" s="4250" t="s">
        <v>2950</v>
      </c>
      <c r="D55" s="4251">
        <v>3</v>
      </c>
      <c r="E55" s="557"/>
      <c r="F55" s="557"/>
      <c r="G55" s="557"/>
      <c r="H55" s="557"/>
      <c r="I55" s="557"/>
      <c r="J55" s="557"/>
      <c r="K55" s="557"/>
      <c r="L55" s="557"/>
      <c r="M55" s="557"/>
      <c r="N55" s="558">
        <f t="shared" si="89"/>
        <v>0</v>
      </c>
      <c r="O55" s="557"/>
      <c r="P55" s="557"/>
      <c r="Q55" s="557"/>
      <c r="R55" s="557"/>
      <c r="S55" s="557"/>
      <c r="T55" s="557"/>
      <c r="U55" s="557"/>
      <c r="V55" s="557"/>
      <c r="W55" s="557"/>
      <c r="X55" s="558">
        <f t="shared" si="91"/>
        <v>0</v>
      </c>
      <c r="Y55" s="557"/>
      <c r="Z55" s="557"/>
      <c r="AA55" s="557"/>
      <c r="AB55" s="557"/>
      <c r="AC55" s="557"/>
      <c r="AD55" s="557"/>
      <c r="AE55" s="557"/>
      <c r="AF55" s="557"/>
      <c r="AG55" s="557"/>
      <c r="AH55" s="558">
        <f t="shared" si="93"/>
        <v>0</v>
      </c>
      <c r="AI55" s="557"/>
      <c r="AJ55" s="557"/>
      <c r="AK55" s="557"/>
      <c r="AL55" s="557"/>
      <c r="AM55" s="557"/>
      <c r="AN55" s="557"/>
      <c r="AO55" s="557"/>
      <c r="AP55" s="557"/>
      <c r="AQ55" s="557"/>
      <c r="AR55" s="558">
        <f t="shared" si="95"/>
        <v>0</v>
      </c>
      <c r="AS55" s="557"/>
      <c r="AT55" s="557"/>
      <c r="AU55" s="557"/>
      <c r="AV55" s="557"/>
      <c r="AW55" s="557"/>
      <c r="AX55" s="557"/>
      <c r="AY55" s="557"/>
      <c r="AZ55" s="557"/>
      <c r="BA55" s="557"/>
      <c r="BB55" s="558">
        <f t="shared" si="97"/>
        <v>0</v>
      </c>
      <c r="BC55" s="557"/>
      <c r="BD55" s="557"/>
      <c r="BE55" s="557"/>
      <c r="BF55" s="557"/>
      <c r="BG55" s="557"/>
      <c r="BH55" s="557"/>
      <c r="BI55" s="557"/>
      <c r="BJ55" s="557"/>
      <c r="BK55" s="557"/>
      <c r="BL55" s="558">
        <f t="shared" si="99"/>
        <v>0</v>
      </c>
      <c r="BM55" s="557"/>
      <c r="BN55" s="557"/>
      <c r="BO55" s="557"/>
      <c r="BP55" s="557"/>
      <c r="BQ55" s="557"/>
      <c r="BR55" s="557"/>
      <c r="BS55" s="557"/>
      <c r="BT55" s="557"/>
      <c r="BU55" s="557"/>
      <c r="BV55" s="558">
        <f t="shared" si="101"/>
        <v>0</v>
      </c>
      <c r="BW55" s="557"/>
      <c r="BX55" s="557"/>
      <c r="BY55" s="557"/>
      <c r="BZ55" s="557"/>
      <c r="CA55" s="557"/>
      <c r="CB55" s="557"/>
      <c r="CC55" s="557"/>
      <c r="CD55" s="557"/>
      <c r="CE55" s="607"/>
      <c r="CF55" s="559">
        <f t="shared" si="103"/>
        <v>0</v>
      </c>
      <c r="CG55" s="3946"/>
      <c r="CH55" s="4252" t="s">
        <v>28567</v>
      </c>
      <c r="CI55" s="3946"/>
      <c r="CJ55" s="4252"/>
      <c r="CK55" s="4249"/>
      <c r="CL55" s="3388"/>
      <c r="CM55" s="3484" t="s">
        <v>25295</v>
      </c>
      <c r="CN55" s="4250" t="s">
        <v>2950</v>
      </c>
      <c r="CO55" s="4251">
        <v>3</v>
      </c>
      <c r="CP55" s="557" t="s">
        <v>28568</v>
      </c>
      <c r="CQ55" s="557" t="s">
        <v>28569</v>
      </c>
      <c r="CR55" s="557" t="s">
        <v>28570</v>
      </c>
      <c r="CS55" s="557" t="s">
        <v>28571</v>
      </c>
      <c r="CT55" s="557" t="s">
        <v>28572</v>
      </c>
      <c r="CU55" s="557" t="s">
        <v>28573</v>
      </c>
      <c r="CV55" s="557" t="s">
        <v>28574</v>
      </c>
      <c r="CW55" s="557" t="s">
        <v>28575</v>
      </c>
      <c r="CX55" s="557" t="s">
        <v>28576</v>
      </c>
      <c r="CY55" s="558" t="s">
        <v>28577</v>
      </c>
      <c r="CZ55" s="557" t="s">
        <v>28568</v>
      </c>
      <c r="DA55" s="557" t="s">
        <v>28569</v>
      </c>
      <c r="DB55" s="557" t="s">
        <v>28570</v>
      </c>
      <c r="DC55" s="557" t="s">
        <v>28571</v>
      </c>
      <c r="DD55" s="557" t="s">
        <v>28572</v>
      </c>
      <c r="DE55" s="557" t="s">
        <v>28573</v>
      </c>
      <c r="DF55" s="557" t="s">
        <v>28574</v>
      </c>
      <c r="DG55" s="557" t="s">
        <v>28575</v>
      </c>
      <c r="DH55" s="557" t="s">
        <v>28576</v>
      </c>
      <c r="DI55" s="558" t="s">
        <v>28577</v>
      </c>
      <c r="DJ55" s="557" t="s">
        <v>28568</v>
      </c>
      <c r="DK55" s="557" t="s">
        <v>28569</v>
      </c>
      <c r="DL55" s="557" t="s">
        <v>28570</v>
      </c>
      <c r="DM55" s="557" t="s">
        <v>28571</v>
      </c>
      <c r="DN55" s="557" t="s">
        <v>28572</v>
      </c>
      <c r="DO55" s="557" t="s">
        <v>28573</v>
      </c>
      <c r="DP55" s="557" t="s">
        <v>28574</v>
      </c>
      <c r="DQ55" s="557" t="s">
        <v>28575</v>
      </c>
      <c r="DR55" s="557" t="s">
        <v>28576</v>
      </c>
      <c r="DS55" s="558" t="s">
        <v>28577</v>
      </c>
      <c r="DT55" s="557" t="s">
        <v>28568</v>
      </c>
      <c r="DU55" s="557" t="s">
        <v>28569</v>
      </c>
      <c r="DV55" s="557" t="s">
        <v>28570</v>
      </c>
      <c r="DW55" s="557" t="s">
        <v>28571</v>
      </c>
      <c r="DX55" s="557" t="s">
        <v>28572</v>
      </c>
      <c r="DY55" s="557" t="s">
        <v>28573</v>
      </c>
      <c r="DZ55" s="557" t="s">
        <v>28574</v>
      </c>
      <c r="EA55" s="557" t="s">
        <v>28575</v>
      </c>
      <c r="EB55" s="557" t="s">
        <v>28576</v>
      </c>
      <c r="EC55" s="558" t="s">
        <v>28577</v>
      </c>
      <c r="ED55" s="557" t="s">
        <v>28568</v>
      </c>
      <c r="EE55" s="557" t="s">
        <v>28569</v>
      </c>
      <c r="EF55" s="557" t="s">
        <v>28570</v>
      </c>
      <c r="EG55" s="557" t="s">
        <v>28571</v>
      </c>
      <c r="EH55" s="557" t="s">
        <v>28572</v>
      </c>
      <c r="EI55" s="557" t="s">
        <v>28573</v>
      </c>
      <c r="EJ55" s="557" t="s">
        <v>28574</v>
      </c>
      <c r="EK55" s="557" t="s">
        <v>28575</v>
      </c>
      <c r="EL55" s="557" t="s">
        <v>28576</v>
      </c>
      <c r="EM55" s="558" t="s">
        <v>28577</v>
      </c>
      <c r="EN55" s="557" t="s">
        <v>28568</v>
      </c>
      <c r="EO55" s="557" t="s">
        <v>28569</v>
      </c>
      <c r="EP55" s="557" t="s">
        <v>28570</v>
      </c>
      <c r="EQ55" s="557" t="s">
        <v>28571</v>
      </c>
      <c r="ER55" s="557" t="s">
        <v>28572</v>
      </c>
      <c r="ES55" s="557" t="s">
        <v>28573</v>
      </c>
      <c r="ET55" s="557" t="s">
        <v>28574</v>
      </c>
      <c r="EU55" s="557" t="s">
        <v>28575</v>
      </c>
      <c r="EV55" s="557" t="s">
        <v>28576</v>
      </c>
      <c r="EW55" s="558" t="s">
        <v>28577</v>
      </c>
      <c r="EX55" s="557" t="s">
        <v>28568</v>
      </c>
      <c r="EY55" s="557" t="s">
        <v>28569</v>
      </c>
      <c r="EZ55" s="557" t="s">
        <v>28570</v>
      </c>
      <c r="FA55" s="557" t="s">
        <v>28571</v>
      </c>
      <c r="FB55" s="557" t="s">
        <v>28572</v>
      </c>
      <c r="FC55" s="557" t="s">
        <v>28573</v>
      </c>
      <c r="FD55" s="557" t="s">
        <v>28574</v>
      </c>
      <c r="FE55" s="557" t="s">
        <v>28575</v>
      </c>
      <c r="FF55" s="557" t="s">
        <v>28576</v>
      </c>
      <c r="FG55" s="558" t="s">
        <v>28577</v>
      </c>
      <c r="FH55" s="557" t="s">
        <v>28568</v>
      </c>
      <c r="FI55" s="557" t="s">
        <v>28569</v>
      </c>
      <c r="FJ55" s="557" t="s">
        <v>28570</v>
      </c>
      <c r="FK55" s="557" t="s">
        <v>28571</v>
      </c>
      <c r="FL55" s="557" t="s">
        <v>28572</v>
      </c>
      <c r="FM55" s="557" t="s">
        <v>28573</v>
      </c>
      <c r="FN55" s="557" t="s">
        <v>28574</v>
      </c>
      <c r="FO55" s="557" t="s">
        <v>28575</v>
      </c>
      <c r="FP55" s="557" t="s">
        <v>28576</v>
      </c>
      <c r="FQ55" s="559" t="s">
        <v>28577</v>
      </c>
      <c r="FR55" s="3946"/>
      <c r="FS55" s="4252" t="s">
        <v>28567</v>
      </c>
      <c r="FT55" s="3946"/>
    </row>
    <row r="56" spans="1:176" ht="20.25" customHeight="1">
      <c r="A56" s="3680"/>
      <c r="B56" s="3484" t="s">
        <v>25308</v>
      </c>
      <c r="C56" s="4250" t="s">
        <v>2950</v>
      </c>
      <c r="D56" s="4251">
        <v>3</v>
      </c>
      <c r="E56" s="557"/>
      <c r="F56" s="557"/>
      <c r="G56" s="557"/>
      <c r="H56" s="557"/>
      <c r="I56" s="557"/>
      <c r="J56" s="557"/>
      <c r="K56" s="557"/>
      <c r="L56" s="557"/>
      <c r="M56" s="557"/>
      <c r="N56" s="558">
        <f t="shared" si="89"/>
        <v>0</v>
      </c>
      <c r="O56" s="557"/>
      <c r="P56" s="557"/>
      <c r="Q56" s="557"/>
      <c r="R56" s="557"/>
      <c r="S56" s="557"/>
      <c r="T56" s="557"/>
      <c r="U56" s="557"/>
      <c r="V56" s="557"/>
      <c r="W56" s="557"/>
      <c r="X56" s="558">
        <f t="shared" si="91"/>
        <v>0</v>
      </c>
      <c r="Y56" s="557"/>
      <c r="Z56" s="557"/>
      <c r="AA56" s="557"/>
      <c r="AB56" s="557"/>
      <c r="AC56" s="557"/>
      <c r="AD56" s="557"/>
      <c r="AE56" s="557"/>
      <c r="AF56" s="557"/>
      <c r="AG56" s="557"/>
      <c r="AH56" s="558">
        <f t="shared" si="93"/>
        <v>0</v>
      </c>
      <c r="AI56" s="557"/>
      <c r="AJ56" s="557"/>
      <c r="AK56" s="557"/>
      <c r="AL56" s="557"/>
      <c r="AM56" s="557"/>
      <c r="AN56" s="557"/>
      <c r="AO56" s="557"/>
      <c r="AP56" s="557"/>
      <c r="AQ56" s="557"/>
      <c r="AR56" s="558">
        <f t="shared" si="95"/>
        <v>0</v>
      </c>
      <c r="AS56" s="557"/>
      <c r="AT56" s="557"/>
      <c r="AU56" s="557"/>
      <c r="AV56" s="557"/>
      <c r="AW56" s="557"/>
      <c r="AX56" s="557"/>
      <c r="AY56" s="557"/>
      <c r="AZ56" s="557"/>
      <c r="BA56" s="557"/>
      <c r="BB56" s="558">
        <f t="shared" si="97"/>
        <v>0</v>
      </c>
      <c r="BC56" s="557"/>
      <c r="BD56" s="557"/>
      <c r="BE56" s="557"/>
      <c r="BF56" s="557"/>
      <c r="BG56" s="557"/>
      <c r="BH56" s="557"/>
      <c r="BI56" s="557"/>
      <c r="BJ56" s="557"/>
      <c r="BK56" s="557"/>
      <c r="BL56" s="558">
        <f t="shared" si="99"/>
        <v>0</v>
      </c>
      <c r="BM56" s="557"/>
      <c r="BN56" s="557"/>
      <c r="BO56" s="557"/>
      <c r="BP56" s="557"/>
      <c r="BQ56" s="557"/>
      <c r="BR56" s="557"/>
      <c r="BS56" s="557"/>
      <c r="BT56" s="557"/>
      <c r="BU56" s="557"/>
      <c r="BV56" s="558">
        <f t="shared" si="101"/>
        <v>0</v>
      </c>
      <c r="BW56" s="557"/>
      <c r="BX56" s="557"/>
      <c r="BY56" s="557"/>
      <c r="BZ56" s="557"/>
      <c r="CA56" s="557"/>
      <c r="CB56" s="557"/>
      <c r="CC56" s="557"/>
      <c r="CD56" s="557"/>
      <c r="CE56" s="607"/>
      <c r="CF56" s="559">
        <f t="shared" si="103"/>
        <v>0</v>
      </c>
      <c r="CG56" s="3946"/>
      <c r="CH56" s="4252" t="s">
        <v>28578</v>
      </c>
      <c r="CI56" s="3946"/>
      <c r="CJ56" s="4252"/>
      <c r="CK56" s="4249"/>
      <c r="CL56" s="3388"/>
      <c r="CM56" s="3484" t="s">
        <v>25308</v>
      </c>
      <c r="CN56" s="4250" t="s">
        <v>2950</v>
      </c>
      <c r="CO56" s="4251">
        <v>3</v>
      </c>
      <c r="CP56" s="557" t="s">
        <v>28579</v>
      </c>
      <c r="CQ56" s="557" t="s">
        <v>28580</v>
      </c>
      <c r="CR56" s="557" t="s">
        <v>28581</v>
      </c>
      <c r="CS56" s="557" t="s">
        <v>28582</v>
      </c>
      <c r="CT56" s="557" t="s">
        <v>28583</v>
      </c>
      <c r="CU56" s="557" t="s">
        <v>28584</v>
      </c>
      <c r="CV56" s="557" t="s">
        <v>28585</v>
      </c>
      <c r="CW56" s="557" t="s">
        <v>28586</v>
      </c>
      <c r="CX56" s="557" t="s">
        <v>28587</v>
      </c>
      <c r="CY56" s="558" t="s">
        <v>28588</v>
      </c>
      <c r="CZ56" s="557" t="s">
        <v>28579</v>
      </c>
      <c r="DA56" s="557" t="s">
        <v>28580</v>
      </c>
      <c r="DB56" s="557" t="s">
        <v>28581</v>
      </c>
      <c r="DC56" s="557" t="s">
        <v>28582</v>
      </c>
      <c r="DD56" s="557" t="s">
        <v>28583</v>
      </c>
      <c r="DE56" s="557" t="s">
        <v>28584</v>
      </c>
      <c r="DF56" s="557" t="s">
        <v>28585</v>
      </c>
      <c r="DG56" s="557" t="s">
        <v>28586</v>
      </c>
      <c r="DH56" s="557" t="s">
        <v>28587</v>
      </c>
      <c r="DI56" s="558" t="s">
        <v>28588</v>
      </c>
      <c r="DJ56" s="557" t="s">
        <v>28579</v>
      </c>
      <c r="DK56" s="557" t="s">
        <v>28580</v>
      </c>
      <c r="DL56" s="557" t="s">
        <v>28581</v>
      </c>
      <c r="DM56" s="557" t="s">
        <v>28582</v>
      </c>
      <c r="DN56" s="557" t="s">
        <v>28583</v>
      </c>
      <c r="DO56" s="557" t="s">
        <v>28584</v>
      </c>
      <c r="DP56" s="557" t="s">
        <v>28585</v>
      </c>
      <c r="DQ56" s="557" t="s">
        <v>28586</v>
      </c>
      <c r="DR56" s="557" t="s">
        <v>28587</v>
      </c>
      <c r="DS56" s="558" t="s">
        <v>28588</v>
      </c>
      <c r="DT56" s="557" t="s">
        <v>28579</v>
      </c>
      <c r="DU56" s="557" t="s">
        <v>28580</v>
      </c>
      <c r="DV56" s="557" t="s">
        <v>28581</v>
      </c>
      <c r="DW56" s="557" t="s">
        <v>28582</v>
      </c>
      <c r="DX56" s="557" t="s">
        <v>28583</v>
      </c>
      <c r="DY56" s="557" t="s">
        <v>28584</v>
      </c>
      <c r="DZ56" s="557" t="s">
        <v>28585</v>
      </c>
      <c r="EA56" s="557" t="s">
        <v>28586</v>
      </c>
      <c r="EB56" s="557" t="s">
        <v>28587</v>
      </c>
      <c r="EC56" s="558" t="s">
        <v>28588</v>
      </c>
      <c r="ED56" s="557" t="s">
        <v>28579</v>
      </c>
      <c r="EE56" s="557" t="s">
        <v>28580</v>
      </c>
      <c r="EF56" s="557" t="s">
        <v>28581</v>
      </c>
      <c r="EG56" s="557" t="s">
        <v>28582</v>
      </c>
      <c r="EH56" s="557" t="s">
        <v>28583</v>
      </c>
      <c r="EI56" s="557" t="s">
        <v>28584</v>
      </c>
      <c r="EJ56" s="557" t="s">
        <v>28585</v>
      </c>
      <c r="EK56" s="557" t="s">
        <v>28586</v>
      </c>
      <c r="EL56" s="557" t="s">
        <v>28587</v>
      </c>
      <c r="EM56" s="558" t="s">
        <v>28588</v>
      </c>
      <c r="EN56" s="557" t="s">
        <v>28579</v>
      </c>
      <c r="EO56" s="557" t="s">
        <v>28580</v>
      </c>
      <c r="EP56" s="557" t="s">
        <v>28581</v>
      </c>
      <c r="EQ56" s="557" t="s">
        <v>28582</v>
      </c>
      <c r="ER56" s="557" t="s">
        <v>28583</v>
      </c>
      <c r="ES56" s="557" t="s">
        <v>28584</v>
      </c>
      <c r="ET56" s="557" t="s">
        <v>28585</v>
      </c>
      <c r="EU56" s="557" t="s">
        <v>28586</v>
      </c>
      <c r="EV56" s="557" t="s">
        <v>28587</v>
      </c>
      <c r="EW56" s="558" t="s">
        <v>28588</v>
      </c>
      <c r="EX56" s="557" t="s">
        <v>28579</v>
      </c>
      <c r="EY56" s="557" t="s">
        <v>28580</v>
      </c>
      <c r="EZ56" s="557" t="s">
        <v>28581</v>
      </c>
      <c r="FA56" s="557" t="s">
        <v>28582</v>
      </c>
      <c r="FB56" s="557" t="s">
        <v>28583</v>
      </c>
      <c r="FC56" s="557" t="s">
        <v>28584</v>
      </c>
      <c r="FD56" s="557" t="s">
        <v>28585</v>
      </c>
      <c r="FE56" s="557" t="s">
        <v>28586</v>
      </c>
      <c r="FF56" s="557" t="s">
        <v>28587</v>
      </c>
      <c r="FG56" s="558" t="s">
        <v>28588</v>
      </c>
      <c r="FH56" s="557" t="s">
        <v>28579</v>
      </c>
      <c r="FI56" s="557" t="s">
        <v>28580</v>
      </c>
      <c r="FJ56" s="557" t="s">
        <v>28581</v>
      </c>
      <c r="FK56" s="557" t="s">
        <v>28582</v>
      </c>
      <c r="FL56" s="557" t="s">
        <v>28583</v>
      </c>
      <c r="FM56" s="557" t="s">
        <v>28584</v>
      </c>
      <c r="FN56" s="557" t="s">
        <v>28585</v>
      </c>
      <c r="FO56" s="557" t="s">
        <v>28586</v>
      </c>
      <c r="FP56" s="557" t="s">
        <v>28587</v>
      </c>
      <c r="FQ56" s="559" t="s">
        <v>28588</v>
      </c>
      <c r="FR56" s="3946"/>
      <c r="FS56" s="4252" t="s">
        <v>28578</v>
      </c>
      <c r="FT56" s="3946"/>
    </row>
    <row r="57" spans="1:176" ht="20.25" customHeight="1">
      <c r="A57" s="3680"/>
      <c r="B57" s="3484" t="s">
        <v>25321</v>
      </c>
      <c r="C57" s="4250" t="s">
        <v>2950</v>
      </c>
      <c r="D57" s="4251">
        <v>3</v>
      </c>
      <c r="E57" s="558">
        <f t="shared" ref="E57:M57" si="136">IFERROR(SUM(E55:E56), 0)</f>
        <v>0</v>
      </c>
      <c r="F57" s="558">
        <f t="shared" si="136"/>
        <v>0</v>
      </c>
      <c r="G57" s="558">
        <f t="shared" si="136"/>
        <v>0</v>
      </c>
      <c r="H57" s="558">
        <f t="shared" si="136"/>
        <v>0</v>
      </c>
      <c r="I57" s="558">
        <f t="shared" si="136"/>
        <v>0</v>
      </c>
      <c r="J57" s="558">
        <f t="shared" si="136"/>
        <v>0</v>
      </c>
      <c r="K57" s="558">
        <f t="shared" si="136"/>
        <v>0</v>
      </c>
      <c r="L57" s="558">
        <f t="shared" si="136"/>
        <v>0</v>
      </c>
      <c r="M57" s="558">
        <f t="shared" si="136"/>
        <v>0</v>
      </c>
      <c r="N57" s="558">
        <f t="shared" si="89"/>
        <v>0</v>
      </c>
      <c r="O57" s="558">
        <f t="shared" ref="O57:W57" si="137">IFERROR(SUM(O55:O56), 0)</f>
        <v>0</v>
      </c>
      <c r="P57" s="558">
        <f t="shared" si="137"/>
        <v>0</v>
      </c>
      <c r="Q57" s="558">
        <f t="shared" si="137"/>
        <v>0</v>
      </c>
      <c r="R57" s="558">
        <f t="shared" si="137"/>
        <v>0</v>
      </c>
      <c r="S57" s="558">
        <f t="shared" si="137"/>
        <v>0</v>
      </c>
      <c r="T57" s="558">
        <f t="shared" si="137"/>
        <v>0</v>
      </c>
      <c r="U57" s="558">
        <f t="shared" si="137"/>
        <v>0</v>
      </c>
      <c r="V57" s="558">
        <f t="shared" si="137"/>
        <v>0</v>
      </c>
      <c r="W57" s="558">
        <f t="shared" si="137"/>
        <v>0</v>
      </c>
      <c r="X57" s="558">
        <f t="shared" si="91"/>
        <v>0</v>
      </c>
      <c r="Y57" s="558">
        <f t="shared" ref="Y57:AG57" si="138">IFERROR(SUM(Y55:Y56), 0)</f>
        <v>0</v>
      </c>
      <c r="Z57" s="558">
        <f t="shared" si="138"/>
        <v>0</v>
      </c>
      <c r="AA57" s="558">
        <f t="shared" si="138"/>
        <v>0</v>
      </c>
      <c r="AB57" s="558">
        <f t="shared" si="138"/>
        <v>0</v>
      </c>
      <c r="AC57" s="558">
        <f t="shared" si="138"/>
        <v>0</v>
      </c>
      <c r="AD57" s="558">
        <f t="shared" si="138"/>
        <v>0</v>
      </c>
      <c r="AE57" s="558">
        <f t="shared" si="138"/>
        <v>0</v>
      </c>
      <c r="AF57" s="558">
        <f t="shared" si="138"/>
        <v>0</v>
      </c>
      <c r="AG57" s="558">
        <f t="shared" si="138"/>
        <v>0</v>
      </c>
      <c r="AH57" s="558">
        <f t="shared" si="93"/>
        <v>0</v>
      </c>
      <c r="AI57" s="558">
        <f t="shared" ref="AI57:AQ57" si="139">IFERROR(SUM(AI55:AI56), 0)</f>
        <v>0</v>
      </c>
      <c r="AJ57" s="558">
        <f t="shared" si="139"/>
        <v>0</v>
      </c>
      <c r="AK57" s="558">
        <f t="shared" si="139"/>
        <v>0</v>
      </c>
      <c r="AL57" s="558">
        <f t="shared" si="139"/>
        <v>0</v>
      </c>
      <c r="AM57" s="558">
        <f t="shared" si="139"/>
        <v>0</v>
      </c>
      <c r="AN57" s="558">
        <f t="shared" si="139"/>
        <v>0</v>
      </c>
      <c r="AO57" s="558">
        <f t="shared" si="139"/>
        <v>0</v>
      </c>
      <c r="AP57" s="558">
        <f t="shared" si="139"/>
        <v>0</v>
      </c>
      <c r="AQ57" s="558">
        <f t="shared" si="139"/>
        <v>0</v>
      </c>
      <c r="AR57" s="558">
        <f t="shared" si="95"/>
        <v>0</v>
      </c>
      <c r="AS57" s="558">
        <f t="shared" ref="AS57:BA57" si="140">IFERROR(SUM(AS55:AS56), 0)</f>
        <v>0</v>
      </c>
      <c r="AT57" s="558">
        <f t="shared" si="140"/>
        <v>0</v>
      </c>
      <c r="AU57" s="558">
        <f t="shared" si="140"/>
        <v>0</v>
      </c>
      <c r="AV57" s="558">
        <f t="shared" si="140"/>
        <v>0</v>
      </c>
      <c r="AW57" s="558">
        <f t="shared" si="140"/>
        <v>0</v>
      </c>
      <c r="AX57" s="558">
        <f t="shared" si="140"/>
        <v>0</v>
      </c>
      <c r="AY57" s="558">
        <f t="shared" si="140"/>
        <v>0</v>
      </c>
      <c r="AZ57" s="558">
        <f t="shared" si="140"/>
        <v>0</v>
      </c>
      <c r="BA57" s="558">
        <f t="shared" si="140"/>
        <v>0</v>
      </c>
      <c r="BB57" s="558">
        <f t="shared" si="97"/>
        <v>0</v>
      </c>
      <c r="BC57" s="558">
        <f t="shared" ref="BC57:BK57" si="141">IFERROR(SUM(BC55:BC56), 0)</f>
        <v>0</v>
      </c>
      <c r="BD57" s="558">
        <f t="shared" si="141"/>
        <v>0</v>
      </c>
      <c r="BE57" s="558">
        <f t="shared" si="141"/>
        <v>0</v>
      </c>
      <c r="BF57" s="558">
        <f t="shared" si="141"/>
        <v>0</v>
      </c>
      <c r="BG57" s="558">
        <f t="shared" si="141"/>
        <v>0</v>
      </c>
      <c r="BH57" s="558">
        <f t="shared" si="141"/>
        <v>0</v>
      </c>
      <c r="BI57" s="558">
        <f t="shared" si="141"/>
        <v>0</v>
      </c>
      <c r="BJ57" s="558">
        <f t="shared" si="141"/>
        <v>0</v>
      </c>
      <c r="BK57" s="558">
        <f t="shared" si="141"/>
        <v>0</v>
      </c>
      <c r="BL57" s="558">
        <f t="shared" si="99"/>
        <v>0</v>
      </c>
      <c r="BM57" s="558">
        <f t="shared" ref="BM57:BU57" si="142">IFERROR(SUM(BM55:BM56), 0)</f>
        <v>0</v>
      </c>
      <c r="BN57" s="558">
        <f t="shared" si="142"/>
        <v>0</v>
      </c>
      <c r="BO57" s="558">
        <f t="shared" si="142"/>
        <v>0</v>
      </c>
      <c r="BP57" s="558">
        <f t="shared" si="142"/>
        <v>0</v>
      </c>
      <c r="BQ57" s="558">
        <f t="shared" si="142"/>
        <v>0</v>
      </c>
      <c r="BR57" s="558">
        <f t="shared" si="142"/>
        <v>0</v>
      </c>
      <c r="BS57" s="558">
        <f t="shared" si="142"/>
        <v>0</v>
      </c>
      <c r="BT57" s="558">
        <f t="shared" si="142"/>
        <v>0</v>
      </c>
      <c r="BU57" s="558">
        <f t="shared" si="142"/>
        <v>0</v>
      </c>
      <c r="BV57" s="558">
        <f t="shared" si="101"/>
        <v>0</v>
      </c>
      <c r="BW57" s="558">
        <f t="shared" ref="BW57:CE57" si="143">IFERROR(SUM(BW55:BW56), 0)</f>
        <v>0</v>
      </c>
      <c r="BX57" s="558">
        <f t="shared" si="143"/>
        <v>0</v>
      </c>
      <c r="BY57" s="558">
        <f t="shared" si="143"/>
        <v>0</v>
      </c>
      <c r="BZ57" s="558">
        <f t="shared" si="143"/>
        <v>0</v>
      </c>
      <c r="CA57" s="558">
        <f t="shared" si="143"/>
        <v>0</v>
      </c>
      <c r="CB57" s="558">
        <f t="shared" si="143"/>
        <v>0</v>
      </c>
      <c r="CC57" s="558">
        <f t="shared" si="143"/>
        <v>0</v>
      </c>
      <c r="CD57" s="558">
        <f t="shared" si="143"/>
        <v>0</v>
      </c>
      <c r="CE57" s="4253">
        <f t="shared" si="143"/>
        <v>0</v>
      </c>
      <c r="CF57" s="559">
        <f t="shared" si="103"/>
        <v>0</v>
      </c>
      <c r="CG57" s="3946"/>
      <c r="CH57" s="4252" t="s">
        <v>28589</v>
      </c>
      <c r="CI57" s="3946"/>
      <c r="CJ57" s="4252"/>
      <c r="CK57" s="4249"/>
      <c r="CL57" s="3388"/>
      <c r="CM57" s="3484" t="s">
        <v>25321</v>
      </c>
      <c r="CN57" s="4250" t="s">
        <v>2950</v>
      </c>
      <c r="CO57" s="4251">
        <v>3</v>
      </c>
      <c r="CP57" s="558" t="s">
        <v>28590</v>
      </c>
      <c r="CQ57" s="558" t="s">
        <v>28591</v>
      </c>
      <c r="CR57" s="558" t="s">
        <v>28592</v>
      </c>
      <c r="CS57" s="558" t="s">
        <v>28593</v>
      </c>
      <c r="CT57" s="558" t="s">
        <v>28594</v>
      </c>
      <c r="CU57" s="558" t="s">
        <v>28595</v>
      </c>
      <c r="CV57" s="558" t="s">
        <v>28596</v>
      </c>
      <c r="CW57" s="558" t="s">
        <v>28597</v>
      </c>
      <c r="CX57" s="558" t="s">
        <v>28598</v>
      </c>
      <c r="CY57" s="558" t="s">
        <v>28599</v>
      </c>
      <c r="CZ57" s="558" t="s">
        <v>28590</v>
      </c>
      <c r="DA57" s="558" t="s">
        <v>28591</v>
      </c>
      <c r="DB57" s="558" t="s">
        <v>28592</v>
      </c>
      <c r="DC57" s="558" t="s">
        <v>28593</v>
      </c>
      <c r="DD57" s="558" t="s">
        <v>28594</v>
      </c>
      <c r="DE57" s="558" t="s">
        <v>28595</v>
      </c>
      <c r="DF57" s="558" t="s">
        <v>28596</v>
      </c>
      <c r="DG57" s="558" t="s">
        <v>28597</v>
      </c>
      <c r="DH57" s="558" t="s">
        <v>28598</v>
      </c>
      <c r="DI57" s="558" t="s">
        <v>28599</v>
      </c>
      <c r="DJ57" s="558" t="s">
        <v>28590</v>
      </c>
      <c r="DK57" s="558" t="s">
        <v>28591</v>
      </c>
      <c r="DL57" s="558" t="s">
        <v>28592</v>
      </c>
      <c r="DM57" s="558" t="s">
        <v>28593</v>
      </c>
      <c r="DN57" s="558" t="s">
        <v>28594</v>
      </c>
      <c r="DO57" s="558" t="s">
        <v>28595</v>
      </c>
      <c r="DP57" s="558" t="s">
        <v>28596</v>
      </c>
      <c r="DQ57" s="558" t="s">
        <v>28597</v>
      </c>
      <c r="DR57" s="558" t="s">
        <v>28598</v>
      </c>
      <c r="DS57" s="558" t="s">
        <v>28599</v>
      </c>
      <c r="DT57" s="558" t="s">
        <v>28590</v>
      </c>
      <c r="DU57" s="558" t="s">
        <v>28591</v>
      </c>
      <c r="DV57" s="558" t="s">
        <v>28592</v>
      </c>
      <c r="DW57" s="558" t="s">
        <v>28593</v>
      </c>
      <c r="DX57" s="558" t="s">
        <v>28594</v>
      </c>
      <c r="DY57" s="558" t="s">
        <v>28595</v>
      </c>
      <c r="DZ57" s="558" t="s">
        <v>28596</v>
      </c>
      <c r="EA57" s="558" t="s">
        <v>28597</v>
      </c>
      <c r="EB57" s="558" t="s">
        <v>28598</v>
      </c>
      <c r="EC57" s="558" t="s">
        <v>28599</v>
      </c>
      <c r="ED57" s="558" t="s">
        <v>28590</v>
      </c>
      <c r="EE57" s="558" t="s">
        <v>28591</v>
      </c>
      <c r="EF57" s="558" t="s">
        <v>28592</v>
      </c>
      <c r="EG57" s="558" t="s">
        <v>28593</v>
      </c>
      <c r="EH57" s="558" t="s">
        <v>28594</v>
      </c>
      <c r="EI57" s="558" t="s">
        <v>28595</v>
      </c>
      <c r="EJ57" s="558" t="s">
        <v>28596</v>
      </c>
      <c r="EK57" s="558" t="s">
        <v>28597</v>
      </c>
      <c r="EL57" s="558" t="s">
        <v>28598</v>
      </c>
      <c r="EM57" s="558" t="s">
        <v>28599</v>
      </c>
      <c r="EN57" s="558" t="s">
        <v>28590</v>
      </c>
      <c r="EO57" s="558" t="s">
        <v>28591</v>
      </c>
      <c r="EP57" s="558" t="s">
        <v>28592</v>
      </c>
      <c r="EQ57" s="558" t="s">
        <v>28593</v>
      </c>
      <c r="ER57" s="558" t="s">
        <v>28594</v>
      </c>
      <c r="ES57" s="558" t="s">
        <v>28595</v>
      </c>
      <c r="ET57" s="558" t="s">
        <v>28596</v>
      </c>
      <c r="EU57" s="558" t="s">
        <v>28597</v>
      </c>
      <c r="EV57" s="558" t="s">
        <v>28598</v>
      </c>
      <c r="EW57" s="558" t="s">
        <v>28599</v>
      </c>
      <c r="EX57" s="558" t="s">
        <v>28590</v>
      </c>
      <c r="EY57" s="558" t="s">
        <v>28591</v>
      </c>
      <c r="EZ57" s="558" t="s">
        <v>28592</v>
      </c>
      <c r="FA57" s="558" t="s">
        <v>28593</v>
      </c>
      <c r="FB57" s="558" t="s">
        <v>28594</v>
      </c>
      <c r="FC57" s="558" t="s">
        <v>28595</v>
      </c>
      <c r="FD57" s="558" t="s">
        <v>28596</v>
      </c>
      <c r="FE57" s="558" t="s">
        <v>28597</v>
      </c>
      <c r="FF57" s="558" t="s">
        <v>28598</v>
      </c>
      <c r="FG57" s="558" t="s">
        <v>28599</v>
      </c>
      <c r="FH57" s="558" t="s">
        <v>28590</v>
      </c>
      <c r="FI57" s="558" t="s">
        <v>28591</v>
      </c>
      <c r="FJ57" s="558" t="s">
        <v>28592</v>
      </c>
      <c r="FK57" s="558" t="s">
        <v>28593</v>
      </c>
      <c r="FL57" s="558" t="s">
        <v>28594</v>
      </c>
      <c r="FM57" s="558" t="s">
        <v>28595</v>
      </c>
      <c r="FN57" s="558" t="s">
        <v>28596</v>
      </c>
      <c r="FO57" s="558" t="s">
        <v>28597</v>
      </c>
      <c r="FP57" s="558" t="s">
        <v>28598</v>
      </c>
      <c r="FQ57" s="559" t="s">
        <v>28599</v>
      </c>
      <c r="FR57" s="3946"/>
      <c r="FS57" s="4252" t="s">
        <v>28589</v>
      </c>
      <c r="FT57" s="3946"/>
    </row>
    <row r="58" spans="1:176" ht="20.25" customHeight="1">
      <c r="A58" s="3680"/>
      <c r="B58" s="3484" t="s">
        <v>25334</v>
      </c>
      <c r="C58" s="4250" t="s">
        <v>2950</v>
      </c>
      <c r="D58" s="4251">
        <v>3</v>
      </c>
      <c r="E58" s="557"/>
      <c r="F58" s="557"/>
      <c r="G58" s="557"/>
      <c r="H58" s="557"/>
      <c r="I58" s="557"/>
      <c r="J58" s="557"/>
      <c r="K58" s="557"/>
      <c r="L58" s="557"/>
      <c r="M58" s="557"/>
      <c r="N58" s="558">
        <f t="shared" si="89"/>
        <v>0</v>
      </c>
      <c r="O58" s="557"/>
      <c r="P58" s="557"/>
      <c r="Q58" s="557"/>
      <c r="R58" s="557"/>
      <c r="S58" s="557"/>
      <c r="T58" s="557"/>
      <c r="U58" s="557"/>
      <c r="V58" s="557"/>
      <c r="W58" s="557"/>
      <c r="X58" s="558">
        <f t="shared" si="91"/>
        <v>0</v>
      </c>
      <c r="Y58" s="557"/>
      <c r="Z58" s="557"/>
      <c r="AA58" s="557"/>
      <c r="AB58" s="557"/>
      <c r="AC58" s="557"/>
      <c r="AD58" s="557"/>
      <c r="AE58" s="557"/>
      <c r="AF58" s="557"/>
      <c r="AG58" s="557"/>
      <c r="AH58" s="558">
        <f t="shared" si="93"/>
        <v>0</v>
      </c>
      <c r="AI58" s="557"/>
      <c r="AJ58" s="557"/>
      <c r="AK58" s="557"/>
      <c r="AL58" s="557"/>
      <c r="AM58" s="557"/>
      <c r="AN58" s="557"/>
      <c r="AO58" s="557"/>
      <c r="AP58" s="557"/>
      <c r="AQ58" s="557"/>
      <c r="AR58" s="558">
        <f t="shared" si="95"/>
        <v>0</v>
      </c>
      <c r="AS58" s="557"/>
      <c r="AT58" s="557"/>
      <c r="AU58" s="557"/>
      <c r="AV58" s="557"/>
      <c r="AW58" s="557"/>
      <c r="AX58" s="557"/>
      <c r="AY58" s="557"/>
      <c r="AZ58" s="557"/>
      <c r="BA58" s="557"/>
      <c r="BB58" s="558">
        <f t="shared" si="97"/>
        <v>0</v>
      </c>
      <c r="BC58" s="557"/>
      <c r="BD58" s="557"/>
      <c r="BE58" s="557"/>
      <c r="BF58" s="557"/>
      <c r="BG58" s="557"/>
      <c r="BH58" s="557"/>
      <c r="BI58" s="557"/>
      <c r="BJ58" s="557"/>
      <c r="BK58" s="557"/>
      <c r="BL58" s="558">
        <f t="shared" si="99"/>
        <v>0</v>
      </c>
      <c r="BM58" s="557"/>
      <c r="BN58" s="557"/>
      <c r="BO58" s="557"/>
      <c r="BP58" s="557"/>
      <c r="BQ58" s="557"/>
      <c r="BR58" s="557"/>
      <c r="BS58" s="557"/>
      <c r="BT58" s="557"/>
      <c r="BU58" s="557"/>
      <c r="BV58" s="558">
        <f t="shared" si="101"/>
        <v>0</v>
      </c>
      <c r="BW58" s="557"/>
      <c r="BX58" s="557"/>
      <c r="BY58" s="557"/>
      <c r="BZ58" s="557"/>
      <c r="CA58" s="557"/>
      <c r="CB58" s="557"/>
      <c r="CC58" s="557"/>
      <c r="CD58" s="557"/>
      <c r="CE58" s="607"/>
      <c r="CF58" s="559">
        <f t="shared" si="103"/>
        <v>0</v>
      </c>
      <c r="CG58" s="3946"/>
      <c r="CH58" s="4252" t="s">
        <v>28600</v>
      </c>
      <c r="CI58" s="3946"/>
      <c r="CJ58" s="4252"/>
      <c r="CK58" s="4249"/>
      <c r="CL58" s="3388"/>
      <c r="CM58" s="3484" t="s">
        <v>25334</v>
      </c>
      <c r="CN58" s="4250" t="s">
        <v>2950</v>
      </c>
      <c r="CO58" s="4251">
        <v>3</v>
      </c>
      <c r="CP58" s="557" t="s">
        <v>28601</v>
      </c>
      <c r="CQ58" s="557" t="s">
        <v>28602</v>
      </c>
      <c r="CR58" s="557" t="s">
        <v>28603</v>
      </c>
      <c r="CS58" s="557" t="s">
        <v>28604</v>
      </c>
      <c r="CT58" s="557" t="s">
        <v>28605</v>
      </c>
      <c r="CU58" s="557" t="s">
        <v>28606</v>
      </c>
      <c r="CV58" s="557" t="s">
        <v>28607</v>
      </c>
      <c r="CW58" s="557" t="s">
        <v>28608</v>
      </c>
      <c r="CX58" s="557" t="s">
        <v>28609</v>
      </c>
      <c r="CY58" s="558" t="s">
        <v>28610</v>
      </c>
      <c r="CZ58" s="557" t="s">
        <v>28601</v>
      </c>
      <c r="DA58" s="557" t="s">
        <v>28602</v>
      </c>
      <c r="DB58" s="557" t="s">
        <v>28603</v>
      </c>
      <c r="DC58" s="557" t="s">
        <v>28604</v>
      </c>
      <c r="DD58" s="557" t="s">
        <v>28605</v>
      </c>
      <c r="DE58" s="557" t="s">
        <v>28606</v>
      </c>
      <c r="DF58" s="557" t="s">
        <v>28607</v>
      </c>
      <c r="DG58" s="557" t="s">
        <v>28608</v>
      </c>
      <c r="DH58" s="557" t="s">
        <v>28609</v>
      </c>
      <c r="DI58" s="558" t="s">
        <v>28610</v>
      </c>
      <c r="DJ58" s="557" t="s">
        <v>28601</v>
      </c>
      <c r="DK58" s="557" t="s">
        <v>28602</v>
      </c>
      <c r="DL58" s="557" t="s">
        <v>28603</v>
      </c>
      <c r="DM58" s="557" t="s">
        <v>28604</v>
      </c>
      <c r="DN58" s="557" t="s">
        <v>28605</v>
      </c>
      <c r="DO58" s="557" t="s">
        <v>28606</v>
      </c>
      <c r="DP58" s="557" t="s">
        <v>28607</v>
      </c>
      <c r="DQ58" s="557" t="s">
        <v>28608</v>
      </c>
      <c r="DR58" s="557" t="s">
        <v>28609</v>
      </c>
      <c r="DS58" s="558" t="s">
        <v>28610</v>
      </c>
      <c r="DT58" s="557" t="s">
        <v>28601</v>
      </c>
      <c r="DU58" s="557" t="s">
        <v>28602</v>
      </c>
      <c r="DV58" s="557" t="s">
        <v>28603</v>
      </c>
      <c r="DW58" s="557" t="s">
        <v>28604</v>
      </c>
      <c r="DX58" s="557" t="s">
        <v>28605</v>
      </c>
      <c r="DY58" s="557" t="s">
        <v>28606</v>
      </c>
      <c r="DZ58" s="557" t="s">
        <v>28607</v>
      </c>
      <c r="EA58" s="557" t="s">
        <v>28608</v>
      </c>
      <c r="EB58" s="557" t="s">
        <v>28609</v>
      </c>
      <c r="EC58" s="558" t="s">
        <v>28610</v>
      </c>
      <c r="ED58" s="557" t="s">
        <v>28601</v>
      </c>
      <c r="EE58" s="557" t="s">
        <v>28602</v>
      </c>
      <c r="EF58" s="557" t="s">
        <v>28603</v>
      </c>
      <c r="EG58" s="557" t="s">
        <v>28604</v>
      </c>
      <c r="EH58" s="557" t="s">
        <v>28605</v>
      </c>
      <c r="EI58" s="557" t="s">
        <v>28606</v>
      </c>
      <c r="EJ58" s="557" t="s">
        <v>28607</v>
      </c>
      <c r="EK58" s="557" t="s">
        <v>28608</v>
      </c>
      <c r="EL58" s="557" t="s">
        <v>28609</v>
      </c>
      <c r="EM58" s="558" t="s">
        <v>28610</v>
      </c>
      <c r="EN58" s="557" t="s">
        <v>28601</v>
      </c>
      <c r="EO58" s="557" t="s">
        <v>28602</v>
      </c>
      <c r="EP58" s="557" t="s">
        <v>28603</v>
      </c>
      <c r="EQ58" s="557" t="s">
        <v>28604</v>
      </c>
      <c r="ER58" s="557" t="s">
        <v>28605</v>
      </c>
      <c r="ES58" s="557" t="s">
        <v>28606</v>
      </c>
      <c r="ET58" s="557" t="s">
        <v>28607</v>
      </c>
      <c r="EU58" s="557" t="s">
        <v>28608</v>
      </c>
      <c r="EV58" s="557" t="s">
        <v>28609</v>
      </c>
      <c r="EW58" s="558" t="s">
        <v>28610</v>
      </c>
      <c r="EX58" s="557" t="s">
        <v>28601</v>
      </c>
      <c r="EY58" s="557" t="s">
        <v>28602</v>
      </c>
      <c r="EZ58" s="557" t="s">
        <v>28603</v>
      </c>
      <c r="FA58" s="557" t="s">
        <v>28604</v>
      </c>
      <c r="FB58" s="557" t="s">
        <v>28605</v>
      </c>
      <c r="FC58" s="557" t="s">
        <v>28606</v>
      </c>
      <c r="FD58" s="557" t="s">
        <v>28607</v>
      </c>
      <c r="FE58" s="557" t="s">
        <v>28608</v>
      </c>
      <c r="FF58" s="557" t="s">
        <v>28609</v>
      </c>
      <c r="FG58" s="558" t="s">
        <v>28610</v>
      </c>
      <c r="FH58" s="557" t="s">
        <v>28601</v>
      </c>
      <c r="FI58" s="557" t="s">
        <v>28602</v>
      </c>
      <c r="FJ58" s="557" t="s">
        <v>28603</v>
      </c>
      <c r="FK58" s="557" t="s">
        <v>28604</v>
      </c>
      <c r="FL58" s="557" t="s">
        <v>28605</v>
      </c>
      <c r="FM58" s="557" t="s">
        <v>28606</v>
      </c>
      <c r="FN58" s="557" t="s">
        <v>28607</v>
      </c>
      <c r="FO58" s="557" t="s">
        <v>28608</v>
      </c>
      <c r="FP58" s="557" t="s">
        <v>28609</v>
      </c>
      <c r="FQ58" s="559" t="s">
        <v>28610</v>
      </c>
      <c r="FR58" s="3946"/>
      <c r="FS58" s="4252" t="s">
        <v>28600</v>
      </c>
      <c r="FT58" s="3946"/>
    </row>
    <row r="59" spans="1:176" ht="20.25" customHeight="1">
      <c r="A59" s="3680"/>
      <c r="B59" s="3484" t="s">
        <v>25347</v>
      </c>
      <c r="C59" s="4250" t="s">
        <v>2950</v>
      </c>
      <c r="D59" s="4251">
        <v>3</v>
      </c>
      <c r="E59" s="557"/>
      <c r="F59" s="557"/>
      <c r="G59" s="557"/>
      <c r="H59" s="557"/>
      <c r="I59" s="557"/>
      <c r="J59" s="557"/>
      <c r="K59" s="557"/>
      <c r="L59" s="557"/>
      <c r="M59" s="557"/>
      <c r="N59" s="558">
        <f t="shared" si="89"/>
        <v>0</v>
      </c>
      <c r="O59" s="557"/>
      <c r="P59" s="557"/>
      <c r="Q59" s="557"/>
      <c r="R59" s="557"/>
      <c r="S59" s="557"/>
      <c r="T59" s="557"/>
      <c r="U59" s="557"/>
      <c r="V59" s="557"/>
      <c r="W59" s="557"/>
      <c r="X59" s="558">
        <f t="shared" si="91"/>
        <v>0</v>
      </c>
      <c r="Y59" s="557"/>
      <c r="Z59" s="557"/>
      <c r="AA59" s="557"/>
      <c r="AB59" s="557"/>
      <c r="AC59" s="557"/>
      <c r="AD59" s="557"/>
      <c r="AE59" s="557"/>
      <c r="AF59" s="557"/>
      <c r="AG59" s="557"/>
      <c r="AH59" s="558">
        <f t="shared" si="93"/>
        <v>0</v>
      </c>
      <c r="AI59" s="557"/>
      <c r="AJ59" s="557"/>
      <c r="AK59" s="557"/>
      <c r="AL59" s="557"/>
      <c r="AM59" s="557"/>
      <c r="AN59" s="557"/>
      <c r="AO59" s="557"/>
      <c r="AP59" s="557"/>
      <c r="AQ59" s="557"/>
      <c r="AR59" s="558">
        <f t="shared" si="95"/>
        <v>0</v>
      </c>
      <c r="AS59" s="557"/>
      <c r="AT59" s="557"/>
      <c r="AU59" s="557"/>
      <c r="AV59" s="557"/>
      <c r="AW59" s="557"/>
      <c r="AX59" s="557"/>
      <c r="AY59" s="557"/>
      <c r="AZ59" s="557"/>
      <c r="BA59" s="557"/>
      <c r="BB59" s="558">
        <f t="shared" si="97"/>
        <v>0</v>
      </c>
      <c r="BC59" s="557"/>
      <c r="BD59" s="557"/>
      <c r="BE59" s="557"/>
      <c r="BF59" s="557"/>
      <c r="BG59" s="557"/>
      <c r="BH59" s="557"/>
      <c r="BI59" s="557"/>
      <c r="BJ59" s="557"/>
      <c r="BK59" s="557"/>
      <c r="BL59" s="558">
        <f t="shared" si="99"/>
        <v>0</v>
      </c>
      <c r="BM59" s="557"/>
      <c r="BN59" s="557"/>
      <c r="BO59" s="557"/>
      <c r="BP59" s="557"/>
      <c r="BQ59" s="557"/>
      <c r="BR59" s="557"/>
      <c r="BS59" s="557"/>
      <c r="BT59" s="557"/>
      <c r="BU59" s="557"/>
      <c r="BV59" s="558">
        <f t="shared" si="101"/>
        <v>0</v>
      </c>
      <c r="BW59" s="557"/>
      <c r="BX59" s="557"/>
      <c r="BY59" s="557"/>
      <c r="BZ59" s="557"/>
      <c r="CA59" s="557"/>
      <c r="CB59" s="557"/>
      <c r="CC59" s="557"/>
      <c r="CD59" s="557"/>
      <c r="CE59" s="607"/>
      <c r="CF59" s="559">
        <f t="shared" si="103"/>
        <v>0</v>
      </c>
      <c r="CG59" s="3946"/>
      <c r="CH59" s="4252" t="s">
        <v>28611</v>
      </c>
      <c r="CI59" s="3946"/>
      <c r="CJ59" s="4252"/>
      <c r="CK59" s="4249"/>
      <c r="CL59" s="4091"/>
      <c r="CM59" s="3484" t="s">
        <v>25347</v>
      </c>
      <c r="CN59" s="4250" t="s">
        <v>2950</v>
      </c>
      <c r="CO59" s="4251">
        <v>3</v>
      </c>
      <c r="CP59" s="557" t="s">
        <v>28612</v>
      </c>
      <c r="CQ59" s="557" t="s">
        <v>28613</v>
      </c>
      <c r="CR59" s="557" t="s">
        <v>28614</v>
      </c>
      <c r="CS59" s="557" t="s">
        <v>28615</v>
      </c>
      <c r="CT59" s="557" t="s">
        <v>28616</v>
      </c>
      <c r="CU59" s="557" t="s">
        <v>28617</v>
      </c>
      <c r="CV59" s="557" t="s">
        <v>28618</v>
      </c>
      <c r="CW59" s="557" t="s">
        <v>28619</v>
      </c>
      <c r="CX59" s="557" t="s">
        <v>28620</v>
      </c>
      <c r="CY59" s="558" t="s">
        <v>28621</v>
      </c>
      <c r="CZ59" s="557" t="s">
        <v>28612</v>
      </c>
      <c r="DA59" s="557" t="s">
        <v>28613</v>
      </c>
      <c r="DB59" s="557" t="s">
        <v>28614</v>
      </c>
      <c r="DC59" s="557" t="s">
        <v>28615</v>
      </c>
      <c r="DD59" s="557" t="s">
        <v>28616</v>
      </c>
      <c r="DE59" s="557" t="s">
        <v>28617</v>
      </c>
      <c r="DF59" s="557" t="s">
        <v>28618</v>
      </c>
      <c r="DG59" s="557" t="s">
        <v>28619</v>
      </c>
      <c r="DH59" s="557" t="s">
        <v>28620</v>
      </c>
      <c r="DI59" s="558" t="s">
        <v>28621</v>
      </c>
      <c r="DJ59" s="557" t="s">
        <v>28612</v>
      </c>
      <c r="DK59" s="557" t="s">
        <v>28613</v>
      </c>
      <c r="DL59" s="557" t="s">
        <v>28614</v>
      </c>
      <c r="DM59" s="557" t="s">
        <v>28615</v>
      </c>
      <c r="DN59" s="557" t="s">
        <v>28616</v>
      </c>
      <c r="DO59" s="557" t="s">
        <v>28617</v>
      </c>
      <c r="DP59" s="557" t="s">
        <v>28618</v>
      </c>
      <c r="DQ59" s="557" t="s">
        <v>28619</v>
      </c>
      <c r="DR59" s="557" t="s">
        <v>28620</v>
      </c>
      <c r="DS59" s="558" t="s">
        <v>28621</v>
      </c>
      <c r="DT59" s="557" t="s">
        <v>28612</v>
      </c>
      <c r="DU59" s="557" t="s">
        <v>28613</v>
      </c>
      <c r="DV59" s="557" t="s">
        <v>28614</v>
      </c>
      <c r="DW59" s="557" t="s">
        <v>28615</v>
      </c>
      <c r="DX59" s="557" t="s">
        <v>28616</v>
      </c>
      <c r="DY59" s="557" t="s">
        <v>28617</v>
      </c>
      <c r="DZ59" s="557" t="s">
        <v>28618</v>
      </c>
      <c r="EA59" s="557" t="s">
        <v>28619</v>
      </c>
      <c r="EB59" s="557" t="s">
        <v>28620</v>
      </c>
      <c r="EC59" s="558" t="s">
        <v>28621</v>
      </c>
      <c r="ED59" s="557" t="s">
        <v>28612</v>
      </c>
      <c r="EE59" s="557" t="s">
        <v>28613</v>
      </c>
      <c r="EF59" s="557" t="s">
        <v>28614</v>
      </c>
      <c r="EG59" s="557" t="s">
        <v>28615</v>
      </c>
      <c r="EH59" s="557" t="s">
        <v>28616</v>
      </c>
      <c r="EI59" s="557" t="s">
        <v>28617</v>
      </c>
      <c r="EJ59" s="557" t="s">
        <v>28618</v>
      </c>
      <c r="EK59" s="557" t="s">
        <v>28619</v>
      </c>
      <c r="EL59" s="557" t="s">
        <v>28620</v>
      </c>
      <c r="EM59" s="558" t="s">
        <v>28621</v>
      </c>
      <c r="EN59" s="557" t="s">
        <v>28612</v>
      </c>
      <c r="EO59" s="557" t="s">
        <v>28613</v>
      </c>
      <c r="EP59" s="557" t="s">
        <v>28614</v>
      </c>
      <c r="EQ59" s="557" t="s">
        <v>28615</v>
      </c>
      <c r="ER59" s="557" t="s">
        <v>28616</v>
      </c>
      <c r="ES59" s="557" t="s">
        <v>28617</v>
      </c>
      <c r="ET59" s="557" t="s">
        <v>28618</v>
      </c>
      <c r="EU59" s="557" t="s">
        <v>28619</v>
      </c>
      <c r="EV59" s="557" t="s">
        <v>28620</v>
      </c>
      <c r="EW59" s="558" t="s">
        <v>28621</v>
      </c>
      <c r="EX59" s="557" t="s">
        <v>28612</v>
      </c>
      <c r="EY59" s="557" t="s">
        <v>28613</v>
      </c>
      <c r="EZ59" s="557" t="s">
        <v>28614</v>
      </c>
      <c r="FA59" s="557" t="s">
        <v>28615</v>
      </c>
      <c r="FB59" s="557" t="s">
        <v>28616</v>
      </c>
      <c r="FC59" s="557" t="s">
        <v>28617</v>
      </c>
      <c r="FD59" s="557" t="s">
        <v>28618</v>
      </c>
      <c r="FE59" s="557" t="s">
        <v>28619</v>
      </c>
      <c r="FF59" s="557" t="s">
        <v>28620</v>
      </c>
      <c r="FG59" s="558" t="s">
        <v>28621</v>
      </c>
      <c r="FH59" s="557" t="s">
        <v>28612</v>
      </c>
      <c r="FI59" s="557" t="s">
        <v>28613</v>
      </c>
      <c r="FJ59" s="557" t="s">
        <v>28614</v>
      </c>
      <c r="FK59" s="557" t="s">
        <v>28615</v>
      </c>
      <c r="FL59" s="557" t="s">
        <v>28616</v>
      </c>
      <c r="FM59" s="557" t="s">
        <v>28617</v>
      </c>
      <c r="FN59" s="557" t="s">
        <v>28618</v>
      </c>
      <c r="FO59" s="557" t="s">
        <v>28619</v>
      </c>
      <c r="FP59" s="557" t="s">
        <v>28620</v>
      </c>
      <c r="FQ59" s="559" t="s">
        <v>28621</v>
      </c>
      <c r="FR59" s="3946"/>
      <c r="FS59" s="4252" t="s">
        <v>28611</v>
      </c>
      <c r="FT59" s="3946"/>
    </row>
    <row r="60" spans="1:176" ht="20.25" customHeight="1">
      <c r="A60" s="3680"/>
      <c r="B60" s="3484" t="s">
        <v>25360</v>
      </c>
      <c r="C60" s="4250" t="s">
        <v>2950</v>
      </c>
      <c r="D60" s="4251">
        <v>3</v>
      </c>
      <c r="E60" s="558">
        <f t="shared" ref="E60:M60" si="144">IFERROR(SUM(E58:E59), 0)</f>
        <v>0</v>
      </c>
      <c r="F60" s="558">
        <f t="shared" si="144"/>
        <v>0</v>
      </c>
      <c r="G60" s="558">
        <f t="shared" si="144"/>
        <v>0</v>
      </c>
      <c r="H60" s="558">
        <f t="shared" si="144"/>
        <v>0</v>
      </c>
      <c r="I60" s="558">
        <f t="shared" si="144"/>
        <v>0</v>
      </c>
      <c r="J60" s="558">
        <f t="shared" si="144"/>
        <v>0</v>
      </c>
      <c r="K60" s="558">
        <f t="shared" si="144"/>
        <v>0</v>
      </c>
      <c r="L60" s="558">
        <f t="shared" si="144"/>
        <v>0</v>
      </c>
      <c r="M60" s="558">
        <f t="shared" si="144"/>
        <v>0</v>
      </c>
      <c r="N60" s="558">
        <f t="shared" si="89"/>
        <v>0</v>
      </c>
      <c r="O60" s="558">
        <f t="shared" ref="O60:W60" si="145">IFERROR(SUM(O58:O59), 0)</f>
        <v>0</v>
      </c>
      <c r="P60" s="558">
        <f t="shared" si="145"/>
        <v>0</v>
      </c>
      <c r="Q60" s="558">
        <f t="shared" si="145"/>
        <v>0</v>
      </c>
      <c r="R60" s="558">
        <f t="shared" si="145"/>
        <v>0</v>
      </c>
      <c r="S60" s="558">
        <f t="shared" si="145"/>
        <v>0</v>
      </c>
      <c r="T60" s="558">
        <f t="shared" si="145"/>
        <v>0</v>
      </c>
      <c r="U60" s="558">
        <f t="shared" si="145"/>
        <v>0</v>
      </c>
      <c r="V60" s="558">
        <f t="shared" si="145"/>
        <v>0</v>
      </c>
      <c r="W60" s="558">
        <f t="shared" si="145"/>
        <v>0</v>
      </c>
      <c r="X60" s="558">
        <f t="shared" si="91"/>
        <v>0</v>
      </c>
      <c r="Y60" s="558">
        <f t="shared" ref="Y60:AG60" si="146">IFERROR(SUM(Y58:Y59), 0)</f>
        <v>0</v>
      </c>
      <c r="Z60" s="558">
        <f t="shared" si="146"/>
        <v>0</v>
      </c>
      <c r="AA60" s="558">
        <f t="shared" si="146"/>
        <v>0</v>
      </c>
      <c r="AB60" s="558">
        <f t="shared" si="146"/>
        <v>0</v>
      </c>
      <c r="AC60" s="558">
        <f t="shared" si="146"/>
        <v>0</v>
      </c>
      <c r="AD60" s="558">
        <f t="shared" si="146"/>
        <v>0</v>
      </c>
      <c r="AE60" s="558">
        <f t="shared" si="146"/>
        <v>0</v>
      </c>
      <c r="AF60" s="558">
        <f t="shared" si="146"/>
        <v>0</v>
      </c>
      <c r="AG60" s="558">
        <f t="shared" si="146"/>
        <v>0</v>
      </c>
      <c r="AH60" s="558">
        <f t="shared" si="93"/>
        <v>0</v>
      </c>
      <c r="AI60" s="558">
        <f t="shared" ref="AI60:AQ60" si="147">IFERROR(SUM(AI58:AI59), 0)</f>
        <v>0</v>
      </c>
      <c r="AJ60" s="558">
        <f t="shared" si="147"/>
        <v>0</v>
      </c>
      <c r="AK60" s="558">
        <f t="shared" si="147"/>
        <v>0</v>
      </c>
      <c r="AL60" s="558">
        <f t="shared" si="147"/>
        <v>0</v>
      </c>
      <c r="AM60" s="558">
        <f t="shared" si="147"/>
        <v>0</v>
      </c>
      <c r="AN60" s="558">
        <f t="shared" si="147"/>
        <v>0</v>
      </c>
      <c r="AO60" s="558">
        <f t="shared" si="147"/>
        <v>0</v>
      </c>
      <c r="AP60" s="558">
        <f t="shared" si="147"/>
        <v>0</v>
      </c>
      <c r="AQ60" s="558">
        <f t="shared" si="147"/>
        <v>0</v>
      </c>
      <c r="AR60" s="558">
        <f t="shared" si="95"/>
        <v>0</v>
      </c>
      <c r="AS60" s="558">
        <f t="shared" ref="AS60:BA60" si="148">IFERROR(SUM(AS58:AS59), 0)</f>
        <v>0</v>
      </c>
      <c r="AT60" s="558">
        <f t="shared" si="148"/>
        <v>0</v>
      </c>
      <c r="AU60" s="558">
        <f t="shared" si="148"/>
        <v>0</v>
      </c>
      <c r="AV60" s="558">
        <f t="shared" si="148"/>
        <v>0</v>
      </c>
      <c r="AW60" s="558">
        <f t="shared" si="148"/>
        <v>0</v>
      </c>
      <c r="AX60" s="558">
        <f t="shared" si="148"/>
        <v>0</v>
      </c>
      <c r="AY60" s="558">
        <f t="shared" si="148"/>
        <v>0</v>
      </c>
      <c r="AZ60" s="558">
        <f t="shared" si="148"/>
        <v>0</v>
      </c>
      <c r="BA60" s="558">
        <f t="shared" si="148"/>
        <v>0</v>
      </c>
      <c r="BB60" s="558">
        <f t="shared" si="97"/>
        <v>0</v>
      </c>
      <c r="BC60" s="558">
        <f t="shared" ref="BC60:BK60" si="149">IFERROR(SUM(BC58:BC59), 0)</f>
        <v>0</v>
      </c>
      <c r="BD60" s="558">
        <f t="shared" si="149"/>
        <v>0</v>
      </c>
      <c r="BE60" s="558">
        <f t="shared" si="149"/>
        <v>0</v>
      </c>
      <c r="BF60" s="558">
        <f t="shared" si="149"/>
        <v>0</v>
      </c>
      <c r="BG60" s="558">
        <f t="shared" si="149"/>
        <v>0</v>
      </c>
      <c r="BH60" s="558">
        <f t="shared" si="149"/>
        <v>0</v>
      </c>
      <c r="BI60" s="558">
        <f t="shared" si="149"/>
        <v>0</v>
      </c>
      <c r="BJ60" s="558">
        <f t="shared" si="149"/>
        <v>0</v>
      </c>
      <c r="BK60" s="558">
        <f t="shared" si="149"/>
        <v>0</v>
      </c>
      <c r="BL60" s="558">
        <f t="shared" si="99"/>
        <v>0</v>
      </c>
      <c r="BM60" s="558">
        <f t="shared" ref="BM60:BU60" si="150">IFERROR(SUM(BM58:BM59), 0)</f>
        <v>0</v>
      </c>
      <c r="BN60" s="558">
        <f t="shared" si="150"/>
        <v>0</v>
      </c>
      <c r="BO60" s="558">
        <f t="shared" si="150"/>
        <v>0</v>
      </c>
      <c r="BP60" s="558">
        <f t="shared" si="150"/>
        <v>0</v>
      </c>
      <c r="BQ60" s="558">
        <f t="shared" si="150"/>
        <v>0</v>
      </c>
      <c r="BR60" s="558">
        <f t="shared" si="150"/>
        <v>0</v>
      </c>
      <c r="BS60" s="558">
        <f t="shared" si="150"/>
        <v>0</v>
      </c>
      <c r="BT60" s="558">
        <f t="shared" si="150"/>
        <v>0</v>
      </c>
      <c r="BU60" s="558">
        <f t="shared" si="150"/>
        <v>0</v>
      </c>
      <c r="BV60" s="558">
        <f t="shared" si="101"/>
        <v>0</v>
      </c>
      <c r="BW60" s="558">
        <f t="shared" ref="BW60:CE60" si="151">IFERROR(SUM(BW58:BW59), 0)</f>
        <v>0</v>
      </c>
      <c r="BX60" s="558">
        <f t="shared" si="151"/>
        <v>0</v>
      </c>
      <c r="BY60" s="558">
        <f t="shared" si="151"/>
        <v>0</v>
      </c>
      <c r="BZ60" s="558">
        <f t="shared" si="151"/>
        <v>0</v>
      </c>
      <c r="CA60" s="558">
        <f t="shared" si="151"/>
        <v>0</v>
      </c>
      <c r="CB60" s="558">
        <f t="shared" si="151"/>
        <v>0</v>
      </c>
      <c r="CC60" s="558">
        <f t="shared" si="151"/>
        <v>0</v>
      </c>
      <c r="CD60" s="558">
        <f t="shared" si="151"/>
        <v>0</v>
      </c>
      <c r="CE60" s="4253">
        <f t="shared" si="151"/>
        <v>0</v>
      </c>
      <c r="CF60" s="559">
        <f t="shared" si="103"/>
        <v>0</v>
      </c>
      <c r="CG60" s="3946"/>
      <c r="CH60" s="4252" t="s">
        <v>28622</v>
      </c>
      <c r="CI60" s="3946"/>
      <c r="CJ60" s="4252"/>
      <c r="CK60" s="4249"/>
      <c r="CL60" s="4091"/>
      <c r="CM60" s="3484" t="s">
        <v>25360</v>
      </c>
      <c r="CN60" s="4250" t="s">
        <v>2950</v>
      </c>
      <c r="CO60" s="4251">
        <v>3</v>
      </c>
      <c r="CP60" s="558" t="s">
        <v>28623</v>
      </c>
      <c r="CQ60" s="558" t="s">
        <v>28624</v>
      </c>
      <c r="CR60" s="558" t="s">
        <v>28625</v>
      </c>
      <c r="CS60" s="558" t="s">
        <v>28626</v>
      </c>
      <c r="CT60" s="558" t="s">
        <v>28627</v>
      </c>
      <c r="CU60" s="558" t="s">
        <v>28628</v>
      </c>
      <c r="CV60" s="558" t="s">
        <v>28629</v>
      </c>
      <c r="CW60" s="558" t="s">
        <v>28630</v>
      </c>
      <c r="CX60" s="558" t="s">
        <v>28631</v>
      </c>
      <c r="CY60" s="558" t="s">
        <v>28632</v>
      </c>
      <c r="CZ60" s="558" t="s">
        <v>28623</v>
      </c>
      <c r="DA60" s="558" t="s">
        <v>28624</v>
      </c>
      <c r="DB60" s="558" t="s">
        <v>28625</v>
      </c>
      <c r="DC60" s="558" t="s">
        <v>28626</v>
      </c>
      <c r="DD60" s="558" t="s">
        <v>28627</v>
      </c>
      <c r="DE60" s="558" t="s">
        <v>28628</v>
      </c>
      <c r="DF60" s="558" t="s">
        <v>28629</v>
      </c>
      <c r="DG60" s="558" t="s">
        <v>28630</v>
      </c>
      <c r="DH60" s="558" t="s">
        <v>28631</v>
      </c>
      <c r="DI60" s="558" t="s">
        <v>28632</v>
      </c>
      <c r="DJ60" s="558" t="s">
        <v>28623</v>
      </c>
      <c r="DK60" s="558" t="s">
        <v>28624</v>
      </c>
      <c r="DL60" s="558" t="s">
        <v>28625</v>
      </c>
      <c r="DM60" s="558" t="s">
        <v>28626</v>
      </c>
      <c r="DN60" s="558" t="s">
        <v>28627</v>
      </c>
      <c r="DO60" s="558" t="s">
        <v>28628</v>
      </c>
      <c r="DP60" s="558" t="s">
        <v>28629</v>
      </c>
      <c r="DQ60" s="558" t="s">
        <v>28630</v>
      </c>
      <c r="DR60" s="558" t="s">
        <v>28631</v>
      </c>
      <c r="DS60" s="558" t="s">
        <v>28632</v>
      </c>
      <c r="DT60" s="558" t="s">
        <v>28623</v>
      </c>
      <c r="DU60" s="558" t="s">
        <v>28624</v>
      </c>
      <c r="DV60" s="558" t="s">
        <v>28625</v>
      </c>
      <c r="DW60" s="558" t="s">
        <v>28626</v>
      </c>
      <c r="DX60" s="558" t="s">
        <v>28627</v>
      </c>
      <c r="DY60" s="558" t="s">
        <v>28628</v>
      </c>
      <c r="DZ60" s="558" t="s">
        <v>28629</v>
      </c>
      <c r="EA60" s="558" t="s">
        <v>28630</v>
      </c>
      <c r="EB60" s="558" t="s">
        <v>28631</v>
      </c>
      <c r="EC60" s="558" t="s">
        <v>28632</v>
      </c>
      <c r="ED60" s="558" t="s">
        <v>28623</v>
      </c>
      <c r="EE60" s="558" t="s">
        <v>28624</v>
      </c>
      <c r="EF60" s="558" t="s">
        <v>28625</v>
      </c>
      <c r="EG60" s="558" t="s">
        <v>28626</v>
      </c>
      <c r="EH60" s="558" t="s">
        <v>28627</v>
      </c>
      <c r="EI60" s="558" t="s">
        <v>28628</v>
      </c>
      <c r="EJ60" s="558" t="s">
        <v>28629</v>
      </c>
      <c r="EK60" s="558" t="s">
        <v>28630</v>
      </c>
      <c r="EL60" s="558" t="s">
        <v>28631</v>
      </c>
      <c r="EM60" s="558" t="s">
        <v>28632</v>
      </c>
      <c r="EN60" s="558" t="s">
        <v>28623</v>
      </c>
      <c r="EO60" s="558" t="s">
        <v>28624</v>
      </c>
      <c r="EP60" s="558" t="s">
        <v>28625</v>
      </c>
      <c r="EQ60" s="558" t="s">
        <v>28626</v>
      </c>
      <c r="ER60" s="558" t="s">
        <v>28627</v>
      </c>
      <c r="ES60" s="558" t="s">
        <v>28628</v>
      </c>
      <c r="ET60" s="558" t="s">
        <v>28629</v>
      </c>
      <c r="EU60" s="558" t="s">
        <v>28630</v>
      </c>
      <c r="EV60" s="558" t="s">
        <v>28631</v>
      </c>
      <c r="EW60" s="558" t="s">
        <v>28632</v>
      </c>
      <c r="EX60" s="558" t="s">
        <v>28623</v>
      </c>
      <c r="EY60" s="558" t="s">
        <v>28624</v>
      </c>
      <c r="EZ60" s="558" t="s">
        <v>28625</v>
      </c>
      <c r="FA60" s="558" t="s">
        <v>28626</v>
      </c>
      <c r="FB60" s="558" t="s">
        <v>28627</v>
      </c>
      <c r="FC60" s="558" t="s">
        <v>28628</v>
      </c>
      <c r="FD60" s="558" t="s">
        <v>28629</v>
      </c>
      <c r="FE60" s="558" t="s">
        <v>28630</v>
      </c>
      <c r="FF60" s="558" t="s">
        <v>28631</v>
      </c>
      <c r="FG60" s="558" t="s">
        <v>28632</v>
      </c>
      <c r="FH60" s="558" t="s">
        <v>28623</v>
      </c>
      <c r="FI60" s="558" t="s">
        <v>28624</v>
      </c>
      <c r="FJ60" s="558" t="s">
        <v>28625</v>
      </c>
      <c r="FK60" s="558" t="s">
        <v>28626</v>
      </c>
      <c r="FL60" s="558" t="s">
        <v>28627</v>
      </c>
      <c r="FM60" s="558" t="s">
        <v>28628</v>
      </c>
      <c r="FN60" s="558" t="s">
        <v>28629</v>
      </c>
      <c r="FO60" s="558" t="s">
        <v>28630</v>
      </c>
      <c r="FP60" s="558" t="s">
        <v>28631</v>
      </c>
      <c r="FQ60" s="559" t="s">
        <v>28632</v>
      </c>
      <c r="FR60" s="3946"/>
      <c r="FS60" s="4252" t="s">
        <v>28622</v>
      </c>
      <c r="FT60" s="3946"/>
    </row>
    <row r="61" spans="1:176" ht="20.25" customHeight="1">
      <c r="A61" s="3680"/>
      <c r="B61" s="3484" t="s">
        <v>25373</v>
      </c>
      <c r="C61" s="4250" t="s">
        <v>2950</v>
      </c>
      <c r="D61" s="4251">
        <v>3</v>
      </c>
      <c r="E61" s="557"/>
      <c r="F61" s="557"/>
      <c r="G61" s="557"/>
      <c r="H61" s="557"/>
      <c r="I61" s="557"/>
      <c r="J61" s="557"/>
      <c r="K61" s="557"/>
      <c r="L61" s="557"/>
      <c r="M61" s="557"/>
      <c r="N61" s="558">
        <f t="shared" si="89"/>
        <v>0</v>
      </c>
      <c r="O61" s="557"/>
      <c r="P61" s="557"/>
      <c r="Q61" s="557"/>
      <c r="R61" s="557"/>
      <c r="S61" s="557"/>
      <c r="T61" s="557"/>
      <c r="U61" s="557"/>
      <c r="V61" s="557"/>
      <c r="W61" s="557"/>
      <c r="X61" s="558">
        <f t="shared" si="91"/>
        <v>0</v>
      </c>
      <c r="Y61" s="557"/>
      <c r="Z61" s="557"/>
      <c r="AA61" s="557"/>
      <c r="AB61" s="557"/>
      <c r="AC61" s="557"/>
      <c r="AD61" s="557"/>
      <c r="AE61" s="557"/>
      <c r="AF61" s="557"/>
      <c r="AG61" s="557"/>
      <c r="AH61" s="558">
        <f t="shared" si="93"/>
        <v>0</v>
      </c>
      <c r="AI61" s="557"/>
      <c r="AJ61" s="557"/>
      <c r="AK61" s="557"/>
      <c r="AL61" s="557"/>
      <c r="AM61" s="557"/>
      <c r="AN61" s="557"/>
      <c r="AO61" s="557"/>
      <c r="AP61" s="557"/>
      <c r="AQ61" s="557"/>
      <c r="AR61" s="558">
        <f t="shared" si="95"/>
        <v>0</v>
      </c>
      <c r="AS61" s="557"/>
      <c r="AT61" s="557"/>
      <c r="AU61" s="557"/>
      <c r="AV61" s="557"/>
      <c r="AW61" s="557"/>
      <c r="AX61" s="557"/>
      <c r="AY61" s="557"/>
      <c r="AZ61" s="557"/>
      <c r="BA61" s="557"/>
      <c r="BB61" s="558">
        <f t="shared" si="97"/>
        <v>0</v>
      </c>
      <c r="BC61" s="557"/>
      <c r="BD61" s="557"/>
      <c r="BE61" s="557"/>
      <c r="BF61" s="557"/>
      <c r="BG61" s="557"/>
      <c r="BH61" s="557"/>
      <c r="BI61" s="557"/>
      <c r="BJ61" s="557"/>
      <c r="BK61" s="557"/>
      <c r="BL61" s="558">
        <f t="shared" si="99"/>
        <v>0</v>
      </c>
      <c r="BM61" s="557"/>
      <c r="BN61" s="557"/>
      <c r="BO61" s="557"/>
      <c r="BP61" s="557"/>
      <c r="BQ61" s="557"/>
      <c r="BR61" s="557"/>
      <c r="BS61" s="557"/>
      <c r="BT61" s="557"/>
      <c r="BU61" s="557"/>
      <c r="BV61" s="558">
        <f t="shared" si="101"/>
        <v>0</v>
      </c>
      <c r="BW61" s="557"/>
      <c r="BX61" s="557"/>
      <c r="BY61" s="557"/>
      <c r="BZ61" s="557"/>
      <c r="CA61" s="557"/>
      <c r="CB61" s="557"/>
      <c r="CC61" s="557"/>
      <c r="CD61" s="557"/>
      <c r="CE61" s="607"/>
      <c r="CF61" s="559">
        <f t="shared" si="103"/>
        <v>0</v>
      </c>
      <c r="CG61" s="3946"/>
      <c r="CH61" s="4252" t="s">
        <v>28633</v>
      </c>
      <c r="CI61" s="3946"/>
      <c r="CJ61" s="4252"/>
      <c r="CK61" s="4249"/>
      <c r="CL61" s="4091"/>
      <c r="CM61" s="3484" t="s">
        <v>25373</v>
      </c>
      <c r="CN61" s="4250" t="s">
        <v>2950</v>
      </c>
      <c r="CO61" s="4251">
        <v>3</v>
      </c>
      <c r="CP61" s="557" t="s">
        <v>28634</v>
      </c>
      <c r="CQ61" s="557" t="s">
        <v>28635</v>
      </c>
      <c r="CR61" s="557" t="s">
        <v>28636</v>
      </c>
      <c r="CS61" s="557" t="s">
        <v>28637</v>
      </c>
      <c r="CT61" s="557" t="s">
        <v>28638</v>
      </c>
      <c r="CU61" s="557" t="s">
        <v>28639</v>
      </c>
      <c r="CV61" s="557" t="s">
        <v>28640</v>
      </c>
      <c r="CW61" s="557" t="s">
        <v>28641</v>
      </c>
      <c r="CX61" s="557" t="s">
        <v>28642</v>
      </c>
      <c r="CY61" s="558" t="s">
        <v>28643</v>
      </c>
      <c r="CZ61" s="557" t="s">
        <v>28634</v>
      </c>
      <c r="DA61" s="557" t="s">
        <v>28635</v>
      </c>
      <c r="DB61" s="557" t="s">
        <v>28636</v>
      </c>
      <c r="DC61" s="557" t="s">
        <v>28637</v>
      </c>
      <c r="DD61" s="557" t="s">
        <v>28638</v>
      </c>
      <c r="DE61" s="557" t="s">
        <v>28639</v>
      </c>
      <c r="DF61" s="557" t="s">
        <v>28640</v>
      </c>
      <c r="DG61" s="557" t="s">
        <v>28641</v>
      </c>
      <c r="DH61" s="557" t="s">
        <v>28642</v>
      </c>
      <c r="DI61" s="558" t="s">
        <v>28643</v>
      </c>
      <c r="DJ61" s="557" t="s">
        <v>28634</v>
      </c>
      <c r="DK61" s="557" t="s">
        <v>28635</v>
      </c>
      <c r="DL61" s="557" t="s">
        <v>28636</v>
      </c>
      <c r="DM61" s="557" t="s">
        <v>28637</v>
      </c>
      <c r="DN61" s="557" t="s">
        <v>28638</v>
      </c>
      <c r="DO61" s="557" t="s">
        <v>28639</v>
      </c>
      <c r="DP61" s="557" t="s">
        <v>28640</v>
      </c>
      <c r="DQ61" s="557" t="s">
        <v>28641</v>
      </c>
      <c r="DR61" s="557" t="s">
        <v>28642</v>
      </c>
      <c r="DS61" s="558" t="s">
        <v>28643</v>
      </c>
      <c r="DT61" s="557" t="s">
        <v>28634</v>
      </c>
      <c r="DU61" s="557" t="s">
        <v>28635</v>
      </c>
      <c r="DV61" s="557" t="s">
        <v>28636</v>
      </c>
      <c r="DW61" s="557" t="s">
        <v>28637</v>
      </c>
      <c r="DX61" s="557" t="s">
        <v>28638</v>
      </c>
      <c r="DY61" s="557" t="s">
        <v>28639</v>
      </c>
      <c r="DZ61" s="557" t="s">
        <v>28640</v>
      </c>
      <c r="EA61" s="557" t="s">
        <v>28641</v>
      </c>
      <c r="EB61" s="557" t="s">
        <v>28642</v>
      </c>
      <c r="EC61" s="558" t="s">
        <v>28643</v>
      </c>
      <c r="ED61" s="557" t="s">
        <v>28634</v>
      </c>
      <c r="EE61" s="557" t="s">
        <v>28635</v>
      </c>
      <c r="EF61" s="557" t="s">
        <v>28636</v>
      </c>
      <c r="EG61" s="557" t="s">
        <v>28637</v>
      </c>
      <c r="EH61" s="557" t="s">
        <v>28638</v>
      </c>
      <c r="EI61" s="557" t="s">
        <v>28639</v>
      </c>
      <c r="EJ61" s="557" t="s">
        <v>28640</v>
      </c>
      <c r="EK61" s="557" t="s">
        <v>28641</v>
      </c>
      <c r="EL61" s="557" t="s">
        <v>28642</v>
      </c>
      <c r="EM61" s="558" t="s">
        <v>28643</v>
      </c>
      <c r="EN61" s="557" t="s">
        <v>28634</v>
      </c>
      <c r="EO61" s="557" t="s">
        <v>28635</v>
      </c>
      <c r="EP61" s="557" t="s">
        <v>28636</v>
      </c>
      <c r="EQ61" s="557" t="s">
        <v>28637</v>
      </c>
      <c r="ER61" s="557" t="s">
        <v>28638</v>
      </c>
      <c r="ES61" s="557" t="s">
        <v>28639</v>
      </c>
      <c r="ET61" s="557" t="s">
        <v>28640</v>
      </c>
      <c r="EU61" s="557" t="s">
        <v>28641</v>
      </c>
      <c r="EV61" s="557" t="s">
        <v>28642</v>
      </c>
      <c r="EW61" s="558" t="s">
        <v>28643</v>
      </c>
      <c r="EX61" s="557" t="s">
        <v>28634</v>
      </c>
      <c r="EY61" s="557" t="s">
        <v>28635</v>
      </c>
      <c r="EZ61" s="557" t="s">
        <v>28636</v>
      </c>
      <c r="FA61" s="557" t="s">
        <v>28637</v>
      </c>
      <c r="FB61" s="557" t="s">
        <v>28638</v>
      </c>
      <c r="FC61" s="557" t="s">
        <v>28639</v>
      </c>
      <c r="FD61" s="557" t="s">
        <v>28640</v>
      </c>
      <c r="FE61" s="557" t="s">
        <v>28641</v>
      </c>
      <c r="FF61" s="557" t="s">
        <v>28642</v>
      </c>
      <c r="FG61" s="558" t="s">
        <v>28643</v>
      </c>
      <c r="FH61" s="557" t="s">
        <v>28634</v>
      </c>
      <c r="FI61" s="557" t="s">
        <v>28635</v>
      </c>
      <c r="FJ61" s="557" t="s">
        <v>28636</v>
      </c>
      <c r="FK61" s="557" t="s">
        <v>28637</v>
      </c>
      <c r="FL61" s="557" t="s">
        <v>28638</v>
      </c>
      <c r="FM61" s="557" t="s">
        <v>28639</v>
      </c>
      <c r="FN61" s="557" t="s">
        <v>28640</v>
      </c>
      <c r="FO61" s="557" t="s">
        <v>28641</v>
      </c>
      <c r="FP61" s="557" t="s">
        <v>28642</v>
      </c>
      <c r="FQ61" s="559" t="s">
        <v>28643</v>
      </c>
      <c r="FR61" s="3946"/>
      <c r="FS61" s="4252" t="s">
        <v>28633</v>
      </c>
      <c r="FT61" s="3946"/>
    </row>
    <row r="62" spans="1:176" ht="20.25" customHeight="1">
      <c r="A62" s="3680"/>
      <c r="B62" s="3484" t="s">
        <v>25386</v>
      </c>
      <c r="C62" s="4250" t="s">
        <v>2950</v>
      </c>
      <c r="D62" s="4251">
        <v>3</v>
      </c>
      <c r="E62" s="557"/>
      <c r="F62" s="557"/>
      <c r="G62" s="557"/>
      <c r="H62" s="557"/>
      <c r="I62" s="557"/>
      <c r="J62" s="557"/>
      <c r="K62" s="557"/>
      <c r="L62" s="557"/>
      <c r="M62" s="557"/>
      <c r="N62" s="558">
        <f t="shared" si="89"/>
        <v>0</v>
      </c>
      <c r="O62" s="557"/>
      <c r="P62" s="557"/>
      <c r="Q62" s="557"/>
      <c r="R62" s="557"/>
      <c r="S62" s="557"/>
      <c r="T62" s="557"/>
      <c r="U62" s="557"/>
      <c r="V62" s="557"/>
      <c r="W62" s="557"/>
      <c r="X62" s="558">
        <f t="shared" si="91"/>
        <v>0</v>
      </c>
      <c r="Y62" s="557"/>
      <c r="Z62" s="557"/>
      <c r="AA62" s="557"/>
      <c r="AB62" s="557"/>
      <c r="AC62" s="557"/>
      <c r="AD62" s="557"/>
      <c r="AE62" s="557"/>
      <c r="AF62" s="557"/>
      <c r="AG62" s="557"/>
      <c r="AH62" s="558">
        <f t="shared" si="93"/>
        <v>0</v>
      </c>
      <c r="AI62" s="557"/>
      <c r="AJ62" s="557"/>
      <c r="AK62" s="557"/>
      <c r="AL62" s="557"/>
      <c r="AM62" s="557"/>
      <c r="AN62" s="557"/>
      <c r="AO62" s="557"/>
      <c r="AP62" s="557"/>
      <c r="AQ62" s="557"/>
      <c r="AR62" s="558">
        <f t="shared" si="95"/>
        <v>0</v>
      </c>
      <c r="AS62" s="557"/>
      <c r="AT62" s="557"/>
      <c r="AU62" s="557"/>
      <c r="AV62" s="557"/>
      <c r="AW62" s="557"/>
      <c r="AX62" s="557"/>
      <c r="AY62" s="557"/>
      <c r="AZ62" s="557"/>
      <c r="BA62" s="557"/>
      <c r="BB62" s="558">
        <f t="shared" si="97"/>
        <v>0</v>
      </c>
      <c r="BC62" s="557"/>
      <c r="BD62" s="557"/>
      <c r="BE62" s="557"/>
      <c r="BF62" s="557"/>
      <c r="BG62" s="557"/>
      <c r="BH62" s="557"/>
      <c r="BI62" s="557"/>
      <c r="BJ62" s="557"/>
      <c r="BK62" s="557"/>
      <c r="BL62" s="558">
        <f t="shared" si="99"/>
        <v>0</v>
      </c>
      <c r="BM62" s="557"/>
      <c r="BN62" s="557"/>
      <c r="BO62" s="557"/>
      <c r="BP62" s="557"/>
      <c r="BQ62" s="557"/>
      <c r="BR62" s="557"/>
      <c r="BS62" s="557"/>
      <c r="BT62" s="557"/>
      <c r="BU62" s="557"/>
      <c r="BV62" s="558">
        <f t="shared" si="101"/>
        <v>0</v>
      </c>
      <c r="BW62" s="557"/>
      <c r="BX62" s="557"/>
      <c r="BY62" s="557"/>
      <c r="BZ62" s="557"/>
      <c r="CA62" s="557"/>
      <c r="CB62" s="557"/>
      <c r="CC62" s="557"/>
      <c r="CD62" s="557"/>
      <c r="CE62" s="607"/>
      <c r="CF62" s="559">
        <f t="shared" si="103"/>
        <v>0</v>
      </c>
      <c r="CG62" s="3946"/>
      <c r="CH62" s="4252" t="s">
        <v>28644</v>
      </c>
      <c r="CI62" s="3946"/>
      <c r="CJ62" s="4252"/>
      <c r="CK62" s="4249"/>
      <c r="CL62" s="4091"/>
      <c r="CM62" s="3484" t="s">
        <v>25386</v>
      </c>
      <c r="CN62" s="4250" t="s">
        <v>2950</v>
      </c>
      <c r="CO62" s="4251">
        <v>3</v>
      </c>
      <c r="CP62" s="557" t="s">
        <v>28645</v>
      </c>
      <c r="CQ62" s="557" t="s">
        <v>28646</v>
      </c>
      <c r="CR62" s="557" t="s">
        <v>28647</v>
      </c>
      <c r="CS62" s="557" t="s">
        <v>28648</v>
      </c>
      <c r="CT62" s="557" t="s">
        <v>28649</v>
      </c>
      <c r="CU62" s="557" t="s">
        <v>28650</v>
      </c>
      <c r="CV62" s="557" t="s">
        <v>28651</v>
      </c>
      <c r="CW62" s="557" t="s">
        <v>28652</v>
      </c>
      <c r="CX62" s="557" t="s">
        <v>28653</v>
      </c>
      <c r="CY62" s="558" t="s">
        <v>28654</v>
      </c>
      <c r="CZ62" s="557" t="s">
        <v>28645</v>
      </c>
      <c r="DA62" s="557" t="s">
        <v>28646</v>
      </c>
      <c r="DB62" s="557" t="s">
        <v>28647</v>
      </c>
      <c r="DC62" s="557" t="s">
        <v>28648</v>
      </c>
      <c r="DD62" s="557" t="s">
        <v>28649</v>
      </c>
      <c r="DE62" s="557" t="s">
        <v>28650</v>
      </c>
      <c r="DF62" s="557" t="s">
        <v>28651</v>
      </c>
      <c r="DG62" s="557" t="s">
        <v>28652</v>
      </c>
      <c r="DH62" s="557" t="s">
        <v>28653</v>
      </c>
      <c r="DI62" s="558" t="s">
        <v>28654</v>
      </c>
      <c r="DJ62" s="557" t="s">
        <v>28645</v>
      </c>
      <c r="DK62" s="557" t="s">
        <v>28646</v>
      </c>
      <c r="DL62" s="557" t="s">
        <v>28647</v>
      </c>
      <c r="DM62" s="557" t="s">
        <v>28648</v>
      </c>
      <c r="DN62" s="557" t="s">
        <v>28649</v>
      </c>
      <c r="DO62" s="557" t="s">
        <v>28650</v>
      </c>
      <c r="DP62" s="557" t="s">
        <v>28651</v>
      </c>
      <c r="DQ62" s="557" t="s">
        <v>28652</v>
      </c>
      <c r="DR62" s="557" t="s">
        <v>28653</v>
      </c>
      <c r="DS62" s="558" t="s">
        <v>28654</v>
      </c>
      <c r="DT62" s="557" t="s">
        <v>28645</v>
      </c>
      <c r="DU62" s="557" t="s">
        <v>28646</v>
      </c>
      <c r="DV62" s="557" t="s">
        <v>28647</v>
      </c>
      <c r="DW62" s="557" t="s">
        <v>28648</v>
      </c>
      <c r="DX62" s="557" t="s">
        <v>28649</v>
      </c>
      <c r="DY62" s="557" t="s">
        <v>28650</v>
      </c>
      <c r="DZ62" s="557" t="s">
        <v>28651</v>
      </c>
      <c r="EA62" s="557" t="s">
        <v>28652</v>
      </c>
      <c r="EB62" s="557" t="s">
        <v>28653</v>
      </c>
      <c r="EC62" s="558" t="s">
        <v>28654</v>
      </c>
      <c r="ED62" s="557" t="s">
        <v>28645</v>
      </c>
      <c r="EE62" s="557" t="s">
        <v>28646</v>
      </c>
      <c r="EF62" s="557" t="s">
        <v>28647</v>
      </c>
      <c r="EG62" s="557" t="s">
        <v>28648</v>
      </c>
      <c r="EH62" s="557" t="s">
        <v>28649</v>
      </c>
      <c r="EI62" s="557" t="s">
        <v>28650</v>
      </c>
      <c r="EJ62" s="557" t="s">
        <v>28651</v>
      </c>
      <c r="EK62" s="557" t="s">
        <v>28652</v>
      </c>
      <c r="EL62" s="557" t="s">
        <v>28653</v>
      </c>
      <c r="EM62" s="558" t="s">
        <v>28654</v>
      </c>
      <c r="EN62" s="557" t="s">
        <v>28645</v>
      </c>
      <c r="EO62" s="557" t="s">
        <v>28646</v>
      </c>
      <c r="EP62" s="557" t="s">
        <v>28647</v>
      </c>
      <c r="EQ62" s="557" t="s">
        <v>28648</v>
      </c>
      <c r="ER62" s="557" t="s">
        <v>28649</v>
      </c>
      <c r="ES62" s="557" t="s">
        <v>28650</v>
      </c>
      <c r="ET62" s="557" t="s">
        <v>28651</v>
      </c>
      <c r="EU62" s="557" t="s">
        <v>28652</v>
      </c>
      <c r="EV62" s="557" t="s">
        <v>28653</v>
      </c>
      <c r="EW62" s="558" t="s">
        <v>28654</v>
      </c>
      <c r="EX62" s="557" t="s">
        <v>28645</v>
      </c>
      <c r="EY62" s="557" t="s">
        <v>28646</v>
      </c>
      <c r="EZ62" s="557" t="s">
        <v>28647</v>
      </c>
      <c r="FA62" s="557" t="s">
        <v>28648</v>
      </c>
      <c r="FB62" s="557" t="s">
        <v>28649</v>
      </c>
      <c r="FC62" s="557" t="s">
        <v>28650</v>
      </c>
      <c r="FD62" s="557" t="s">
        <v>28651</v>
      </c>
      <c r="FE62" s="557" t="s">
        <v>28652</v>
      </c>
      <c r="FF62" s="557" t="s">
        <v>28653</v>
      </c>
      <c r="FG62" s="558" t="s">
        <v>28654</v>
      </c>
      <c r="FH62" s="557" t="s">
        <v>28645</v>
      </c>
      <c r="FI62" s="557" t="s">
        <v>28646</v>
      </c>
      <c r="FJ62" s="557" t="s">
        <v>28647</v>
      </c>
      <c r="FK62" s="557" t="s">
        <v>28648</v>
      </c>
      <c r="FL62" s="557" t="s">
        <v>28649</v>
      </c>
      <c r="FM62" s="557" t="s">
        <v>28650</v>
      </c>
      <c r="FN62" s="557" t="s">
        <v>28651</v>
      </c>
      <c r="FO62" s="557" t="s">
        <v>28652</v>
      </c>
      <c r="FP62" s="557" t="s">
        <v>28653</v>
      </c>
      <c r="FQ62" s="559" t="s">
        <v>28654</v>
      </c>
      <c r="FR62" s="3946"/>
      <c r="FS62" s="4252" t="s">
        <v>28644</v>
      </c>
      <c r="FT62" s="3946"/>
    </row>
    <row r="63" spans="1:176" ht="20.25" customHeight="1">
      <c r="A63" s="3680"/>
      <c r="B63" s="3484" t="s">
        <v>25399</v>
      </c>
      <c r="C63" s="4250" t="s">
        <v>2950</v>
      </c>
      <c r="D63" s="4251">
        <v>3</v>
      </c>
      <c r="E63" s="558">
        <f t="shared" ref="E63:M63" si="152">IFERROR(SUM(E61:E62), 0)</f>
        <v>0</v>
      </c>
      <c r="F63" s="558">
        <f t="shared" si="152"/>
        <v>0</v>
      </c>
      <c r="G63" s="558">
        <f t="shared" si="152"/>
        <v>0</v>
      </c>
      <c r="H63" s="558">
        <f t="shared" si="152"/>
        <v>0</v>
      </c>
      <c r="I63" s="558">
        <f t="shared" si="152"/>
        <v>0</v>
      </c>
      <c r="J63" s="558">
        <f t="shared" si="152"/>
        <v>0</v>
      </c>
      <c r="K63" s="558">
        <f t="shared" si="152"/>
        <v>0</v>
      </c>
      <c r="L63" s="558">
        <f t="shared" si="152"/>
        <v>0</v>
      </c>
      <c r="M63" s="558">
        <f t="shared" si="152"/>
        <v>0</v>
      </c>
      <c r="N63" s="558">
        <f t="shared" si="89"/>
        <v>0</v>
      </c>
      <c r="O63" s="558">
        <f t="shared" ref="O63:W63" si="153">IFERROR(SUM(O61:O62), 0)</f>
        <v>0</v>
      </c>
      <c r="P63" s="558">
        <f t="shared" si="153"/>
        <v>0</v>
      </c>
      <c r="Q63" s="558">
        <f t="shared" si="153"/>
        <v>0</v>
      </c>
      <c r="R63" s="558">
        <f t="shared" si="153"/>
        <v>0</v>
      </c>
      <c r="S63" s="558">
        <f t="shared" si="153"/>
        <v>0</v>
      </c>
      <c r="T63" s="558">
        <f t="shared" si="153"/>
        <v>0</v>
      </c>
      <c r="U63" s="558">
        <f t="shared" si="153"/>
        <v>0</v>
      </c>
      <c r="V63" s="558">
        <f t="shared" si="153"/>
        <v>0</v>
      </c>
      <c r="W63" s="558">
        <f t="shared" si="153"/>
        <v>0</v>
      </c>
      <c r="X63" s="558">
        <f t="shared" si="91"/>
        <v>0</v>
      </c>
      <c r="Y63" s="558">
        <f t="shared" ref="Y63:AG63" si="154">IFERROR(SUM(Y61:Y62), 0)</f>
        <v>0</v>
      </c>
      <c r="Z63" s="558">
        <f t="shared" si="154"/>
        <v>0</v>
      </c>
      <c r="AA63" s="558">
        <f t="shared" si="154"/>
        <v>0</v>
      </c>
      <c r="AB63" s="558">
        <f t="shared" si="154"/>
        <v>0</v>
      </c>
      <c r="AC63" s="558">
        <f t="shared" si="154"/>
        <v>0</v>
      </c>
      <c r="AD63" s="558">
        <f t="shared" si="154"/>
        <v>0</v>
      </c>
      <c r="AE63" s="558">
        <f t="shared" si="154"/>
        <v>0</v>
      </c>
      <c r="AF63" s="558">
        <f t="shared" si="154"/>
        <v>0</v>
      </c>
      <c r="AG63" s="558">
        <f t="shared" si="154"/>
        <v>0</v>
      </c>
      <c r="AH63" s="558">
        <f t="shared" si="93"/>
        <v>0</v>
      </c>
      <c r="AI63" s="558">
        <f t="shared" ref="AI63:AQ63" si="155">IFERROR(SUM(AI61:AI62), 0)</f>
        <v>0</v>
      </c>
      <c r="AJ63" s="558">
        <f t="shared" si="155"/>
        <v>0</v>
      </c>
      <c r="AK63" s="558">
        <f t="shared" si="155"/>
        <v>0</v>
      </c>
      <c r="AL63" s="558">
        <f t="shared" si="155"/>
        <v>0</v>
      </c>
      <c r="AM63" s="558">
        <f t="shared" si="155"/>
        <v>0</v>
      </c>
      <c r="AN63" s="558">
        <f t="shared" si="155"/>
        <v>0</v>
      </c>
      <c r="AO63" s="558">
        <f t="shared" si="155"/>
        <v>0</v>
      </c>
      <c r="AP63" s="558">
        <f t="shared" si="155"/>
        <v>0</v>
      </c>
      <c r="AQ63" s="558">
        <f t="shared" si="155"/>
        <v>0</v>
      </c>
      <c r="AR63" s="558">
        <f t="shared" si="95"/>
        <v>0</v>
      </c>
      <c r="AS63" s="558">
        <f t="shared" ref="AS63:BA63" si="156">IFERROR(SUM(AS61:AS62), 0)</f>
        <v>0</v>
      </c>
      <c r="AT63" s="558">
        <f t="shared" si="156"/>
        <v>0</v>
      </c>
      <c r="AU63" s="558">
        <f t="shared" si="156"/>
        <v>0</v>
      </c>
      <c r="AV63" s="558">
        <f t="shared" si="156"/>
        <v>0</v>
      </c>
      <c r="AW63" s="558">
        <f t="shared" si="156"/>
        <v>0</v>
      </c>
      <c r="AX63" s="558">
        <f t="shared" si="156"/>
        <v>0</v>
      </c>
      <c r="AY63" s="558">
        <f t="shared" si="156"/>
        <v>0</v>
      </c>
      <c r="AZ63" s="558">
        <f t="shared" si="156"/>
        <v>0</v>
      </c>
      <c r="BA63" s="558">
        <f t="shared" si="156"/>
        <v>0</v>
      </c>
      <c r="BB63" s="558">
        <f t="shared" si="97"/>
        <v>0</v>
      </c>
      <c r="BC63" s="558">
        <f t="shared" ref="BC63:BK63" si="157">IFERROR(SUM(BC61:BC62), 0)</f>
        <v>0</v>
      </c>
      <c r="BD63" s="558">
        <f t="shared" si="157"/>
        <v>0</v>
      </c>
      <c r="BE63" s="558">
        <f t="shared" si="157"/>
        <v>0</v>
      </c>
      <c r="BF63" s="558">
        <f t="shared" si="157"/>
        <v>0</v>
      </c>
      <c r="BG63" s="558">
        <f t="shared" si="157"/>
        <v>0</v>
      </c>
      <c r="BH63" s="558">
        <f t="shared" si="157"/>
        <v>0</v>
      </c>
      <c r="BI63" s="558">
        <f t="shared" si="157"/>
        <v>0</v>
      </c>
      <c r="BJ63" s="558">
        <f t="shared" si="157"/>
        <v>0</v>
      </c>
      <c r="BK63" s="558">
        <f t="shared" si="157"/>
        <v>0</v>
      </c>
      <c r="BL63" s="558">
        <f t="shared" si="99"/>
        <v>0</v>
      </c>
      <c r="BM63" s="558">
        <f t="shared" ref="BM63:BU63" si="158">IFERROR(SUM(BM61:BM62), 0)</f>
        <v>0</v>
      </c>
      <c r="BN63" s="558">
        <f t="shared" si="158"/>
        <v>0</v>
      </c>
      <c r="BO63" s="558">
        <f t="shared" si="158"/>
        <v>0</v>
      </c>
      <c r="BP63" s="558">
        <f t="shared" si="158"/>
        <v>0</v>
      </c>
      <c r="BQ63" s="558">
        <f t="shared" si="158"/>
        <v>0</v>
      </c>
      <c r="BR63" s="558">
        <f t="shared" si="158"/>
        <v>0</v>
      </c>
      <c r="BS63" s="558">
        <f t="shared" si="158"/>
        <v>0</v>
      </c>
      <c r="BT63" s="558">
        <f t="shared" si="158"/>
        <v>0</v>
      </c>
      <c r="BU63" s="558">
        <f t="shared" si="158"/>
        <v>0</v>
      </c>
      <c r="BV63" s="558">
        <f t="shared" si="101"/>
        <v>0</v>
      </c>
      <c r="BW63" s="558">
        <f t="shared" ref="BW63:CE63" si="159">IFERROR(SUM(BW61:BW62), 0)</f>
        <v>0</v>
      </c>
      <c r="BX63" s="558">
        <f t="shared" si="159"/>
        <v>0</v>
      </c>
      <c r="BY63" s="558">
        <f t="shared" si="159"/>
        <v>0</v>
      </c>
      <c r="BZ63" s="558">
        <f t="shared" si="159"/>
        <v>0</v>
      </c>
      <c r="CA63" s="558">
        <f t="shared" si="159"/>
        <v>0</v>
      </c>
      <c r="CB63" s="558">
        <f t="shared" si="159"/>
        <v>0</v>
      </c>
      <c r="CC63" s="558">
        <f t="shared" si="159"/>
        <v>0</v>
      </c>
      <c r="CD63" s="558">
        <f t="shared" si="159"/>
        <v>0</v>
      </c>
      <c r="CE63" s="4253">
        <f t="shared" si="159"/>
        <v>0</v>
      </c>
      <c r="CF63" s="559">
        <f t="shared" si="103"/>
        <v>0</v>
      </c>
      <c r="CG63" s="3946"/>
      <c r="CH63" s="4252" t="s">
        <v>28655</v>
      </c>
      <c r="CI63" s="3946"/>
      <c r="CJ63" s="4252"/>
      <c r="CK63" s="4249"/>
      <c r="CL63" s="4091"/>
      <c r="CM63" s="3484" t="s">
        <v>25399</v>
      </c>
      <c r="CN63" s="4250" t="s">
        <v>2950</v>
      </c>
      <c r="CO63" s="4251">
        <v>3</v>
      </c>
      <c r="CP63" s="558" t="s">
        <v>28656</v>
      </c>
      <c r="CQ63" s="558" t="s">
        <v>28657</v>
      </c>
      <c r="CR63" s="558" t="s">
        <v>28658</v>
      </c>
      <c r="CS63" s="558" t="s">
        <v>28659</v>
      </c>
      <c r="CT63" s="558" t="s">
        <v>28660</v>
      </c>
      <c r="CU63" s="558" t="s">
        <v>28661</v>
      </c>
      <c r="CV63" s="558" t="s">
        <v>28662</v>
      </c>
      <c r="CW63" s="558" t="s">
        <v>28663</v>
      </c>
      <c r="CX63" s="558" t="s">
        <v>28664</v>
      </c>
      <c r="CY63" s="558" t="s">
        <v>28665</v>
      </c>
      <c r="CZ63" s="558" t="s">
        <v>28656</v>
      </c>
      <c r="DA63" s="558" t="s">
        <v>28657</v>
      </c>
      <c r="DB63" s="558" t="s">
        <v>28658</v>
      </c>
      <c r="DC63" s="558" t="s">
        <v>28659</v>
      </c>
      <c r="DD63" s="558" t="s">
        <v>28660</v>
      </c>
      <c r="DE63" s="558" t="s">
        <v>28661</v>
      </c>
      <c r="DF63" s="558" t="s">
        <v>28662</v>
      </c>
      <c r="DG63" s="558" t="s">
        <v>28663</v>
      </c>
      <c r="DH63" s="558" t="s">
        <v>28664</v>
      </c>
      <c r="DI63" s="558" t="s">
        <v>28665</v>
      </c>
      <c r="DJ63" s="558" t="s">
        <v>28656</v>
      </c>
      <c r="DK63" s="558" t="s">
        <v>28657</v>
      </c>
      <c r="DL63" s="558" t="s">
        <v>28658</v>
      </c>
      <c r="DM63" s="558" t="s">
        <v>28659</v>
      </c>
      <c r="DN63" s="558" t="s">
        <v>28660</v>
      </c>
      <c r="DO63" s="558" t="s">
        <v>28661</v>
      </c>
      <c r="DP63" s="558" t="s">
        <v>28662</v>
      </c>
      <c r="DQ63" s="558" t="s">
        <v>28663</v>
      </c>
      <c r="DR63" s="558" t="s">
        <v>28664</v>
      </c>
      <c r="DS63" s="558" t="s">
        <v>28665</v>
      </c>
      <c r="DT63" s="558" t="s">
        <v>28656</v>
      </c>
      <c r="DU63" s="558" t="s">
        <v>28657</v>
      </c>
      <c r="DV63" s="558" t="s">
        <v>28658</v>
      </c>
      <c r="DW63" s="558" t="s">
        <v>28659</v>
      </c>
      <c r="DX63" s="558" t="s">
        <v>28660</v>
      </c>
      <c r="DY63" s="558" t="s">
        <v>28661</v>
      </c>
      <c r="DZ63" s="558" t="s">
        <v>28662</v>
      </c>
      <c r="EA63" s="558" t="s">
        <v>28663</v>
      </c>
      <c r="EB63" s="558" t="s">
        <v>28664</v>
      </c>
      <c r="EC63" s="558" t="s">
        <v>28665</v>
      </c>
      <c r="ED63" s="558" t="s">
        <v>28656</v>
      </c>
      <c r="EE63" s="558" t="s">
        <v>28657</v>
      </c>
      <c r="EF63" s="558" t="s">
        <v>28658</v>
      </c>
      <c r="EG63" s="558" t="s">
        <v>28659</v>
      </c>
      <c r="EH63" s="558" t="s">
        <v>28660</v>
      </c>
      <c r="EI63" s="558" t="s">
        <v>28661</v>
      </c>
      <c r="EJ63" s="558" t="s">
        <v>28662</v>
      </c>
      <c r="EK63" s="558" t="s">
        <v>28663</v>
      </c>
      <c r="EL63" s="558" t="s">
        <v>28664</v>
      </c>
      <c r="EM63" s="558" t="s">
        <v>28665</v>
      </c>
      <c r="EN63" s="558" t="s">
        <v>28656</v>
      </c>
      <c r="EO63" s="558" t="s">
        <v>28657</v>
      </c>
      <c r="EP63" s="558" t="s">
        <v>28658</v>
      </c>
      <c r="EQ63" s="558" t="s">
        <v>28659</v>
      </c>
      <c r="ER63" s="558" t="s">
        <v>28660</v>
      </c>
      <c r="ES63" s="558" t="s">
        <v>28661</v>
      </c>
      <c r="ET63" s="558" t="s">
        <v>28662</v>
      </c>
      <c r="EU63" s="558" t="s">
        <v>28663</v>
      </c>
      <c r="EV63" s="558" t="s">
        <v>28664</v>
      </c>
      <c r="EW63" s="558" t="s">
        <v>28665</v>
      </c>
      <c r="EX63" s="558" t="s">
        <v>28656</v>
      </c>
      <c r="EY63" s="558" t="s">
        <v>28657</v>
      </c>
      <c r="EZ63" s="558" t="s">
        <v>28658</v>
      </c>
      <c r="FA63" s="558" t="s">
        <v>28659</v>
      </c>
      <c r="FB63" s="558" t="s">
        <v>28660</v>
      </c>
      <c r="FC63" s="558" t="s">
        <v>28661</v>
      </c>
      <c r="FD63" s="558" t="s">
        <v>28662</v>
      </c>
      <c r="FE63" s="558" t="s">
        <v>28663</v>
      </c>
      <c r="FF63" s="558" t="s">
        <v>28664</v>
      </c>
      <c r="FG63" s="558" t="s">
        <v>28665</v>
      </c>
      <c r="FH63" s="558" t="s">
        <v>28656</v>
      </c>
      <c r="FI63" s="558" t="s">
        <v>28657</v>
      </c>
      <c r="FJ63" s="558" t="s">
        <v>28658</v>
      </c>
      <c r="FK63" s="558" t="s">
        <v>28659</v>
      </c>
      <c r="FL63" s="558" t="s">
        <v>28660</v>
      </c>
      <c r="FM63" s="558" t="s">
        <v>28661</v>
      </c>
      <c r="FN63" s="558" t="s">
        <v>28662</v>
      </c>
      <c r="FO63" s="558" t="s">
        <v>28663</v>
      </c>
      <c r="FP63" s="558" t="s">
        <v>28664</v>
      </c>
      <c r="FQ63" s="559" t="s">
        <v>28665</v>
      </c>
      <c r="FR63" s="3946"/>
      <c r="FS63" s="4252" t="s">
        <v>28655</v>
      </c>
      <c r="FT63" s="3946"/>
    </row>
    <row r="64" spans="1:176" ht="20.25" customHeight="1">
      <c r="A64" s="3680"/>
      <c r="B64" s="3484" t="s">
        <v>25412</v>
      </c>
      <c r="C64" s="4250" t="s">
        <v>2950</v>
      </c>
      <c r="D64" s="4251">
        <v>3</v>
      </c>
      <c r="E64" s="557"/>
      <c r="F64" s="557"/>
      <c r="G64" s="557"/>
      <c r="H64" s="557"/>
      <c r="I64" s="557"/>
      <c r="J64" s="557"/>
      <c r="K64" s="557"/>
      <c r="L64" s="557"/>
      <c r="M64" s="557"/>
      <c r="N64" s="558">
        <f t="shared" si="89"/>
        <v>0</v>
      </c>
      <c r="O64" s="557"/>
      <c r="P64" s="557"/>
      <c r="Q64" s="557"/>
      <c r="R64" s="557"/>
      <c r="S64" s="557"/>
      <c r="T64" s="557"/>
      <c r="U64" s="557"/>
      <c r="V64" s="557"/>
      <c r="W64" s="557"/>
      <c r="X64" s="558">
        <f t="shared" si="91"/>
        <v>0</v>
      </c>
      <c r="Y64" s="557"/>
      <c r="Z64" s="557"/>
      <c r="AA64" s="557"/>
      <c r="AB64" s="557"/>
      <c r="AC64" s="557"/>
      <c r="AD64" s="557"/>
      <c r="AE64" s="557"/>
      <c r="AF64" s="557"/>
      <c r="AG64" s="557"/>
      <c r="AH64" s="558">
        <f t="shared" si="93"/>
        <v>0</v>
      </c>
      <c r="AI64" s="557"/>
      <c r="AJ64" s="557"/>
      <c r="AK64" s="557"/>
      <c r="AL64" s="557"/>
      <c r="AM64" s="557"/>
      <c r="AN64" s="557"/>
      <c r="AO64" s="557"/>
      <c r="AP64" s="557"/>
      <c r="AQ64" s="557"/>
      <c r="AR64" s="558">
        <f t="shared" si="95"/>
        <v>0</v>
      </c>
      <c r="AS64" s="557"/>
      <c r="AT64" s="557"/>
      <c r="AU64" s="557"/>
      <c r="AV64" s="557"/>
      <c r="AW64" s="557"/>
      <c r="AX64" s="557"/>
      <c r="AY64" s="557"/>
      <c r="AZ64" s="557"/>
      <c r="BA64" s="557"/>
      <c r="BB64" s="558">
        <f t="shared" si="97"/>
        <v>0</v>
      </c>
      <c r="BC64" s="557"/>
      <c r="BD64" s="557"/>
      <c r="BE64" s="557"/>
      <c r="BF64" s="557"/>
      <c r="BG64" s="557"/>
      <c r="BH64" s="557"/>
      <c r="BI64" s="557"/>
      <c r="BJ64" s="557"/>
      <c r="BK64" s="557"/>
      <c r="BL64" s="558">
        <f t="shared" si="99"/>
        <v>0</v>
      </c>
      <c r="BM64" s="557"/>
      <c r="BN64" s="557"/>
      <c r="BO64" s="557"/>
      <c r="BP64" s="557"/>
      <c r="BQ64" s="557"/>
      <c r="BR64" s="557"/>
      <c r="BS64" s="557"/>
      <c r="BT64" s="557"/>
      <c r="BU64" s="557"/>
      <c r="BV64" s="558">
        <f t="shared" si="101"/>
        <v>0</v>
      </c>
      <c r="BW64" s="557"/>
      <c r="BX64" s="557"/>
      <c r="BY64" s="557"/>
      <c r="BZ64" s="557"/>
      <c r="CA64" s="557"/>
      <c r="CB64" s="557"/>
      <c r="CC64" s="557"/>
      <c r="CD64" s="557"/>
      <c r="CE64" s="607"/>
      <c r="CF64" s="559">
        <f t="shared" si="103"/>
        <v>0</v>
      </c>
      <c r="CG64" s="3946"/>
      <c r="CH64" s="4252" t="s">
        <v>28666</v>
      </c>
      <c r="CI64" s="3946"/>
      <c r="CJ64" s="4252"/>
      <c r="CK64" s="4249"/>
      <c r="CL64" s="3388"/>
      <c r="CM64" s="3484" t="s">
        <v>25412</v>
      </c>
      <c r="CN64" s="4250" t="s">
        <v>2950</v>
      </c>
      <c r="CO64" s="4251">
        <v>3</v>
      </c>
      <c r="CP64" s="557" t="s">
        <v>28667</v>
      </c>
      <c r="CQ64" s="557" t="s">
        <v>28668</v>
      </c>
      <c r="CR64" s="557" t="s">
        <v>28669</v>
      </c>
      <c r="CS64" s="557" t="s">
        <v>28670</v>
      </c>
      <c r="CT64" s="557" t="s">
        <v>28671</v>
      </c>
      <c r="CU64" s="557" t="s">
        <v>28672</v>
      </c>
      <c r="CV64" s="557" t="s">
        <v>28673</v>
      </c>
      <c r="CW64" s="557" t="s">
        <v>28674</v>
      </c>
      <c r="CX64" s="557" t="s">
        <v>28675</v>
      </c>
      <c r="CY64" s="558" t="s">
        <v>28676</v>
      </c>
      <c r="CZ64" s="557" t="s">
        <v>28667</v>
      </c>
      <c r="DA64" s="557" t="s">
        <v>28668</v>
      </c>
      <c r="DB64" s="557" t="s">
        <v>28669</v>
      </c>
      <c r="DC64" s="557" t="s">
        <v>28670</v>
      </c>
      <c r="DD64" s="557" t="s">
        <v>28671</v>
      </c>
      <c r="DE64" s="557" t="s">
        <v>28672</v>
      </c>
      <c r="DF64" s="557" t="s">
        <v>28673</v>
      </c>
      <c r="DG64" s="557" t="s">
        <v>28674</v>
      </c>
      <c r="DH64" s="557" t="s">
        <v>28675</v>
      </c>
      <c r="DI64" s="558" t="s">
        <v>28676</v>
      </c>
      <c r="DJ64" s="557" t="s">
        <v>28667</v>
      </c>
      <c r="DK64" s="557" t="s">
        <v>28668</v>
      </c>
      <c r="DL64" s="557" t="s">
        <v>28669</v>
      </c>
      <c r="DM64" s="557" t="s">
        <v>28670</v>
      </c>
      <c r="DN64" s="557" t="s">
        <v>28671</v>
      </c>
      <c r="DO64" s="557" t="s">
        <v>28672</v>
      </c>
      <c r="DP64" s="557" t="s">
        <v>28673</v>
      </c>
      <c r="DQ64" s="557" t="s">
        <v>28674</v>
      </c>
      <c r="DR64" s="557" t="s">
        <v>28675</v>
      </c>
      <c r="DS64" s="558" t="s">
        <v>28676</v>
      </c>
      <c r="DT64" s="557" t="s">
        <v>28667</v>
      </c>
      <c r="DU64" s="557" t="s">
        <v>28668</v>
      </c>
      <c r="DV64" s="557" t="s">
        <v>28669</v>
      </c>
      <c r="DW64" s="557" t="s">
        <v>28670</v>
      </c>
      <c r="DX64" s="557" t="s">
        <v>28671</v>
      </c>
      <c r="DY64" s="557" t="s">
        <v>28672</v>
      </c>
      <c r="DZ64" s="557" t="s">
        <v>28673</v>
      </c>
      <c r="EA64" s="557" t="s">
        <v>28674</v>
      </c>
      <c r="EB64" s="557" t="s">
        <v>28675</v>
      </c>
      <c r="EC64" s="558" t="s">
        <v>28676</v>
      </c>
      <c r="ED64" s="557" t="s">
        <v>28667</v>
      </c>
      <c r="EE64" s="557" t="s">
        <v>28668</v>
      </c>
      <c r="EF64" s="557" t="s">
        <v>28669</v>
      </c>
      <c r="EG64" s="557" t="s">
        <v>28670</v>
      </c>
      <c r="EH64" s="557" t="s">
        <v>28671</v>
      </c>
      <c r="EI64" s="557" t="s">
        <v>28672</v>
      </c>
      <c r="EJ64" s="557" t="s">
        <v>28673</v>
      </c>
      <c r="EK64" s="557" t="s">
        <v>28674</v>
      </c>
      <c r="EL64" s="557" t="s">
        <v>28675</v>
      </c>
      <c r="EM64" s="558" t="s">
        <v>28676</v>
      </c>
      <c r="EN64" s="557" t="s">
        <v>28667</v>
      </c>
      <c r="EO64" s="557" t="s">
        <v>28668</v>
      </c>
      <c r="EP64" s="557" t="s">
        <v>28669</v>
      </c>
      <c r="EQ64" s="557" t="s">
        <v>28670</v>
      </c>
      <c r="ER64" s="557" t="s">
        <v>28671</v>
      </c>
      <c r="ES64" s="557" t="s">
        <v>28672</v>
      </c>
      <c r="ET64" s="557" t="s">
        <v>28673</v>
      </c>
      <c r="EU64" s="557" t="s">
        <v>28674</v>
      </c>
      <c r="EV64" s="557" t="s">
        <v>28675</v>
      </c>
      <c r="EW64" s="558" t="s">
        <v>28676</v>
      </c>
      <c r="EX64" s="557" t="s">
        <v>28667</v>
      </c>
      <c r="EY64" s="557" t="s">
        <v>28668</v>
      </c>
      <c r="EZ64" s="557" t="s">
        <v>28669</v>
      </c>
      <c r="FA64" s="557" t="s">
        <v>28670</v>
      </c>
      <c r="FB64" s="557" t="s">
        <v>28671</v>
      </c>
      <c r="FC64" s="557" t="s">
        <v>28672</v>
      </c>
      <c r="FD64" s="557" t="s">
        <v>28673</v>
      </c>
      <c r="FE64" s="557" t="s">
        <v>28674</v>
      </c>
      <c r="FF64" s="557" t="s">
        <v>28675</v>
      </c>
      <c r="FG64" s="558" t="s">
        <v>28676</v>
      </c>
      <c r="FH64" s="557" t="s">
        <v>28667</v>
      </c>
      <c r="FI64" s="557" t="s">
        <v>28668</v>
      </c>
      <c r="FJ64" s="557" t="s">
        <v>28669</v>
      </c>
      <c r="FK64" s="557" t="s">
        <v>28670</v>
      </c>
      <c r="FL64" s="557" t="s">
        <v>28671</v>
      </c>
      <c r="FM64" s="557" t="s">
        <v>28672</v>
      </c>
      <c r="FN64" s="557" t="s">
        <v>28673</v>
      </c>
      <c r="FO64" s="557" t="s">
        <v>28674</v>
      </c>
      <c r="FP64" s="557" t="s">
        <v>28675</v>
      </c>
      <c r="FQ64" s="559" t="s">
        <v>28676</v>
      </c>
      <c r="FR64" s="3946"/>
      <c r="FS64" s="4252" t="s">
        <v>28666</v>
      </c>
      <c r="FT64" s="3946"/>
    </row>
    <row r="65" spans="1:176" ht="20.25" customHeight="1">
      <c r="A65" s="3680"/>
      <c r="B65" s="3484" t="s">
        <v>25425</v>
      </c>
      <c r="C65" s="4250" t="s">
        <v>2950</v>
      </c>
      <c r="D65" s="4251">
        <v>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8">
        <f t="shared" si="89"/>
        <v>0</v>
      </c>
      <c r="O65" s="557"/>
      <c r="P65" s="557"/>
      <c r="Q65" s="557"/>
      <c r="R65" s="557"/>
      <c r="S65" s="557"/>
      <c r="T65" s="557"/>
      <c r="U65" s="557"/>
      <c r="V65" s="557"/>
      <c r="W65" s="557"/>
      <c r="X65" s="558">
        <f t="shared" si="91"/>
        <v>0</v>
      </c>
      <c r="Y65" s="557"/>
      <c r="Z65" s="557"/>
      <c r="AA65" s="557"/>
      <c r="AB65" s="557"/>
      <c r="AC65" s="557"/>
      <c r="AD65" s="557"/>
      <c r="AE65" s="557"/>
      <c r="AF65" s="557"/>
      <c r="AG65" s="557"/>
      <c r="AH65" s="558">
        <f t="shared" si="93"/>
        <v>0</v>
      </c>
      <c r="AI65" s="557"/>
      <c r="AJ65" s="557"/>
      <c r="AK65" s="557"/>
      <c r="AL65" s="557"/>
      <c r="AM65" s="557"/>
      <c r="AN65" s="557"/>
      <c r="AO65" s="557"/>
      <c r="AP65" s="557"/>
      <c r="AQ65" s="557"/>
      <c r="AR65" s="558">
        <f t="shared" si="95"/>
        <v>0</v>
      </c>
      <c r="AS65" s="557"/>
      <c r="AT65" s="557"/>
      <c r="AU65" s="557"/>
      <c r="AV65" s="557"/>
      <c r="AW65" s="557"/>
      <c r="AX65" s="557"/>
      <c r="AY65" s="557"/>
      <c r="AZ65" s="557"/>
      <c r="BA65" s="557"/>
      <c r="BB65" s="558">
        <f t="shared" si="97"/>
        <v>0</v>
      </c>
      <c r="BC65" s="557"/>
      <c r="BD65" s="557"/>
      <c r="BE65" s="557"/>
      <c r="BF65" s="557"/>
      <c r="BG65" s="557"/>
      <c r="BH65" s="557"/>
      <c r="BI65" s="557"/>
      <c r="BJ65" s="557"/>
      <c r="BK65" s="557"/>
      <c r="BL65" s="558">
        <f t="shared" si="99"/>
        <v>0</v>
      </c>
      <c r="BM65" s="557"/>
      <c r="BN65" s="557"/>
      <c r="BO65" s="557"/>
      <c r="BP65" s="557"/>
      <c r="BQ65" s="557"/>
      <c r="BR65" s="557"/>
      <c r="BS65" s="557"/>
      <c r="BT65" s="557"/>
      <c r="BU65" s="557"/>
      <c r="BV65" s="558">
        <f t="shared" si="101"/>
        <v>0</v>
      </c>
      <c r="BW65" s="557"/>
      <c r="BX65" s="557"/>
      <c r="BY65" s="557"/>
      <c r="BZ65" s="557"/>
      <c r="CA65" s="557"/>
      <c r="CB65" s="557"/>
      <c r="CC65" s="557"/>
      <c r="CD65" s="557"/>
      <c r="CE65" s="607"/>
      <c r="CF65" s="559">
        <f t="shared" si="103"/>
        <v>0</v>
      </c>
      <c r="CG65" s="3946"/>
      <c r="CH65" s="4252" t="s">
        <v>28677</v>
      </c>
      <c r="CI65" s="3946"/>
      <c r="CJ65" s="4252"/>
      <c r="CK65" s="4249"/>
      <c r="CL65" s="3388"/>
      <c r="CM65" s="3484" t="s">
        <v>25425</v>
      </c>
      <c r="CN65" s="4250" t="s">
        <v>2950</v>
      </c>
      <c r="CO65" s="4251">
        <v>3</v>
      </c>
      <c r="CP65" s="557" t="s">
        <v>28678</v>
      </c>
      <c r="CQ65" s="557" t="s">
        <v>28679</v>
      </c>
      <c r="CR65" s="557" t="s">
        <v>28680</v>
      </c>
      <c r="CS65" s="557" t="s">
        <v>28681</v>
      </c>
      <c r="CT65" s="557" t="s">
        <v>28682</v>
      </c>
      <c r="CU65" s="557" t="s">
        <v>28683</v>
      </c>
      <c r="CV65" s="557" t="s">
        <v>28684</v>
      </c>
      <c r="CW65" s="557" t="s">
        <v>28685</v>
      </c>
      <c r="CX65" s="557" t="s">
        <v>28686</v>
      </c>
      <c r="CY65" s="558" t="s">
        <v>28687</v>
      </c>
      <c r="CZ65" s="557" t="s">
        <v>28678</v>
      </c>
      <c r="DA65" s="557" t="s">
        <v>28679</v>
      </c>
      <c r="DB65" s="557" t="s">
        <v>28680</v>
      </c>
      <c r="DC65" s="557" t="s">
        <v>28681</v>
      </c>
      <c r="DD65" s="557" t="s">
        <v>28682</v>
      </c>
      <c r="DE65" s="557" t="s">
        <v>28683</v>
      </c>
      <c r="DF65" s="557" t="s">
        <v>28684</v>
      </c>
      <c r="DG65" s="557" t="s">
        <v>28685</v>
      </c>
      <c r="DH65" s="557" t="s">
        <v>28686</v>
      </c>
      <c r="DI65" s="558" t="s">
        <v>28687</v>
      </c>
      <c r="DJ65" s="557" t="s">
        <v>28678</v>
      </c>
      <c r="DK65" s="557" t="s">
        <v>28679</v>
      </c>
      <c r="DL65" s="557" t="s">
        <v>28680</v>
      </c>
      <c r="DM65" s="557" t="s">
        <v>28681</v>
      </c>
      <c r="DN65" s="557" t="s">
        <v>28682</v>
      </c>
      <c r="DO65" s="557" t="s">
        <v>28683</v>
      </c>
      <c r="DP65" s="557" t="s">
        <v>28684</v>
      </c>
      <c r="DQ65" s="557" t="s">
        <v>28685</v>
      </c>
      <c r="DR65" s="557" t="s">
        <v>28686</v>
      </c>
      <c r="DS65" s="558" t="s">
        <v>28687</v>
      </c>
      <c r="DT65" s="557" t="s">
        <v>28678</v>
      </c>
      <c r="DU65" s="557" t="s">
        <v>28679</v>
      </c>
      <c r="DV65" s="557" t="s">
        <v>28680</v>
      </c>
      <c r="DW65" s="557" t="s">
        <v>28681</v>
      </c>
      <c r="DX65" s="557" t="s">
        <v>28682</v>
      </c>
      <c r="DY65" s="557" t="s">
        <v>28683</v>
      </c>
      <c r="DZ65" s="557" t="s">
        <v>28684</v>
      </c>
      <c r="EA65" s="557" t="s">
        <v>28685</v>
      </c>
      <c r="EB65" s="557" t="s">
        <v>28686</v>
      </c>
      <c r="EC65" s="558" t="s">
        <v>28687</v>
      </c>
      <c r="ED65" s="557" t="s">
        <v>28678</v>
      </c>
      <c r="EE65" s="557" t="s">
        <v>28679</v>
      </c>
      <c r="EF65" s="557" t="s">
        <v>28680</v>
      </c>
      <c r="EG65" s="557" t="s">
        <v>28681</v>
      </c>
      <c r="EH65" s="557" t="s">
        <v>28682</v>
      </c>
      <c r="EI65" s="557" t="s">
        <v>28683</v>
      </c>
      <c r="EJ65" s="557" t="s">
        <v>28684</v>
      </c>
      <c r="EK65" s="557" t="s">
        <v>28685</v>
      </c>
      <c r="EL65" s="557" t="s">
        <v>28686</v>
      </c>
      <c r="EM65" s="558" t="s">
        <v>28687</v>
      </c>
      <c r="EN65" s="557" t="s">
        <v>28678</v>
      </c>
      <c r="EO65" s="557" t="s">
        <v>28679</v>
      </c>
      <c r="EP65" s="557" t="s">
        <v>28680</v>
      </c>
      <c r="EQ65" s="557" t="s">
        <v>28681</v>
      </c>
      <c r="ER65" s="557" t="s">
        <v>28682</v>
      </c>
      <c r="ES65" s="557" t="s">
        <v>28683</v>
      </c>
      <c r="ET65" s="557" t="s">
        <v>28684</v>
      </c>
      <c r="EU65" s="557" t="s">
        <v>28685</v>
      </c>
      <c r="EV65" s="557" t="s">
        <v>28686</v>
      </c>
      <c r="EW65" s="558" t="s">
        <v>28687</v>
      </c>
      <c r="EX65" s="557" t="s">
        <v>28678</v>
      </c>
      <c r="EY65" s="557" t="s">
        <v>28679</v>
      </c>
      <c r="EZ65" s="557" t="s">
        <v>28680</v>
      </c>
      <c r="FA65" s="557" t="s">
        <v>28681</v>
      </c>
      <c r="FB65" s="557" t="s">
        <v>28682</v>
      </c>
      <c r="FC65" s="557" t="s">
        <v>28683</v>
      </c>
      <c r="FD65" s="557" t="s">
        <v>28684</v>
      </c>
      <c r="FE65" s="557" t="s">
        <v>28685</v>
      </c>
      <c r="FF65" s="557" t="s">
        <v>28686</v>
      </c>
      <c r="FG65" s="558" t="s">
        <v>28687</v>
      </c>
      <c r="FH65" s="557" t="s">
        <v>28678</v>
      </c>
      <c r="FI65" s="557" t="s">
        <v>28679</v>
      </c>
      <c r="FJ65" s="557" t="s">
        <v>28680</v>
      </c>
      <c r="FK65" s="557" t="s">
        <v>28681</v>
      </c>
      <c r="FL65" s="557" t="s">
        <v>28682</v>
      </c>
      <c r="FM65" s="557" t="s">
        <v>28683</v>
      </c>
      <c r="FN65" s="557" t="s">
        <v>28684</v>
      </c>
      <c r="FO65" s="557" t="s">
        <v>28685</v>
      </c>
      <c r="FP65" s="557" t="s">
        <v>28686</v>
      </c>
      <c r="FQ65" s="559" t="s">
        <v>28687</v>
      </c>
      <c r="FR65" s="3946"/>
      <c r="FS65" s="4252" t="s">
        <v>28677</v>
      </c>
      <c r="FT65" s="3946"/>
    </row>
    <row r="66" spans="1:176" ht="20.25" customHeight="1">
      <c r="A66" s="3680"/>
      <c r="B66" s="3484" t="s">
        <v>25438</v>
      </c>
      <c r="C66" s="4250" t="s">
        <v>2950</v>
      </c>
      <c r="D66" s="4251">
        <v>3</v>
      </c>
      <c r="E66" s="558">
        <f t="shared" ref="E66:M66" si="160">IFERROR(SUM(E64:E65), 0)</f>
        <v>0</v>
      </c>
      <c r="F66" s="558">
        <f t="shared" si="160"/>
        <v>0</v>
      </c>
      <c r="G66" s="558">
        <f t="shared" si="160"/>
        <v>0</v>
      </c>
      <c r="H66" s="558">
        <f t="shared" si="160"/>
        <v>0</v>
      </c>
      <c r="I66" s="558">
        <f t="shared" si="160"/>
        <v>0</v>
      </c>
      <c r="J66" s="558">
        <f t="shared" si="160"/>
        <v>0</v>
      </c>
      <c r="K66" s="558">
        <f t="shared" si="160"/>
        <v>0</v>
      </c>
      <c r="L66" s="558">
        <f t="shared" si="160"/>
        <v>0</v>
      </c>
      <c r="M66" s="558">
        <f t="shared" si="160"/>
        <v>0</v>
      </c>
      <c r="N66" s="558">
        <f t="shared" si="89"/>
        <v>0</v>
      </c>
      <c r="O66" s="558">
        <f t="shared" ref="O66:W66" si="161">IFERROR(SUM(O64:O65), 0)</f>
        <v>0</v>
      </c>
      <c r="P66" s="558">
        <f t="shared" si="161"/>
        <v>0</v>
      </c>
      <c r="Q66" s="558">
        <f t="shared" si="161"/>
        <v>0</v>
      </c>
      <c r="R66" s="558">
        <f t="shared" si="161"/>
        <v>0</v>
      </c>
      <c r="S66" s="558">
        <f t="shared" si="161"/>
        <v>0</v>
      </c>
      <c r="T66" s="558">
        <f t="shared" si="161"/>
        <v>0</v>
      </c>
      <c r="U66" s="558">
        <f t="shared" si="161"/>
        <v>0</v>
      </c>
      <c r="V66" s="558">
        <f t="shared" si="161"/>
        <v>0</v>
      </c>
      <c r="W66" s="558">
        <f t="shared" si="161"/>
        <v>0</v>
      </c>
      <c r="X66" s="558">
        <f t="shared" si="91"/>
        <v>0</v>
      </c>
      <c r="Y66" s="558">
        <f t="shared" ref="Y66:AG66" si="162">IFERROR(SUM(Y64:Y65), 0)</f>
        <v>0</v>
      </c>
      <c r="Z66" s="558">
        <f t="shared" si="162"/>
        <v>0</v>
      </c>
      <c r="AA66" s="558">
        <f t="shared" si="162"/>
        <v>0</v>
      </c>
      <c r="AB66" s="558">
        <f t="shared" si="162"/>
        <v>0</v>
      </c>
      <c r="AC66" s="558">
        <f t="shared" si="162"/>
        <v>0</v>
      </c>
      <c r="AD66" s="558">
        <f t="shared" si="162"/>
        <v>0</v>
      </c>
      <c r="AE66" s="558">
        <f t="shared" si="162"/>
        <v>0</v>
      </c>
      <c r="AF66" s="558">
        <f t="shared" si="162"/>
        <v>0</v>
      </c>
      <c r="AG66" s="558">
        <f t="shared" si="162"/>
        <v>0</v>
      </c>
      <c r="AH66" s="558">
        <f t="shared" si="93"/>
        <v>0</v>
      </c>
      <c r="AI66" s="558">
        <f t="shared" ref="AI66:AQ66" si="163">IFERROR(SUM(AI64:AI65), 0)</f>
        <v>0</v>
      </c>
      <c r="AJ66" s="558">
        <f t="shared" si="163"/>
        <v>0</v>
      </c>
      <c r="AK66" s="558">
        <f t="shared" si="163"/>
        <v>0</v>
      </c>
      <c r="AL66" s="558">
        <f t="shared" si="163"/>
        <v>0</v>
      </c>
      <c r="AM66" s="558">
        <f t="shared" si="163"/>
        <v>0</v>
      </c>
      <c r="AN66" s="558">
        <f t="shared" si="163"/>
        <v>0</v>
      </c>
      <c r="AO66" s="558">
        <f t="shared" si="163"/>
        <v>0</v>
      </c>
      <c r="AP66" s="558">
        <f t="shared" si="163"/>
        <v>0</v>
      </c>
      <c r="AQ66" s="558">
        <f t="shared" si="163"/>
        <v>0</v>
      </c>
      <c r="AR66" s="558">
        <f t="shared" si="95"/>
        <v>0</v>
      </c>
      <c r="AS66" s="558">
        <f t="shared" ref="AS66:BA66" si="164">IFERROR(SUM(AS64:AS65), 0)</f>
        <v>0</v>
      </c>
      <c r="AT66" s="558">
        <f t="shared" si="164"/>
        <v>0</v>
      </c>
      <c r="AU66" s="558">
        <f t="shared" si="164"/>
        <v>0</v>
      </c>
      <c r="AV66" s="558">
        <f t="shared" si="164"/>
        <v>0</v>
      </c>
      <c r="AW66" s="558">
        <f t="shared" si="164"/>
        <v>0</v>
      </c>
      <c r="AX66" s="558">
        <f t="shared" si="164"/>
        <v>0</v>
      </c>
      <c r="AY66" s="558">
        <f t="shared" si="164"/>
        <v>0</v>
      </c>
      <c r="AZ66" s="558">
        <f t="shared" si="164"/>
        <v>0</v>
      </c>
      <c r="BA66" s="558">
        <f t="shared" si="164"/>
        <v>0</v>
      </c>
      <c r="BB66" s="558">
        <f t="shared" si="97"/>
        <v>0</v>
      </c>
      <c r="BC66" s="558">
        <f t="shared" ref="BC66:BK66" si="165">IFERROR(SUM(BC64:BC65), 0)</f>
        <v>0</v>
      </c>
      <c r="BD66" s="558">
        <f t="shared" si="165"/>
        <v>0</v>
      </c>
      <c r="BE66" s="558">
        <f t="shared" si="165"/>
        <v>0</v>
      </c>
      <c r="BF66" s="558">
        <f t="shared" si="165"/>
        <v>0</v>
      </c>
      <c r="BG66" s="558">
        <f t="shared" si="165"/>
        <v>0</v>
      </c>
      <c r="BH66" s="558">
        <f t="shared" si="165"/>
        <v>0</v>
      </c>
      <c r="BI66" s="558">
        <f t="shared" si="165"/>
        <v>0</v>
      </c>
      <c r="BJ66" s="558">
        <f t="shared" si="165"/>
        <v>0</v>
      </c>
      <c r="BK66" s="558">
        <f t="shared" si="165"/>
        <v>0</v>
      </c>
      <c r="BL66" s="558">
        <f t="shared" si="99"/>
        <v>0</v>
      </c>
      <c r="BM66" s="558">
        <f t="shared" ref="BM66:BU66" si="166">IFERROR(SUM(BM64:BM65), 0)</f>
        <v>0</v>
      </c>
      <c r="BN66" s="558">
        <f t="shared" si="166"/>
        <v>0</v>
      </c>
      <c r="BO66" s="558">
        <f t="shared" si="166"/>
        <v>0</v>
      </c>
      <c r="BP66" s="558">
        <f t="shared" si="166"/>
        <v>0</v>
      </c>
      <c r="BQ66" s="558">
        <f t="shared" si="166"/>
        <v>0</v>
      </c>
      <c r="BR66" s="558">
        <f t="shared" si="166"/>
        <v>0</v>
      </c>
      <c r="BS66" s="558">
        <f t="shared" si="166"/>
        <v>0</v>
      </c>
      <c r="BT66" s="558">
        <f t="shared" si="166"/>
        <v>0</v>
      </c>
      <c r="BU66" s="558">
        <f t="shared" si="166"/>
        <v>0</v>
      </c>
      <c r="BV66" s="558">
        <f t="shared" si="101"/>
        <v>0</v>
      </c>
      <c r="BW66" s="558">
        <f t="shared" ref="BW66:CE66" si="167">IFERROR(SUM(BW64:BW65), 0)</f>
        <v>0</v>
      </c>
      <c r="BX66" s="558">
        <f t="shared" si="167"/>
        <v>0</v>
      </c>
      <c r="BY66" s="558">
        <f t="shared" si="167"/>
        <v>0</v>
      </c>
      <c r="BZ66" s="558">
        <f t="shared" si="167"/>
        <v>0</v>
      </c>
      <c r="CA66" s="558">
        <f t="shared" si="167"/>
        <v>0</v>
      </c>
      <c r="CB66" s="558">
        <f t="shared" si="167"/>
        <v>0</v>
      </c>
      <c r="CC66" s="558">
        <f t="shared" si="167"/>
        <v>0</v>
      </c>
      <c r="CD66" s="558">
        <f t="shared" si="167"/>
        <v>0</v>
      </c>
      <c r="CE66" s="4253">
        <f t="shared" si="167"/>
        <v>0</v>
      </c>
      <c r="CF66" s="559">
        <f t="shared" si="103"/>
        <v>0</v>
      </c>
      <c r="CG66" s="3946"/>
      <c r="CH66" s="4252" t="s">
        <v>28688</v>
      </c>
      <c r="CI66" s="3946"/>
      <c r="CJ66" s="4252"/>
      <c r="CK66" s="4249"/>
      <c r="CL66" s="3388"/>
      <c r="CM66" s="3484" t="s">
        <v>25438</v>
      </c>
      <c r="CN66" s="4250" t="s">
        <v>2950</v>
      </c>
      <c r="CO66" s="4251">
        <v>3</v>
      </c>
      <c r="CP66" s="558" t="s">
        <v>28689</v>
      </c>
      <c r="CQ66" s="558" t="s">
        <v>28690</v>
      </c>
      <c r="CR66" s="558" t="s">
        <v>28691</v>
      </c>
      <c r="CS66" s="558" t="s">
        <v>28692</v>
      </c>
      <c r="CT66" s="558" t="s">
        <v>28693</v>
      </c>
      <c r="CU66" s="558" t="s">
        <v>28694</v>
      </c>
      <c r="CV66" s="558" t="s">
        <v>28695</v>
      </c>
      <c r="CW66" s="558" t="s">
        <v>28696</v>
      </c>
      <c r="CX66" s="558" t="s">
        <v>28697</v>
      </c>
      <c r="CY66" s="558" t="s">
        <v>28698</v>
      </c>
      <c r="CZ66" s="558" t="s">
        <v>28689</v>
      </c>
      <c r="DA66" s="558" t="s">
        <v>28690</v>
      </c>
      <c r="DB66" s="558" t="s">
        <v>28691</v>
      </c>
      <c r="DC66" s="558" t="s">
        <v>28692</v>
      </c>
      <c r="DD66" s="558" t="s">
        <v>28693</v>
      </c>
      <c r="DE66" s="558" t="s">
        <v>28694</v>
      </c>
      <c r="DF66" s="558" t="s">
        <v>28695</v>
      </c>
      <c r="DG66" s="558" t="s">
        <v>28696</v>
      </c>
      <c r="DH66" s="558" t="s">
        <v>28697</v>
      </c>
      <c r="DI66" s="558" t="s">
        <v>28698</v>
      </c>
      <c r="DJ66" s="558" t="s">
        <v>28689</v>
      </c>
      <c r="DK66" s="558" t="s">
        <v>28690</v>
      </c>
      <c r="DL66" s="558" t="s">
        <v>28691</v>
      </c>
      <c r="DM66" s="558" t="s">
        <v>28692</v>
      </c>
      <c r="DN66" s="558" t="s">
        <v>28693</v>
      </c>
      <c r="DO66" s="558" t="s">
        <v>28694</v>
      </c>
      <c r="DP66" s="558" t="s">
        <v>28695</v>
      </c>
      <c r="DQ66" s="558" t="s">
        <v>28696</v>
      </c>
      <c r="DR66" s="558" t="s">
        <v>28697</v>
      </c>
      <c r="DS66" s="558" t="s">
        <v>28698</v>
      </c>
      <c r="DT66" s="558" t="s">
        <v>28689</v>
      </c>
      <c r="DU66" s="558" t="s">
        <v>28690</v>
      </c>
      <c r="DV66" s="558" t="s">
        <v>28691</v>
      </c>
      <c r="DW66" s="558" t="s">
        <v>28692</v>
      </c>
      <c r="DX66" s="558" t="s">
        <v>28693</v>
      </c>
      <c r="DY66" s="558" t="s">
        <v>28694</v>
      </c>
      <c r="DZ66" s="558" t="s">
        <v>28695</v>
      </c>
      <c r="EA66" s="558" t="s">
        <v>28696</v>
      </c>
      <c r="EB66" s="558" t="s">
        <v>28697</v>
      </c>
      <c r="EC66" s="558" t="s">
        <v>28698</v>
      </c>
      <c r="ED66" s="558" t="s">
        <v>28689</v>
      </c>
      <c r="EE66" s="558" t="s">
        <v>28690</v>
      </c>
      <c r="EF66" s="558" t="s">
        <v>28691</v>
      </c>
      <c r="EG66" s="558" t="s">
        <v>28692</v>
      </c>
      <c r="EH66" s="558" t="s">
        <v>28693</v>
      </c>
      <c r="EI66" s="558" t="s">
        <v>28694</v>
      </c>
      <c r="EJ66" s="558" t="s">
        <v>28695</v>
      </c>
      <c r="EK66" s="558" t="s">
        <v>28696</v>
      </c>
      <c r="EL66" s="558" t="s">
        <v>28697</v>
      </c>
      <c r="EM66" s="558" t="s">
        <v>28698</v>
      </c>
      <c r="EN66" s="558" t="s">
        <v>28689</v>
      </c>
      <c r="EO66" s="558" t="s">
        <v>28690</v>
      </c>
      <c r="EP66" s="558" t="s">
        <v>28691</v>
      </c>
      <c r="EQ66" s="558" t="s">
        <v>28692</v>
      </c>
      <c r="ER66" s="558" t="s">
        <v>28693</v>
      </c>
      <c r="ES66" s="558" t="s">
        <v>28694</v>
      </c>
      <c r="ET66" s="558" t="s">
        <v>28695</v>
      </c>
      <c r="EU66" s="558" t="s">
        <v>28696</v>
      </c>
      <c r="EV66" s="558" t="s">
        <v>28697</v>
      </c>
      <c r="EW66" s="558" t="s">
        <v>28698</v>
      </c>
      <c r="EX66" s="558" t="s">
        <v>28689</v>
      </c>
      <c r="EY66" s="558" t="s">
        <v>28690</v>
      </c>
      <c r="EZ66" s="558" t="s">
        <v>28691</v>
      </c>
      <c r="FA66" s="558" t="s">
        <v>28692</v>
      </c>
      <c r="FB66" s="558" t="s">
        <v>28693</v>
      </c>
      <c r="FC66" s="558" t="s">
        <v>28694</v>
      </c>
      <c r="FD66" s="558" t="s">
        <v>28695</v>
      </c>
      <c r="FE66" s="558" t="s">
        <v>28696</v>
      </c>
      <c r="FF66" s="558" t="s">
        <v>28697</v>
      </c>
      <c r="FG66" s="558" t="s">
        <v>28698</v>
      </c>
      <c r="FH66" s="558" t="s">
        <v>28689</v>
      </c>
      <c r="FI66" s="558" t="s">
        <v>28690</v>
      </c>
      <c r="FJ66" s="558" t="s">
        <v>28691</v>
      </c>
      <c r="FK66" s="558" t="s">
        <v>28692</v>
      </c>
      <c r="FL66" s="558" t="s">
        <v>28693</v>
      </c>
      <c r="FM66" s="558" t="s">
        <v>28694</v>
      </c>
      <c r="FN66" s="558" t="s">
        <v>28695</v>
      </c>
      <c r="FO66" s="558" t="s">
        <v>28696</v>
      </c>
      <c r="FP66" s="558" t="s">
        <v>28697</v>
      </c>
      <c r="FQ66" s="559" t="s">
        <v>28698</v>
      </c>
      <c r="FR66" s="3946"/>
      <c r="FS66" s="4252" t="s">
        <v>28688</v>
      </c>
      <c r="FT66" s="3946"/>
    </row>
    <row r="67" spans="1:176" ht="20.25" customHeight="1">
      <c r="A67" s="3680"/>
      <c r="B67" s="3484" t="s">
        <v>25451</v>
      </c>
      <c r="C67" s="4250" t="s">
        <v>2950</v>
      </c>
      <c r="D67" s="4251">
        <v>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8">
        <f t="shared" si="89"/>
        <v>0</v>
      </c>
      <c r="O67" s="557"/>
      <c r="P67" s="557"/>
      <c r="Q67" s="557"/>
      <c r="R67" s="557"/>
      <c r="S67" s="557"/>
      <c r="T67" s="557"/>
      <c r="U67" s="557"/>
      <c r="V67" s="557"/>
      <c r="W67" s="557"/>
      <c r="X67" s="558">
        <f t="shared" si="91"/>
        <v>0</v>
      </c>
      <c r="Y67" s="557"/>
      <c r="Z67" s="557"/>
      <c r="AA67" s="557"/>
      <c r="AB67" s="557"/>
      <c r="AC67" s="557"/>
      <c r="AD67" s="557"/>
      <c r="AE67" s="557"/>
      <c r="AF67" s="557"/>
      <c r="AG67" s="557"/>
      <c r="AH67" s="558">
        <f t="shared" si="93"/>
        <v>0</v>
      </c>
      <c r="AI67" s="557"/>
      <c r="AJ67" s="557"/>
      <c r="AK67" s="557"/>
      <c r="AL67" s="557"/>
      <c r="AM67" s="557"/>
      <c r="AN67" s="557"/>
      <c r="AO67" s="557"/>
      <c r="AP67" s="557"/>
      <c r="AQ67" s="557"/>
      <c r="AR67" s="558">
        <f t="shared" si="95"/>
        <v>0</v>
      </c>
      <c r="AS67" s="557"/>
      <c r="AT67" s="557"/>
      <c r="AU67" s="557"/>
      <c r="AV67" s="557"/>
      <c r="AW67" s="557"/>
      <c r="AX67" s="557"/>
      <c r="AY67" s="557"/>
      <c r="AZ67" s="557"/>
      <c r="BA67" s="557"/>
      <c r="BB67" s="558">
        <f t="shared" si="97"/>
        <v>0</v>
      </c>
      <c r="BC67" s="557"/>
      <c r="BD67" s="557"/>
      <c r="BE67" s="557"/>
      <c r="BF67" s="557"/>
      <c r="BG67" s="557"/>
      <c r="BH67" s="557"/>
      <c r="BI67" s="557"/>
      <c r="BJ67" s="557"/>
      <c r="BK67" s="557"/>
      <c r="BL67" s="558">
        <f t="shared" si="99"/>
        <v>0</v>
      </c>
      <c r="BM67" s="557"/>
      <c r="BN67" s="557"/>
      <c r="BO67" s="557"/>
      <c r="BP67" s="557"/>
      <c r="BQ67" s="557"/>
      <c r="BR67" s="557"/>
      <c r="BS67" s="557"/>
      <c r="BT67" s="557"/>
      <c r="BU67" s="557"/>
      <c r="BV67" s="558">
        <f t="shared" si="101"/>
        <v>0</v>
      </c>
      <c r="BW67" s="557"/>
      <c r="BX67" s="557"/>
      <c r="BY67" s="557"/>
      <c r="BZ67" s="557"/>
      <c r="CA67" s="557"/>
      <c r="CB67" s="557"/>
      <c r="CC67" s="557"/>
      <c r="CD67" s="557"/>
      <c r="CE67" s="607"/>
      <c r="CF67" s="559">
        <f t="shared" si="103"/>
        <v>0</v>
      </c>
      <c r="CG67" s="3946"/>
      <c r="CH67" s="4252" t="s">
        <v>28699</v>
      </c>
      <c r="CI67" s="3946"/>
      <c r="CJ67" s="4252"/>
      <c r="CK67" s="4249"/>
      <c r="CL67" s="3680"/>
      <c r="CM67" s="3484" t="s">
        <v>25451</v>
      </c>
      <c r="CN67" s="4250" t="s">
        <v>2950</v>
      </c>
      <c r="CO67" s="4251">
        <v>3</v>
      </c>
      <c r="CP67" s="557" t="s">
        <v>28700</v>
      </c>
      <c r="CQ67" s="557" t="s">
        <v>28701</v>
      </c>
      <c r="CR67" s="557" t="s">
        <v>28702</v>
      </c>
      <c r="CS67" s="557" t="s">
        <v>28703</v>
      </c>
      <c r="CT67" s="557" t="s">
        <v>28704</v>
      </c>
      <c r="CU67" s="557" t="s">
        <v>28705</v>
      </c>
      <c r="CV67" s="557" t="s">
        <v>28706</v>
      </c>
      <c r="CW67" s="557" t="s">
        <v>28707</v>
      </c>
      <c r="CX67" s="557" t="s">
        <v>28708</v>
      </c>
      <c r="CY67" s="558" t="s">
        <v>28709</v>
      </c>
      <c r="CZ67" s="557" t="s">
        <v>28700</v>
      </c>
      <c r="DA67" s="557" t="s">
        <v>28701</v>
      </c>
      <c r="DB67" s="557" t="s">
        <v>28702</v>
      </c>
      <c r="DC67" s="557" t="s">
        <v>28703</v>
      </c>
      <c r="DD67" s="557" t="s">
        <v>28704</v>
      </c>
      <c r="DE67" s="557" t="s">
        <v>28705</v>
      </c>
      <c r="DF67" s="557" t="s">
        <v>28706</v>
      </c>
      <c r="DG67" s="557" t="s">
        <v>28707</v>
      </c>
      <c r="DH67" s="557" t="s">
        <v>28708</v>
      </c>
      <c r="DI67" s="558" t="s">
        <v>28709</v>
      </c>
      <c r="DJ67" s="557" t="s">
        <v>28700</v>
      </c>
      <c r="DK67" s="557" t="s">
        <v>28701</v>
      </c>
      <c r="DL67" s="557" t="s">
        <v>28702</v>
      </c>
      <c r="DM67" s="557" t="s">
        <v>28703</v>
      </c>
      <c r="DN67" s="557" t="s">
        <v>28704</v>
      </c>
      <c r="DO67" s="557" t="s">
        <v>28705</v>
      </c>
      <c r="DP67" s="557" t="s">
        <v>28706</v>
      </c>
      <c r="DQ67" s="557" t="s">
        <v>28707</v>
      </c>
      <c r="DR67" s="557" t="s">
        <v>28708</v>
      </c>
      <c r="DS67" s="558" t="s">
        <v>28709</v>
      </c>
      <c r="DT67" s="557" t="s">
        <v>28700</v>
      </c>
      <c r="DU67" s="557" t="s">
        <v>28701</v>
      </c>
      <c r="DV67" s="557" t="s">
        <v>28702</v>
      </c>
      <c r="DW67" s="557" t="s">
        <v>28703</v>
      </c>
      <c r="DX67" s="557" t="s">
        <v>28704</v>
      </c>
      <c r="DY67" s="557" t="s">
        <v>28705</v>
      </c>
      <c r="DZ67" s="557" t="s">
        <v>28706</v>
      </c>
      <c r="EA67" s="557" t="s">
        <v>28707</v>
      </c>
      <c r="EB67" s="557" t="s">
        <v>28708</v>
      </c>
      <c r="EC67" s="558" t="s">
        <v>28709</v>
      </c>
      <c r="ED67" s="557" t="s">
        <v>28700</v>
      </c>
      <c r="EE67" s="557" t="s">
        <v>28701</v>
      </c>
      <c r="EF67" s="557" t="s">
        <v>28702</v>
      </c>
      <c r="EG67" s="557" t="s">
        <v>28703</v>
      </c>
      <c r="EH67" s="557" t="s">
        <v>28704</v>
      </c>
      <c r="EI67" s="557" t="s">
        <v>28705</v>
      </c>
      <c r="EJ67" s="557" t="s">
        <v>28706</v>
      </c>
      <c r="EK67" s="557" t="s">
        <v>28707</v>
      </c>
      <c r="EL67" s="557" t="s">
        <v>28708</v>
      </c>
      <c r="EM67" s="558" t="s">
        <v>28709</v>
      </c>
      <c r="EN67" s="557" t="s">
        <v>28700</v>
      </c>
      <c r="EO67" s="557" t="s">
        <v>28701</v>
      </c>
      <c r="EP67" s="557" t="s">
        <v>28702</v>
      </c>
      <c r="EQ67" s="557" t="s">
        <v>28703</v>
      </c>
      <c r="ER67" s="557" t="s">
        <v>28704</v>
      </c>
      <c r="ES67" s="557" t="s">
        <v>28705</v>
      </c>
      <c r="ET67" s="557" t="s">
        <v>28706</v>
      </c>
      <c r="EU67" s="557" t="s">
        <v>28707</v>
      </c>
      <c r="EV67" s="557" t="s">
        <v>28708</v>
      </c>
      <c r="EW67" s="558" t="s">
        <v>28709</v>
      </c>
      <c r="EX67" s="557" t="s">
        <v>28700</v>
      </c>
      <c r="EY67" s="557" t="s">
        <v>28701</v>
      </c>
      <c r="EZ67" s="557" t="s">
        <v>28702</v>
      </c>
      <c r="FA67" s="557" t="s">
        <v>28703</v>
      </c>
      <c r="FB67" s="557" t="s">
        <v>28704</v>
      </c>
      <c r="FC67" s="557" t="s">
        <v>28705</v>
      </c>
      <c r="FD67" s="557" t="s">
        <v>28706</v>
      </c>
      <c r="FE67" s="557" t="s">
        <v>28707</v>
      </c>
      <c r="FF67" s="557" t="s">
        <v>28708</v>
      </c>
      <c r="FG67" s="558" t="s">
        <v>28709</v>
      </c>
      <c r="FH67" s="557" t="s">
        <v>28700</v>
      </c>
      <c r="FI67" s="557" t="s">
        <v>28701</v>
      </c>
      <c r="FJ67" s="557" t="s">
        <v>28702</v>
      </c>
      <c r="FK67" s="557" t="s">
        <v>28703</v>
      </c>
      <c r="FL67" s="557" t="s">
        <v>28704</v>
      </c>
      <c r="FM67" s="557" t="s">
        <v>28705</v>
      </c>
      <c r="FN67" s="557" t="s">
        <v>28706</v>
      </c>
      <c r="FO67" s="557" t="s">
        <v>28707</v>
      </c>
      <c r="FP67" s="557" t="s">
        <v>28708</v>
      </c>
      <c r="FQ67" s="559" t="s">
        <v>28709</v>
      </c>
      <c r="FR67" s="3946"/>
      <c r="FS67" s="4252" t="s">
        <v>28699</v>
      </c>
      <c r="FT67" s="3946"/>
    </row>
    <row r="68" spans="1:176" ht="20.25" customHeight="1">
      <c r="A68" s="3680"/>
      <c r="B68" s="3484" t="s">
        <v>25464</v>
      </c>
      <c r="C68" s="4250" t="s">
        <v>2950</v>
      </c>
      <c r="D68" s="4251">
        <v>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8">
        <f t="shared" si="89"/>
        <v>0</v>
      </c>
      <c r="O68" s="557"/>
      <c r="P68" s="557"/>
      <c r="Q68" s="557"/>
      <c r="R68" s="557"/>
      <c r="S68" s="557"/>
      <c r="T68" s="557"/>
      <c r="U68" s="557"/>
      <c r="V68" s="557"/>
      <c r="W68" s="557"/>
      <c r="X68" s="558">
        <f t="shared" si="91"/>
        <v>0</v>
      </c>
      <c r="Y68" s="557"/>
      <c r="Z68" s="557"/>
      <c r="AA68" s="557"/>
      <c r="AB68" s="557"/>
      <c r="AC68" s="557"/>
      <c r="AD68" s="557"/>
      <c r="AE68" s="557"/>
      <c r="AF68" s="557"/>
      <c r="AG68" s="557"/>
      <c r="AH68" s="558">
        <f t="shared" si="93"/>
        <v>0</v>
      </c>
      <c r="AI68" s="557"/>
      <c r="AJ68" s="557"/>
      <c r="AK68" s="557"/>
      <c r="AL68" s="557"/>
      <c r="AM68" s="557"/>
      <c r="AN68" s="557"/>
      <c r="AO68" s="557"/>
      <c r="AP68" s="557"/>
      <c r="AQ68" s="557"/>
      <c r="AR68" s="558">
        <f t="shared" si="95"/>
        <v>0</v>
      </c>
      <c r="AS68" s="557"/>
      <c r="AT68" s="557"/>
      <c r="AU68" s="557"/>
      <c r="AV68" s="557"/>
      <c r="AW68" s="557"/>
      <c r="AX68" s="557"/>
      <c r="AY68" s="557"/>
      <c r="AZ68" s="557"/>
      <c r="BA68" s="557"/>
      <c r="BB68" s="558">
        <f t="shared" si="97"/>
        <v>0</v>
      </c>
      <c r="BC68" s="557"/>
      <c r="BD68" s="557"/>
      <c r="BE68" s="557"/>
      <c r="BF68" s="557"/>
      <c r="BG68" s="557"/>
      <c r="BH68" s="557"/>
      <c r="BI68" s="557"/>
      <c r="BJ68" s="557"/>
      <c r="BK68" s="557"/>
      <c r="BL68" s="558">
        <f t="shared" si="99"/>
        <v>0</v>
      </c>
      <c r="BM68" s="557"/>
      <c r="BN68" s="557"/>
      <c r="BO68" s="557"/>
      <c r="BP68" s="557"/>
      <c r="BQ68" s="557"/>
      <c r="BR68" s="557"/>
      <c r="BS68" s="557"/>
      <c r="BT68" s="557"/>
      <c r="BU68" s="557"/>
      <c r="BV68" s="558">
        <f t="shared" si="101"/>
        <v>0</v>
      </c>
      <c r="BW68" s="557"/>
      <c r="BX68" s="557"/>
      <c r="BY68" s="557"/>
      <c r="BZ68" s="557"/>
      <c r="CA68" s="557"/>
      <c r="CB68" s="557"/>
      <c r="CC68" s="557"/>
      <c r="CD68" s="557"/>
      <c r="CE68" s="607"/>
      <c r="CF68" s="559">
        <f t="shared" si="103"/>
        <v>0</v>
      </c>
      <c r="CG68" s="3946"/>
      <c r="CH68" s="4252" t="s">
        <v>28710</v>
      </c>
      <c r="CI68" s="3946"/>
      <c r="CJ68" s="4252"/>
      <c r="CK68" s="4249"/>
      <c r="CL68" s="3388"/>
      <c r="CM68" s="3484" t="s">
        <v>25464</v>
      </c>
      <c r="CN68" s="4250" t="s">
        <v>2950</v>
      </c>
      <c r="CO68" s="4251">
        <v>3</v>
      </c>
      <c r="CP68" s="557" t="s">
        <v>28711</v>
      </c>
      <c r="CQ68" s="557" t="s">
        <v>28712</v>
      </c>
      <c r="CR68" s="557" t="s">
        <v>28713</v>
      </c>
      <c r="CS68" s="557" t="s">
        <v>28714</v>
      </c>
      <c r="CT68" s="557" t="s">
        <v>28715</v>
      </c>
      <c r="CU68" s="557" t="s">
        <v>28716</v>
      </c>
      <c r="CV68" s="557" t="s">
        <v>28717</v>
      </c>
      <c r="CW68" s="557" t="s">
        <v>28718</v>
      </c>
      <c r="CX68" s="557" t="s">
        <v>28719</v>
      </c>
      <c r="CY68" s="558" t="s">
        <v>28720</v>
      </c>
      <c r="CZ68" s="557" t="s">
        <v>28711</v>
      </c>
      <c r="DA68" s="557" t="s">
        <v>28712</v>
      </c>
      <c r="DB68" s="557" t="s">
        <v>28713</v>
      </c>
      <c r="DC68" s="557" t="s">
        <v>28714</v>
      </c>
      <c r="DD68" s="557" t="s">
        <v>28715</v>
      </c>
      <c r="DE68" s="557" t="s">
        <v>28716</v>
      </c>
      <c r="DF68" s="557" t="s">
        <v>28717</v>
      </c>
      <c r="DG68" s="557" t="s">
        <v>28718</v>
      </c>
      <c r="DH68" s="557" t="s">
        <v>28719</v>
      </c>
      <c r="DI68" s="558" t="s">
        <v>28720</v>
      </c>
      <c r="DJ68" s="557" t="s">
        <v>28711</v>
      </c>
      <c r="DK68" s="557" t="s">
        <v>28712</v>
      </c>
      <c r="DL68" s="557" t="s">
        <v>28713</v>
      </c>
      <c r="DM68" s="557" t="s">
        <v>28714</v>
      </c>
      <c r="DN68" s="557" t="s">
        <v>28715</v>
      </c>
      <c r="DO68" s="557" t="s">
        <v>28716</v>
      </c>
      <c r="DP68" s="557" t="s">
        <v>28717</v>
      </c>
      <c r="DQ68" s="557" t="s">
        <v>28718</v>
      </c>
      <c r="DR68" s="557" t="s">
        <v>28719</v>
      </c>
      <c r="DS68" s="558" t="s">
        <v>28720</v>
      </c>
      <c r="DT68" s="557" t="s">
        <v>28711</v>
      </c>
      <c r="DU68" s="557" t="s">
        <v>28712</v>
      </c>
      <c r="DV68" s="557" t="s">
        <v>28713</v>
      </c>
      <c r="DW68" s="557" t="s">
        <v>28714</v>
      </c>
      <c r="DX68" s="557" t="s">
        <v>28715</v>
      </c>
      <c r="DY68" s="557" t="s">
        <v>28716</v>
      </c>
      <c r="DZ68" s="557" t="s">
        <v>28717</v>
      </c>
      <c r="EA68" s="557" t="s">
        <v>28718</v>
      </c>
      <c r="EB68" s="557" t="s">
        <v>28719</v>
      </c>
      <c r="EC68" s="558" t="s">
        <v>28720</v>
      </c>
      <c r="ED68" s="557" t="s">
        <v>28711</v>
      </c>
      <c r="EE68" s="557" t="s">
        <v>28712</v>
      </c>
      <c r="EF68" s="557" t="s">
        <v>28713</v>
      </c>
      <c r="EG68" s="557" t="s">
        <v>28714</v>
      </c>
      <c r="EH68" s="557" t="s">
        <v>28715</v>
      </c>
      <c r="EI68" s="557" t="s">
        <v>28716</v>
      </c>
      <c r="EJ68" s="557" t="s">
        <v>28717</v>
      </c>
      <c r="EK68" s="557" t="s">
        <v>28718</v>
      </c>
      <c r="EL68" s="557" t="s">
        <v>28719</v>
      </c>
      <c r="EM68" s="558" t="s">
        <v>28720</v>
      </c>
      <c r="EN68" s="557" t="s">
        <v>28711</v>
      </c>
      <c r="EO68" s="557" t="s">
        <v>28712</v>
      </c>
      <c r="EP68" s="557" t="s">
        <v>28713</v>
      </c>
      <c r="EQ68" s="557" t="s">
        <v>28714</v>
      </c>
      <c r="ER68" s="557" t="s">
        <v>28715</v>
      </c>
      <c r="ES68" s="557" t="s">
        <v>28716</v>
      </c>
      <c r="ET68" s="557" t="s">
        <v>28717</v>
      </c>
      <c r="EU68" s="557" t="s">
        <v>28718</v>
      </c>
      <c r="EV68" s="557" t="s">
        <v>28719</v>
      </c>
      <c r="EW68" s="558" t="s">
        <v>28720</v>
      </c>
      <c r="EX68" s="557" t="s">
        <v>28711</v>
      </c>
      <c r="EY68" s="557" t="s">
        <v>28712</v>
      </c>
      <c r="EZ68" s="557" t="s">
        <v>28713</v>
      </c>
      <c r="FA68" s="557" t="s">
        <v>28714</v>
      </c>
      <c r="FB68" s="557" t="s">
        <v>28715</v>
      </c>
      <c r="FC68" s="557" t="s">
        <v>28716</v>
      </c>
      <c r="FD68" s="557" t="s">
        <v>28717</v>
      </c>
      <c r="FE68" s="557" t="s">
        <v>28718</v>
      </c>
      <c r="FF68" s="557" t="s">
        <v>28719</v>
      </c>
      <c r="FG68" s="558" t="s">
        <v>28720</v>
      </c>
      <c r="FH68" s="557" t="s">
        <v>28711</v>
      </c>
      <c r="FI68" s="557" t="s">
        <v>28712</v>
      </c>
      <c r="FJ68" s="557" t="s">
        <v>28713</v>
      </c>
      <c r="FK68" s="557" t="s">
        <v>28714</v>
      </c>
      <c r="FL68" s="557" t="s">
        <v>28715</v>
      </c>
      <c r="FM68" s="557" t="s">
        <v>28716</v>
      </c>
      <c r="FN68" s="557" t="s">
        <v>28717</v>
      </c>
      <c r="FO68" s="557" t="s">
        <v>28718</v>
      </c>
      <c r="FP68" s="557" t="s">
        <v>28719</v>
      </c>
      <c r="FQ68" s="559" t="s">
        <v>28720</v>
      </c>
      <c r="FR68" s="3946"/>
      <c r="FS68" s="4252" t="s">
        <v>28710</v>
      </c>
      <c r="FT68" s="3946"/>
    </row>
    <row r="69" spans="1:176" ht="20.25" customHeight="1">
      <c r="A69" s="3680"/>
      <c r="B69" s="3484" t="s">
        <v>25477</v>
      </c>
      <c r="C69" s="4250" t="s">
        <v>2950</v>
      </c>
      <c r="D69" s="4251">
        <v>3</v>
      </c>
      <c r="E69" s="558">
        <f t="shared" ref="E69:M69" si="168">IFERROR(SUM(E67:E68), 0)</f>
        <v>0</v>
      </c>
      <c r="F69" s="558">
        <f t="shared" si="168"/>
        <v>0</v>
      </c>
      <c r="G69" s="558">
        <f t="shared" si="168"/>
        <v>0</v>
      </c>
      <c r="H69" s="558">
        <f t="shared" si="168"/>
        <v>0</v>
      </c>
      <c r="I69" s="558">
        <f t="shared" si="168"/>
        <v>0</v>
      </c>
      <c r="J69" s="558">
        <f t="shared" si="168"/>
        <v>0</v>
      </c>
      <c r="K69" s="558">
        <f t="shared" si="168"/>
        <v>0</v>
      </c>
      <c r="L69" s="558">
        <f t="shared" si="168"/>
        <v>0</v>
      </c>
      <c r="M69" s="558">
        <f t="shared" si="168"/>
        <v>0</v>
      </c>
      <c r="N69" s="558">
        <f t="shared" si="89"/>
        <v>0</v>
      </c>
      <c r="O69" s="558">
        <f t="shared" ref="O69:W69" si="169">IFERROR(SUM(O67:O68), 0)</f>
        <v>0</v>
      </c>
      <c r="P69" s="558">
        <f t="shared" si="169"/>
        <v>0</v>
      </c>
      <c r="Q69" s="558">
        <f t="shared" si="169"/>
        <v>0</v>
      </c>
      <c r="R69" s="558">
        <f t="shared" si="169"/>
        <v>0</v>
      </c>
      <c r="S69" s="558">
        <f t="shared" si="169"/>
        <v>0</v>
      </c>
      <c r="T69" s="558">
        <f t="shared" si="169"/>
        <v>0</v>
      </c>
      <c r="U69" s="558">
        <f t="shared" si="169"/>
        <v>0</v>
      </c>
      <c r="V69" s="558">
        <f t="shared" si="169"/>
        <v>0</v>
      </c>
      <c r="W69" s="558">
        <f t="shared" si="169"/>
        <v>0</v>
      </c>
      <c r="X69" s="558">
        <f t="shared" si="91"/>
        <v>0</v>
      </c>
      <c r="Y69" s="558">
        <f t="shared" ref="Y69:AG69" si="170">IFERROR(SUM(Y67:Y68), 0)</f>
        <v>0</v>
      </c>
      <c r="Z69" s="558">
        <f t="shared" si="170"/>
        <v>0</v>
      </c>
      <c r="AA69" s="558">
        <f t="shared" si="170"/>
        <v>0</v>
      </c>
      <c r="AB69" s="558">
        <f t="shared" si="170"/>
        <v>0</v>
      </c>
      <c r="AC69" s="558">
        <f t="shared" si="170"/>
        <v>0</v>
      </c>
      <c r="AD69" s="558">
        <f t="shared" si="170"/>
        <v>0</v>
      </c>
      <c r="AE69" s="558">
        <f t="shared" si="170"/>
        <v>0</v>
      </c>
      <c r="AF69" s="558">
        <f t="shared" si="170"/>
        <v>0</v>
      </c>
      <c r="AG69" s="558">
        <f t="shared" si="170"/>
        <v>0</v>
      </c>
      <c r="AH69" s="558">
        <f t="shared" si="93"/>
        <v>0</v>
      </c>
      <c r="AI69" s="558">
        <f t="shared" ref="AI69:AQ69" si="171">IFERROR(SUM(AI67:AI68), 0)</f>
        <v>0</v>
      </c>
      <c r="AJ69" s="558">
        <f t="shared" si="171"/>
        <v>0</v>
      </c>
      <c r="AK69" s="558">
        <f t="shared" si="171"/>
        <v>0</v>
      </c>
      <c r="AL69" s="558">
        <f t="shared" si="171"/>
        <v>0</v>
      </c>
      <c r="AM69" s="558">
        <f t="shared" si="171"/>
        <v>0</v>
      </c>
      <c r="AN69" s="558">
        <f t="shared" si="171"/>
        <v>0</v>
      </c>
      <c r="AO69" s="558">
        <f t="shared" si="171"/>
        <v>0</v>
      </c>
      <c r="AP69" s="558">
        <f t="shared" si="171"/>
        <v>0</v>
      </c>
      <c r="AQ69" s="558">
        <f t="shared" si="171"/>
        <v>0</v>
      </c>
      <c r="AR69" s="558">
        <f t="shared" si="95"/>
        <v>0</v>
      </c>
      <c r="AS69" s="558">
        <f t="shared" ref="AS69:BA69" si="172">IFERROR(SUM(AS67:AS68), 0)</f>
        <v>0</v>
      </c>
      <c r="AT69" s="558">
        <f t="shared" si="172"/>
        <v>0</v>
      </c>
      <c r="AU69" s="558">
        <f t="shared" si="172"/>
        <v>0</v>
      </c>
      <c r="AV69" s="558">
        <f t="shared" si="172"/>
        <v>0</v>
      </c>
      <c r="AW69" s="558">
        <f t="shared" si="172"/>
        <v>0</v>
      </c>
      <c r="AX69" s="558">
        <f t="shared" si="172"/>
        <v>0</v>
      </c>
      <c r="AY69" s="558">
        <f t="shared" si="172"/>
        <v>0</v>
      </c>
      <c r="AZ69" s="558">
        <f t="shared" si="172"/>
        <v>0</v>
      </c>
      <c r="BA69" s="558">
        <f t="shared" si="172"/>
        <v>0</v>
      </c>
      <c r="BB69" s="558">
        <f t="shared" si="97"/>
        <v>0</v>
      </c>
      <c r="BC69" s="558">
        <f t="shared" ref="BC69:BK69" si="173">IFERROR(SUM(BC67:BC68), 0)</f>
        <v>0</v>
      </c>
      <c r="BD69" s="558">
        <f t="shared" si="173"/>
        <v>0</v>
      </c>
      <c r="BE69" s="558">
        <f t="shared" si="173"/>
        <v>0</v>
      </c>
      <c r="BF69" s="558">
        <f t="shared" si="173"/>
        <v>0</v>
      </c>
      <c r="BG69" s="558">
        <f t="shared" si="173"/>
        <v>0</v>
      </c>
      <c r="BH69" s="558">
        <f t="shared" si="173"/>
        <v>0</v>
      </c>
      <c r="BI69" s="558">
        <f t="shared" si="173"/>
        <v>0</v>
      </c>
      <c r="BJ69" s="558">
        <f t="shared" si="173"/>
        <v>0</v>
      </c>
      <c r="BK69" s="558">
        <f t="shared" si="173"/>
        <v>0</v>
      </c>
      <c r="BL69" s="558">
        <f t="shared" si="99"/>
        <v>0</v>
      </c>
      <c r="BM69" s="558">
        <f t="shared" ref="BM69:BU69" si="174">IFERROR(SUM(BM67:BM68), 0)</f>
        <v>0</v>
      </c>
      <c r="BN69" s="558">
        <f t="shared" si="174"/>
        <v>0</v>
      </c>
      <c r="BO69" s="558">
        <f t="shared" si="174"/>
        <v>0</v>
      </c>
      <c r="BP69" s="558">
        <f t="shared" si="174"/>
        <v>0</v>
      </c>
      <c r="BQ69" s="558">
        <f t="shared" si="174"/>
        <v>0</v>
      </c>
      <c r="BR69" s="558">
        <f t="shared" si="174"/>
        <v>0</v>
      </c>
      <c r="BS69" s="558">
        <f t="shared" si="174"/>
        <v>0</v>
      </c>
      <c r="BT69" s="558">
        <f t="shared" si="174"/>
        <v>0</v>
      </c>
      <c r="BU69" s="558">
        <f t="shared" si="174"/>
        <v>0</v>
      </c>
      <c r="BV69" s="558">
        <f t="shared" si="101"/>
        <v>0</v>
      </c>
      <c r="BW69" s="558">
        <f t="shared" ref="BW69:CE69" si="175">IFERROR(SUM(BW67:BW68), 0)</f>
        <v>0</v>
      </c>
      <c r="BX69" s="558">
        <f t="shared" si="175"/>
        <v>0</v>
      </c>
      <c r="BY69" s="558">
        <f t="shared" si="175"/>
        <v>0</v>
      </c>
      <c r="BZ69" s="558">
        <f t="shared" si="175"/>
        <v>0</v>
      </c>
      <c r="CA69" s="558">
        <f t="shared" si="175"/>
        <v>0</v>
      </c>
      <c r="CB69" s="558">
        <f t="shared" si="175"/>
        <v>0</v>
      </c>
      <c r="CC69" s="558">
        <f t="shared" si="175"/>
        <v>0</v>
      </c>
      <c r="CD69" s="558">
        <f t="shared" si="175"/>
        <v>0</v>
      </c>
      <c r="CE69" s="4253">
        <f t="shared" si="175"/>
        <v>0</v>
      </c>
      <c r="CF69" s="559">
        <f t="shared" si="103"/>
        <v>0</v>
      </c>
      <c r="CG69" s="3946"/>
      <c r="CH69" s="4252" t="s">
        <v>28721</v>
      </c>
      <c r="CI69" s="3946"/>
      <c r="CJ69" s="4252"/>
      <c r="CK69" s="4249"/>
      <c r="CL69" s="3680"/>
      <c r="CM69" s="3484" t="s">
        <v>25477</v>
      </c>
      <c r="CN69" s="4250" t="s">
        <v>2950</v>
      </c>
      <c r="CO69" s="4251">
        <v>3</v>
      </c>
      <c r="CP69" s="558" t="s">
        <v>28722</v>
      </c>
      <c r="CQ69" s="558" t="s">
        <v>28723</v>
      </c>
      <c r="CR69" s="558" t="s">
        <v>28724</v>
      </c>
      <c r="CS69" s="558" t="s">
        <v>28725</v>
      </c>
      <c r="CT69" s="558" t="s">
        <v>28726</v>
      </c>
      <c r="CU69" s="558" t="s">
        <v>28727</v>
      </c>
      <c r="CV69" s="558" t="s">
        <v>28728</v>
      </c>
      <c r="CW69" s="558" t="s">
        <v>28729</v>
      </c>
      <c r="CX69" s="558" t="s">
        <v>28730</v>
      </c>
      <c r="CY69" s="558" t="s">
        <v>28731</v>
      </c>
      <c r="CZ69" s="558" t="s">
        <v>28722</v>
      </c>
      <c r="DA69" s="558" t="s">
        <v>28723</v>
      </c>
      <c r="DB69" s="558" t="s">
        <v>28724</v>
      </c>
      <c r="DC69" s="558" t="s">
        <v>28725</v>
      </c>
      <c r="DD69" s="558" t="s">
        <v>28726</v>
      </c>
      <c r="DE69" s="558" t="s">
        <v>28727</v>
      </c>
      <c r="DF69" s="558" t="s">
        <v>28728</v>
      </c>
      <c r="DG69" s="558" t="s">
        <v>28729</v>
      </c>
      <c r="DH69" s="558" t="s">
        <v>28730</v>
      </c>
      <c r="DI69" s="558" t="s">
        <v>28731</v>
      </c>
      <c r="DJ69" s="558" t="s">
        <v>28722</v>
      </c>
      <c r="DK69" s="558" t="s">
        <v>28723</v>
      </c>
      <c r="DL69" s="558" t="s">
        <v>28724</v>
      </c>
      <c r="DM69" s="558" t="s">
        <v>28725</v>
      </c>
      <c r="DN69" s="558" t="s">
        <v>28726</v>
      </c>
      <c r="DO69" s="558" t="s">
        <v>28727</v>
      </c>
      <c r="DP69" s="558" t="s">
        <v>28728</v>
      </c>
      <c r="DQ69" s="558" t="s">
        <v>28729</v>
      </c>
      <c r="DR69" s="558" t="s">
        <v>28730</v>
      </c>
      <c r="DS69" s="558" t="s">
        <v>28731</v>
      </c>
      <c r="DT69" s="558" t="s">
        <v>28722</v>
      </c>
      <c r="DU69" s="558" t="s">
        <v>28723</v>
      </c>
      <c r="DV69" s="558" t="s">
        <v>28724</v>
      </c>
      <c r="DW69" s="558" t="s">
        <v>28725</v>
      </c>
      <c r="DX69" s="558" t="s">
        <v>28726</v>
      </c>
      <c r="DY69" s="558" t="s">
        <v>28727</v>
      </c>
      <c r="DZ69" s="558" t="s">
        <v>28728</v>
      </c>
      <c r="EA69" s="558" t="s">
        <v>28729</v>
      </c>
      <c r="EB69" s="558" t="s">
        <v>28730</v>
      </c>
      <c r="EC69" s="558" t="s">
        <v>28731</v>
      </c>
      <c r="ED69" s="558" t="s">
        <v>28722</v>
      </c>
      <c r="EE69" s="558" t="s">
        <v>28723</v>
      </c>
      <c r="EF69" s="558" t="s">
        <v>28724</v>
      </c>
      <c r="EG69" s="558" t="s">
        <v>28725</v>
      </c>
      <c r="EH69" s="558" t="s">
        <v>28726</v>
      </c>
      <c r="EI69" s="558" t="s">
        <v>28727</v>
      </c>
      <c r="EJ69" s="558" t="s">
        <v>28728</v>
      </c>
      <c r="EK69" s="558" t="s">
        <v>28729</v>
      </c>
      <c r="EL69" s="558" t="s">
        <v>28730</v>
      </c>
      <c r="EM69" s="558" t="s">
        <v>28731</v>
      </c>
      <c r="EN69" s="558" t="s">
        <v>28722</v>
      </c>
      <c r="EO69" s="558" t="s">
        <v>28723</v>
      </c>
      <c r="EP69" s="558" t="s">
        <v>28724</v>
      </c>
      <c r="EQ69" s="558" t="s">
        <v>28725</v>
      </c>
      <c r="ER69" s="558" t="s">
        <v>28726</v>
      </c>
      <c r="ES69" s="558" t="s">
        <v>28727</v>
      </c>
      <c r="ET69" s="558" t="s">
        <v>28728</v>
      </c>
      <c r="EU69" s="558" t="s">
        <v>28729</v>
      </c>
      <c r="EV69" s="558" t="s">
        <v>28730</v>
      </c>
      <c r="EW69" s="558" t="s">
        <v>28731</v>
      </c>
      <c r="EX69" s="558" t="s">
        <v>28722</v>
      </c>
      <c r="EY69" s="558" t="s">
        <v>28723</v>
      </c>
      <c r="EZ69" s="558" t="s">
        <v>28724</v>
      </c>
      <c r="FA69" s="558" t="s">
        <v>28725</v>
      </c>
      <c r="FB69" s="558" t="s">
        <v>28726</v>
      </c>
      <c r="FC69" s="558" t="s">
        <v>28727</v>
      </c>
      <c r="FD69" s="558" t="s">
        <v>28728</v>
      </c>
      <c r="FE69" s="558" t="s">
        <v>28729</v>
      </c>
      <c r="FF69" s="558" t="s">
        <v>28730</v>
      </c>
      <c r="FG69" s="558" t="s">
        <v>28731</v>
      </c>
      <c r="FH69" s="558" t="s">
        <v>28722</v>
      </c>
      <c r="FI69" s="558" t="s">
        <v>28723</v>
      </c>
      <c r="FJ69" s="558" t="s">
        <v>28724</v>
      </c>
      <c r="FK69" s="558" t="s">
        <v>28725</v>
      </c>
      <c r="FL69" s="558" t="s">
        <v>28726</v>
      </c>
      <c r="FM69" s="558" t="s">
        <v>28727</v>
      </c>
      <c r="FN69" s="558" t="s">
        <v>28728</v>
      </c>
      <c r="FO69" s="558" t="s">
        <v>28729</v>
      </c>
      <c r="FP69" s="558" t="s">
        <v>28730</v>
      </c>
      <c r="FQ69" s="559" t="s">
        <v>28731</v>
      </c>
      <c r="FR69" s="3946"/>
      <c r="FS69" s="4252" t="s">
        <v>28721</v>
      </c>
      <c r="FT69" s="3946"/>
    </row>
    <row r="70" spans="1:176" ht="20.25" customHeight="1">
      <c r="A70" s="3680"/>
      <c r="B70" s="3484" t="s">
        <v>25490</v>
      </c>
      <c r="C70" s="4250" t="s">
        <v>2950</v>
      </c>
      <c r="D70" s="4251">
        <v>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8">
        <f t="shared" si="89"/>
        <v>0</v>
      </c>
      <c r="O70" s="557"/>
      <c r="P70" s="557"/>
      <c r="Q70" s="557"/>
      <c r="R70" s="557"/>
      <c r="S70" s="557"/>
      <c r="T70" s="557"/>
      <c r="U70" s="557"/>
      <c r="V70" s="557"/>
      <c r="W70" s="557"/>
      <c r="X70" s="558">
        <f t="shared" si="91"/>
        <v>0</v>
      </c>
      <c r="Y70" s="557"/>
      <c r="Z70" s="557"/>
      <c r="AA70" s="557"/>
      <c r="AB70" s="557"/>
      <c r="AC70" s="557"/>
      <c r="AD70" s="557"/>
      <c r="AE70" s="557"/>
      <c r="AF70" s="557"/>
      <c r="AG70" s="557"/>
      <c r="AH70" s="558">
        <f t="shared" si="93"/>
        <v>0</v>
      </c>
      <c r="AI70" s="557"/>
      <c r="AJ70" s="557"/>
      <c r="AK70" s="557"/>
      <c r="AL70" s="557"/>
      <c r="AM70" s="557"/>
      <c r="AN70" s="557"/>
      <c r="AO70" s="557"/>
      <c r="AP70" s="557"/>
      <c r="AQ70" s="557"/>
      <c r="AR70" s="558">
        <f t="shared" si="95"/>
        <v>0</v>
      </c>
      <c r="AS70" s="557"/>
      <c r="AT70" s="557"/>
      <c r="AU70" s="557"/>
      <c r="AV70" s="557"/>
      <c r="AW70" s="557"/>
      <c r="AX70" s="557"/>
      <c r="AY70" s="557"/>
      <c r="AZ70" s="557"/>
      <c r="BA70" s="557"/>
      <c r="BB70" s="558">
        <f t="shared" si="97"/>
        <v>0</v>
      </c>
      <c r="BC70" s="557"/>
      <c r="BD70" s="557"/>
      <c r="BE70" s="557"/>
      <c r="BF70" s="557"/>
      <c r="BG70" s="557"/>
      <c r="BH70" s="557"/>
      <c r="BI70" s="557"/>
      <c r="BJ70" s="557"/>
      <c r="BK70" s="557"/>
      <c r="BL70" s="558">
        <f t="shared" si="99"/>
        <v>0</v>
      </c>
      <c r="BM70" s="557"/>
      <c r="BN70" s="557"/>
      <c r="BO70" s="557"/>
      <c r="BP70" s="557"/>
      <c r="BQ70" s="557"/>
      <c r="BR70" s="557"/>
      <c r="BS70" s="557"/>
      <c r="BT70" s="557"/>
      <c r="BU70" s="557"/>
      <c r="BV70" s="558">
        <f t="shared" si="101"/>
        <v>0</v>
      </c>
      <c r="BW70" s="557"/>
      <c r="BX70" s="557"/>
      <c r="BY70" s="557"/>
      <c r="BZ70" s="557"/>
      <c r="CA70" s="557"/>
      <c r="CB70" s="557"/>
      <c r="CC70" s="557"/>
      <c r="CD70" s="557"/>
      <c r="CE70" s="607"/>
      <c r="CF70" s="559">
        <f t="shared" si="103"/>
        <v>0</v>
      </c>
      <c r="CG70" s="3946"/>
      <c r="CH70" s="4252" t="s">
        <v>28732</v>
      </c>
      <c r="CI70" s="3946"/>
      <c r="CJ70" s="4252"/>
      <c r="CK70" s="4249"/>
      <c r="CL70" s="4091"/>
      <c r="CM70" s="3484" t="s">
        <v>25490</v>
      </c>
      <c r="CN70" s="4250" t="s">
        <v>2950</v>
      </c>
      <c r="CO70" s="4251">
        <v>3</v>
      </c>
      <c r="CP70" s="557" t="s">
        <v>28733</v>
      </c>
      <c r="CQ70" s="557" t="s">
        <v>28734</v>
      </c>
      <c r="CR70" s="557" t="s">
        <v>28735</v>
      </c>
      <c r="CS70" s="557" t="s">
        <v>28736</v>
      </c>
      <c r="CT70" s="557" t="s">
        <v>28737</v>
      </c>
      <c r="CU70" s="557" t="s">
        <v>28738</v>
      </c>
      <c r="CV70" s="557" t="s">
        <v>28739</v>
      </c>
      <c r="CW70" s="557" t="s">
        <v>28740</v>
      </c>
      <c r="CX70" s="557" t="s">
        <v>28741</v>
      </c>
      <c r="CY70" s="558" t="s">
        <v>28742</v>
      </c>
      <c r="CZ70" s="557" t="s">
        <v>28733</v>
      </c>
      <c r="DA70" s="557" t="s">
        <v>28734</v>
      </c>
      <c r="DB70" s="557" t="s">
        <v>28735</v>
      </c>
      <c r="DC70" s="557" t="s">
        <v>28736</v>
      </c>
      <c r="DD70" s="557" t="s">
        <v>28737</v>
      </c>
      <c r="DE70" s="557" t="s">
        <v>28738</v>
      </c>
      <c r="DF70" s="557" t="s">
        <v>28739</v>
      </c>
      <c r="DG70" s="557" t="s">
        <v>28740</v>
      </c>
      <c r="DH70" s="557" t="s">
        <v>28741</v>
      </c>
      <c r="DI70" s="558" t="s">
        <v>28742</v>
      </c>
      <c r="DJ70" s="557" t="s">
        <v>28733</v>
      </c>
      <c r="DK70" s="557" t="s">
        <v>28734</v>
      </c>
      <c r="DL70" s="557" t="s">
        <v>28735</v>
      </c>
      <c r="DM70" s="557" t="s">
        <v>28736</v>
      </c>
      <c r="DN70" s="557" t="s">
        <v>28737</v>
      </c>
      <c r="DO70" s="557" t="s">
        <v>28738</v>
      </c>
      <c r="DP70" s="557" t="s">
        <v>28739</v>
      </c>
      <c r="DQ70" s="557" t="s">
        <v>28740</v>
      </c>
      <c r="DR70" s="557" t="s">
        <v>28741</v>
      </c>
      <c r="DS70" s="558" t="s">
        <v>28742</v>
      </c>
      <c r="DT70" s="557" t="s">
        <v>28733</v>
      </c>
      <c r="DU70" s="557" t="s">
        <v>28734</v>
      </c>
      <c r="DV70" s="557" t="s">
        <v>28735</v>
      </c>
      <c r="DW70" s="557" t="s">
        <v>28736</v>
      </c>
      <c r="DX70" s="557" t="s">
        <v>28737</v>
      </c>
      <c r="DY70" s="557" t="s">
        <v>28738</v>
      </c>
      <c r="DZ70" s="557" t="s">
        <v>28739</v>
      </c>
      <c r="EA70" s="557" t="s">
        <v>28740</v>
      </c>
      <c r="EB70" s="557" t="s">
        <v>28741</v>
      </c>
      <c r="EC70" s="558" t="s">
        <v>28742</v>
      </c>
      <c r="ED70" s="557" t="s">
        <v>28733</v>
      </c>
      <c r="EE70" s="557" t="s">
        <v>28734</v>
      </c>
      <c r="EF70" s="557" t="s">
        <v>28735</v>
      </c>
      <c r="EG70" s="557" t="s">
        <v>28736</v>
      </c>
      <c r="EH70" s="557" t="s">
        <v>28737</v>
      </c>
      <c r="EI70" s="557" t="s">
        <v>28738</v>
      </c>
      <c r="EJ70" s="557" t="s">
        <v>28739</v>
      </c>
      <c r="EK70" s="557" t="s">
        <v>28740</v>
      </c>
      <c r="EL70" s="557" t="s">
        <v>28741</v>
      </c>
      <c r="EM70" s="558" t="s">
        <v>28742</v>
      </c>
      <c r="EN70" s="557" t="s">
        <v>28733</v>
      </c>
      <c r="EO70" s="557" t="s">
        <v>28734</v>
      </c>
      <c r="EP70" s="557" t="s">
        <v>28735</v>
      </c>
      <c r="EQ70" s="557" t="s">
        <v>28736</v>
      </c>
      <c r="ER70" s="557" t="s">
        <v>28737</v>
      </c>
      <c r="ES70" s="557" t="s">
        <v>28738</v>
      </c>
      <c r="ET70" s="557" t="s">
        <v>28739</v>
      </c>
      <c r="EU70" s="557" t="s">
        <v>28740</v>
      </c>
      <c r="EV70" s="557" t="s">
        <v>28741</v>
      </c>
      <c r="EW70" s="558" t="s">
        <v>28742</v>
      </c>
      <c r="EX70" s="557" t="s">
        <v>28733</v>
      </c>
      <c r="EY70" s="557" t="s">
        <v>28734</v>
      </c>
      <c r="EZ70" s="557" t="s">
        <v>28735</v>
      </c>
      <c r="FA70" s="557" t="s">
        <v>28736</v>
      </c>
      <c r="FB70" s="557" t="s">
        <v>28737</v>
      </c>
      <c r="FC70" s="557" t="s">
        <v>28738</v>
      </c>
      <c r="FD70" s="557" t="s">
        <v>28739</v>
      </c>
      <c r="FE70" s="557" t="s">
        <v>28740</v>
      </c>
      <c r="FF70" s="557" t="s">
        <v>28741</v>
      </c>
      <c r="FG70" s="558" t="s">
        <v>28742</v>
      </c>
      <c r="FH70" s="557" t="s">
        <v>28733</v>
      </c>
      <c r="FI70" s="557" t="s">
        <v>28734</v>
      </c>
      <c r="FJ70" s="557" t="s">
        <v>28735</v>
      </c>
      <c r="FK70" s="557" t="s">
        <v>28736</v>
      </c>
      <c r="FL70" s="557" t="s">
        <v>28737</v>
      </c>
      <c r="FM70" s="557" t="s">
        <v>28738</v>
      </c>
      <c r="FN70" s="557" t="s">
        <v>28739</v>
      </c>
      <c r="FO70" s="557" t="s">
        <v>28740</v>
      </c>
      <c r="FP70" s="557" t="s">
        <v>28741</v>
      </c>
      <c r="FQ70" s="559" t="s">
        <v>28742</v>
      </c>
      <c r="FR70" s="3946"/>
      <c r="FS70" s="4252" t="s">
        <v>28732</v>
      </c>
      <c r="FT70" s="3946"/>
    </row>
    <row r="71" spans="1:176" ht="20.25" customHeight="1">
      <c r="A71" s="3680"/>
      <c r="B71" s="3484" t="s">
        <v>25503</v>
      </c>
      <c r="C71" s="4250" t="s">
        <v>2950</v>
      </c>
      <c r="D71" s="4251">
        <v>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8">
        <f t="shared" si="89"/>
        <v>0</v>
      </c>
      <c r="O71" s="557"/>
      <c r="P71" s="557"/>
      <c r="Q71" s="557"/>
      <c r="R71" s="557"/>
      <c r="S71" s="557"/>
      <c r="T71" s="557"/>
      <c r="U71" s="557"/>
      <c r="V71" s="557"/>
      <c r="W71" s="557"/>
      <c r="X71" s="558">
        <f t="shared" si="91"/>
        <v>0</v>
      </c>
      <c r="Y71" s="557"/>
      <c r="Z71" s="557"/>
      <c r="AA71" s="557"/>
      <c r="AB71" s="557"/>
      <c r="AC71" s="557"/>
      <c r="AD71" s="557"/>
      <c r="AE71" s="557"/>
      <c r="AF71" s="557"/>
      <c r="AG71" s="557"/>
      <c r="AH71" s="558">
        <f t="shared" si="93"/>
        <v>0</v>
      </c>
      <c r="AI71" s="557"/>
      <c r="AJ71" s="557"/>
      <c r="AK71" s="557"/>
      <c r="AL71" s="557"/>
      <c r="AM71" s="557"/>
      <c r="AN71" s="557"/>
      <c r="AO71" s="557"/>
      <c r="AP71" s="557"/>
      <c r="AQ71" s="557"/>
      <c r="AR71" s="558">
        <f t="shared" si="95"/>
        <v>0</v>
      </c>
      <c r="AS71" s="557"/>
      <c r="AT71" s="557"/>
      <c r="AU71" s="557"/>
      <c r="AV71" s="557"/>
      <c r="AW71" s="557"/>
      <c r="AX71" s="557"/>
      <c r="AY71" s="557"/>
      <c r="AZ71" s="557"/>
      <c r="BA71" s="557"/>
      <c r="BB71" s="558">
        <f t="shared" si="97"/>
        <v>0</v>
      </c>
      <c r="BC71" s="557"/>
      <c r="BD71" s="557"/>
      <c r="BE71" s="557"/>
      <c r="BF71" s="557"/>
      <c r="BG71" s="557"/>
      <c r="BH71" s="557"/>
      <c r="BI71" s="557"/>
      <c r="BJ71" s="557"/>
      <c r="BK71" s="557"/>
      <c r="BL71" s="558">
        <f t="shared" si="99"/>
        <v>0</v>
      </c>
      <c r="BM71" s="557"/>
      <c r="BN71" s="557"/>
      <c r="BO71" s="557"/>
      <c r="BP71" s="557"/>
      <c r="BQ71" s="557"/>
      <c r="BR71" s="557"/>
      <c r="BS71" s="557"/>
      <c r="BT71" s="557"/>
      <c r="BU71" s="557"/>
      <c r="BV71" s="558">
        <f t="shared" si="101"/>
        <v>0</v>
      </c>
      <c r="BW71" s="557"/>
      <c r="BX71" s="557"/>
      <c r="BY71" s="557"/>
      <c r="BZ71" s="557"/>
      <c r="CA71" s="557"/>
      <c r="CB71" s="557"/>
      <c r="CC71" s="557"/>
      <c r="CD71" s="557"/>
      <c r="CE71" s="607"/>
      <c r="CF71" s="4254">
        <f t="shared" si="103"/>
        <v>0</v>
      </c>
      <c r="CG71" s="3946"/>
      <c r="CH71" s="4252" t="s">
        <v>28743</v>
      </c>
      <c r="CI71" s="3946"/>
      <c r="CJ71" s="4252"/>
      <c r="CK71" s="4249"/>
      <c r="CL71" s="4091"/>
      <c r="CM71" s="3484" t="s">
        <v>25503</v>
      </c>
      <c r="CN71" s="4250" t="s">
        <v>2950</v>
      </c>
      <c r="CO71" s="4251">
        <v>3</v>
      </c>
      <c r="CP71" s="557" t="s">
        <v>28744</v>
      </c>
      <c r="CQ71" s="557" t="s">
        <v>28745</v>
      </c>
      <c r="CR71" s="557" t="s">
        <v>28746</v>
      </c>
      <c r="CS71" s="557" t="s">
        <v>28747</v>
      </c>
      <c r="CT71" s="557" t="s">
        <v>28748</v>
      </c>
      <c r="CU71" s="557" t="s">
        <v>28749</v>
      </c>
      <c r="CV71" s="557" t="s">
        <v>28750</v>
      </c>
      <c r="CW71" s="557" t="s">
        <v>28751</v>
      </c>
      <c r="CX71" s="557" t="s">
        <v>28752</v>
      </c>
      <c r="CY71" s="558" t="s">
        <v>28753</v>
      </c>
      <c r="CZ71" s="557" t="s">
        <v>28744</v>
      </c>
      <c r="DA71" s="557" t="s">
        <v>28745</v>
      </c>
      <c r="DB71" s="557" t="s">
        <v>28746</v>
      </c>
      <c r="DC71" s="557" t="s">
        <v>28747</v>
      </c>
      <c r="DD71" s="557" t="s">
        <v>28748</v>
      </c>
      <c r="DE71" s="557" t="s">
        <v>28749</v>
      </c>
      <c r="DF71" s="557" t="s">
        <v>28750</v>
      </c>
      <c r="DG71" s="557" t="s">
        <v>28751</v>
      </c>
      <c r="DH71" s="557" t="s">
        <v>28752</v>
      </c>
      <c r="DI71" s="558" t="s">
        <v>28753</v>
      </c>
      <c r="DJ71" s="557" t="s">
        <v>28744</v>
      </c>
      <c r="DK71" s="557" t="s">
        <v>28745</v>
      </c>
      <c r="DL71" s="557" t="s">
        <v>28746</v>
      </c>
      <c r="DM71" s="557" t="s">
        <v>28747</v>
      </c>
      <c r="DN71" s="557" t="s">
        <v>28748</v>
      </c>
      <c r="DO71" s="557" t="s">
        <v>28749</v>
      </c>
      <c r="DP71" s="557" t="s">
        <v>28750</v>
      </c>
      <c r="DQ71" s="557" t="s">
        <v>28751</v>
      </c>
      <c r="DR71" s="557" t="s">
        <v>28752</v>
      </c>
      <c r="DS71" s="558" t="s">
        <v>28753</v>
      </c>
      <c r="DT71" s="557" t="s">
        <v>28744</v>
      </c>
      <c r="DU71" s="557" t="s">
        <v>28745</v>
      </c>
      <c r="DV71" s="557" t="s">
        <v>28746</v>
      </c>
      <c r="DW71" s="557" t="s">
        <v>28747</v>
      </c>
      <c r="DX71" s="557" t="s">
        <v>28748</v>
      </c>
      <c r="DY71" s="557" t="s">
        <v>28749</v>
      </c>
      <c r="DZ71" s="557" t="s">
        <v>28750</v>
      </c>
      <c r="EA71" s="557" t="s">
        <v>28751</v>
      </c>
      <c r="EB71" s="557" t="s">
        <v>28752</v>
      </c>
      <c r="EC71" s="558" t="s">
        <v>28753</v>
      </c>
      <c r="ED71" s="557" t="s">
        <v>28744</v>
      </c>
      <c r="EE71" s="557" t="s">
        <v>28745</v>
      </c>
      <c r="EF71" s="557" t="s">
        <v>28746</v>
      </c>
      <c r="EG71" s="557" t="s">
        <v>28747</v>
      </c>
      <c r="EH71" s="557" t="s">
        <v>28748</v>
      </c>
      <c r="EI71" s="557" t="s">
        <v>28749</v>
      </c>
      <c r="EJ71" s="557" t="s">
        <v>28750</v>
      </c>
      <c r="EK71" s="557" t="s">
        <v>28751</v>
      </c>
      <c r="EL71" s="557" t="s">
        <v>28752</v>
      </c>
      <c r="EM71" s="558" t="s">
        <v>28753</v>
      </c>
      <c r="EN71" s="557" t="s">
        <v>28744</v>
      </c>
      <c r="EO71" s="557" t="s">
        <v>28745</v>
      </c>
      <c r="EP71" s="557" t="s">
        <v>28746</v>
      </c>
      <c r="EQ71" s="557" t="s">
        <v>28747</v>
      </c>
      <c r="ER71" s="557" t="s">
        <v>28748</v>
      </c>
      <c r="ES71" s="557" t="s">
        <v>28749</v>
      </c>
      <c r="ET71" s="557" t="s">
        <v>28750</v>
      </c>
      <c r="EU71" s="557" t="s">
        <v>28751</v>
      </c>
      <c r="EV71" s="557" t="s">
        <v>28752</v>
      </c>
      <c r="EW71" s="558" t="s">
        <v>28753</v>
      </c>
      <c r="EX71" s="557" t="s">
        <v>28744</v>
      </c>
      <c r="EY71" s="557" t="s">
        <v>28745</v>
      </c>
      <c r="EZ71" s="557" t="s">
        <v>28746</v>
      </c>
      <c r="FA71" s="557" t="s">
        <v>28747</v>
      </c>
      <c r="FB71" s="557" t="s">
        <v>28748</v>
      </c>
      <c r="FC71" s="557" t="s">
        <v>28749</v>
      </c>
      <c r="FD71" s="557" t="s">
        <v>28750</v>
      </c>
      <c r="FE71" s="557" t="s">
        <v>28751</v>
      </c>
      <c r="FF71" s="557" t="s">
        <v>28752</v>
      </c>
      <c r="FG71" s="558" t="s">
        <v>28753</v>
      </c>
      <c r="FH71" s="557" t="s">
        <v>28744</v>
      </c>
      <c r="FI71" s="557" t="s">
        <v>28745</v>
      </c>
      <c r="FJ71" s="557" t="s">
        <v>28746</v>
      </c>
      <c r="FK71" s="557" t="s">
        <v>28747</v>
      </c>
      <c r="FL71" s="557" t="s">
        <v>28748</v>
      </c>
      <c r="FM71" s="557" t="s">
        <v>28749</v>
      </c>
      <c r="FN71" s="557" t="s">
        <v>28750</v>
      </c>
      <c r="FO71" s="557" t="s">
        <v>28751</v>
      </c>
      <c r="FP71" s="557" t="s">
        <v>28752</v>
      </c>
      <c r="FQ71" s="559" t="s">
        <v>28753</v>
      </c>
      <c r="FR71" s="3946"/>
      <c r="FS71" s="4252" t="s">
        <v>28743</v>
      </c>
      <c r="FT71" s="3946"/>
    </row>
    <row r="72" spans="1:176" ht="20.25" customHeight="1">
      <c r="A72" s="3680"/>
      <c r="B72" s="3484" t="s">
        <v>25516</v>
      </c>
      <c r="C72" s="4250" t="s">
        <v>2950</v>
      </c>
      <c r="D72" s="4251">
        <v>3</v>
      </c>
      <c r="E72" s="558">
        <f t="shared" ref="E72:M72" si="176">IFERROR(SUM(E70:E71), 0)</f>
        <v>0</v>
      </c>
      <c r="F72" s="558">
        <f t="shared" si="176"/>
        <v>0</v>
      </c>
      <c r="G72" s="558">
        <f t="shared" si="176"/>
        <v>0</v>
      </c>
      <c r="H72" s="558">
        <f t="shared" si="176"/>
        <v>0</v>
      </c>
      <c r="I72" s="558">
        <f t="shared" si="176"/>
        <v>0</v>
      </c>
      <c r="J72" s="558">
        <f t="shared" si="176"/>
        <v>0</v>
      </c>
      <c r="K72" s="558">
        <f t="shared" si="176"/>
        <v>0</v>
      </c>
      <c r="L72" s="558">
        <f t="shared" si="176"/>
        <v>0</v>
      </c>
      <c r="M72" s="558">
        <f t="shared" si="176"/>
        <v>0</v>
      </c>
      <c r="N72" s="558">
        <f t="shared" si="89"/>
        <v>0</v>
      </c>
      <c r="O72" s="558">
        <f t="shared" ref="O72:W72" si="177">IFERROR(SUM(O70:O71), 0)</f>
        <v>0</v>
      </c>
      <c r="P72" s="558">
        <f t="shared" si="177"/>
        <v>0</v>
      </c>
      <c r="Q72" s="558">
        <f t="shared" si="177"/>
        <v>0</v>
      </c>
      <c r="R72" s="558">
        <f t="shared" si="177"/>
        <v>0</v>
      </c>
      <c r="S72" s="558">
        <f t="shared" si="177"/>
        <v>0</v>
      </c>
      <c r="T72" s="558">
        <f t="shared" si="177"/>
        <v>0</v>
      </c>
      <c r="U72" s="558">
        <f t="shared" si="177"/>
        <v>0</v>
      </c>
      <c r="V72" s="558">
        <f t="shared" si="177"/>
        <v>0</v>
      </c>
      <c r="W72" s="558">
        <f t="shared" si="177"/>
        <v>0</v>
      </c>
      <c r="X72" s="558">
        <f t="shared" si="91"/>
        <v>0</v>
      </c>
      <c r="Y72" s="558">
        <f t="shared" ref="Y72:AG72" si="178">IFERROR(SUM(Y70:Y71), 0)</f>
        <v>0</v>
      </c>
      <c r="Z72" s="558">
        <f t="shared" si="178"/>
        <v>0</v>
      </c>
      <c r="AA72" s="558">
        <f t="shared" si="178"/>
        <v>0</v>
      </c>
      <c r="AB72" s="558">
        <f t="shared" si="178"/>
        <v>0</v>
      </c>
      <c r="AC72" s="558">
        <f t="shared" si="178"/>
        <v>0</v>
      </c>
      <c r="AD72" s="558">
        <f t="shared" si="178"/>
        <v>0</v>
      </c>
      <c r="AE72" s="558">
        <f t="shared" si="178"/>
        <v>0</v>
      </c>
      <c r="AF72" s="558">
        <f t="shared" si="178"/>
        <v>0</v>
      </c>
      <c r="AG72" s="558">
        <f t="shared" si="178"/>
        <v>0</v>
      </c>
      <c r="AH72" s="558">
        <f t="shared" si="93"/>
        <v>0</v>
      </c>
      <c r="AI72" s="558">
        <f t="shared" ref="AI72:AQ72" si="179">IFERROR(SUM(AI70:AI71), 0)</f>
        <v>0</v>
      </c>
      <c r="AJ72" s="558">
        <f t="shared" si="179"/>
        <v>0</v>
      </c>
      <c r="AK72" s="558">
        <f t="shared" si="179"/>
        <v>0</v>
      </c>
      <c r="AL72" s="558">
        <f t="shared" si="179"/>
        <v>0</v>
      </c>
      <c r="AM72" s="558">
        <f t="shared" si="179"/>
        <v>0</v>
      </c>
      <c r="AN72" s="558">
        <f t="shared" si="179"/>
        <v>0</v>
      </c>
      <c r="AO72" s="558">
        <f t="shared" si="179"/>
        <v>0</v>
      </c>
      <c r="AP72" s="558">
        <f t="shared" si="179"/>
        <v>0</v>
      </c>
      <c r="AQ72" s="558">
        <f t="shared" si="179"/>
        <v>0</v>
      </c>
      <c r="AR72" s="558">
        <f t="shared" si="95"/>
        <v>0</v>
      </c>
      <c r="AS72" s="558">
        <f t="shared" ref="AS72:BA72" si="180">IFERROR(SUM(AS70:AS71), 0)</f>
        <v>0</v>
      </c>
      <c r="AT72" s="558">
        <f t="shared" si="180"/>
        <v>0</v>
      </c>
      <c r="AU72" s="558">
        <f t="shared" si="180"/>
        <v>0</v>
      </c>
      <c r="AV72" s="558">
        <f t="shared" si="180"/>
        <v>0</v>
      </c>
      <c r="AW72" s="558">
        <f t="shared" si="180"/>
        <v>0</v>
      </c>
      <c r="AX72" s="558">
        <f t="shared" si="180"/>
        <v>0</v>
      </c>
      <c r="AY72" s="558">
        <f t="shared" si="180"/>
        <v>0</v>
      </c>
      <c r="AZ72" s="558">
        <f t="shared" si="180"/>
        <v>0</v>
      </c>
      <c r="BA72" s="558">
        <f t="shared" si="180"/>
        <v>0</v>
      </c>
      <c r="BB72" s="558">
        <f t="shared" si="97"/>
        <v>0</v>
      </c>
      <c r="BC72" s="558">
        <f t="shared" ref="BC72:BK72" si="181">IFERROR(SUM(BC70:BC71), 0)</f>
        <v>0</v>
      </c>
      <c r="BD72" s="558">
        <f t="shared" si="181"/>
        <v>0</v>
      </c>
      <c r="BE72" s="558">
        <f t="shared" si="181"/>
        <v>0</v>
      </c>
      <c r="BF72" s="558">
        <f t="shared" si="181"/>
        <v>0</v>
      </c>
      <c r="BG72" s="558">
        <f t="shared" si="181"/>
        <v>0</v>
      </c>
      <c r="BH72" s="558">
        <f t="shared" si="181"/>
        <v>0</v>
      </c>
      <c r="BI72" s="558">
        <f t="shared" si="181"/>
        <v>0</v>
      </c>
      <c r="BJ72" s="558">
        <f t="shared" si="181"/>
        <v>0</v>
      </c>
      <c r="BK72" s="558">
        <f t="shared" si="181"/>
        <v>0</v>
      </c>
      <c r="BL72" s="558">
        <f t="shared" si="99"/>
        <v>0</v>
      </c>
      <c r="BM72" s="558">
        <f t="shared" ref="BM72:BU72" si="182">IFERROR(SUM(BM70:BM71), 0)</f>
        <v>0</v>
      </c>
      <c r="BN72" s="558">
        <f t="shared" si="182"/>
        <v>0</v>
      </c>
      <c r="BO72" s="558">
        <f t="shared" si="182"/>
        <v>0</v>
      </c>
      <c r="BP72" s="558">
        <f t="shared" si="182"/>
        <v>0</v>
      </c>
      <c r="BQ72" s="558">
        <f t="shared" si="182"/>
        <v>0</v>
      </c>
      <c r="BR72" s="558">
        <f t="shared" si="182"/>
        <v>0</v>
      </c>
      <c r="BS72" s="558">
        <f t="shared" si="182"/>
        <v>0</v>
      </c>
      <c r="BT72" s="558">
        <f t="shared" si="182"/>
        <v>0</v>
      </c>
      <c r="BU72" s="558">
        <f t="shared" si="182"/>
        <v>0</v>
      </c>
      <c r="BV72" s="558">
        <f t="shared" si="101"/>
        <v>0</v>
      </c>
      <c r="BW72" s="558">
        <f t="shared" ref="BW72:CE72" si="183">IFERROR(SUM(BW70:BW71), 0)</f>
        <v>0</v>
      </c>
      <c r="BX72" s="558">
        <f t="shared" si="183"/>
        <v>0</v>
      </c>
      <c r="BY72" s="558">
        <f t="shared" si="183"/>
        <v>0</v>
      </c>
      <c r="BZ72" s="558">
        <f t="shared" si="183"/>
        <v>0</v>
      </c>
      <c r="CA72" s="558">
        <f t="shared" si="183"/>
        <v>0</v>
      </c>
      <c r="CB72" s="558">
        <f t="shared" si="183"/>
        <v>0</v>
      </c>
      <c r="CC72" s="558">
        <f t="shared" si="183"/>
        <v>0</v>
      </c>
      <c r="CD72" s="558">
        <f t="shared" si="183"/>
        <v>0</v>
      </c>
      <c r="CE72" s="4253">
        <f t="shared" si="183"/>
        <v>0</v>
      </c>
      <c r="CF72" s="559">
        <f t="shared" si="103"/>
        <v>0</v>
      </c>
      <c r="CG72" s="3946"/>
      <c r="CH72" s="4252" t="s">
        <v>28754</v>
      </c>
      <c r="CI72" s="3946"/>
      <c r="CJ72" s="4252"/>
      <c r="CK72" s="4249"/>
      <c r="CL72" s="4091"/>
      <c r="CM72" s="3484" t="s">
        <v>25516</v>
      </c>
      <c r="CN72" s="4250" t="s">
        <v>2950</v>
      </c>
      <c r="CO72" s="4251">
        <v>3</v>
      </c>
      <c r="CP72" s="558" t="s">
        <v>28755</v>
      </c>
      <c r="CQ72" s="558" t="s">
        <v>28756</v>
      </c>
      <c r="CR72" s="558" t="s">
        <v>28757</v>
      </c>
      <c r="CS72" s="558" t="s">
        <v>28758</v>
      </c>
      <c r="CT72" s="558" t="s">
        <v>28759</v>
      </c>
      <c r="CU72" s="558" t="s">
        <v>28760</v>
      </c>
      <c r="CV72" s="558" t="s">
        <v>28761</v>
      </c>
      <c r="CW72" s="558" t="s">
        <v>28762</v>
      </c>
      <c r="CX72" s="558" t="s">
        <v>28763</v>
      </c>
      <c r="CY72" s="558" t="s">
        <v>28764</v>
      </c>
      <c r="CZ72" s="558" t="s">
        <v>28755</v>
      </c>
      <c r="DA72" s="558" t="s">
        <v>28756</v>
      </c>
      <c r="DB72" s="558" t="s">
        <v>28757</v>
      </c>
      <c r="DC72" s="558" t="s">
        <v>28758</v>
      </c>
      <c r="DD72" s="558" t="s">
        <v>28759</v>
      </c>
      <c r="DE72" s="558" t="s">
        <v>28760</v>
      </c>
      <c r="DF72" s="558" t="s">
        <v>28761</v>
      </c>
      <c r="DG72" s="558" t="s">
        <v>28762</v>
      </c>
      <c r="DH72" s="558" t="s">
        <v>28763</v>
      </c>
      <c r="DI72" s="558" t="s">
        <v>28764</v>
      </c>
      <c r="DJ72" s="558" t="s">
        <v>28755</v>
      </c>
      <c r="DK72" s="558" t="s">
        <v>28756</v>
      </c>
      <c r="DL72" s="558" t="s">
        <v>28757</v>
      </c>
      <c r="DM72" s="558" t="s">
        <v>28758</v>
      </c>
      <c r="DN72" s="558" t="s">
        <v>28759</v>
      </c>
      <c r="DO72" s="558" t="s">
        <v>28760</v>
      </c>
      <c r="DP72" s="558" t="s">
        <v>28761</v>
      </c>
      <c r="DQ72" s="558" t="s">
        <v>28762</v>
      </c>
      <c r="DR72" s="558" t="s">
        <v>28763</v>
      </c>
      <c r="DS72" s="558" t="s">
        <v>28764</v>
      </c>
      <c r="DT72" s="558" t="s">
        <v>28755</v>
      </c>
      <c r="DU72" s="558" t="s">
        <v>28756</v>
      </c>
      <c r="DV72" s="558" t="s">
        <v>28757</v>
      </c>
      <c r="DW72" s="558" t="s">
        <v>28758</v>
      </c>
      <c r="DX72" s="558" t="s">
        <v>28759</v>
      </c>
      <c r="DY72" s="558" t="s">
        <v>28760</v>
      </c>
      <c r="DZ72" s="558" t="s">
        <v>28761</v>
      </c>
      <c r="EA72" s="558" t="s">
        <v>28762</v>
      </c>
      <c r="EB72" s="558" t="s">
        <v>28763</v>
      </c>
      <c r="EC72" s="558" t="s">
        <v>28764</v>
      </c>
      <c r="ED72" s="558" t="s">
        <v>28755</v>
      </c>
      <c r="EE72" s="558" t="s">
        <v>28756</v>
      </c>
      <c r="EF72" s="558" t="s">
        <v>28757</v>
      </c>
      <c r="EG72" s="558" t="s">
        <v>28758</v>
      </c>
      <c r="EH72" s="558" t="s">
        <v>28759</v>
      </c>
      <c r="EI72" s="558" t="s">
        <v>28760</v>
      </c>
      <c r="EJ72" s="558" t="s">
        <v>28761</v>
      </c>
      <c r="EK72" s="558" t="s">
        <v>28762</v>
      </c>
      <c r="EL72" s="558" t="s">
        <v>28763</v>
      </c>
      <c r="EM72" s="558" t="s">
        <v>28764</v>
      </c>
      <c r="EN72" s="558" t="s">
        <v>28755</v>
      </c>
      <c r="EO72" s="558" t="s">
        <v>28756</v>
      </c>
      <c r="EP72" s="558" t="s">
        <v>28757</v>
      </c>
      <c r="EQ72" s="558" t="s">
        <v>28758</v>
      </c>
      <c r="ER72" s="558" t="s">
        <v>28759</v>
      </c>
      <c r="ES72" s="558" t="s">
        <v>28760</v>
      </c>
      <c r="ET72" s="558" t="s">
        <v>28761</v>
      </c>
      <c r="EU72" s="558" t="s">
        <v>28762</v>
      </c>
      <c r="EV72" s="558" t="s">
        <v>28763</v>
      </c>
      <c r="EW72" s="558" t="s">
        <v>28764</v>
      </c>
      <c r="EX72" s="558" t="s">
        <v>28755</v>
      </c>
      <c r="EY72" s="558" t="s">
        <v>28756</v>
      </c>
      <c r="EZ72" s="558" t="s">
        <v>28757</v>
      </c>
      <c r="FA72" s="558" t="s">
        <v>28758</v>
      </c>
      <c r="FB72" s="558" t="s">
        <v>28759</v>
      </c>
      <c r="FC72" s="558" t="s">
        <v>28760</v>
      </c>
      <c r="FD72" s="558" t="s">
        <v>28761</v>
      </c>
      <c r="FE72" s="558" t="s">
        <v>28762</v>
      </c>
      <c r="FF72" s="558" t="s">
        <v>28763</v>
      </c>
      <c r="FG72" s="558" t="s">
        <v>28764</v>
      </c>
      <c r="FH72" s="558" t="s">
        <v>28755</v>
      </c>
      <c r="FI72" s="558" t="s">
        <v>28756</v>
      </c>
      <c r="FJ72" s="558" t="s">
        <v>28757</v>
      </c>
      <c r="FK72" s="558" t="s">
        <v>28758</v>
      </c>
      <c r="FL72" s="558" t="s">
        <v>28759</v>
      </c>
      <c r="FM72" s="558" t="s">
        <v>28760</v>
      </c>
      <c r="FN72" s="558" t="s">
        <v>28761</v>
      </c>
      <c r="FO72" s="558" t="s">
        <v>28762</v>
      </c>
      <c r="FP72" s="558" t="s">
        <v>28763</v>
      </c>
      <c r="FQ72" s="559" t="s">
        <v>28764</v>
      </c>
      <c r="FR72" s="3946"/>
      <c r="FS72" s="4252" t="s">
        <v>28754</v>
      </c>
      <c r="FT72" s="3946"/>
    </row>
    <row r="73" spans="1:176" ht="20.25" customHeight="1">
      <c r="A73" s="3680"/>
      <c r="B73" s="3484" t="s">
        <v>25529</v>
      </c>
      <c r="C73" s="4250" t="s">
        <v>2950</v>
      </c>
      <c r="D73" s="4251">
        <v>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8">
        <f t="shared" si="89"/>
        <v>0</v>
      </c>
      <c r="O73" s="557"/>
      <c r="P73" s="557"/>
      <c r="Q73" s="557"/>
      <c r="R73" s="557"/>
      <c r="S73" s="557"/>
      <c r="T73" s="557"/>
      <c r="U73" s="557"/>
      <c r="V73" s="557"/>
      <c r="W73" s="557"/>
      <c r="X73" s="558">
        <f t="shared" si="91"/>
        <v>0</v>
      </c>
      <c r="Y73" s="557"/>
      <c r="Z73" s="557"/>
      <c r="AA73" s="557"/>
      <c r="AB73" s="557"/>
      <c r="AC73" s="557"/>
      <c r="AD73" s="557"/>
      <c r="AE73" s="557"/>
      <c r="AF73" s="557"/>
      <c r="AG73" s="557"/>
      <c r="AH73" s="558">
        <f t="shared" si="93"/>
        <v>0</v>
      </c>
      <c r="AI73" s="557"/>
      <c r="AJ73" s="557"/>
      <c r="AK73" s="557"/>
      <c r="AL73" s="557"/>
      <c r="AM73" s="557"/>
      <c r="AN73" s="557"/>
      <c r="AO73" s="557"/>
      <c r="AP73" s="557"/>
      <c r="AQ73" s="557"/>
      <c r="AR73" s="558">
        <f t="shared" si="95"/>
        <v>0</v>
      </c>
      <c r="AS73" s="557"/>
      <c r="AT73" s="557"/>
      <c r="AU73" s="557"/>
      <c r="AV73" s="557"/>
      <c r="AW73" s="557"/>
      <c r="AX73" s="557"/>
      <c r="AY73" s="557"/>
      <c r="AZ73" s="557"/>
      <c r="BA73" s="557"/>
      <c r="BB73" s="558">
        <f t="shared" si="97"/>
        <v>0</v>
      </c>
      <c r="BC73" s="557"/>
      <c r="BD73" s="557"/>
      <c r="BE73" s="557"/>
      <c r="BF73" s="557"/>
      <c r="BG73" s="557"/>
      <c r="BH73" s="557"/>
      <c r="BI73" s="557"/>
      <c r="BJ73" s="557"/>
      <c r="BK73" s="557"/>
      <c r="BL73" s="558">
        <f t="shared" si="99"/>
        <v>0</v>
      </c>
      <c r="BM73" s="557"/>
      <c r="BN73" s="557"/>
      <c r="BO73" s="557"/>
      <c r="BP73" s="557"/>
      <c r="BQ73" s="557"/>
      <c r="BR73" s="557"/>
      <c r="BS73" s="557"/>
      <c r="BT73" s="557"/>
      <c r="BU73" s="557"/>
      <c r="BV73" s="558">
        <f t="shared" si="101"/>
        <v>0</v>
      </c>
      <c r="BW73" s="557"/>
      <c r="BX73" s="557"/>
      <c r="BY73" s="557"/>
      <c r="BZ73" s="557"/>
      <c r="CA73" s="557"/>
      <c r="CB73" s="557"/>
      <c r="CC73" s="557"/>
      <c r="CD73" s="557"/>
      <c r="CE73" s="607"/>
      <c r="CF73" s="559">
        <f t="shared" si="103"/>
        <v>0</v>
      </c>
      <c r="CG73" s="3946"/>
      <c r="CH73" s="4252" t="s">
        <v>28765</v>
      </c>
      <c r="CI73" s="3946"/>
      <c r="CJ73" s="4252"/>
      <c r="CK73" s="4249"/>
      <c r="CL73" s="3680"/>
      <c r="CM73" s="3484" t="s">
        <v>25529</v>
      </c>
      <c r="CN73" s="4250" t="s">
        <v>2950</v>
      </c>
      <c r="CO73" s="4251">
        <v>3</v>
      </c>
      <c r="CP73" s="557" t="s">
        <v>28766</v>
      </c>
      <c r="CQ73" s="557" t="s">
        <v>28767</v>
      </c>
      <c r="CR73" s="557" t="s">
        <v>28768</v>
      </c>
      <c r="CS73" s="557" t="s">
        <v>28769</v>
      </c>
      <c r="CT73" s="557" t="s">
        <v>28770</v>
      </c>
      <c r="CU73" s="557" t="s">
        <v>28771</v>
      </c>
      <c r="CV73" s="557" t="s">
        <v>28772</v>
      </c>
      <c r="CW73" s="557" t="s">
        <v>28773</v>
      </c>
      <c r="CX73" s="557" t="s">
        <v>28774</v>
      </c>
      <c r="CY73" s="558" t="s">
        <v>28775</v>
      </c>
      <c r="CZ73" s="557" t="s">
        <v>28766</v>
      </c>
      <c r="DA73" s="557" t="s">
        <v>28767</v>
      </c>
      <c r="DB73" s="557" t="s">
        <v>28768</v>
      </c>
      <c r="DC73" s="557" t="s">
        <v>28769</v>
      </c>
      <c r="DD73" s="557" t="s">
        <v>28770</v>
      </c>
      <c r="DE73" s="557" t="s">
        <v>28771</v>
      </c>
      <c r="DF73" s="557" t="s">
        <v>28772</v>
      </c>
      <c r="DG73" s="557" t="s">
        <v>28773</v>
      </c>
      <c r="DH73" s="557" t="s">
        <v>28774</v>
      </c>
      <c r="DI73" s="558" t="s">
        <v>28775</v>
      </c>
      <c r="DJ73" s="557" t="s">
        <v>28766</v>
      </c>
      <c r="DK73" s="557" t="s">
        <v>28767</v>
      </c>
      <c r="DL73" s="557" t="s">
        <v>28768</v>
      </c>
      <c r="DM73" s="557" t="s">
        <v>28769</v>
      </c>
      <c r="DN73" s="557" t="s">
        <v>28770</v>
      </c>
      <c r="DO73" s="557" t="s">
        <v>28771</v>
      </c>
      <c r="DP73" s="557" t="s">
        <v>28772</v>
      </c>
      <c r="DQ73" s="557" t="s">
        <v>28773</v>
      </c>
      <c r="DR73" s="557" t="s">
        <v>28774</v>
      </c>
      <c r="DS73" s="558" t="s">
        <v>28775</v>
      </c>
      <c r="DT73" s="557" t="s">
        <v>28766</v>
      </c>
      <c r="DU73" s="557" t="s">
        <v>28767</v>
      </c>
      <c r="DV73" s="557" t="s">
        <v>28768</v>
      </c>
      <c r="DW73" s="557" t="s">
        <v>28769</v>
      </c>
      <c r="DX73" s="557" t="s">
        <v>28770</v>
      </c>
      <c r="DY73" s="557" t="s">
        <v>28771</v>
      </c>
      <c r="DZ73" s="557" t="s">
        <v>28772</v>
      </c>
      <c r="EA73" s="557" t="s">
        <v>28773</v>
      </c>
      <c r="EB73" s="557" t="s">
        <v>28774</v>
      </c>
      <c r="EC73" s="558" t="s">
        <v>28775</v>
      </c>
      <c r="ED73" s="557" t="s">
        <v>28766</v>
      </c>
      <c r="EE73" s="557" t="s">
        <v>28767</v>
      </c>
      <c r="EF73" s="557" t="s">
        <v>28768</v>
      </c>
      <c r="EG73" s="557" t="s">
        <v>28769</v>
      </c>
      <c r="EH73" s="557" t="s">
        <v>28770</v>
      </c>
      <c r="EI73" s="557" t="s">
        <v>28771</v>
      </c>
      <c r="EJ73" s="557" t="s">
        <v>28772</v>
      </c>
      <c r="EK73" s="557" t="s">
        <v>28773</v>
      </c>
      <c r="EL73" s="557" t="s">
        <v>28774</v>
      </c>
      <c r="EM73" s="558" t="s">
        <v>28775</v>
      </c>
      <c r="EN73" s="557" t="s">
        <v>28766</v>
      </c>
      <c r="EO73" s="557" t="s">
        <v>28767</v>
      </c>
      <c r="EP73" s="557" t="s">
        <v>28768</v>
      </c>
      <c r="EQ73" s="557" t="s">
        <v>28769</v>
      </c>
      <c r="ER73" s="557" t="s">
        <v>28770</v>
      </c>
      <c r="ES73" s="557" t="s">
        <v>28771</v>
      </c>
      <c r="ET73" s="557" t="s">
        <v>28772</v>
      </c>
      <c r="EU73" s="557" t="s">
        <v>28773</v>
      </c>
      <c r="EV73" s="557" t="s">
        <v>28774</v>
      </c>
      <c r="EW73" s="558" t="s">
        <v>28775</v>
      </c>
      <c r="EX73" s="557" t="s">
        <v>28766</v>
      </c>
      <c r="EY73" s="557" t="s">
        <v>28767</v>
      </c>
      <c r="EZ73" s="557" t="s">
        <v>28768</v>
      </c>
      <c r="FA73" s="557" t="s">
        <v>28769</v>
      </c>
      <c r="FB73" s="557" t="s">
        <v>28770</v>
      </c>
      <c r="FC73" s="557" t="s">
        <v>28771</v>
      </c>
      <c r="FD73" s="557" t="s">
        <v>28772</v>
      </c>
      <c r="FE73" s="557" t="s">
        <v>28773</v>
      </c>
      <c r="FF73" s="557" t="s">
        <v>28774</v>
      </c>
      <c r="FG73" s="558" t="s">
        <v>28775</v>
      </c>
      <c r="FH73" s="557" t="s">
        <v>28766</v>
      </c>
      <c r="FI73" s="557" t="s">
        <v>28767</v>
      </c>
      <c r="FJ73" s="557" t="s">
        <v>28768</v>
      </c>
      <c r="FK73" s="557" t="s">
        <v>28769</v>
      </c>
      <c r="FL73" s="557" t="s">
        <v>28770</v>
      </c>
      <c r="FM73" s="557" t="s">
        <v>28771</v>
      </c>
      <c r="FN73" s="557" t="s">
        <v>28772</v>
      </c>
      <c r="FO73" s="557" t="s">
        <v>28773</v>
      </c>
      <c r="FP73" s="557" t="s">
        <v>28774</v>
      </c>
      <c r="FQ73" s="559" t="s">
        <v>28775</v>
      </c>
      <c r="FR73" s="3946"/>
      <c r="FS73" s="4252" t="s">
        <v>28765</v>
      </c>
      <c r="FT73" s="3946"/>
    </row>
    <row r="74" spans="1:176" ht="20.25" customHeight="1">
      <c r="A74" s="3680"/>
      <c r="B74" s="3484" t="s">
        <v>25542</v>
      </c>
      <c r="C74" s="4250" t="s">
        <v>2950</v>
      </c>
      <c r="D74" s="4251">
        <v>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8">
        <f t="shared" ref="N74:N105" si="184">IFERROR(SUM(E74:M74), 0)</f>
        <v>0</v>
      </c>
      <c r="O74" s="557"/>
      <c r="P74" s="557"/>
      <c r="Q74" s="557"/>
      <c r="R74" s="557"/>
      <c r="S74" s="557"/>
      <c r="T74" s="557"/>
      <c r="U74" s="557"/>
      <c r="V74" s="557"/>
      <c r="W74" s="557"/>
      <c r="X74" s="558">
        <f t="shared" ref="X74:X105" si="185">IFERROR(SUM(O74:W74), 0)</f>
        <v>0</v>
      </c>
      <c r="Y74" s="557"/>
      <c r="Z74" s="557"/>
      <c r="AA74" s="557"/>
      <c r="AB74" s="557"/>
      <c r="AC74" s="557"/>
      <c r="AD74" s="557"/>
      <c r="AE74" s="557"/>
      <c r="AF74" s="557"/>
      <c r="AG74" s="557"/>
      <c r="AH74" s="558">
        <f t="shared" ref="AH74:AH105" si="186">IFERROR(SUM(Y74:AG74), 0)</f>
        <v>0</v>
      </c>
      <c r="AI74" s="557"/>
      <c r="AJ74" s="557"/>
      <c r="AK74" s="557"/>
      <c r="AL74" s="557"/>
      <c r="AM74" s="557"/>
      <c r="AN74" s="557"/>
      <c r="AO74" s="557"/>
      <c r="AP74" s="557"/>
      <c r="AQ74" s="557"/>
      <c r="AR74" s="558">
        <f t="shared" ref="AR74:AR105" si="187">IFERROR(SUM(AI74:AQ74), 0)</f>
        <v>0</v>
      </c>
      <c r="AS74" s="557"/>
      <c r="AT74" s="557"/>
      <c r="AU74" s="557"/>
      <c r="AV74" s="557"/>
      <c r="AW74" s="557"/>
      <c r="AX74" s="557"/>
      <c r="AY74" s="557"/>
      <c r="AZ74" s="557"/>
      <c r="BA74" s="557"/>
      <c r="BB74" s="558">
        <f t="shared" ref="BB74:BB105" si="188">IFERROR(SUM(AS74:BA74), 0)</f>
        <v>0</v>
      </c>
      <c r="BC74" s="557"/>
      <c r="BD74" s="557"/>
      <c r="BE74" s="557"/>
      <c r="BF74" s="557"/>
      <c r="BG74" s="557"/>
      <c r="BH74" s="557"/>
      <c r="BI74" s="557"/>
      <c r="BJ74" s="557"/>
      <c r="BK74" s="557"/>
      <c r="BL74" s="558">
        <f t="shared" ref="BL74:BL105" si="189">IFERROR(SUM(BC74:BK74), 0)</f>
        <v>0</v>
      </c>
      <c r="BM74" s="557"/>
      <c r="BN74" s="557"/>
      <c r="BO74" s="557"/>
      <c r="BP74" s="557"/>
      <c r="BQ74" s="557"/>
      <c r="BR74" s="557"/>
      <c r="BS74" s="557"/>
      <c r="BT74" s="557"/>
      <c r="BU74" s="557"/>
      <c r="BV74" s="558">
        <f t="shared" ref="BV74:BV105" si="190">IFERROR(SUM(BM74:BU74), 0)</f>
        <v>0</v>
      </c>
      <c r="BW74" s="557"/>
      <c r="BX74" s="557"/>
      <c r="BY74" s="557"/>
      <c r="BZ74" s="557"/>
      <c r="CA74" s="557"/>
      <c r="CB74" s="557"/>
      <c r="CC74" s="557"/>
      <c r="CD74" s="557"/>
      <c r="CE74" s="607"/>
      <c r="CF74" s="559">
        <f t="shared" ref="CF74:CF105" si="191">IFERROR(SUM(BW74:CE74), 0)</f>
        <v>0</v>
      </c>
      <c r="CG74" s="3946"/>
      <c r="CH74" s="4252" t="s">
        <v>28776</v>
      </c>
      <c r="CI74" s="3946"/>
      <c r="CJ74" s="4252"/>
      <c r="CK74" s="4249"/>
      <c r="CL74" s="3680"/>
      <c r="CM74" s="3484" t="s">
        <v>25542</v>
      </c>
      <c r="CN74" s="4250" t="s">
        <v>2950</v>
      </c>
      <c r="CO74" s="4251">
        <v>3</v>
      </c>
      <c r="CP74" s="557" t="s">
        <v>28777</v>
      </c>
      <c r="CQ74" s="557" t="s">
        <v>28778</v>
      </c>
      <c r="CR74" s="557" t="s">
        <v>28779</v>
      </c>
      <c r="CS74" s="557" t="s">
        <v>28780</v>
      </c>
      <c r="CT74" s="557" t="s">
        <v>28781</v>
      </c>
      <c r="CU74" s="557" t="s">
        <v>28782</v>
      </c>
      <c r="CV74" s="557" t="s">
        <v>28783</v>
      </c>
      <c r="CW74" s="557" t="s">
        <v>28784</v>
      </c>
      <c r="CX74" s="557" t="s">
        <v>28785</v>
      </c>
      <c r="CY74" s="558" t="s">
        <v>28786</v>
      </c>
      <c r="CZ74" s="557" t="s">
        <v>28777</v>
      </c>
      <c r="DA74" s="557" t="s">
        <v>28778</v>
      </c>
      <c r="DB74" s="557" t="s">
        <v>28779</v>
      </c>
      <c r="DC74" s="557" t="s">
        <v>28780</v>
      </c>
      <c r="DD74" s="557" t="s">
        <v>28781</v>
      </c>
      <c r="DE74" s="557" t="s">
        <v>28782</v>
      </c>
      <c r="DF74" s="557" t="s">
        <v>28783</v>
      </c>
      <c r="DG74" s="557" t="s">
        <v>28784</v>
      </c>
      <c r="DH74" s="557" t="s">
        <v>28785</v>
      </c>
      <c r="DI74" s="558" t="s">
        <v>28786</v>
      </c>
      <c r="DJ74" s="557" t="s">
        <v>28777</v>
      </c>
      <c r="DK74" s="557" t="s">
        <v>28778</v>
      </c>
      <c r="DL74" s="557" t="s">
        <v>28779</v>
      </c>
      <c r="DM74" s="557" t="s">
        <v>28780</v>
      </c>
      <c r="DN74" s="557" t="s">
        <v>28781</v>
      </c>
      <c r="DO74" s="557" t="s">
        <v>28782</v>
      </c>
      <c r="DP74" s="557" t="s">
        <v>28783</v>
      </c>
      <c r="DQ74" s="557" t="s">
        <v>28784</v>
      </c>
      <c r="DR74" s="557" t="s">
        <v>28785</v>
      </c>
      <c r="DS74" s="558" t="s">
        <v>28786</v>
      </c>
      <c r="DT74" s="557" t="s">
        <v>28777</v>
      </c>
      <c r="DU74" s="557" t="s">
        <v>28778</v>
      </c>
      <c r="DV74" s="557" t="s">
        <v>28779</v>
      </c>
      <c r="DW74" s="557" t="s">
        <v>28780</v>
      </c>
      <c r="DX74" s="557" t="s">
        <v>28781</v>
      </c>
      <c r="DY74" s="557" t="s">
        <v>28782</v>
      </c>
      <c r="DZ74" s="557" t="s">
        <v>28783</v>
      </c>
      <c r="EA74" s="557" t="s">
        <v>28784</v>
      </c>
      <c r="EB74" s="557" t="s">
        <v>28785</v>
      </c>
      <c r="EC74" s="558" t="s">
        <v>28786</v>
      </c>
      <c r="ED74" s="557" t="s">
        <v>28777</v>
      </c>
      <c r="EE74" s="557" t="s">
        <v>28778</v>
      </c>
      <c r="EF74" s="557" t="s">
        <v>28779</v>
      </c>
      <c r="EG74" s="557" t="s">
        <v>28780</v>
      </c>
      <c r="EH74" s="557" t="s">
        <v>28781</v>
      </c>
      <c r="EI74" s="557" t="s">
        <v>28782</v>
      </c>
      <c r="EJ74" s="557" t="s">
        <v>28783</v>
      </c>
      <c r="EK74" s="557" t="s">
        <v>28784</v>
      </c>
      <c r="EL74" s="557" t="s">
        <v>28785</v>
      </c>
      <c r="EM74" s="558" t="s">
        <v>28786</v>
      </c>
      <c r="EN74" s="557" t="s">
        <v>28777</v>
      </c>
      <c r="EO74" s="557" t="s">
        <v>28778</v>
      </c>
      <c r="EP74" s="557" t="s">
        <v>28779</v>
      </c>
      <c r="EQ74" s="557" t="s">
        <v>28780</v>
      </c>
      <c r="ER74" s="557" t="s">
        <v>28781</v>
      </c>
      <c r="ES74" s="557" t="s">
        <v>28782</v>
      </c>
      <c r="ET74" s="557" t="s">
        <v>28783</v>
      </c>
      <c r="EU74" s="557" t="s">
        <v>28784</v>
      </c>
      <c r="EV74" s="557" t="s">
        <v>28785</v>
      </c>
      <c r="EW74" s="558" t="s">
        <v>28786</v>
      </c>
      <c r="EX74" s="557" t="s">
        <v>28777</v>
      </c>
      <c r="EY74" s="557" t="s">
        <v>28778</v>
      </c>
      <c r="EZ74" s="557" t="s">
        <v>28779</v>
      </c>
      <c r="FA74" s="557" t="s">
        <v>28780</v>
      </c>
      <c r="FB74" s="557" t="s">
        <v>28781</v>
      </c>
      <c r="FC74" s="557" t="s">
        <v>28782</v>
      </c>
      <c r="FD74" s="557" t="s">
        <v>28783</v>
      </c>
      <c r="FE74" s="557" t="s">
        <v>28784</v>
      </c>
      <c r="FF74" s="557" t="s">
        <v>28785</v>
      </c>
      <c r="FG74" s="558" t="s">
        <v>28786</v>
      </c>
      <c r="FH74" s="557" t="s">
        <v>28777</v>
      </c>
      <c r="FI74" s="557" t="s">
        <v>28778</v>
      </c>
      <c r="FJ74" s="557" t="s">
        <v>28779</v>
      </c>
      <c r="FK74" s="557" t="s">
        <v>28780</v>
      </c>
      <c r="FL74" s="557" t="s">
        <v>28781</v>
      </c>
      <c r="FM74" s="557" t="s">
        <v>28782</v>
      </c>
      <c r="FN74" s="557" t="s">
        <v>28783</v>
      </c>
      <c r="FO74" s="557" t="s">
        <v>28784</v>
      </c>
      <c r="FP74" s="557" t="s">
        <v>28785</v>
      </c>
      <c r="FQ74" s="559" t="s">
        <v>28786</v>
      </c>
      <c r="FR74" s="3946"/>
      <c r="FS74" s="4252" t="s">
        <v>28776</v>
      </c>
      <c r="FT74" s="3946"/>
    </row>
    <row r="75" spans="1:176" ht="20.25" customHeight="1">
      <c r="A75" s="3680"/>
      <c r="B75" s="3484" t="s">
        <v>25555</v>
      </c>
      <c r="C75" s="4250" t="s">
        <v>2950</v>
      </c>
      <c r="D75" s="4251">
        <v>3</v>
      </c>
      <c r="E75" s="558">
        <f t="shared" ref="E75:M75" si="192">IFERROR(SUM(E73:E74), 0)</f>
        <v>0</v>
      </c>
      <c r="F75" s="558">
        <f t="shared" si="192"/>
        <v>0</v>
      </c>
      <c r="G75" s="558">
        <f t="shared" si="192"/>
        <v>0</v>
      </c>
      <c r="H75" s="558">
        <f t="shared" si="192"/>
        <v>0</v>
      </c>
      <c r="I75" s="558">
        <f t="shared" si="192"/>
        <v>0</v>
      </c>
      <c r="J75" s="558">
        <f t="shared" si="192"/>
        <v>0</v>
      </c>
      <c r="K75" s="558">
        <f t="shared" si="192"/>
        <v>0</v>
      </c>
      <c r="L75" s="558">
        <f t="shared" si="192"/>
        <v>0</v>
      </c>
      <c r="M75" s="558">
        <f t="shared" si="192"/>
        <v>0</v>
      </c>
      <c r="N75" s="558">
        <f t="shared" si="184"/>
        <v>0</v>
      </c>
      <c r="O75" s="558">
        <f t="shared" ref="O75:W75" si="193">IFERROR(SUM(O73:O74), 0)</f>
        <v>0</v>
      </c>
      <c r="P75" s="558">
        <f t="shared" si="193"/>
        <v>0</v>
      </c>
      <c r="Q75" s="558">
        <f t="shared" si="193"/>
        <v>0</v>
      </c>
      <c r="R75" s="558">
        <f t="shared" si="193"/>
        <v>0</v>
      </c>
      <c r="S75" s="558">
        <f t="shared" si="193"/>
        <v>0</v>
      </c>
      <c r="T75" s="558">
        <f t="shared" si="193"/>
        <v>0</v>
      </c>
      <c r="U75" s="558">
        <f t="shared" si="193"/>
        <v>0</v>
      </c>
      <c r="V75" s="558">
        <f t="shared" si="193"/>
        <v>0</v>
      </c>
      <c r="W75" s="558">
        <f t="shared" si="193"/>
        <v>0</v>
      </c>
      <c r="X75" s="558">
        <f t="shared" si="185"/>
        <v>0</v>
      </c>
      <c r="Y75" s="558">
        <f t="shared" ref="Y75:AG75" si="194">IFERROR(SUM(Y73:Y74), 0)</f>
        <v>0</v>
      </c>
      <c r="Z75" s="558">
        <f t="shared" si="194"/>
        <v>0</v>
      </c>
      <c r="AA75" s="558">
        <f t="shared" si="194"/>
        <v>0</v>
      </c>
      <c r="AB75" s="558">
        <f t="shared" si="194"/>
        <v>0</v>
      </c>
      <c r="AC75" s="558">
        <f t="shared" si="194"/>
        <v>0</v>
      </c>
      <c r="AD75" s="558">
        <f t="shared" si="194"/>
        <v>0</v>
      </c>
      <c r="AE75" s="558">
        <f t="shared" si="194"/>
        <v>0</v>
      </c>
      <c r="AF75" s="558">
        <f t="shared" si="194"/>
        <v>0</v>
      </c>
      <c r="AG75" s="558">
        <f t="shared" si="194"/>
        <v>0</v>
      </c>
      <c r="AH75" s="558">
        <f t="shared" si="186"/>
        <v>0</v>
      </c>
      <c r="AI75" s="558">
        <f t="shared" ref="AI75:AQ75" si="195">IFERROR(SUM(AI73:AI74), 0)</f>
        <v>0</v>
      </c>
      <c r="AJ75" s="558">
        <f t="shared" si="195"/>
        <v>0</v>
      </c>
      <c r="AK75" s="558">
        <f t="shared" si="195"/>
        <v>0</v>
      </c>
      <c r="AL75" s="558">
        <f t="shared" si="195"/>
        <v>0</v>
      </c>
      <c r="AM75" s="558">
        <f t="shared" si="195"/>
        <v>0</v>
      </c>
      <c r="AN75" s="558">
        <f t="shared" si="195"/>
        <v>0</v>
      </c>
      <c r="AO75" s="558">
        <f t="shared" si="195"/>
        <v>0</v>
      </c>
      <c r="AP75" s="558">
        <f t="shared" si="195"/>
        <v>0</v>
      </c>
      <c r="AQ75" s="558">
        <f t="shared" si="195"/>
        <v>0</v>
      </c>
      <c r="AR75" s="558">
        <f t="shared" si="187"/>
        <v>0</v>
      </c>
      <c r="AS75" s="558">
        <f t="shared" ref="AS75:BA75" si="196">IFERROR(SUM(AS73:AS74), 0)</f>
        <v>0</v>
      </c>
      <c r="AT75" s="558">
        <f t="shared" si="196"/>
        <v>0</v>
      </c>
      <c r="AU75" s="558">
        <f t="shared" si="196"/>
        <v>0</v>
      </c>
      <c r="AV75" s="558">
        <f t="shared" si="196"/>
        <v>0</v>
      </c>
      <c r="AW75" s="558">
        <f t="shared" si="196"/>
        <v>0</v>
      </c>
      <c r="AX75" s="558">
        <f t="shared" si="196"/>
        <v>0</v>
      </c>
      <c r="AY75" s="558">
        <f t="shared" si="196"/>
        <v>0</v>
      </c>
      <c r="AZ75" s="558">
        <f t="shared" si="196"/>
        <v>0</v>
      </c>
      <c r="BA75" s="558">
        <f t="shared" si="196"/>
        <v>0</v>
      </c>
      <c r="BB75" s="558">
        <f t="shared" si="188"/>
        <v>0</v>
      </c>
      <c r="BC75" s="558">
        <f t="shared" ref="BC75:BK75" si="197">IFERROR(SUM(BC73:BC74), 0)</f>
        <v>0</v>
      </c>
      <c r="BD75" s="558">
        <f t="shared" si="197"/>
        <v>0</v>
      </c>
      <c r="BE75" s="558">
        <f t="shared" si="197"/>
        <v>0</v>
      </c>
      <c r="BF75" s="558">
        <f t="shared" si="197"/>
        <v>0</v>
      </c>
      <c r="BG75" s="558">
        <f t="shared" si="197"/>
        <v>0</v>
      </c>
      <c r="BH75" s="558">
        <f t="shared" si="197"/>
        <v>0</v>
      </c>
      <c r="BI75" s="558">
        <f t="shared" si="197"/>
        <v>0</v>
      </c>
      <c r="BJ75" s="558">
        <f t="shared" si="197"/>
        <v>0</v>
      </c>
      <c r="BK75" s="558">
        <f t="shared" si="197"/>
        <v>0</v>
      </c>
      <c r="BL75" s="558">
        <f t="shared" si="189"/>
        <v>0</v>
      </c>
      <c r="BM75" s="558">
        <f t="shared" ref="BM75:BU75" si="198">IFERROR(SUM(BM73:BM74), 0)</f>
        <v>0</v>
      </c>
      <c r="BN75" s="558">
        <f t="shared" si="198"/>
        <v>0</v>
      </c>
      <c r="BO75" s="558">
        <f t="shared" si="198"/>
        <v>0</v>
      </c>
      <c r="BP75" s="558">
        <f t="shared" si="198"/>
        <v>0</v>
      </c>
      <c r="BQ75" s="558">
        <f t="shared" si="198"/>
        <v>0</v>
      </c>
      <c r="BR75" s="558">
        <f t="shared" si="198"/>
        <v>0</v>
      </c>
      <c r="BS75" s="558">
        <f t="shared" si="198"/>
        <v>0</v>
      </c>
      <c r="BT75" s="558">
        <f t="shared" si="198"/>
        <v>0</v>
      </c>
      <c r="BU75" s="558">
        <f t="shared" si="198"/>
        <v>0</v>
      </c>
      <c r="BV75" s="558">
        <f t="shared" si="190"/>
        <v>0</v>
      </c>
      <c r="BW75" s="558">
        <f t="shared" ref="BW75:CE75" si="199">IFERROR(SUM(BW73:BW74), 0)</f>
        <v>0</v>
      </c>
      <c r="BX75" s="558">
        <f t="shared" si="199"/>
        <v>0</v>
      </c>
      <c r="BY75" s="558">
        <f t="shared" si="199"/>
        <v>0</v>
      </c>
      <c r="BZ75" s="558">
        <f t="shared" si="199"/>
        <v>0</v>
      </c>
      <c r="CA75" s="558">
        <f t="shared" si="199"/>
        <v>0</v>
      </c>
      <c r="CB75" s="558">
        <f t="shared" si="199"/>
        <v>0</v>
      </c>
      <c r="CC75" s="558">
        <f t="shared" si="199"/>
        <v>0</v>
      </c>
      <c r="CD75" s="558">
        <f t="shared" si="199"/>
        <v>0</v>
      </c>
      <c r="CE75" s="4253">
        <f t="shared" si="199"/>
        <v>0</v>
      </c>
      <c r="CF75" s="559">
        <f t="shared" si="191"/>
        <v>0</v>
      </c>
      <c r="CG75" s="3946"/>
      <c r="CH75" s="4252" t="s">
        <v>28787</v>
      </c>
      <c r="CI75" s="3946"/>
      <c r="CJ75" s="4252"/>
      <c r="CK75" s="4249"/>
      <c r="CL75" s="3680"/>
      <c r="CM75" s="3484" t="s">
        <v>25555</v>
      </c>
      <c r="CN75" s="4250" t="s">
        <v>2950</v>
      </c>
      <c r="CO75" s="4251">
        <v>3</v>
      </c>
      <c r="CP75" s="558" t="s">
        <v>28788</v>
      </c>
      <c r="CQ75" s="558" t="s">
        <v>28789</v>
      </c>
      <c r="CR75" s="558" t="s">
        <v>28790</v>
      </c>
      <c r="CS75" s="558" t="s">
        <v>28791</v>
      </c>
      <c r="CT75" s="558" t="s">
        <v>28792</v>
      </c>
      <c r="CU75" s="558" t="s">
        <v>28793</v>
      </c>
      <c r="CV75" s="558" t="s">
        <v>28794</v>
      </c>
      <c r="CW75" s="558" t="s">
        <v>28795</v>
      </c>
      <c r="CX75" s="558" t="s">
        <v>28796</v>
      </c>
      <c r="CY75" s="558" t="s">
        <v>28797</v>
      </c>
      <c r="CZ75" s="558" t="s">
        <v>28788</v>
      </c>
      <c r="DA75" s="558" t="s">
        <v>28789</v>
      </c>
      <c r="DB75" s="558" t="s">
        <v>28790</v>
      </c>
      <c r="DC75" s="558" t="s">
        <v>28791</v>
      </c>
      <c r="DD75" s="558" t="s">
        <v>28792</v>
      </c>
      <c r="DE75" s="558" t="s">
        <v>28793</v>
      </c>
      <c r="DF75" s="558" t="s">
        <v>28794</v>
      </c>
      <c r="DG75" s="558" t="s">
        <v>28795</v>
      </c>
      <c r="DH75" s="558" t="s">
        <v>28796</v>
      </c>
      <c r="DI75" s="558" t="s">
        <v>28797</v>
      </c>
      <c r="DJ75" s="558" t="s">
        <v>28788</v>
      </c>
      <c r="DK75" s="558" t="s">
        <v>28789</v>
      </c>
      <c r="DL75" s="558" t="s">
        <v>28790</v>
      </c>
      <c r="DM75" s="558" t="s">
        <v>28791</v>
      </c>
      <c r="DN75" s="558" t="s">
        <v>28792</v>
      </c>
      <c r="DO75" s="558" t="s">
        <v>28793</v>
      </c>
      <c r="DP75" s="558" t="s">
        <v>28794</v>
      </c>
      <c r="DQ75" s="558" t="s">
        <v>28795</v>
      </c>
      <c r="DR75" s="558" t="s">
        <v>28796</v>
      </c>
      <c r="DS75" s="558" t="s">
        <v>28797</v>
      </c>
      <c r="DT75" s="558" t="s">
        <v>28788</v>
      </c>
      <c r="DU75" s="558" t="s">
        <v>28789</v>
      </c>
      <c r="DV75" s="558" t="s">
        <v>28790</v>
      </c>
      <c r="DW75" s="558" t="s">
        <v>28791</v>
      </c>
      <c r="DX75" s="558" t="s">
        <v>28792</v>
      </c>
      <c r="DY75" s="558" t="s">
        <v>28793</v>
      </c>
      <c r="DZ75" s="558" t="s">
        <v>28794</v>
      </c>
      <c r="EA75" s="558" t="s">
        <v>28795</v>
      </c>
      <c r="EB75" s="558" t="s">
        <v>28796</v>
      </c>
      <c r="EC75" s="558" t="s">
        <v>28797</v>
      </c>
      <c r="ED75" s="558" t="s">
        <v>28788</v>
      </c>
      <c r="EE75" s="558" t="s">
        <v>28789</v>
      </c>
      <c r="EF75" s="558" t="s">
        <v>28790</v>
      </c>
      <c r="EG75" s="558" t="s">
        <v>28791</v>
      </c>
      <c r="EH75" s="558" t="s">
        <v>28792</v>
      </c>
      <c r="EI75" s="558" t="s">
        <v>28793</v>
      </c>
      <c r="EJ75" s="558" t="s">
        <v>28794</v>
      </c>
      <c r="EK75" s="558" t="s">
        <v>28795</v>
      </c>
      <c r="EL75" s="558" t="s">
        <v>28796</v>
      </c>
      <c r="EM75" s="558" t="s">
        <v>28797</v>
      </c>
      <c r="EN75" s="558" t="s">
        <v>28788</v>
      </c>
      <c r="EO75" s="558" t="s">
        <v>28789</v>
      </c>
      <c r="EP75" s="558" t="s">
        <v>28790</v>
      </c>
      <c r="EQ75" s="558" t="s">
        <v>28791</v>
      </c>
      <c r="ER75" s="558" t="s">
        <v>28792</v>
      </c>
      <c r="ES75" s="558" t="s">
        <v>28793</v>
      </c>
      <c r="ET75" s="558" t="s">
        <v>28794</v>
      </c>
      <c r="EU75" s="558" t="s">
        <v>28795</v>
      </c>
      <c r="EV75" s="558" t="s">
        <v>28796</v>
      </c>
      <c r="EW75" s="558" t="s">
        <v>28797</v>
      </c>
      <c r="EX75" s="558" t="s">
        <v>28788</v>
      </c>
      <c r="EY75" s="558" t="s">
        <v>28789</v>
      </c>
      <c r="EZ75" s="558" t="s">
        <v>28790</v>
      </c>
      <c r="FA75" s="558" t="s">
        <v>28791</v>
      </c>
      <c r="FB75" s="558" t="s">
        <v>28792</v>
      </c>
      <c r="FC75" s="558" t="s">
        <v>28793</v>
      </c>
      <c r="FD75" s="558" t="s">
        <v>28794</v>
      </c>
      <c r="FE75" s="558" t="s">
        <v>28795</v>
      </c>
      <c r="FF75" s="558" t="s">
        <v>28796</v>
      </c>
      <c r="FG75" s="558" t="s">
        <v>28797</v>
      </c>
      <c r="FH75" s="558" t="s">
        <v>28788</v>
      </c>
      <c r="FI75" s="558" t="s">
        <v>28789</v>
      </c>
      <c r="FJ75" s="558" t="s">
        <v>28790</v>
      </c>
      <c r="FK75" s="558" t="s">
        <v>28791</v>
      </c>
      <c r="FL75" s="558" t="s">
        <v>28792</v>
      </c>
      <c r="FM75" s="558" t="s">
        <v>28793</v>
      </c>
      <c r="FN75" s="558" t="s">
        <v>28794</v>
      </c>
      <c r="FO75" s="558" t="s">
        <v>28795</v>
      </c>
      <c r="FP75" s="558" t="s">
        <v>28796</v>
      </c>
      <c r="FQ75" s="559" t="s">
        <v>28797</v>
      </c>
      <c r="FR75" s="3946"/>
      <c r="FS75" s="4252" t="s">
        <v>28787</v>
      </c>
      <c r="FT75" s="3946"/>
    </row>
    <row r="76" spans="1:176" ht="20.25" customHeight="1">
      <c r="A76" s="3680"/>
      <c r="B76" s="3484" t="s">
        <v>25568</v>
      </c>
      <c r="C76" s="4250" t="s">
        <v>2950</v>
      </c>
      <c r="D76" s="4251">
        <v>3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8">
        <f t="shared" si="184"/>
        <v>0</v>
      </c>
      <c r="O76" s="557"/>
      <c r="P76" s="557"/>
      <c r="Q76" s="557"/>
      <c r="R76" s="557"/>
      <c r="S76" s="557"/>
      <c r="T76" s="557"/>
      <c r="U76" s="557"/>
      <c r="V76" s="557"/>
      <c r="W76" s="557"/>
      <c r="X76" s="558">
        <f t="shared" si="185"/>
        <v>0</v>
      </c>
      <c r="Y76" s="557"/>
      <c r="Z76" s="557"/>
      <c r="AA76" s="557"/>
      <c r="AB76" s="557"/>
      <c r="AC76" s="557"/>
      <c r="AD76" s="557"/>
      <c r="AE76" s="557"/>
      <c r="AF76" s="557"/>
      <c r="AG76" s="557"/>
      <c r="AH76" s="558">
        <f t="shared" si="186"/>
        <v>0</v>
      </c>
      <c r="AI76" s="557"/>
      <c r="AJ76" s="557"/>
      <c r="AK76" s="557"/>
      <c r="AL76" s="557"/>
      <c r="AM76" s="557"/>
      <c r="AN76" s="557"/>
      <c r="AO76" s="557"/>
      <c r="AP76" s="557"/>
      <c r="AQ76" s="557"/>
      <c r="AR76" s="558">
        <f t="shared" si="187"/>
        <v>0</v>
      </c>
      <c r="AS76" s="557"/>
      <c r="AT76" s="557"/>
      <c r="AU76" s="557"/>
      <c r="AV76" s="557"/>
      <c r="AW76" s="557"/>
      <c r="AX76" s="557"/>
      <c r="AY76" s="557"/>
      <c r="AZ76" s="557"/>
      <c r="BA76" s="557"/>
      <c r="BB76" s="558">
        <f t="shared" si="188"/>
        <v>0</v>
      </c>
      <c r="BC76" s="557"/>
      <c r="BD76" s="557"/>
      <c r="BE76" s="557"/>
      <c r="BF76" s="557"/>
      <c r="BG76" s="557"/>
      <c r="BH76" s="557"/>
      <c r="BI76" s="557"/>
      <c r="BJ76" s="557"/>
      <c r="BK76" s="557"/>
      <c r="BL76" s="558">
        <f t="shared" si="189"/>
        <v>0</v>
      </c>
      <c r="BM76" s="557"/>
      <c r="BN76" s="557"/>
      <c r="BO76" s="557"/>
      <c r="BP76" s="557"/>
      <c r="BQ76" s="557"/>
      <c r="BR76" s="557"/>
      <c r="BS76" s="557"/>
      <c r="BT76" s="557"/>
      <c r="BU76" s="557"/>
      <c r="BV76" s="558">
        <f t="shared" si="190"/>
        <v>0</v>
      </c>
      <c r="BW76" s="557"/>
      <c r="BX76" s="557"/>
      <c r="BY76" s="557"/>
      <c r="BZ76" s="557"/>
      <c r="CA76" s="557"/>
      <c r="CB76" s="557"/>
      <c r="CC76" s="557"/>
      <c r="CD76" s="557"/>
      <c r="CE76" s="607"/>
      <c r="CF76" s="559">
        <f t="shared" si="191"/>
        <v>0</v>
      </c>
      <c r="CG76" s="3946"/>
      <c r="CH76" s="4252" t="s">
        <v>28798</v>
      </c>
      <c r="CI76" s="3946"/>
      <c r="CJ76" s="4252"/>
      <c r="CK76" s="4249"/>
      <c r="CL76" s="3680"/>
      <c r="CM76" s="3484" t="s">
        <v>25568</v>
      </c>
      <c r="CN76" s="4250" t="s">
        <v>2950</v>
      </c>
      <c r="CO76" s="4251">
        <v>3</v>
      </c>
      <c r="CP76" s="557" t="s">
        <v>28799</v>
      </c>
      <c r="CQ76" s="557" t="s">
        <v>28800</v>
      </c>
      <c r="CR76" s="557" t="s">
        <v>28801</v>
      </c>
      <c r="CS76" s="557" t="s">
        <v>28802</v>
      </c>
      <c r="CT76" s="557" t="s">
        <v>28803</v>
      </c>
      <c r="CU76" s="557" t="s">
        <v>28804</v>
      </c>
      <c r="CV76" s="557" t="s">
        <v>28805</v>
      </c>
      <c r="CW76" s="557" t="s">
        <v>28806</v>
      </c>
      <c r="CX76" s="557" t="s">
        <v>28807</v>
      </c>
      <c r="CY76" s="558" t="s">
        <v>28808</v>
      </c>
      <c r="CZ76" s="557" t="s">
        <v>28799</v>
      </c>
      <c r="DA76" s="557" t="s">
        <v>28800</v>
      </c>
      <c r="DB76" s="557" t="s">
        <v>28801</v>
      </c>
      <c r="DC76" s="557" t="s">
        <v>28802</v>
      </c>
      <c r="DD76" s="557" t="s">
        <v>28803</v>
      </c>
      <c r="DE76" s="557" t="s">
        <v>28804</v>
      </c>
      <c r="DF76" s="557" t="s">
        <v>28805</v>
      </c>
      <c r="DG76" s="557" t="s">
        <v>28806</v>
      </c>
      <c r="DH76" s="557" t="s">
        <v>28807</v>
      </c>
      <c r="DI76" s="558" t="s">
        <v>28808</v>
      </c>
      <c r="DJ76" s="557" t="s">
        <v>28799</v>
      </c>
      <c r="DK76" s="557" t="s">
        <v>28800</v>
      </c>
      <c r="DL76" s="557" t="s">
        <v>28801</v>
      </c>
      <c r="DM76" s="557" t="s">
        <v>28802</v>
      </c>
      <c r="DN76" s="557" t="s">
        <v>28803</v>
      </c>
      <c r="DO76" s="557" t="s">
        <v>28804</v>
      </c>
      <c r="DP76" s="557" t="s">
        <v>28805</v>
      </c>
      <c r="DQ76" s="557" t="s">
        <v>28806</v>
      </c>
      <c r="DR76" s="557" t="s">
        <v>28807</v>
      </c>
      <c r="DS76" s="558" t="s">
        <v>28808</v>
      </c>
      <c r="DT76" s="557" t="s">
        <v>28799</v>
      </c>
      <c r="DU76" s="557" t="s">
        <v>28800</v>
      </c>
      <c r="DV76" s="557" t="s">
        <v>28801</v>
      </c>
      <c r="DW76" s="557" t="s">
        <v>28802</v>
      </c>
      <c r="DX76" s="557" t="s">
        <v>28803</v>
      </c>
      <c r="DY76" s="557" t="s">
        <v>28804</v>
      </c>
      <c r="DZ76" s="557" t="s">
        <v>28805</v>
      </c>
      <c r="EA76" s="557" t="s">
        <v>28806</v>
      </c>
      <c r="EB76" s="557" t="s">
        <v>28807</v>
      </c>
      <c r="EC76" s="558" t="s">
        <v>28808</v>
      </c>
      <c r="ED76" s="557" t="s">
        <v>28799</v>
      </c>
      <c r="EE76" s="557" t="s">
        <v>28800</v>
      </c>
      <c r="EF76" s="557" t="s">
        <v>28801</v>
      </c>
      <c r="EG76" s="557" t="s">
        <v>28802</v>
      </c>
      <c r="EH76" s="557" t="s">
        <v>28803</v>
      </c>
      <c r="EI76" s="557" t="s">
        <v>28804</v>
      </c>
      <c r="EJ76" s="557" t="s">
        <v>28805</v>
      </c>
      <c r="EK76" s="557" t="s">
        <v>28806</v>
      </c>
      <c r="EL76" s="557" t="s">
        <v>28807</v>
      </c>
      <c r="EM76" s="558" t="s">
        <v>28808</v>
      </c>
      <c r="EN76" s="557" t="s">
        <v>28799</v>
      </c>
      <c r="EO76" s="557" t="s">
        <v>28800</v>
      </c>
      <c r="EP76" s="557" t="s">
        <v>28801</v>
      </c>
      <c r="EQ76" s="557" t="s">
        <v>28802</v>
      </c>
      <c r="ER76" s="557" t="s">
        <v>28803</v>
      </c>
      <c r="ES76" s="557" t="s">
        <v>28804</v>
      </c>
      <c r="ET76" s="557" t="s">
        <v>28805</v>
      </c>
      <c r="EU76" s="557" t="s">
        <v>28806</v>
      </c>
      <c r="EV76" s="557" t="s">
        <v>28807</v>
      </c>
      <c r="EW76" s="558" t="s">
        <v>28808</v>
      </c>
      <c r="EX76" s="557" t="s">
        <v>28799</v>
      </c>
      <c r="EY76" s="557" t="s">
        <v>28800</v>
      </c>
      <c r="EZ76" s="557" t="s">
        <v>28801</v>
      </c>
      <c r="FA76" s="557" t="s">
        <v>28802</v>
      </c>
      <c r="FB76" s="557" t="s">
        <v>28803</v>
      </c>
      <c r="FC76" s="557" t="s">
        <v>28804</v>
      </c>
      <c r="FD76" s="557" t="s">
        <v>28805</v>
      </c>
      <c r="FE76" s="557" t="s">
        <v>28806</v>
      </c>
      <c r="FF76" s="557" t="s">
        <v>28807</v>
      </c>
      <c r="FG76" s="558" t="s">
        <v>28808</v>
      </c>
      <c r="FH76" s="557" t="s">
        <v>28799</v>
      </c>
      <c r="FI76" s="557" t="s">
        <v>28800</v>
      </c>
      <c r="FJ76" s="557" t="s">
        <v>28801</v>
      </c>
      <c r="FK76" s="557" t="s">
        <v>28802</v>
      </c>
      <c r="FL76" s="557" t="s">
        <v>28803</v>
      </c>
      <c r="FM76" s="557" t="s">
        <v>28804</v>
      </c>
      <c r="FN76" s="557" t="s">
        <v>28805</v>
      </c>
      <c r="FO76" s="557" t="s">
        <v>28806</v>
      </c>
      <c r="FP76" s="557" t="s">
        <v>28807</v>
      </c>
      <c r="FQ76" s="559" t="s">
        <v>28808</v>
      </c>
      <c r="FR76" s="3946"/>
      <c r="FS76" s="4252" t="s">
        <v>28798</v>
      </c>
      <c r="FT76" s="3946"/>
    </row>
    <row r="77" spans="1:176" ht="20.25" customHeight="1">
      <c r="A77" s="3680"/>
      <c r="B77" s="3484" t="s">
        <v>25581</v>
      </c>
      <c r="C77" s="4250" t="s">
        <v>2950</v>
      </c>
      <c r="D77" s="4251">
        <v>3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8">
        <f t="shared" si="184"/>
        <v>0</v>
      </c>
      <c r="O77" s="557"/>
      <c r="P77" s="557"/>
      <c r="Q77" s="557"/>
      <c r="R77" s="557"/>
      <c r="S77" s="557"/>
      <c r="T77" s="557"/>
      <c r="U77" s="557"/>
      <c r="V77" s="557"/>
      <c r="W77" s="557"/>
      <c r="X77" s="558">
        <f t="shared" si="185"/>
        <v>0</v>
      </c>
      <c r="Y77" s="557"/>
      <c r="Z77" s="557"/>
      <c r="AA77" s="557"/>
      <c r="AB77" s="557"/>
      <c r="AC77" s="557"/>
      <c r="AD77" s="557"/>
      <c r="AE77" s="557"/>
      <c r="AF77" s="557"/>
      <c r="AG77" s="557"/>
      <c r="AH77" s="558">
        <f t="shared" si="186"/>
        <v>0</v>
      </c>
      <c r="AI77" s="557"/>
      <c r="AJ77" s="557"/>
      <c r="AK77" s="557"/>
      <c r="AL77" s="557"/>
      <c r="AM77" s="557"/>
      <c r="AN77" s="557"/>
      <c r="AO77" s="557"/>
      <c r="AP77" s="557"/>
      <c r="AQ77" s="557"/>
      <c r="AR77" s="558">
        <f t="shared" si="187"/>
        <v>0</v>
      </c>
      <c r="AS77" s="557"/>
      <c r="AT77" s="557"/>
      <c r="AU77" s="557"/>
      <c r="AV77" s="557"/>
      <c r="AW77" s="557"/>
      <c r="AX77" s="557"/>
      <c r="AY77" s="557"/>
      <c r="AZ77" s="557"/>
      <c r="BA77" s="557"/>
      <c r="BB77" s="558">
        <f t="shared" si="188"/>
        <v>0</v>
      </c>
      <c r="BC77" s="557"/>
      <c r="BD77" s="557"/>
      <c r="BE77" s="557"/>
      <c r="BF77" s="557"/>
      <c r="BG77" s="557"/>
      <c r="BH77" s="557"/>
      <c r="BI77" s="557"/>
      <c r="BJ77" s="557"/>
      <c r="BK77" s="557"/>
      <c r="BL77" s="558">
        <f t="shared" si="189"/>
        <v>0</v>
      </c>
      <c r="BM77" s="557"/>
      <c r="BN77" s="557"/>
      <c r="BO77" s="557"/>
      <c r="BP77" s="557"/>
      <c r="BQ77" s="557"/>
      <c r="BR77" s="557"/>
      <c r="BS77" s="557"/>
      <c r="BT77" s="557"/>
      <c r="BU77" s="557"/>
      <c r="BV77" s="558">
        <f t="shared" si="190"/>
        <v>0</v>
      </c>
      <c r="BW77" s="557"/>
      <c r="BX77" s="557"/>
      <c r="BY77" s="557"/>
      <c r="BZ77" s="557"/>
      <c r="CA77" s="557"/>
      <c r="CB77" s="557"/>
      <c r="CC77" s="557"/>
      <c r="CD77" s="557"/>
      <c r="CE77" s="607"/>
      <c r="CF77" s="559">
        <f t="shared" si="191"/>
        <v>0</v>
      </c>
      <c r="CG77" s="3946"/>
      <c r="CH77" s="4252" t="s">
        <v>28809</v>
      </c>
      <c r="CI77" s="3946"/>
      <c r="CJ77" s="4252"/>
      <c r="CK77" s="4249"/>
      <c r="CL77" s="3680"/>
      <c r="CM77" s="3484" t="s">
        <v>25581</v>
      </c>
      <c r="CN77" s="4250" t="s">
        <v>2950</v>
      </c>
      <c r="CO77" s="4251">
        <v>3</v>
      </c>
      <c r="CP77" s="557" t="s">
        <v>28810</v>
      </c>
      <c r="CQ77" s="557" t="s">
        <v>28811</v>
      </c>
      <c r="CR77" s="557" t="s">
        <v>28812</v>
      </c>
      <c r="CS77" s="557" t="s">
        <v>28813</v>
      </c>
      <c r="CT77" s="557" t="s">
        <v>28814</v>
      </c>
      <c r="CU77" s="557" t="s">
        <v>28815</v>
      </c>
      <c r="CV77" s="557" t="s">
        <v>28816</v>
      </c>
      <c r="CW77" s="557" t="s">
        <v>28817</v>
      </c>
      <c r="CX77" s="557" t="s">
        <v>28818</v>
      </c>
      <c r="CY77" s="558" t="s">
        <v>28819</v>
      </c>
      <c r="CZ77" s="557" t="s">
        <v>28810</v>
      </c>
      <c r="DA77" s="557" t="s">
        <v>28811</v>
      </c>
      <c r="DB77" s="557" t="s">
        <v>28812</v>
      </c>
      <c r="DC77" s="557" t="s">
        <v>28813</v>
      </c>
      <c r="DD77" s="557" t="s">
        <v>28814</v>
      </c>
      <c r="DE77" s="557" t="s">
        <v>28815</v>
      </c>
      <c r="DF77" s="557" t="s">
        <v>28816</v>
      </c>
      <c r="DG77" s="557" t="s">
        <v>28817</v>
      </c>
      <c r="DH77" s="557" t="s">
        <v>28818</v>
      </c>
      <c r="DI77" s="558" t="s">
        <v>28819</v>
      </c>
      <c r="DJ77" s="557" t="s">
        <v>28810</v>
      </c>
      <c r="DK77" s="557" t="s">
        <v>28811</v>
      </c>
      <c r="DL77" s="557" t="s">
        <v>28812</v>
      </c>
      <c r="DM77" s="557" t="s">
        <v>28813</v>
      </c>
      <c r="DN77" s="557" t="s">
        <v>28814</v>
      </c>
      <c r="DO77" s="557" t="s">
        <v>28815</v>
      </c>
      <c r="DP77" s="557" t="s">
        <v>28816</v>
      </c>
      <c r="DQ77" s="557" t="s">
        <v>28817</v>
      </c>
      <c r="DR77" s="557" t="s">
        <v>28818</v>
      </c>
      <c r="DS77" s="558" t="s">
        <v>28819</v>
      </c>
      <c r="DT77" s="557" t="s">
        <v>28810</v>
      </c>
      <c r="DU77" s="557" t="s">
        <v>28811</v>
      </c>
      <c r="DV77" s="557" t="s">
        <v>28812</v>
      </c>
      <c r="DW77" s="557" t="s">
        <v>28813</v>
      </c>
      <c r="DX77" s="557" t="s">
        <v>28814</v>
      </c>
      <c r="DY77" s="557" t="s">
        <v>28815</v>
      </c>
      <c r="DZ77" s="557" t="s">
        <v>28816</v>
      </c>
      <c r="EA77" s="557" t="s">
        <v>28817</v>
      </c>
      <c r="EB77" s="557" t="s">
        <v>28818</v>
      </c>
      <c r="EC77" s="558" t="s">
        <v>28819</v>
      </c>
      <c r="ED77" s="557" t="s">
        <v>28810</v>
      </c>
      <c r="EE77" s="557" t="s">
        <v>28811</v>
      </c>
      <c r="EF77" s="557" t="s">
        <v>28812</v>
      </c>
      <c r="EG77" s="557" t="s">
        <v>28813</v>
      </c>
      <c r="EH77" s="557" t="s">
        <v>28814</v>
      </c>
      <c r="EI77" s="557" t="s">
        <v>28815</v>
      </c>
      <c r="EJ77" s="557" t="s">
        <v>28816</v>
      </c>
      <c r="EK77" s="557" t="s">
        <v>28817</v>
      </c>
      <c r="EL77" s="557" t="s">
        <v>28818</v>
      </c>
      <c r="EM77" s="558" t="s">
        <v>28819</v>
      </c>
      <c r="EN77" s="557" t="s">
        <v>28810</v>
      </c>
      <c r="EO77" s="557" t="s">
        <v>28811</v>
      </c>
      <c r="EP77" s="557" t="s">
        <v>28812</v>
      </c>
      <c r="EQ77" s="557" t="s">
        <v>28813</v>
      </c>
      <c r="ER77" s="557" t="s">
        <v>28814</v>
      </c>
      <c r="ES77" s="557" t="s">
        <v>28815</v>
      </c>
      <c r="ET77" s="557" t="s">
        <v>28816</v>
      </c>
      <c r="EU77" s="557" t="s">
        <v>28817</v>
      </c>
      <c r="EV77" s="557" t="s">
        <v>28818</v>
      </c>
      <c r="EW77" s="558" t="s">
        <v>28819</v>
      </c>
      <c r="EX77" s="557" t="s">
        <v>28810</v>
      </c>
      <c r="EY77" s="557" t="s">
        <v>28811</v>
      </c>
      <c r="EZ77" s="557" t="s">
        <v>28812</v>
      </c>
      <c r="FA77" s="557" t="s">
        <v>28813</v>
      </c>
      <c r="FB77" s="557" t="s">
        <v>28814</v>
      </c>
      <c r="FC77" s="557" t="s">
        <v>28815</v>
      </c>
      <c r="FD77" s="557" t="s">
        <v>28816</v>
      </c>
      <c r="FE77" s="557" t="s">
        <v>28817</v>
      </c>
      <c r="FF77" s="557" t="s">
        <v>28818</v>
      </c>
      <c r="FG77" s="558" t="s">
        <v>28819</v>
      </c>
      <c r="FH77" s="557" t="s">
        <v>28810</v>
      </c>
      <c r="FI77" s="557" t="s">
        <v>28811</v>
      </c>
      <c r="FJ77" s="557" t="s">
        <v>28812</v>
      </c>
      <c r="FK77" s="557" t="s">
        <v>28813</v>
      </c>
      <c r="FL77" s="557" t="s">
        <v>28814</v>
      </c>
      <c r="FM77" s="557" t="s">
        <v>28815</v>
      </c>
      <c r="FN77" s="557" t="s">
        <v>28816</v>
      </c>
      <c r="FO77" s="557" t="s">
        <v>28817</v>
      </c>
      <c r="FP77" s="557" t="s">
        <v>28818</v>
      </c>
      <c r="FQ77" s="559" t="s">
        <v>28819</v>
      </c>
      <c r="FR77" s="3946"/>
      <c r="FS77" s="4252" t="s">
        <v>28809</v>
      </c>
      <c r="FT77" s="3946"/>
    </row>
    <row r="78" spans="1:176" ht="20.25" customHeight="1">
      <c r="A78" s="3680"/>
      <c r="B78" s="3484" t="s">
        <v>25594</v>
      </c>
      <c r="C78" s="4250" t="s">
        <v>2950</v>
      </c>
      <c r="D78" s="4251">
        <v>3</v>
      </c>
      <c r="E78" s="558">
        <f t="shared" ref="E78:M78" si="200">IFERROR(SUM(E76:E77), 0)</f>
        <v>0</v>
      </c>
      <c r="F78" s="558">
        <f t="shared" si="200"/>
        <v>0</v>
      </c>
      <c r="G78" s="558">
        <f t="shared" si="200"/>
        <v>0</v>
      </c>
      <c r="H78" s="558">
        <f t="shared" si="200"/>
        <v>0</v>
      </c>
      <c r="I78" s="558">
        <f t="shared" si="200"/>
        <v>0</v>
      </c>
      <c r="J78" s="558">
        <f t="shared" si="200"/>
        <v>0</v>
      </c>
      <c r="K78" s="558">
        <f t="shared" si="200"/>
        <v>0</v>
      </c>
      <c r="L78" s="558">
        <f t="shared" si="200"/>
        <v>0</v>
      </c>
      <c r="M78" s="558">
        <f t="shared" si="200"/>
        <v>0</v>
      </c>
      <c r="N78" s="558">
        <f t="shared" si="184"/>
        <v>0</v>
      </c>
      <c r="O78" s="558">
        <f t="shared" ref="O78:W78" si="201">IFERROR(SUM(O76:O77), 0)</f>
        <v>0</v>
      </c>
      <c r="P78" s="558">
        <f t="shared" si="201"/>
        <v>0</v>
      </c>
      <c r="Q78" s="558">
        <f t="shared" si="201"/>
        <v>0</v>
      </c>
      <c r="R78" s="558">
        <f t="shared" si="201"/>
        <v>0</v>
      </c>
      <c r="S78" s="558">
        <f t="shared" si="201"/>
        <v>0</v>
      </c>
      <c r="T78" s="558">
        <f t="shared" si="201"/>
        <v>0</v>
      </c>
      <c r="U78" s="558">
        <f t="shared" si="201"/>
        <v>0</v>
      </c>
      <c r="V78" s="558">
        <f t="shared" si="201"/>
        <v>0</v>
      </c>
      <c r="W78" s="558">
        <f t="shared" si="201"/>
        <v>0</v>
      </c>
      <c r="X78" s="558">
        <f t="shared" si="185"/>
        <v>0</v>
      </c>
      <c r="Y78" s="558">
        <f t="shared" ref="Y78:AG78" si="202">IFERROR(SUM(Y76:Y77), 0)</f>
        <v>0</v>
      </c>
      <c r="Z78" s="558">
        <f t="shared" si="202"/>
        <v>0</v>
      </c>
      <c r="AA78" s="558">
        <f t="shared" si="202"/>
        <v>0</v>
      </c>
      <c r="AB78" s="558">
        <f t="shared" si="202"/>
        <v>0</v>
      </c>
      <c r="AC78" s="558">
        <f t="shared" si="202"/>
        <v>0</v>
      </c>
      <c r="AD78" s="558">
        <f t="shared" si="202"/>
        <v>0</v>
      </c>
      <c r="AE78" s="558">
        <f t="shared" si="202"/>
        <v>0</v>
      </c>
      <c r="AF78" s="558">
        <f t="shared" si="202"/>
        <v>0</v>
      </c>
      <c r="AG78" s="558">
        <f t="shared" si="202"/>
        <v>0</v>
      </c>
      <c r="AH78" s="558">
        <f t="shared" si="186"/>
        <v>0</v>
      </c>
      <c r="AI78" s="558">
        <f t="shared" ref="AI78:AQ78" si="203">IFERROR(SUM(AI76:AI77), 0)</f>
        <v>0</v>
      </c>
      <c r="AJ78" s="558">
        <f t="shared" si="203"/>
        <v>0</v>
      </c>
      <c r="AK78" s="558">
        <f t="shared" si="203"/>
        <v>0</v>
      </c>
      <c r="AL78" s="558">
        <f t="shared" si="203"/>
        <v>0</v>
      </c>
      <c r="AM78" s="558">
        <f t="shared" si="203"/>
        <v>0</v>
      </c>
      <c r="AN78" s="558">
        <f t="shared" si="203"/>
        <v>0</v>
      </c>
      <c r="AO78" s="558">
        <f t="shared" si="203"/>
        <v>0</v>
      </c>
      <c r="AP78" s="558">
        <f t="shared" si="203"/>
        <v>0</v>
      </c>
      <c r="AQ78" s="558">
        <f t="shared" si="203"/>
        <v>0</v>
      </c>
      <c r="AR78" s="558">
        <f t="shared" si="187"/>
        <v>0</v>
      </c>
      <c r="AS78" s="558">
        <f t="shared" ref="AS78:BA78" si="204">IFERROR(SUM(AS76:AS77), 0)</f>
        <v>0</v>
      </c>
      <c r="AT78" s="558">
        <f t="shared" si="204"/>
        <v>0</v>
      </c>
      <c r="AU78" s="558">
        <f t="shared" si="204"/>
        <v>0</v>
      </c>
      <c r="AV78" s="558">
        <f t="shared" si="204"/>
        <v>0</v>
      </c>
      <c r="AW78" s="558">
        <f t="shared" si="204"/>
        <v>0</v>
      </c>
      <c r="AX78" s="558">
        <f t="shared" si="204"/>
        <v>0</v>
      </c>
      <c r="AY78" s="558">
        <f t="shared" si="204"/>
        <v>0</v>
      </c>
      <c r="AZ78" s="558">
        <f t="shared" si="204"/>
        <v>0</v>
      </c>
      <c r="BA78" s="558">
        <f t="shared" si="204"/>
        <v>0</v>
      </c>
      <c r="BB78" s="558">
        <f t="shared" si="188"/>
        <v>0</v>
      </c>
      <c r="BC78" s="558">
        <f t="shared" ref="BC78:BK78" si="205">IFERROR(SUM(BC76:BC77), 0)</f>
        <v>0</v>
      </c>
      <c r="BD78" s="558">
        <f t="shared" si="205"/>
        <v>0</v>
      </c>
      <c r="BE78" s="558">
        <f t="shared" si="205"/>
        <v>0</v>
      </c>
      <c r="BF78" s="558">
        <f t="shared" si="205"/>
        <v>0</v>
      </c>
      <c r="BG78" s="558">
        <f t="shared" si="205"/>
        <v>0</v>
      </c>
      <c r="BH78" s="558">
        <f t="shared" si="205"/>
        <v>0</v>
      </c>
      <c r="BI78" s="558">
        <f t="shared" si="205"/>
        <v>0</v>
      </c>
      <c r="BJ78" s="558">
        <f t="shared" si="205"/>
        <v>0</v>
      </c>
      <c r="BK78" s="558">
        <f t="shared" si="205"/>
        <v>0</v>
      </c>
      <c r="BL78" s="558">
        <f t="shared" si="189"/>
        <v>0</v>
      </c>
      <c r="BM78" s="558">
        <f t="shared" ref="BM78:BU78" si="206">IFERROR(SUM(BM76:BM77), 0)</f>
        <v>0</v>
      </c>
      <c r="BN78" s="558">
        <f t="shared" si="206"/>
        <v>0</v>
      </c>
      <c r="BO78" s="558">
        <f t="shared" si="206"/>
        <v>0</v>
      </c>
      <c r="BP78" s="558">
        <f t="shared" si="206"/>
        <v>0</v>
      </c>
      <c r="BQ78" s="558">
        <f t="shared" si="206"/>
        <v>0</v>
      </c>
      <c r="BR78" s="558">
        <f t="shared" si="206"/>
        <v>0</v>
      </c>
      <c r="BS78" s="558">
        <f t="shared" si="206"/>
        <v>0</v>
      </c>
      <c r="BT78" s="558">
        <f t="shared" si="206"/>
        <v>0</v>
      </c>
      <c r="BU78" s="558">
        <f t="shared" si="206"/>
        <v>0</v>
      </c>
      <c r="BV78" s="558">
        <f t="shared" si="190"/>
        <v>0</v>
      </c>
      <c r="BW78" s="558">
        <f t="shared" ref="BW78:CE78" si="207">IFERROR(SUM(BW76:BW77), 0)</f>
        <v>0</v>
      </c>
      <c r="BX78" s="558">
        <f t="shared" si="207"/>
        <v>0</v>
      </c>
      <c r="BY78" s="558">
        <f t="shared" si="207"/>
        <v>0</v>
      </c>
      <c r="BZ78" s="558">
        <f t="shared" si="207"/>
        <v>0</v>
      </c>
      <c r="CA78" s="558">
        <f t="shared" si="207"/>
        <v>0</v>
      </c>
      <c r="CB78" s="558">
        <f t="shared" si="207"/>
        <v>0</v>
      </c>
      <c r="CC78" s="558">
        <f t="shared" si="207"/>
        <v>0</v>
      </c>
      <c r="CD78" s="558">
        <f t="shared" si="207"/>
        <v>0</v>
      </c>
      <c r="CE78" s="4253">
        <f t="shared" si="207"/>
        <v>0</v>
      </c>
      <c r="CF78" s="559">
        <f t="shared" si="191"/>
        <v>0</v>
      </c>
      <c r="CG78" s="3946"/>
      <c r="CH78" s="4252" t="s">
        <v>28820</v>
      </c>
      <c r="CI78" s="3946"/>
      <c r="CJ78" s="4252"/>
      <c r="CK78" s="4249"/>
      <c r="CL78" s="3680"/>
      <c r="CM78" s="3484" t="s">
        <v>25594</v>
      </c>
      <c r="CN78" s="4250" t="s">
        <v>2950</v>
      </c>
      <c r="CO78" s="4251">
        <v>3</v>
      </c>
      <c r="CP78" s="558" t="s">
        <v>28821</v>
      </c>
      <c r="CQ78" s="558" t="s">
        <v>28822</v>
      </c>
      <c r="CR78" s="558" t="s">
        <v>28823</v>
      </c>
      <c r="CS78" s="558" t="s">
        <v>28824</v>
      </c>
      <c r="CT78" s="558" t="s">
        <v>28825</v>
      </c>
      <c r="CU78" s="558" t="s">
        <v>28826</v>
      </c>
      <c r="CV78" s="558" t="s">
        <v>28827</v>
      </c>
      <c r="CW78" s="558" t="s">
        <v>28828</v>
      </c>
      <c r="CX78" s="558" t="s">
        <v>28829</v>
      </c>
      <c r="CY78" s="558" t="s">
        <v>28830</v>
      </c>
      <c r="CZ78" s="558" t="s">
        <v>28821</v>
      </c>
      <c r="DA78" s="558" t="s">
        <v>28822</v>
      </c>
      <c r="DB78" s="558" t="s">
        <v>28823</v>
      </c>
      <c r="DC78" s="558" t="s">
        <v>28824</v>
      </c>
      <c r="DD78" s="558" t="s">
        <v>28825</v>
      </c>
      <c r="DE78" s="558" t="s">
        <v>28826</v>
      </c>
      <c r="DF78" s="558" t="s">
        <v>28827</v>
      </c>
      <c r="DG78" s="558" t="s">
        <v>28828</v>
      </c>
      <c r="DH78" s="558" t="s">
        <v>28829</v>
      </c>
      <c r="DI78" s="558" t="s">
        <v>28830</v>
      </c>
      <c r="DJ78" s="558" t="s">
        <v>28821</v>
      </c>
      <c r="DK78" s="558" t="s">
        <v>28822</v>
      </c>
      <c r="DL78" s="558" t="s">
        <v>28823</v>
      </c>
      <c r="DM78" s="558" t="s">
        <v>28824</v>
      </c>
      <c r="DN78" s="558" t="s">
        <v>28825</v>
      </c>
      <c r="DO78" s="558" t="s">
        <v>28826</v>
      </c>
      <c r="DP78" s="558" t="s">
        <v>28827</v>
      </c>
      <c r="DQ78" s="558" t="s">
        <v>28828</v>
      </c>
      <c r="DR78" s="558" t="s">
        <v>28829</v>
      </c>
      <c r="DS78" s="558" t="s">
        <v>28830</v>
      </c>
      <c r="DT78" s="558" t="s">
        <v>28821</v>
      </c>
      <c r="DU78" s="558" t="s">
        <v>28822</v>
      </c>
      <c r="DV78" s="558" t="s">
        <v>28823</v>
      </c>
      <c r="DW78" s="558" t="s">
        <v>28824</v>
      </c>
      <c r="DX78" s="558" t="s">
        <v>28825</v>
      </c>
      <c r="DY78" s="558" t="s">
        <v>28826</v>
      </c>
      <c r="DZ78" s="558" t="s">
        <v>28827</v>
      </c>
      <c r="EA78" s="558" t="s">
        <v>28828</v>
      </c>
      <c r="EB78" s="558" t="s">
        <v>28829</v>
      </c>
      <c r="EC78" s="558" t="s">
        <v>28830</v>
      </c>
      <c r="ED78" s="558" t="s">
        <v>28821</v>
      </c>
      <c r="EE78" s="558" t="s">
        <v>28822</v>
      </c>
      <c r="EF78" s="558" t="s">
        <v>28823</v>
      </c>
      <c r="EG78" s="558" t="s">
        <v>28824</v>
      </c>
      <c r="EH78" s="558" t="s">
        <v>28825</v>
      </c>
      <c r="EI78" s="558" t="s">
        <v>28826</v>
      </c>
      <c r="EJ78" s="558" t="s">
        <v>28827</v>
      </c>
      <c r="EK78" s="558" t="s">
        <v>28828</v>
      </c>
      <c r="EL78" s="558" t="s">
        <v>28829</v>
      </c>
      <c r="EM78" s="558" t="s">
        <v>28830</v>
      </c>
      <c r="EN78" s="558" t="s">
        <v>28821</v>
      </c>
      <c r="EO78" s="558" t="s">
        <v>28822</v>
      </c>
      <c r="EP78" s="558" t="s">
        <v>28823</v>
      </c>
      <c r="EQ78" s="558" t="s">
        <v>28824</v>
      </c>
      <c r="ER78" s="558" t="s">
        <v>28825</v>
      </c>
      <c r="ES78" s="558" t="s">
        <v>28826</v>
      </c>
      <c r="ET78" s="558" t="s">
        <v>28827</v>
      </c>
      <c r="EU78" s="558" t="s">
        <v>28828</v>
      </c>
      <c r="EV78" s="558" t="s">
        <v>28829</v>
      </c>
      <c r="EW78" s="558" t="s">
        <v>28830</v>
      </c>
      <c r="EX78" s="558" t="s">
        <v>28821</v>
      </c>
      <c r="EY78" s="558" t="s">
        <v>28822</v>
      </c>
      <c r="EZ78" s="558" t="s">
        <v>28823</v>
      </c>
      <c r="FA78" s="558" t="s">
        <v>28824</v>
      </c>
      <c r="FB78" s="558" t="s">
        <v>28825</v>
      </c>
      <c r="FC78" s="558" t="s">
        <v>28826</v>
      </c>
      <c r="FD78" s="558" t="s">
        <v>28827</v>
      </c>
      <c r="FE78" s="558" t="s">
        <v>28828</v>
      </c>
      <c r="FF78" s="558" t="s">
        <v>28829</v>
      </c>
      <c r="FG78" s="558" t="s">
        <v>28830</v>
      </c>
      <c r="FH78" s="558" t="s">
        <v>28821</v>
      </c>
      <c r="FI78" s="558" t="s">
        <v>28822</v>
      </c>
      <c r="FJ78" s="558" t="s">
        <v>28823</v>
      </c>
      <c r="FK78" s="558" t="s">
        <v>28824</v>
      </c>
      <c r="FL78" s="558" t="s">
        <v>28825</v>
      </c>
      <c r="FM78" s="558" t="s">
        <v>28826</v>
      </c>
      <c r="FN78" s="558" t="s">
        <v>28827</v>
      </c>
      <c r="FO78" s="558" t="s">
        <v>28828</v>
      </c>
      <c r="FP78" s="558" t="s">
        <v>28829</v>
      </c>
      <c r="FQ78" s="559" t="s">
        <v>28830</v>
      </c>
      <c r="FR78" s="3946"/>
      <c r="FS78" s="4252" t="s">
        <v>28820</v>
      </c>
      <c r="FT78" s="3946"/>
    </row>
    <row r="79" spans="1:176" ht="20.25" customHeight="1">
      <c r="A79" s="3680"/>
      <c r="B79" s="3484" t="s">
        <v>25607</v>
      </c>
      <c r="C79" s="4250" t="s">
        <v>2950</v>
      </c>
      <c r="D79" s="4251">
        <v>3</v>
      </c>
      <c r="E79" s="557"/>
      <c r="F79" s="557"/>
      <c r="G79" s="557"/>
      <c r="H79" s="557"/>
      <c r="I79" s="557"/>
      <c r="J79" s="557"/>
      <c r="K79" s="557"/>
      <c r="L79" s="557"/>
      <c r="M79" s="557"/>
      <c r="N79" s="558">
        <f t="shared" si="184"/>
        <v>0</v>
      </c>
      <c r="O79" s="557"/>
      <c r="P79" s="557"/>
      <c r="Q79" s="557"/>
      <c r="R79" s="557"/>
      <c r="S79" s="557"/>
      <c r="T79" s="557"/>
      <c r="U79" s="557"/>
      <c r="V79" s="557"/>
      <c r="W79" s="557"/>
      <c r="X79" s="558">
        <f t="shared" si="185"/>
        <v>0</v>
      </c>
      <c r="Y79" s="557"/>
      <c r="Z79" s="557"/>
      <c r="AA79" s="557"/>
      <c r="AB79" s="557"/>
      <c r="AC79" s="557"/>
      <c r="AD79" s="557"/>
      <c r="AE79" s="557"/>
      <c r="AF79" s="557"/>
      <c r="AG79" s="557"/>
      <c r="AH79" s="558">
        <f t="shared" si="186"/>
        <v>0</v>
      </c>
      <c r="AI79" s="557"/>
      <c r="AJ79" s="557"/>
      <c r="AK79" s="557"/>
      <c r="AL79" s="557"/>
      <c r="AM79" s="557"/>
      <c r="AN79" s="557"/>
      <c r="AO79" s="557"/>
      <c r="AP79" s="557"/>
      <c r="AQ79" s="557"/>
      <c r="AR79" s="558">
        <f t="shared" si="187"/>
        <v>0</v>
      </c>
      <c r="AS79" s="557"/>
      <c r="AT79" s="557"/>
      <c r="AU79" s="557"/>
      <c r="AV79" s="557"/>
      <c r="AW79" s="557"/>
      <c r="AX79" s="557"/>
      <c r="AY79" s="557"/>
      <c r="AZ79" s="557"/>
      <c r="BA79" s="557"/>
      <c r="BB79" s="558">
        <f t="shared" si="188"/>
        <v>0</v>
      </c>
      <c r="BC79" s="557"/>
      <c r="BD79" s="557"/>
      <c r="BE79" s="557"/>
      <c r="BF79" s="557"/>
      <c r="BG79" s="557"/>
      <c r="BH79" s="557"/>
      <c r="BI79" s="557"/>
      <c r="BJ79" s="557"/>
      <c r="BK79" s="557"/>
      <c r="BL79" s="558">
        <f t="shared" si="189"/>
        <v>0</v>
      </c>
      <c r="BM79" s="557"/>
      <c r="BN79" s="557"/>
      <c r="BO79" s="557"/>
      <c r="BP79" s="557"/>
      <c r="BQ79" s="557"/>
      <c r="BR79" s="557"/>
      <c r="BS79" s="557"/>
      <c r="BT79" s="557"/>
      <c r="BU79" s="557"/>
      <c r="BV79" s="558">
        <f t="shared" si="190"/>
        <v>0</v>
      </c>
      <c r="BW79" s="557"/>
      <c r="BX79" s="557"/>
      <c r="BY79" s="557"/>
      <c r="BZ79" s="557"/>
      <c r="CA79" s="557"/>
      <c r="CB79" s="557"/>
      <c r="CC79" s="557"/>
      <c r="CD79" s="557"/>
      <c r="CE79" s="607"/>
      <c r="CF79" s="559">
        <f t="shared" si="191"/>
        <v>0</v>
      </c>
      <c r="CG79" s="3946"/>
      <c r="CH79" s="4252" t="s">
        <v>28831</v>
      </c>
      <c r="CI79" s="3946"/>
      <c r="CJ79" s="4252"/>
      <c r="CK79" s="4249"/>
      <c r="CL79" s="3680"/>
      <c r="CM79" s="3484" t="s">
        <v>25607</v>
      </c>
      <c r="CN79" s="4250" t="s">
        <v>2950</v>
      </c>
      <c r="CO79" s="4251">
        <v>3</v>
      </c>
      <c r="CP79" s="557" t="s">
        <v>28832</v>
      </c>
      <c r="CQ79" s="557" t="s">
        <v>28833</v>
      </c>
      <c r="CR79" s="557" t="s">
        <v>28834</v>
      </c>
      <c r="CS79" s="557" t="s">
        <v>28835</v>
      </c>
      <c r="CT79" s="557" t="s">
        <v>28836</v>
      </c>
      <c r="CU79" s="557" t="s">
        <v>28837</v>
      </c>
      <c r="CV79" s="557" t="s">
        <v>28838</v>
      </c>
      <c r="CW79" s="557" t="s">
        <v>28839</v>
      </c>
      <c r="CX79" s="557" t="s">
        <v>28840</v>
      </c>
      <c r="CY79" s="558" t="s">
        <v>28841</v>
      </c>
      <c r="CZ79" s="557" t="s">
        <v>28832</v>
      </c>
      <c r="DA79" s="557" t="s">
        <v>28833</v>
      </c>
      <c r="DB79" s="557" t="s">
        <v>28834</v>
      </c>
      <c r="DC79" s="557" t="s">
        <v>28835</v>
      </c>
      <c r="DD79" s="557" t="s">
        <v>28836</v>
      </c>
      <c r="DE79" s="557" t="s">
        <v>28837</v>
      </c>
      <c r="DF79" s="557" t="s">
        <v>28838</v>
      </c>
      <c r="DG79" s="557" t="s">
        <v>28839</v>
      </c>
      <c r="DH79" s="557" t="s">
        <v>28840</v>
      </c>
      <c r="DI79" s="558" t="s">
        <v>28841</v>
      </c>
      <c r="DJ79" s="557" t="s">
        <v>28832</v>
      </c>
      <c r="DK79" s="557" t="s">
        <v>28833</v>
      </c>
      <c r="DL79" s="557" t="s">
        <v>28834</v>
      </c>
      <c r="DM79" s="557" t="s">
        <v>28835</v>
      </c>
      <c r="DN79" s="557" t="s">
        <v>28836</v>
      </c>
      <c r="DO79" s="557" t="s">
        <v>28837</v>
      </c>
      <c r="DP79" s="557" t="s">
        <v>28838</v>
      </c>
      <c r="DQ79" s="557" t="s">
        <v>28839</v>
      </c>
      <c r="DR79" s="557" t="s">
        <v>28840</v>
      </c>
      <c r="DS79" s="558" t="s">
        <v>28841</v>
      </c>
      <c r="DT79" s="557" t="s">
        <v>28832</v>
      </c>
      <c r="DU79" s="557" t="s">
        <v>28833</v>
      </c>
      <c r="DV79" s="557" t="s">
        <v>28834</v>
      </c>
      <c r="DW79" s="557" t="s">
        <v>28835</v>
      </c>
      <c r="DX79" s="557" t="s">
        <v>28836</v>
      </c>
      <c r="DY79" s="557" t="s">
        <v>28837</v>
      </c>
      <c r="DZ79" s="557" t="s">
        <v>28838</v>
      </c>
      <c r="EA79" s="557" t="s">
        <v>28839</v>
      </c>
      <c r="EB79" s="557" t="s">
        <v>28840</v>
      </c>
      <c r="EC79" s="558" t="s">
        <v>28841</v>
      </c>
      <c r="ED79" s="557" t="s">
        <v>28832</v>
      </c>
      <c r="EE79" s="557" t="s">
        <v>28833</v>
      </c>
      <c r="EF79" s="557" t="s">
        <v>28834</v>
      </c>
      <c r="EG79" s="557" t="s">
        <v>28835</v>
      </c>
      <c r="EH79" s="557" t="s">
        <v>28836</v>
      </c>
      <c r="EI79" s="557" t="s">
        <v>28837</v>
      </c>
      <c r="EJ79" s="557" t="s">
        <v>28838</v>
      </c>
      <c r="EK79" s="557" t="s">
        <v>28839</v>
      </c>
      <c r="EL79" s="557" t="s">
        <v>28840</v>
      </c>
      <c r="EM79" s="558" t="s">
        <v>28841</v>
      </c>
      <c r="EN79" s="557" t="s">
        <v>28832</v>
      </c>
      <c r="EO79" s="557" t="s">
        <v>28833</v>
      </c>
      <c r="EP79" s="557" t="s">
        <v>28834</v>
      </c>
      <c r="EQ79" s="557" t="s">
        <v>28835</v>
      </c>
      <c r="ER79" s="557" t="s">
        <v>28836</v>
      </c>
      <c r="ES79" s="557" t="s">
        <v>28837</v>
      </c>
      <c r="ET79" s="557" t="s">
        <v>28838</v>
      </c>
      <c r="EU79" s="557" t="s">
        <v>28839</v>
      </c>
      <c r="EV79" s="557" t="s">
        <v>28840</v>
      </c>
      <c r="EW79" s="558" t="s">
        <v>28841</v>
      </c>
      <c r="EX79" s="557" t="s">
        <v>28832</v>
      </c>
      <c r="EY79" s="557" t="s">
        <v>28833</v>
      </c>
      <c r="EZ79" s="557" t="s">
        <v>28834</v>
      </c>
      <c r="FA79" s="557" t="s">
        <v>28835</v>
      </c>
      <c r="FB79" s="557" t="s">
        <v>28836</v>
      </c>
      <c r="FC79" s="557" t="s">
        <v>28837</v>
      </c>
      <c r="FD79" s="557" t="s">
        <v>28838</v>
      </c>
      <c r="FE79" s="557" t="s">
        <v>28839</v>
      </c>
      <c r="FF79" s="557" t="s">
        <v>28840</v>
      </c>
      <c r="FG79" s="558" t="s">
        <v>28841</v>
      </c>
      <c r="FH79" s="557" t="s">
        <v>28832</v>
      </c>
      <c r="FI79" s="557" t="s">
        <v>28833</v>
      </c>
      <c r="FJ79" s="557" t="s">
        <v>28834</v>
      </c>
      <c r="FK79" s="557" t="s">
        <v>28835</v>
      </c>
      <c r="FL79" s="557" t="s">
        <v>28836</v>
      </c>
      <c r="FM79" s="557" t="s">
        <v>28837</v>
      </c>
      <c r="FN79" s="557" t="s">
        <v>28838</v>
      </c>
      <c r="FO79" s="557" t="s">
        <v>28839</v>
      </c>
      <c r="FP79" s="557" t="s">
        <v>28840</v>
      </c>
      <c r="FQ79" s="559" t="s">
        <v>28841</v>
      </c>
      <c r="FR79" s="3946"/>
      <c r="FS79" s="4252" t="s">
        <v>28831</v>
      </c>
      <c r="FT79" s="3946"/>
    </row>
    <row r="80" spans="1:176" ht="20.25" customHeight="1">
      <c r="A80" s="3680"/>
      <c r="B80" s="3484" t="s">
        <v>25620</v>
      </c>
      <c r="C80" s="4250" t="s">
        <v>2950</v>
      </c>
      <c r="D80" s="4251">
        <v>3</v>
      </c>
      <c r="E80" s="557"/>
      <c r="F80" s="557"/>
      <c r="G80" s="557"/>
      <c r="H80" s="557"/>
      <c r="I80" s="557"/>
      <c r="J80" s="557"/>
      <c r="K80" s="557"/>
      <c r="L80" s="557"/>
      <c r="M80" s="557"/>
      <c r="N80" s="558">
        <f t="shared" si="184"/>
        <v>0</v>
      </c>
      <c r="O80" s="557"/>
      <c r="P80" s="557"/>
      <c r="Q80" s="557"/>
      <c r="R80" s="557"/>
      <c r="S80" s="557"/>
      <c r="T80" s="557"/>
      <c r="U80" s="557"/>
      <c r="V80" s="557"/>
      <c r="W80" s="557"/>
      <c r="X80" s="558">
        <f t="shared" si="185"/>
        <v>0</v>
      </c>
      <c r="Y80" s="557"/>
      <c r="Z80" s="557"/>
      <c r="AA80" s="557"/>
      <c r="AB80" s="557"/>
      <c r="AC80" s="557"/>
      <c r="AD80" s="557"/>
      <c r="AE80" s="557"/>
      <c r="AF80" s="557"/>
      <c r="AG80" s="557"/>
      <c r="AH80" s="558">
        <f t="shared" si="186"/>
        <v>0</v>
      </c>
      <c r="AI80" s="557"/>
      <c r="AJ80" s="557"/>
      <c r="AK80" s="557"/>
      <c r="AL80" s="557"/>
      <c r="AM80" s="557"/>
      <c r="AN80" s="557"/>
      <c r="AO80" s="557"/>
      <c r="AP80" s="557"/>
      <c r="AQ80" s="557"/>
      <c r="AR80" s="558">
        <f t="shared" si="187"/>
        <v>0</v>
      </c>
      <c r="AS80" s="557"/>
      <c r="AT80" s="557"/>
      <c r="AU80" s="557"/>
      <c r="AV80" s="557"/>
      <c r="AW80" s="557"/>
      <c r="AX80" s="557"/>
      <c r="AY80" s="557"/>
      <c r="AZ80" s="557"/>
      <c r="BA80" s="557"/>
      <c r="BB80" s="558">
        <f t="shared" si="188"/>
        <v>0</v>
      </c>
      <c r="BC80" s="557"/>
      <c r="BD80" s="557"/>
      <c r="BE80" s="557"/>
      <c r="BF80" s="557"/>
      <c r="BG80" s="557"/>
      <c r="BH80" s="557"/>
      <c r="BI80" s="557"/>
      <c r="BJ80" s="557"/>
      <c r="BK80" s="557"/>
      <c r="BL80" s="558">
        <f t="shared" si="189"/>
        <v>0</v>
      </c>
      <c r="BM80" s="557"/>
      <c r="BN80" s="557"/>
      <c r="BO80" s="557"/>
      <c r="BP80" s="557"/>
      <c r="BQ80" s="557"/>
      <c r="BR80" s="557"/>
      <c r="BS80" s="557"/>
      <c r="BT80" s="557"/>
      <c r="BU80" s="557"/>
      <c r="BV80" s="558">
        <f t="shared" si="190"/>
        <v>0</v>
      </c>
      <c r="BW80" s="557"/>
      <c r="BX80" s="557"/>
      <c r="BY80" s="557"/>
      <c r="BZ80" s="557"/>
      <c r="CA80" s="557"/>
      <c r="CB80" s="557"/>
      <c r="CC80" s="557"/>
      <c r="CD80" s="557"/>
      <c r="CE80" s="607"/>
      <c r="CF80" s="559">
        <f t="shared" si="191"/>
        <v>0</v>
      </c>
      <c r="CG80" s="3946"/>
      <c r="CH80" s="4252" t="s">
        <v>28842</v>
      </c>
      <c r="CI80" s="3946"/>
      <c r="CJ80" s="4252"/>
      <c r="CK80" s="4249"/>
      <c r="CL80" s="3680"/>
      <c r="CM80" s="3484" t="s">
        <v>25620</v>
      </c>
      <c r="CN80" s="4250" t="s">
        <v>2950</v>
      </c>
      <c r="CO80" s="4251">
        <v>3</v>
      </c>
      <c r="CP80" s="557" t="s">
        <v>28843</v>
      </c>
      <c r="CQ80" s="557" t="s">
        <v>28844</v>
      </c>
      <c r="CR80" s="557" t="s">
        <v>28845</v>
      </c>
      <c r="CS80" s="557" t="s">
        <v>28846</v>
      </c>
      <c r="CT80" s="557" t="s">
        <v>28847</v>
      </c>
      <c r="CU80" s="557" t="s">
        <v>28848</v>
      </c>
      <c r="CV80" s="557" t="s">
        <v>28849</v>
      </c>
      <c r="CW80" s="557" t="s">
        <v>28850</v>
      </c>
      <c r="CX80" s="557" t="s">
        <v>28851</v>
      </c>
      <c r="CY80" s="558" t="s">
        <v>28852</v>
      </c>
      <c r="CZ80" s="557" t="s">
        <v>28843</v>
      </c>
      <c r="DA80" s="557" t="s">
        <v>28844</v>
      </c>
      <c r="DB80" s="557" t="s">
        <v>28845</v>
      </c>
      <c r="DC80" s="557" t="s">
        <v>28846</v>
      </c>
      <c r="DD80" s="557" t="s">
        <v>28847</v>
      </c>
      <c r="DE80" s="557" t="s">
        <v>28848</v>
      </c>
      <c r="DF80" s="557" t="s">
        <v>28849</v>
      </c>
      <c r="DG80" s="557" t="s">
        <v>28850</v>
      </c>
      <c r="DH80" s="557" t="s">
        <v>28851</v>
      </c>
      <c r="DI80" s="558" t="s">
        <v>28852</v>
      </c>
      <c r="DJ80" s="557" t="s">
        <v>28843</v>
      </c>
      <c r="DK80" s="557" t="s">
        <v>28844</v>
      </c>
      <c r="DL80" s="557" t="s">
        <v>28845</v>
      </c>
      <c r="DM80" s="557" t="s">
        <v>28846</v>
      </c>
      <c r="DN80" s="557" t="s">
        <v>28847</v>
      </c>
      <c r="DO80" s="557" t="s">
        <v>28848</v>
      </c>
      <c r="DP80" s="557" t="s">
        <v>28849</v>
      </c>
      <c r="DQ80" s="557" t="s">
        <v>28850</v>
      </c>
      <c r="DR80" s="557" t="s">
        <v>28851</v>
      </c>
      <c r="DS80" s="558" t="s">
        <v>28852</v>
      </c>
      <c r="DT80" s="557" t="s">
        <v>28843</v>
      </c>
      <c r="DU80" s="557" t="s">
        <v>28844</v>
      </c>
      <c r="DV80" s="557" t="s">
        <v>28845</v>
      </c>
      <c r="DW80" s="557" t="s">
        <v>28846</v>
      </c>
      <c r="DX80" s="557" t="s">
        <v>28847</v>
      </c>
      <c r="DY80" s="557" t="s">
        <v>28848</v>
      </c>
      <c r="DZ80" s="557" t="s">
        <v>28849</v>
      </c>
      <c r="EA80" s="557" t="s">
        <v>28850</v>
      </c>
      <c r="EB80" s="557" t="s">
        <v>28851</v>
      </c>
      <c r="EC80" s="558" t="s">
        <v>28852</v>
      </c>
      <c r="ED80" s="557" t="s">
        <v>28843</v>
      </c>
      <c r="EE80" s="557" t="s">
        <v>28844</v>
      </c>
      <c r="EF80" s="557" t="s">
        <v>28845</v>
      </c>
      <c r="EG80" s="557" t="s">
        <v>28846</v>
      </c>
      <c r="EH80" s="557" t="s">
        <v>28847</v>
      </c>
      <c r="EI80" s="557" t="s">
        <v>28848</v>
      </c>
      <c r="EJ80" s="557" t="s">
        <v>28849</v>
      </c>
      <c r="EK80" s="557" t="s">
        <v>28850</v>
      </c>
      <c r="EL80" s="557" t="s">
        <v>28851</v>
      </c>
      <c r="EM80" s="558" t="s">
        <v>28852</v>
      </c>
      <c r="EN80" s="557" t="s">
        <v>28843</v>
      </c>
      <c r="EO80" s="557" t="s">
        <v>28844</v>
      </c>
      <c r="EP80" s="557" t="s">
        <v>28845</v>
      </c>
      <c r="EQ80" s="557" t="s">
        <v>28846</v>
      </c>
      <c r="ER80" s="557" t="s">
        <v>28847</v>
      </c>
      <c r="ES80" s="557" t="s">
        <v>28848</v>
      </c>
      <c r="ET80" s="557" t="s">
        <v>28849</v>
      </c>
      <c r="EU80" s="557" t="s">
        <v>28850</v>
      </c>
      <c r="EV80" s="557" t="s">
        <v>28851</v>
      </c>
      <c r="EW80" s="558" t="s">
        <v>28852</v>
      </c>
      <c r="EX80" s="557" t="s">
        <v>28843</v>
      </c>
      <c r="EY80" s="557" t="s">
        <v>28844</v>
      </c>
      <c r="EZ80" s="557" t="s">
        <v>28845</v>
      </c>
      <c r="FA80" s="557" t="s">
        <v>28846</v>
      </c>
      <c r="FB80" s="557" t="s">
        <v>28847</v>
      </c>
      <c r="FC80" s="557" t="s">
        <v>28848</v>
      </c>
      <c r="FD80" s="557" t="s">
        <v>28849</v>
      </c>
      <c r="FE80" s="557" t="s">
        <v>28850</v>
      </c>
      <c r="FF80" s="557" t="s">
        <v>28851</v>
      </c>
      <c r="FG80" s="558" t="s">
        <v>28852</v>
      </c>
      <c r="FH80" s="557" t="s">
        <v>28843</v>
      </c>
      <c r="FI80" s="557" t="s">
        <v>28844</v>
      </c>
      <c r="FJ80" s="557" t="s">
        <v>28845</v>
      </c>
      <c r="FK80" s="557" t="s">
        <v>28846</v>
      </c>
      <c r="FL80" s="557" t="s">
        <v>28847</v>
      </c>
      <c r="FM80" s="557" t="s">
        <v>28848</v>
      </c>
      <c r="FN80" s="557" t="s">
        <v>28849</v>
      </c>
      <c r="FO80" s="557" t="s">
        <v>28850</v>
      </c>
      <c r="FP80" s="557" t="s">
        <v>28851</v>
      </c>
      <c r="FQ80" s="559" t="s">
        <v>28852</v>
      </c>
      <c r="FR80" s="3946"/>
      <c r="FS80" s="4252" t="s">
        <v>28842</v>
      </c>
      <c r="FT80" s="3946"/>
    </row>
    <row r="81" spans="1:176" ht="20.25" customHeight="1">
      <c r="A81" s="3680"/>
      <c r="B81" s="3484" t="s">
        <v>25633</v>
      </c>
      <c r="C81" s="4250" t="s">
        <v>2950</v>
      </c>
      <c r="D81" s="4251">
        <v>3</v>
      </c>
      <c r="E81" s="558">
        <f t="shared" ref="E81:M81" si="208">IFERROR(SUM(E79:E80), 0)</f>
        <v>0</v>
      </c>
      <c r="F81" s="558">
        <f t="shared" si="208"/>
        <v>0</v>
      </c>
      <c r="G81" s="558">
        <f t="shared" si="208"/>
        <v>0</v>
      </c>
      <c r="H81" s="558">
        <f t="shared" si="208"/>
        <v>0</v>
      </c>
      <c r="I81" s="558">
        <f t="shared" si="208"/>
        <v>0</v>
      </c>
      <c r="J81" s="558">
        <f t="shared" si="208"/>
        <v>0</v>
      </c>
      <c r="K81" s="558">
        <f t="shared" si="208"/>
        <v>0</v>
      </c>
      <c r="L81" s="558">
        <f t="shared" si="208"/>
        <v>0</v>
      </c>
      <c r="M81" s="558">
        <f t="shared" si="208"/>
        <v>0</v>
      </c>
      <c r="N81" s="558">
        <f t="shared" si="184"/>
        <v>0</v>
      </c>
      <c r="O81" s="558">
        <f t="shared" ref="O81:W81" si="209">IFERROR(SUM(O79:O80), 0)</f>
        <v>0</v>
      </c>
      <c r="P81" s="558">
        <f t="shared" si="209"/>
        <v>0</v>
      </c>
      <c r="Q81" s="558">
        <f t="shared" si="209"/>
        <v>0</v>
      </c>
      <c r="R81" s="558">
        <f t="shared" si="209"/>
        <v>0</v>
      </c>
      <c r="S81" s="558">
        <f t="shared" si="209"/>
        <v>0</v>
      </c>
      <c r="T81" s="558">
        <f t="shared" si="209"/>
        <v>0</v>
      </c>
      <c r="U81" s="558">
        <f t="shared" si="209"/>
        <v>0</v>
      </c>
      <c r="V81" s="558">
        <f t="shared" si="209"/>
        <v>0</v>
      </c>
      <c r="W81" s="558">
        <f t="shared" si="209"/>
        <v>0</v>
      </c>
      <c r="X81" s="558">
        <f t="shared" si="185"/>
        <v>0</v>
      </c>
      <c r="Y81" s="558">
        <f t="shared" ref="Y81:AG81" si="210">IFERROR(SUM(Y79:Y80), 0)</f>
        <v>0</v>
      </c>
      <c r="Z81" s="558">
        <f t="shared" si="210"/>
        <v>0</v>
      </c>
      <c r="AA81" s="558">
        <f t="shared" si="210"/>
        <v>0</v>
      </c>
      <c r="AB81" s="558">
        <f t="shared" si="210"/>
        <v>0</v>
      </c>
      <c r="AC81" s="558">
        <f t="shared" si="210"/>
        <v>0</v>
      </c>
      <c r="AD81" s="558">
        <f t="shared" si="210"/>
        <v>0</v>
      </c>
      <c r="AE81" s="558">
        <f t="shared" si="210"/>
        <v>0</v>
      </c>
      <c r="AF81" s="558">
        <f t="shared" si="210"/>
        <v>0</v>
      </c>
      <c r="AG81" s="558">
        <f t="shared" si="210"/>
        <v>0</v>
      </c>
      <c r="AH81" s="558">
        <f t="shared" si="186"/>
        <v>0</v>
      </c>
      <c r="AI81" s="558">
        <f t="shared" ref="AI81:AQ81" si="211">IFERROR(SUM(AI79:AI80), 0)</f>
        <v>0</v>
      </c>
      <c r="AJ81" s="558">
        <f t="shared" si="211"/>
        <v>0</v>
      </c>
      <c r="AK81" s="558">
        <f t="shared" si="211"/>
        <v>0</v>
      </c>
      <c r="AL81" s="558">
        <f t="shared" si="211"/>
        <v>0</v>
      </c>
      <c r="AM81" s="558">
        <f t="shared" si="211"/>
        <v>0</v>
      </c>
      <c r="AN81" s="558">
        <f t="shared" si="211"/>
        <v>0</v>
      </c>
      <c r="AO81" s="558">
        <f t="shared" si="211"/>
        <v>0</v>
      </c>
      <c r="AP81" s="558">
        <f t="shared" si="211"/>
        <v>0</v>
      </c>
      <c r="AQ81" s="558">
        <f t="shared" si="211"/>
        <v>0</v>
      </c>
      <c r="AR81" s="558">
        <f t="shared" si="187"/>
        <v>0</v>
      </c>
      <c r="AS81" s="558">
        <f t="shared" ref="AS81:BA81" si="212">IFERROR(SUM(AS79:AS80), 0)</f>
        <v>0</v>
      </c>
      <c r="AT81" s="558">
        <f t="shared" si="212"/>
        <v>0</v>
      </c>
      <c r="AU81" s="558">
        <f t="shared" si="212"/>
        <v>0</v>
      </c>
      <c r="AV81" s="558">
        <f t="shared" si="212"/>
        <v>0</v>
      </c>
      <c r="AW81" s="558">
        <f t="shared" si="212"/>
        <v>0</v>
      </c>
      <c r="AX81" s="558">
        <f t="shared" si="212"/>
        <v>0</v>
      </c>
      <c r="AY81" s="558">
        <f t="shared" si="212"/>
        <v>0</v>
      </c>
      <c r="AZ81" s="558">
        <f t="shared" si="212"/>
        <v>0</v>
      </c>
      <c r="BA81" s="558">
        <f t="shared" si="212"/>
        <v>0</v>
      </c>
      <c r="BB81" s="558">
        <f t="shared" si="188"/>
        <v>0</v>
      </c>
      <c r="BC81" s="558">
        <f t="shared" ref="BC81:BK81" si="213">IFERROR(SUM(BC79:BC80), 0)</f>
        <v>0</v>
      </c>
      <c r="BD81" s="558">
        <f t="shared" si="213"/>
        <v>0</v>
      </c>
      <c r="BE81" s="558">
        <f t="shared" si="213"/>
        <v>0</v>
      </c>
      <c r="BF81" s="558">
        <f t="shared" si="213"/>
        <v>0</v>
      </c>
      <c r="BG81" s="558">
        <f t="shared" si="213"/>
        <v>0</v>
      </c>
      <c r="BH81" s="558">
        <f t="shared" si="213"/>
        <v>0</v>
      </c>
      <c r="BI81" s="558">
        <f t="shared" si="213"/>
        <v>0</v>
      </c>
      <c r="BJ81" s="558">
        <f t="shared" si="213"/>
        <v>0</v>
      </c>
      <c r="BK81" s="558">
        <f t="shared" si="213"/>
        <v>0</v>
      </c>
      <c r="BL81" s="558">
        <f t="shared" si="189"/>
        <v>0</v>
      </c>
      <c r="BM81" s="558">
        <f t="shared" ref="BM81:BU81" si="214">IFERROR(SUM(BM79:BM80), 0)</f>
        <v>0</v>
      </c>
      <c r="BN81" s="558">
        <f t="shared" si="214"/>
        <v>0</v>
      </c>
      <c r="BO81" s="558">
        <f t="shared" si="214"/>
        <v>0</v>
      </c>
      <c r="BP81" s="558">
        <f t="shared" si="214"/>
        <v>0</v>
      </c>
      <c r="BQ81" s="558">
        <f t="shared" si="214"/>
        <v>0</v>
      </c>
      <c r="BR81" s="558">
        <f t="shared" si="214"/>
        <v>0</v>
      </c>
      <c r="BS81" s="558">
        <f t="shared" si="214"/>
        <v>0</v>
      </c>
      <c r="BT81" s="558">
        <f t="shared" si="214"/>
        <v>0</v>
      </c>
      <c r="BU81" s="558">
        <f t="shared" si="214"/>
        <v>0</v>
      </c>
      <c r="BV81" s="558">
        <f t="shared" si="190"/>
        <v>0</v>
      </c>
      <c r="BW81" s="558">
        <f t="shared" ref="BW81:CE81" si="215">IFERROR(SUM(BW79:BW80), 0)</f>
        <v>0</v>
      </c>
      <c r="BX81" s="558">
        <f t="shared" si="215"/>
        <v>0</v>
      </c>
      <c r="BY81" s="558">
        <f t="shared" si="215"/>
        <v>0</v>
      </c>
      <c r="BZ81" s="558">
        <f t="shared" si="215"/>
        <v>0</v>
      </c>
      <c r="CA81" s="558">
        <f t="shared" si="215"/>
        <v>0</v>
      </c>
      <c r="CB81" s="558">
        <f t="shared" si="215"/>
        <v>0</v>
      </c>
      <c r="CC81" s="558">
        <f t="shared" si="215"/>
        <v>0</v>
      </c>
      <c r="CD81" s="558">
        <f t="shared" si="215"/>
        <v>0</v>
      </c>
      <c r="CE81" s="4253">
        <f t="shared" si="215"/>
        <v>0</v>
      </c>
      <c r="CF81" s="559">
        <f t="shared" si="191"/>
        <v>0</v>
      </c>
      <c r="CG81" s="3946"/>
      <c r="CH81" s="4252" t="s">
        <v>28853</v>
      </c>
      <c r="CI81" s="3946"/>
      <c r="CJ81" s="4252"/>
      <c r="CK81" s="4249"/>
      <c r="CL81" s="3680"/>
      <c r="CM81" s="3484" t="s">
        <v>25633</v>
      </c>
      <c r="CN81" s="4250" t="s">
        <v>2950</v>
      </c>
      <c r="CO81" s="4251">
        <v>3</v>
      </c>
      <c r="CP81" s="558" t="s">
        <v>28854</v>
      </c>
      <c r="CQ81" s="558" t="s">
        <v>28855</v>
      </c>
      <c r="CR81" s="558" t="s">
        <v>28856</v>
      </c>
      <c r="CS81" s="558" t="s">
        <v>28857</v>
      </c>
      <c r="CT81" s="558" t="s">
        <v>28858</v>
      </c>
      <c r="CU81" s="558" t="s">
        <v>28859</v>
      </c>
      <c r="CV81" s="558" t="s">
        <v>28860</v>
      </c>
      <c r="CW81" s="558" t="s">
        <v>28861</v>
      </c>
      <c r="CX81" s="558" t="s">
        <v>28862</v>
      </c>
      <c r="CY81" s="558" t="s">
        <v>28863</v>
      </c>
      <c r="CZ81" s="558" t="s">
        <v>28854</v>
      </c>
      <c r="DA81" s="558" t="s">
        <v>28855</v>
      </c>
      <c r="DB81" s="558" t="s">
        <v>28856</v>
      </c>
      <c r="DC81" s="558" t="s">
        <v>28857</v>
      </c>
      <c r="DD81" s="558" t="s">
        <v>28858</v>
      </c>
      <c r="DE81" s="558" t="s">
        <v>28859</v>
      </c>
      <c r="DF81" s="558" t="s">
        <v>28860</v>
      </c>
      <c r="DG81" s="558" t="s">
        <v>28861</v>
      </c>
      <c r="DH81" s="558" t="s">
        <v>28862</v>
      </c>
      <c r="DI81" s="558" t="s">
        <v>28863</v>
      </c>
      <c r="DJ81" s="558" t="s">
        <v>28854</v>
      </c>
      <c r="DK81" s="558" t="s">
        <v>28855</v>
      </c>
      <c r="DL81" s="558" t="s">
        <v>28856</v>
      </c>
      <c r="DM81" s="558" t="s">
        <v>28857</v>
      </c>
      <c r="DN81" s="558" t="s">
        <v>28858</v>
      </c>
      <c r="DO81" s="558" t="s">
        <v>28859</v>
      </c>
      <c r="DP81" s="558" t="s">
        <v>28860</v>
      </c>
      <c r="DQ81" s="558" t="s">
        <v>28861</v>
      </c>
      <c r="DR81" s="558" t="s">
        <v>28862</v>
      </c>
      <c r="DS81" s="558" t="s">
        <v>28863</v>
      </c>
      <c r="DT81" s="558" t="s">
        <v>28854</v>
      </c>
      <c r="DU81" s="558" t="s">
        <v>28855</v>
      </c>
      <c r="DV81" s="558" t="s">
        <v>28856</v>
      </c>
      <c r="DW81" s="558" t="s">
        <v>28857</v>
      </c>
      <c r="DX81" s="558" t="s">
        <v>28858</v>
      </c>
      <c r="DY81" s="558" t="s">
        <v>28859</v>
      </c>
      <c r="DZ81" s="558" t="s">
        <v>28860</v>
      </c>
      <c r="EA81" s="558" t="s">
        <v>28861</v>
      </c>
      <c r="EB81" s="558" t="s">
        <v>28862</v>
      </c>
      <c r="EC81" s="558" t="s">
        <v>28863</v>
      </c>
      <c r="ED81" s="558" t="s">
        <v>28854</v>
      </c>
      <c r="EE81" s="558" t="s">
        <v>28855</v>
      </c>
      <c r="EF81" s="558" t="s">
        <v>28856</v>
      </c>
      <c r="EG81" s="558" t="s">
        <v>28857</v>
      </c>
      <c r="EH81" s="558" t="s">
        <v>28858</v>
      </c>
      <c r="EI81" s="558" t="s">
        <v>28859</v>
      </c>
      <c r="EJ81" s="558" t="s">
        <v>28860</v>
      </c>
      <c r="EK81" s="558" t="s">
        <v>28861</v>
      </c>
      <c r="EL81" s="558" t="s">
        <v>28862</v>
      </c>
      <c r="EM81" s="558" t="s">
        <v>28863</v>
      </c>
      <c r="EN81" s="558" t="s">
        <v>28854</v>
      </c>
      <c r="EO81" s="558" t="s">
        <v>28855</v>
      </c>
      <c r="EP81" s="558" t="s">
        <v>28856</v>
      </c>
      <c r="EQ81" s="558" t="s">
        <v>28857</v>
      </c>
      <c r="ER81" s="558" t="s">
        <v>28858</v>
      </c>
      <c r="ES81" s="558" t="s">
        <v>28859</v>
      </c>
      <c r="ET81" s="558" t="s">
        <v>28860</v>
      </c>
      <c r="EU81" s="558" t="s">
        <v>28861</v>
      </c>
      <c r="EV81" s="558" t="s">
        <v>28862</v>
      </c>
      <c r="EW81" s="558" t="s">
        <v>28863</v>
      </c>
      <c r="EX81" s="558" t="s">
        <v>28854</v>
      </c>
      <c r="EY81" s="558" t="s">
        <v>28855</v>
      </c>
      <c r="EZ81" s="558" t="s">
        <v>28856</v>
      </c>
      <c r="FA81" s="558" t="s">
        <v>28857</v>
      </c>
      <c r="FB81" s="558" t="s">
        <v>28858</v>
      </c>
      <c r="FC81" s="558" t="s">
        <v>28859</v>
      </c>
      <c r="FD81" s="558" t="s">
        <v>28860</v>
      </c>
      <c r="FE81" s="558" t="s">
        <v>28861</v>
      </c>
      <c r="FF81" s="558" t="s">
        <v>28862</v>
      </c>
      <c r="FG81" s="558" t="s">
        <v>28863</v>
      </c>
      <c r="FH81" s="558" t="s">
        <v>28854</v>
      </c>
      <c r="FI81" s="558" t="s">
        <v>28855</v>
      </c>
      <c r="FJ81" s="558" t="s">
        <v>28856</v>
      </c>
      <c r="FK81" s="558" t="s">
        <v>28857</v>
      </c>
      <c r="FL81" s="558" t="s">
        <v>28858</v>
      </c>
      <c r="FM81" s="558" t="s">
        <v>28859</v>
      </c>
      <c r="FN81" s="558" t="s">
        <v>28860</v>
      </c>
      <c r="FO81" s="558" t="s">
        <v>28861</v>
      </c>
      <c r="FP81" s="558" t="s">
        <v>28862</v>
      </c>
      <c r="FQ81" s="559" t="s">
        <v>28863</v>
      </c>
      <c r="FR81" s="3946"/>
      <c r="FS81" s="4252" t="s">
        <v>28853</v>
      </c>
      <c r="FT81" s="3946"/>
    </row>
    <row r="82" spans="1:176" ht="20.25" customHeight="1">
      <c r="A82" s="3680"/>
      <c r="B82" s="3484" t="s">
        <v>25646</v>
      </c>
      <c r="C82" s="4250" t="s">
        <v>2950</v>
      </c>
      <c r="D82" s="4251">
        <v>3</v>
      </c>
      <c r="E82" s="557"/>
      <c r="F82" s="557"/>
      <c r="G82" s="557"/>
      <c r="H82" s="557"/>
      <c r="I82" s="557"/>
      <c r="J82" s="557"/>
      <c r="K82" s="557"/>
      <c r="L82" s="557"/>
      <c r="M82" s="557"/>
      <c r="N82" s="558">
        <f t="shared" si="184"/>
        <v>0</v>
      </c>
      <c r="O82" s="557"/>
      <c r="P82" s="557"/>
      <c r="Q82" s="557"/>
      <c r="R82" s="557"/>
      <c r="S82" s="557"/>
      <c r="T82" s="557"/>
      <c r="U82" s="557"/>
      <c r="V82" s="557"/>
      <c r="W82" s="557"/>
      <c r="X82" s="558">
        <f t="shared" si="185"/>
        <v>0</v>
      </c>
      <c r="Y82" s="557"/>
      <c r="Z82" s="557"/>
      <c r="AA82" s="557"/>
      <c r="AB82" s="557"/>
      <c r="AC82" s="557"/>
      <c r="AD82" s="557"/>
      <c r="AE82" s="557"/>
      <c r="AF82" s="557"/>
      <c r="AG82" s="557"/>
      <c r="AH82" s="558">
        <f t="shared" si="186"/>
        <v>0</v>
      </c>
      <c r="AI82" s="557"/>
      <c r="AJ82" s="557"/>
      <c r="AK82" s="557"/>
      <c r="AL82" s="557"/>
      <c r="AM82" s="557"/>
      <c r="AN82" s="557"/>
      <c r="AO82" s="557"/>
      <c r="AP82" s="557"/>
      <c r="AQ82" s="557"/>
      <c r="AR82" s="558">
        <f t="shared" si="187"/>
        <v>0</v>
      </c>
      <c r="AS82" s="557"/>
      <c r="AT82" s="557"/>
      <c r="AU82" s="557"/>
      <c r="AV82" s="557"/>
      <c r="AW82" s="557"/>
      <c r="AX82" s="557"/>
      <c r="AY82" s="557"/>
      <c r="AZ82" s="557"/>
      <c r="BA82" s="557"/>
      <c r="BB82" s="558">
        <f t="shared" si="188"/>
        <v>0</v>
      </c>
      <c r="BC82" s="557"/>
      <c r="BD82" s="557"/>
      <c r="BE82" s="557"/>
      <c r="BF82" s="557"/>
      <c r="BG82" s="557"/>
      <c r="BH82" s="557"/>
      <c r="BI82" s="557"/>
      <c r="BJ82" s="557"/>
      <c r="BK82" s="557"/>
      <c r="BL82" s="558">
        <f t="shared" si="189"/>
        <v>0</v>
      </c>
      <c r="BM82" s="557"/>
      <c r="BN82" s="557"/>
      <c r="BO82" s="557"/>
      <c r="BP82" s="557"/>
      <c r="BQ82" s="557"/>
      <c r="BR82" s="557"/>
      <c r="BS82" s="557"/>
      <c r="BT82" s="557"/>
      <c r="BU82" s="557"/>
      <c r="BV82" s="558">
        <f t="shared" si="190"/>
        <v>0</v>
      </c>
      <c r="BW82" s="557"/>
      <c r="BX82" s="557"/>
      <c r="BY82" s="557"/>
      <c r="BZ82" s="557"/>
      <c r="CA82" s="557"/>
      <c r="CB82" s="557"/>
      <c r="CC82" s="557"/>
      <c r="CD82" s="557"/>
      <c r="CE82" s="607"/>
      <c r="CF82" s="559">
        <f t="shared" si="191"/>
        <v>0</v>
      </c>
      <c r="CG82" s="3946"/>
      <c r="CH82" s="4252" t="s">
        <v>28864</v>
      </c>
      <c r="CI82" s="3946"/>
      <c r="CJ82" s="4252"/>
      <c r="CK82" s="4249"/>
      <c r="CL82" s="4091"/>
      <c r="CM82" s="3484" t="s">
        <v>25646</v>
      </c>
      <c r="CN82" s="4250" t="s">
        <v>2950</v>
      </c>
      <c r="CO82" s="4251">
        <v>3</v>
      </c>
      <c r="CP82" s="557" t="s">
        <v>28865</v>
      </c>
      <c r="CQ82" s="557" t="s">
        <v>28866</v>
      </c>
      <c r="CR82" s="557" t="s">
        <v>28867</v>
      </c>
      <c r="CS82" s="557" t="s">
        <v>28868</v>
      </c>
      <c r="CT82" s="557" t="s">
        <v>28869</v>
      </c>
      <c r="CU82" s="557" t="s">
        <v>28870</v>
      </c>
      <c r="CV82" s="557" t="s">
        <v>28871</v>
      </c>
      <c r="CW82" s="557" t="s">
        <v>28872</v>
      </c>
      <c r="CX82" s="557" t="s">
        <v>28873</v>
      </c>
      <c r="CY82" s="558" t="s">
        <v>28874</v>
      </c>
      <c r="CZ82" s="557" t="s">
        <v>28865</v>
      </c>
      <c r="DA82" s="557" t="s">
        <v>28866</v>
      </c>
      <c r="DB82" s="557" t="s">
        <v>28867</v>
      </c>
      <c r="DC82" s="557" t="s">
        <v>28868</v>
      </c>
      <c r="DD82" s="557" t="s">
        <v>28869</v>
      </c>
      <c r="DE82" s="557" t="s">
        <v>28870</v>
      </c>
      <c r="DF82" s="557" t="s">
        <v>28871</v>
      </c>
      <c r="DG82" s="557" t="s">
        <v>28872</v>
      </c>
      <c r="DH82" s="557" t="s">
        <v>28873</v>
      </c>
      <c r="DI82" s="558" t="s">
        <v>28874</v>
      </c>
      <c r="DJ82" s="557" t="s">
        <v>28865</v>
      </c>
      <c r="DK82" s="557" t="s">
        <v>28866</v>
      </c>
      <c r="DL82" s="557" t="s">
        <v>28867</v>
      </c>
      <c r="DM82" s="557" t="s">
        <v>28868</v>
      </c>
      <c r="DN82" s="557" t="s">
        <v>28869</v>
      </c>
      <c r="DO82" s="557" t="s">
        <v>28870</v>
      </c>
      <c r="DP82" s="557" t="s">
        <v>28871</v>
      </c>
      <c r="DQ82" s="557" t="s">
        <v>28872</v>
      </c>
      <c r="DR82" s="557" t="s">
        <v>28873</v>
      </c>
      <c r="DS82" s="558" t="s">
        <v>28874</v>
      </c>
      <c r="DT82" s="557" t="s">
        <v>28865</v>
      </c>
      <c r="DU82" s="557" t="s">
        <v>28866</v>
      </c>
      <c r="DV82" s="557" t="s">
        <v>28867</v>
      </c>
      <c r="DW82" s="557" t="s">
        <v>28868</v>
      </c>
      <c r="DX82" s="557" t="s">
        <v>28869</v>
      </c>
      <c r="DY82" s="557" t="s">
        <v>28870</v>
      </c>
      <c r="DZ82" s="557" t="s">
        <v>28871</v>
      </c>
      <c r="EA82" s="557" t="s">
        <v>28872</v>
      </c>
      <c r="EB82" s="557" t="s">
        <v>28873</v>
      </c>
      <c r="EC82" s="558" t="s">
        <v>28874</v>
      </c>
      <c r="ED82" s="557" t="s">
        <v>28865</v>
      </c>
      <c r="EE82" s="557" t="s">
        <v>28866</v>
      </c>
      <c r="EF82" s="557" t="s">
        <v>28867</v>
      </c>
      <c r="EG82" s="557" t="s">
        <v>28868</v>
      </c>
      <c r="EH82" s="557" t="s">
        <v>28869</v>
      </c>
      <c r="EI82" s="557" t="s">
        <v>28870</v>
      </c>
      <c r="EJ82" s="557" t="s">
        <v>28871</v>
      </c>
      <c r="EK82" s="557" t="s">
        <v>28872</v>
      </c>
      <c r="EL82" s="557" t="s">
        <v>28873</v>
      </c>
      <c r="EM82" s="558" t="s">
        <v>28874</v>
      </c>
      <c r="EN82" s="557" t="s">
        <v>28865</v>
      </c>
      <c r="EO82" s="557" t="s">
        <v>28866</v>
      </c>
      <c r="EP82" s="557" t="s">
        <v>28867</v>
      </c>
      <c r="EQ82" s="557" t="s">
        <v>28868</v>
      </c>
      <c r="ER82" s="557" t="s">
        <v>28869</v>
      </c>
      <c r="ES82" s="557" t="s">
        <v>28870</v>
      </c>
      <c r="ET82" s="557" t="s">
        <v>28871</v>
      </c>
      <c r="EU82" s="557" t="s">
        <v>28872</v>
      </c>
      <c r="EV82" s="557" t="s">
        <v>28873</v>
      </c>
      <c r="EW82" s="558" t="s">
        <v>28874</v>
      </c>
      <c r="EX82" s="557" t="s">
        <v>28865</v>
      </c>
      <c r="EY82" s="557" t="s">
        <v>28866</v>
      </c>
      <c r="EZ82" s="557" t="s">
        <v>28867</v>
      </c>
      <c r="FA82" s="557" t="s">
        <v>28868</v>
      </c>
      <c r="FB82" s="557" t="s">
        <v>28869</v>
      </c>
      <c r="FC82" s="557" t="s">
        <v>28870</v>
      </c>
      <c r="FD82" s="557" t="s">
        <v>28871</v>
      </c>
      <c r="FE82" s="557" t="s">
        <v>28872</v>
      </c>
      <c r="FF82" s="557" t="s">
        <v>28873</v>
      </c>
      <c r="FG82" s="558" t="s">
        <v>28874</v>
      </c>
      <c r="FH82" s="557" t="s">
        <v>28865</v>
      </c>
      <c r="FI82" s="557" t="s">
        <v>28866</v>
      </c>
      <c r="FJ82" s="557" t="s">
        <v>28867</v>
      </c>
      <c r="FK82" s="557" t="s">
        <v>28868</v>
      </c>
      <c r="FL82" s="557" t="s">
        <v>28869</v>
      </c>
      <c r="FM82" s="557" t="s">
        <v>28870</v>
      </c>
      <c r="FN82" s="557" t="s">
        <v>28871</v>
      </c>
      <c r="FO82" s="557" t="s">
        <v>28872</v>
      </c>
      <c r="FP82" s="557" t="s">
        <v>28873</v>
      </c>
      <c r="FQ82" s="559" t="s">
        <v>28874</v>
      </c>
      <c r="FR82" s="3946"/>
      <c r="FS82" s="4252" t="s">
        <v>28864</v>
      </c>
      <c r="FT82" s="3946"/>
    </row>
    <row r="83" spans="1:176" ht="20.25" customHeight="1">
      <c r="A83" s="3680"/>
      <c r="B83" s="3484" t="s">
        <v>25659</v>
      </c>
      <c r="C83" s="4250" t="s">
        <v>2950</v>
      </c>
      <c r="D83" s="4251">
        <v>3</v>
      </c>
      <c r="E83" s="557"/>
      <c r="F83" s="557"/>
      <c r="G83" s="557"/>
      <c r="H83" s="557"/>
      <c r="I83" s="557"/>
      <c r="J83" s="557"/>
      <c r="K83" s="557"/>
      <c r="L83" s="557"/>
      <c r="M83" s="557"/>
      <c r="N83" s="558">
        <f t="shared" si="184"/>
        <v>0</v>
      </c>
      <c r="O83" s="557"/>
      <c r="P83" s="557"/>
      <c r="Q83" s="557"/>
      <c r="R83" s="557"/>
      <c r="S83" s="557"/>
      <c r="T83" s="557"/>
      <c r="U83" s="557"/>
      <c r="V83" s="557"/>
      <c r="W83" s="557"/>
      <c r="X83" s="558">
        <f t="shared" si="185"/>
        <v>0</v>
      </c>
      <c r="Y83" s="557"/>
      <c r="Z83" s="557"/>
      <c r="AA83" s="557"/>
      <c r="AB83" s="557"/>
      <c r="AC83" s="557"/>
      <c r="AD83" s="557"/>
      <c r="AE83" s="557"/>
      <c r="AF83" s="557"/>
      <c r="AG83" s="557"/>
      <c r="AH83" s="558">
        <f t="shared" si="186"/>
        <v>0</v>
      </c>
      <c r="AI83" s="557"/>
      <c r="AJ83" s="557"/>
      <c r="AK83" s="557"/>
      <c r="AL83" s="557"/>
      <c r="AM83" s="557"/>
      <c r="AN83" s="557"/>
      <c r="AO83" s="557"/>
      <c r="AP83" s="557"/>
      <c r="AQ83" s="557"/>
      <c r="AR83" s="558">
        <f t="shared" si="187"/>
        <v>0</v>
      </c>
      <c r="AS83" s="557"/>
      <c r="AT83" s="557"/>
      <c r="AU83" s="557"/>
      <c r="AV83" s="557"/>
      <c r="AW83" s="557"/>
      <c r="AX83" s="557"/>
      <c r="AY83" s="557"/>
      <c r="AZ83" s="557"/>
      <c r="BA83" s="557"/>
      <c r="BB83" s="558">
        <f t="shared" si="188"/>
        <v>0</v>
      </c>
      <c r="BC83" s="557"/>
      <c r="BD83" s="557"/>
      <c r="BE83" s="557"/>
      <c r="BF83" s="557"/>
      <c r="BG83" s="557"/>
      <c r="BH83" s="557"/>
      <c r="BI83" s="557"/>
      <c r="BJ83" s="557"/>
      <c r="BK83" s="557"/>
      <c r="BL83" s="558">
        <f t="shared" si="189"/>
        <v>0</v>
      </c>
      <c r="BM83" s="557"/>
      <c r="BN83" s="557"/>
      <c r="BO83" s="557"/>
      <c r="BP83" s="557"/>
      <c r="BQ83" s="557"/>
      <c r="BR83" s="557"/>
      <c r="BS83" s="557"/>
      <c r="BT83" s="557"/>
      <c r="BU83" s="557"/>
      <c r="BV83" s="558">
        <f t="shared" si="190"/>
        <v>0</v>
      </c>
      <c r="BW83" s="557"/>
      <c r="BX83" s="557"/>
      <c r="BY83" s="557"/>
      <c r="BZ83" s="557"/>
      <c r="CA83" s="557"/>
      <c r="CB83" s="557"/>
      <c r="CC83" s="557"/>
      <c r="CD83" s="557"/>
      <c r="CE83" s="607"/>
      <c r="CF83" s="559">
        <f t="shared" si="191"/>
        <v>0</v>
      </c>
      <c r="CG83" s="3946"/>
      <c r="CH83" s="4252" t="s">
        <v>28875</v>
      </c>
      <c r="CI83" s="3946"/>
      <c r="CJ83" s="4252"/>
      <c r="CK83" s="4249"/>
      <c r="CL83" s="4091"/>
      <c r="CM83" s="3484" t="s">
        <v>25659</v>
      </c>
      <c r="CN83" s="4250" t="s">
        <v>2950</v>
      </c>
      <c r="CO83" s="4251">
        <v>3</v>
      </c>
      <c r="CP83" s="557" t="s">
        <v>28876</v>
      </c>
      <c r="CQ83" s="557" t="s">
        <v>28877</v>
      </c>
      <c r="CR83" s="557" t="s">
        <v>28878</v>
      </c>
      <c r="CS83" s="557" t="s">
        <v>28879</v>
      </c>
      <c r="CT83" s="557" t="s">
        <v>28880</v>
      </c>
      <c r="CU83" s="557" t="s">
        <v>28881</v>
      </c>
      <c r="CV83" s="557" t="s">
        <v>28882</v>
      </c>
      <c r="CW83" s="557" t="s">
        <v>28883</v>
      </c>
      <c r="CX83" s="557" t="s">
        <v>28884</v>
      </c>
      <c r="CY83" s="558" t="s">
        <v>28885</v>
      </c>
      <c r="CZ83" s="557" t="s">
        <v>28876</v>
      </c>
      <c r="DA83" s="557" t="s">
        <v>28877</v>
      </c>
      <c r="DB83" s="557" t="s">
        <v>28878</v>
      </c>
      <c r="DC83" s="557" t="s">
        <v>28879</v>
      </c>
      <c r="DD83" s="557" t="s">
        <v>28880</v>
      </c>
      <c r="DE83" s="557" t="s">
        <v>28881</v>
      </c>
      <c r="DF83" s="557" t="s">
        <v>28882</v>
      </c>
      <c r="DG83" s="557" t="s">
        <v>28883</v>
      </c>
      <c r="DH83" s="557" t="s">
        <v>28884</v>
      </c>
      <c r="DI83" s="558" t="s">
        <v>28885</v>
      </c>
      <c r="DJ83" s="557" t="s">
        <v>28876</v>
      </c>
      <c r="DK83" s="557" t="s">
        <v>28877</v>
      </c>
      <c r="DL83" s="557" t="s">
        <v>28878</v>
      </c>
      <c r="DM83" s="557" t="s">
        <v>28879</v>
      </c>
      <c r="DN83" s="557" t="s">
        <v>28880</v>
      </c>
      <c r="DO83" s="557" t="s">
        <v>28881</v>
      </c>
      <c r="DP83" s="557" t="s">
        <v>28882</v>
      </c>
      <c r="DQ83" s="557" t="s">
        <v>28883</v>
      </c>
      <c r="DR83" s="557" t="s">
        <v>28884</v>
      </c>
      <c r="DS83" s="558" t="s">
        <v>28885</v>
      </c>
      <c r="DT83" s="557" t="s">
        <v>28876</v>
      </c>
      <c r="DU83" s="557" t="s">
        <v>28877</v>
      </c>
      <c r="DV83" s="557" t="s">
        <v>28878</v>
      </c>
      <c r="DW83" s="557" t="s">
        <v>28879</v>
      </c>
      <c r="DX83" s="557" t="s">
        <v>28880</v>
      </c>
      <c r="DY83" s="557" t="s">
        <v>28881</v>
      </c>
      <c r="DZ83" s="557" t="s">
        <v>28882</v>
      </c>
      <c r="EA83" s="557" t="s">
        <v>28883</v>
      </c>
      <c r="EB83" s="557" t="s">
        <v>28884</v>
      </c>
      <c r="EC83" s="558" t="s">
        <v>28885</v>
      </c>
      <c r="ED83" s="557" t="s">
        <v>28876</v>
      </c>
      <c r="EE83" s="557" t="s">
        <v>28877</v>
      </c>
      <c r="EF83" s="557" t="s">
        <v>28878</v>
      </c>
      <c r="EG83" s="557" t="s">
        <v>28879</v>
      </c>
      <c r="EH83" s="557" t="s">
        <v>28880</v>
      </c>
      <c r="EI83" s="557" t="s">
        <v>28881</v>
      </c>
      <c r="EJ83" s="557" t="s">
        <v>28882</v>
      </c>
      <c r="EK83" s="557" t="s">
        <v>28883</v>
      </c>
      <c r="EL83" s="557" t="s">
        <v>28884</v>
      </c>
      <c r="EM83" s="558" t="s">
        <v>28885</v>
      </c>
      <c r="EN83" s="557" t="s">
        <v>28876</v>
      </c>
      <c r="EO83" s="557" t="s">
        <v>28877</v>
      </c>
      <c r="EP83" s="557" t="s">
        <v>28878</v>
      </c>
      <c r="EQ83" s="557" t="s">
        <v>28879</v>
      </c>
      <c r="ER83" s="557" t="s">
        <v>28880</v>
      </c>
      <c r="ES83" s="557" t="s">
        <v>28881</v>
      </c>
      <c r="ET83" s="557" t="s">
        <v>28882</v>
      </c>
      <c r="EU83" s="557" t="s">
        <v>28883</v>
      </c>
      <c r="EV83" s="557" t="s">
        <v>28884</v>
      </c>
      <c r="EW83" s="558" t="s">
        <v>28885</v>
      </c>
      <c r="EX83" s="557" t="s">
        <v>28876</v>
      </c>
      <c r="EY83" s="557" t="s">
        <v>28877</v>
      </c>
      <c r="EZ83" s="557" t="s">
        <v>28878</v>
      </c>
      <c r="FA83" s="557" t="s">
        <v>28879</v>
      </c>
      <c r="FB83" s="557" t="s">
        <v>28880</v>
      </c>
      <c r="FC83" s="557" t="s">
        <v>28881</v>
      </c>
      <c r="FD83" s="557" t="s">
        <v>28882</v>
      </c>
      <c r="FE83" s="557" t="s">
        <v>28883</v>
      </c>
      <c r="FF83" s="557" t="s">
        <v>28884</v>
      </c>
      <c r="FG83" s="558" t="s">
        <v>28885</v>
      </c>
      <c r="FH83" s="557" t="s">
        <v>28876</v>
      </c>
      <c r="FI83" s="557" t="s">
        <v>28877</v>
      </c>
      <c r="FJ83" s="557" t="s">
        <v>28878</v>
      </c>
      <c r="FK83" s="557" t="s">
        <v>28879</v>
      </c>
      <c r="FL83" s="557" t="s">
        <v>28880</v>
      </c>
      <c r="FM83" s="557" t="s">
        <v>28881</v>
      </c>
      <c r="FN83" s="557" t="s">
        <v>28882</v>
      </c>
      <c r="FO83" s="557" t="s">
        <v>28883</v>
      </c>
      <c r="FP83" s="557" t="s">
        <v>28884</v>
      </c>
      <c r="FQ83" s="559" t="s">
        <v>28885</v>
      </c>
      <c r="FR83" s="3946"/>
      <c r="FS83" s="4252" t="s">
        <v>28875</v>
      </c>
      <c r="FT83" s="3946"/>
    </row>
    <row r="84" spans="1:176" ht="20.25" customHeight="1">
      <c r="A84" s="3680"/>
      <c r="B84" s="3484" t="s">
        <v>25672</v>
      </c>
      <c r="C84" s="4250" t="s">
        <v>2950</v>
      </c>
      <c r="D84" s="4251">
        <v>3</v>
      </c>
      <c r="E84" s="558">
        <f t="shared" ref="E84:M84" si="216">IFERROR(SUM(E82:E83), 0)</f>
        <v>0</v>
      </c>
      <c r="F84" s="558">
        <f t="shared" si="216"/>
        <v>0</v>
      </c>
      <c r="G84" s="558">
        <f t="shared" si="216"/>
        <v>0</v>
      </c>
      <c r="H84" s="558">
        <f t="shared" si="216"/>
        <v>0</v>
      </c>
      <c r="I84" s="558">
        <f t="shared" si="216"/>
        <v>0</v>
      </c>
      <c r="J84" s="558">
        <f t="shared" si="216"/>
        <v>0</v>
      </c>
      <c r="K84" s="558">
        <f t="shared" si="216"/>
        <v>0</v>
      </c>
      <c r="L84" s="558">
        <f t="shared" si="216"/>
        <v>0</v>
      </c>
      <c r="M84" s="558">
        <f t="shared" si="216"/>
        <v>0</v>
      </c>
      <c r="N84" s="558">
        <f t="shared" si="184"/>
        <v>0</v>
      </c>
      <c r="O84" s="558">
        <f t="shared" ref="O84:W84" si="217">IFERROR(SUM(O82:O83), 0)</f>
        <v>0</v>
      </c>
      <c r="P84" s="558">
        <f t="shared" si="217"/>
        <v>0</v>
      </c>
      <c r="Q84" s="558">
        <f t="shared" si="217"/>
        <v>0</v>
      </c>
      <c r="R84" s="558">
        <f t="shared" si="217"/>
        <v>0</v>
      </c>
      <c r="S84" s="558">
        <f t="shared" si="217"/>
        <v>0</v>
      </c>
      <c r="T84" s="558">
        <f t="shared" si="217"/>
        <v>0</v>
      </c>
      <c r="U84" s="558">
        <f t="shared" si="217"/>
        <v>0</v>
      </c>
      <c r="V84" s="558">
        <f t="shared" si="217"/>
        <v>0</v>
      </c>
      <c r="W84" s="558">
        <f t="shared" si="217"/>
        <v>0</v>
      </c>
      <c r="X84" s="558">
        <f t="shared" si="185"/>
        <v>0</v>
      </c>
      <c r="Y84" s="558">
        <f t="shared" ref="Y84:AG84" si="218">IFERROR(SUM(Y82:Y83), 0)</f>
        <v>0</v>
      </c>
      <c r="Z84" s="558">
        <f t="shared" si="218"/>
        <v>0</v>
      </c>
      <c r="AA84" s="558">
        <f t="shared" si="218"/>
        <v>0</v>
      </c>
      <c r="AB84" s="558">
        <f t="shared" si="218"/>
        <v>0</v>
      </c>
      <c r="AC84" s="558">
        <f t="shared" si="218"/>
        <v>0</v>
      </c>
      <c r="AD84" s="558">
        <f t="shared" si="218"/>
        <v>0</v>
      </c>
      <c r="AE84" s="558">
        <f t="shared" si="218"/>
        <v>0</v>
      </c>
      <c r="AF84" s="558">
        <f t="shared" si="218"/>
        <v>0</v>
      </c>
      <c r="AG84" s="558">
        <f t="shared" si="218"/>
        <v>0</v>
      </c>
      <c r="AH84" s="558">
        <f t="shared" si="186"/>
        <v>0</v>
      </c>
      <c r="AI84" s="558">
        <f t="shared" ref="AI84:AQ84" si="219">IFERROR(SUM(AI82:AI83), 0)</f>
        <v>0</v>
      </c>
      <c r="AJ84" s="558">
        <f t="shared" si="219"/>
        <v>0</v>
      </c>
      <c r="AK84" s="558">
        <f t="shared" si="219"/>
        <v>0</v>
      </c>
      <c r="AL84" s="558">
        <f t="shared" si="219"/>
        <v>0</v>
      </c>
      <c r="AM84" s="558">
        <f t="shared" si="219"/>
        <v>0</v>
      </c>
      <c r="AN84" s="558">
        <f t="shared" si="219"/>
        <v>0</v>
      </c>
      <c r="AO84" s="558">
        <f t="shared" si="219"/>
        <v>0</v>
      </c>
      <c r="AP84" s="558">
        <f t="shared" si="219"/>
        <v>0</v>
      </c>
      <c r="AQ84" s="558">
        <f t="shared" si="219"/>
        <v>0</v>
      </c>
      <c r="AR84" s="558">
        <f t="shared" si="187"/>
        <v>0</v>
      </c>
      <c r="AS84" s="558">
        <f t="shared" ref="AS84:BA84" si="220">IFERROR(SUM(AS82:AS83), 0)</f>
        <v>0</v>
      </c>
      <c r="AT84" s="558">
        <f t="shared" si="220"/>
        <v>0</v>
      </c>
      <c r="AU84" s="558">
        <f t="shared" si="220"/>
        <v>0</v>
      </c>
      <c r="AV84" s="558">
        <f t="shared" si="220"/>
        <v>0</v>
      </c>
      <c r="AW84" s="558">
        <f t="shared" si="220"/>
        <v>0</v>
      </c>
      <c r="AX84" s="558">
        <f t="shared" si="220"/>
        <v>0</v>
      </c>
      <c r="AY84" s="558">
        <f t="shared" si="220"/>
        <v>0</v>
      </c>
      <c r="AZ84" s="558">
        <f t="shared" si="220"/>
        <v>0</v>
      </c>
      <c r="BA84" s="558">
        <f t="shared" si="220"/>
        <v>0</v>
      </c>
      <c r="BB84" s="558">
        <f t="shared" si="188"/>
        <v>0</v>
      </c>
      <c r="BC84" s="558">
        <f t="shared" ref="BC84:BK84" si="221">IFERROR(SUM(BC82:BC83), 0)</f>
        <v>0</v>
      </c>
      <c r="BD84" s="558">
        <f t="shared" si="221"/>
        <v>0</v>
      </c>
      <c r="BE84" s="558">
        <f t="shared" si="221"/>
        <v>0</v>
      </c>
      <c r="BF84" s="558">
        <f t="shared" si="221"/>
        <v>0</v>
      </c>
      <c r="BG84" s="558">
        <f t="shared" si="221"/>
        <v>0</v>
      </c>
      <c r="BH84" s="558">
        <f t="shared" si="221"/>
        <v>0</v>
      </c>
      <c r="BI84" s="558">
        <f t="shared" si="221"/>
        <v>0</v>
      </c>
      <c r="BJ84" s="558">
        <f t="shared" si="221"/>
        <v>0</v>
      </c>
      <c r="BK84" s="558">
        <f t="shared" si="221"/>
        <v>0</v>
      </c>
      <c r="BL84" s="558">
        <f t="shared" si="189"/>
        <v>0</v>
      </c>
      <c r="BM84" s="558">
        <f t="shared" ref="BM84:BU84" si="222">IFERROR(SUM(BM82:BM83), 0)</f>
        <v>0</v>
      </c>
      <c r="BN84" s="558">
        <f t="shared" si="222"/>
        <v>0</v>
      </c>
      <c r="BO84" s="558">
        <f t="shared" si="222"/>
        <v>0</v>
      </c>
      <c r="BP84" s="558">
        <f t="shared" si="222"/>
        <v>0</v>
      </c>
      <c r="BQ84" s="558">
        <f t="shared" si="222"/>
        <v>0</v>
      </c>
      <c r="BR84" s="558">
        <f t="shared" si="222"/>
        <v>0</v>
      </c>
      <c r="BS84" s="558">
        <f t="shared" si="222"/>
        <v>0</v>
      </c>
      <c r="BT84" s="558">
        <f t="shared" si="222"/>
        <v>0</v>
      </c>
      <c r="BU84" s="558">
        <f t="shared" si="222"/>
        <v>0</v>
      </c>
      <c r="BV84" s="558">
        <f t="shared" si="190"/>
        <v>0</v>
      </c>
      <c r="BW84" s="558">
        <f t="shared" ref="BW84:CE84" si="223">IFERROR(SUM(BW82:BW83), 0)</f>
        <v>0</v>
      </c>
      <c r="BX84" s="558">
        <f t="shared" si="223"/>
        <v>0</v>
      </c>
      <c r="BY84" s="558">
        <f t="shared" si="223"/>
        <v>0</v>
      </c>
      <c r="BZ84" s="558">
        <f t="shared" si="223"/>
        <v>0</v>
      </c>
      <c r="CA84" s="558">
        <f t="shared" si="223"/>
        <v>0</v>
      </c>
      <c r="CB84" s="558">
        <f t="shared" si="223"/>
        <v>0</v>
      </c>
      <c r="CC84" s="558">
        <f t="shared" si="223"/>
        <v>0</v>
      </c>
      <c r="CD84" s="558">
        <f t="shared" si="223"/>
        <v>0</v>
      </c>
      <c r="CE84" s="4253">
        <f t="shared" si="223"/>
        <v>0</v>
      </c>
      <c r="CF84" s="559">
        <f t="shared" si="191"/>
        <v>0</v>
      </c>
      <c r="CG84" s="3946"/>
      <c r="CH84" s="4252" t="s">
        <v>28886</v>
      </c>
      <c r="CI84" s="3946"/>
      <c r="CJ84" s="4252"/>
      <c r="CK84" s="4249"/>
      <c r="CL84" s="4091"/>
      <c r="CM84" s="3484" t="s">
        <v>25672</v>
      </c>
      <c r="CN84" s="4250" t="s">
        <v>2950</v>
      </c>
      <c r="CO84" s="4251">
        <v>3</v>
      </c>
      <c r="CP84" s="558" t="s">
        <v>28887</v>
      </c>
      <c r="CQ84" s="558" t="s">
        <v>28888</v>
      </c>
      <c r="CR84" s="558" t="s">
        <v>28889</v>
      </c>
      <c r="CS84" s="558" t="s">
        <v>28890</v>
      </c>
      <c r="CT84" s="558" t="s">
        <v>28891</v>
      </c>
      <c r="CU84" s="558" t="s">
        <v>28892</v>
      </c>
      <c r="CV84" s="558" t="s">
        <v>28893</v>
      </c>
      <c r="CW84" s="558" t="s">
        <v>28894</v>
      </c>
      <c r="CX84" s="558" t="s">
        <v>28895</v>
      </c>
      <c r="CY84" s="558" t="s">
        <v>28896</v>
      </c>
      <c r="CZ84" s="558" t="s">
        <v>28887</v>
      </c>
      <c r="DA84" s="558" t="s">
        <v>28888</v>
      </c>
      <c r="DB84" s="558" t="s">
        <v>28889</v>
      </c>
      <c r="DC84" s="558" t="s">
        <v>28890</v>
      </c>
      <c r="DD84" s="558" t="s">
        <v>28891</v>
      </c>
      <c r="DE84" s="558" t="s">
        <v>28892</v>
      </c>
      <c r="DF84" s="558" t="s">
        <v>28893</v>
      </c>
      <c r="DG84" s="558" t="s">
        <v>28894</v>
      </c>
      <c r="DH84" s="558" t="s">
        <v>28895</v>
      </c>
      <c r="DI84" s="558" t="s">
        <v>28896</v>
      </c>
      <c r="DJ84" s="558" t="s">
        <v>28887</v>
      </c>
      <c r="DK84" s="558" t="s">
        <v>28888</v>
      </c>
      <c r="DL84" s="558" t="s">
        <v>28889</v>
      </c>
      <c r="DM84" s="558" t="s">
        <v>28890</v>
      </c>
      <c r="DN84" s="558" t="s">
        <v>28891</v>
      </c>
      <c r="DO84" s="558" t="s">
        <v>28892</v>
      </c>
      <c r="DP84" s="558" t="s">
        <v>28893</v>
      </c>
      <c r="DQ84" s="558" t="s">
        <v>28894</v>
      </c>
      <c r="DR84" s="558" t="s">
        <v>28895</v>
      </c>
      <c r="DS84" s="558" t="s">
        <v>28896</v>
      </c>
      <c r="DT84" s="558" t="s">
        <v>28887</v>
      </c>
      <c r="DU84" s="558" t="s">
        <v>28888</v>
      </c>
      <c r="DV84" s="558" t="s">
        <v>28889</v>
      </c>
      <c r="DW84" s="558" t="s">
        <v>28890</v>
      </c>
      <c r="DX84" s="558" t="s">
        <v>28891</v>
      </c>
      <c r="DY84" s="558" t="s">
        <v>28892</v>
      </c>
      <c r="DZ84" s="558" t="s">
        <v>28893</v>
      </c>
      <c r="EA84" s="558" t="s">
        <v>28894</v>
      </c>
      <c r="EB84" s="558" t="s">
        <v>28895</v>
      </c>
      <c r="EC84" s="558" t="s">
        <v>28896</v>
      </c>
      <c r="ED84" s="558" t="s">
        <v>28887</v>
      </c>
      <c r="EE84" s="558" t="s">
        <v>28888</v>
      </c>
      <c r="EF84" s="558" t="s">
        <v>28889</v>
      </c>
      <c r="EG84" s="558" t="s">
        <v>28890</v>
      </c>
      <c r="EH84" s="558" t="s">
        <v>28891</v>
      </c>
      <c r="EI84" s="558" t="s">
        <v>28892</v>
      </c>
      <c r="EJ84" s="558" t="s">
        <v>28893</v>
      </c>
      <c r="EK84" s="558" t="s">
        <v>28894</v>
      </c>
      <c r="EL84" s="558" t="s">
        <v>28895</v>
      </c>
      <c r="EM84" s="558" t="s">
        <v>28896</v>
      </c>
      <c r="EN84" s="558" t="s">
        <v>28887</v>
      </c>
      <c r="EO84" s="558" t="s">
        <v>28888</v>
      </c>
      <c r="EP84" s="558" t="s">
        <v>28889</v>
      </c>
      <c r="EQ84" s="558" t="s">
        <v>28890</v>
      </c>
      <c r="ER84" s="558" t="s">
        <v>28891</v>
      </c>
      <c r="ES84" s="558" t="s">
        <v>28892</v>
      </c>
      <c r="ET84" s="558" t="s">
        <v>28893</v>
      </c>
      <c r="EU84" s="558" t="s">
        <v>28894</v>
      </c>
      <c r="EV84" s="558" t="s">
        <v>28895</v>
      </c>
      <c r="EW84" s="558" t="s">
        <v>28896</v>
      </c>
      <c r="EX84" s="558" t="s">
        <v>28887</v>
      </c>
      <c r="EY84" s="558" t="s">
        <v>28888</v>
      </c>
      <c r="EZ84" s="558" t="s">
        <v>28889</v>
      </c>
      <c r="FA84" s="558" t="s">
        <v>28890</v>
      </c>
      <c r="FB84" s="558" t="s">
        <v>28891</v>
      </c>
      <c r="FC84" s="558" t="s">
        <v>28892</v>
      </c>
      <c r="FD84" s="558" t="s">
        <v>28893</v>
      </c>
      <c r="FE84" s="558" t="s">
        <v>28894</v>
      </c>
      <c r="FF84" s="558" t="s">
        <v>28895</v>
      </c>
      <c r="FG84" s="558" t="s">
        <v>28896</v>
      </c>
      <c r="FH84" s="558" t="s">
        <v>28887</v>
      </c>
      <c r="FI84" s="558" t="s">
        <v>28888</v>
      </c>
      <c r="FJ84" s="558" t="s">
        <v>28889</v>
      </c>
      <c r="FK84" s="558" t="s">
        <v>28890</v>
      </c>
      <c r="FL84" s="558" t="s">
        <v>28891</v>
      </c>
      <c r="FM84" s="558" t="s">
        <v>28892</v>
      </c>
      <c r="FN84" s="558" t="s">
        <v>28893</v>
      </c>
      <c r="FO84" s="558" t="s">
        <v>28894</v>
      </c>
      <c r="FP84" s="558" t="s">
        <v>28895</v>
      </c>
      <c r="FQ84" s="559" t="s">
        <v>28896</v>
      </c>
      <c r="FR84" s="3946"/>
      <c r="FS84" s="4252" t="s">
        <v>28886</v>
      </c>
      <c r="FT84" s="3946"/>
    </row>
    <row r="85" spans="1:176" ht="20.25" customHeight="1">
      <c r="A85" s="3680"/>
      <c r="B85" s="3484" t="s">
        <v>25685</v>
      </c>
      <c r="C85" s="4250" t="s">
        <v>2950</v>
      </c>
      <c r="D85" s="4251">
        <v>3</v>
      </c>
      <c r="E85" s="557"/>
      <c r="F85" s="557"/>
      <c r="G85" s="557"/>
      <c r="H85" s="557"/>
      <c r="I85" s="557"/>
      <c r="J85" s="557"/>
      <c r="K85" s="557"/>
      <c r="L85" s="557"/>
      <c r="M85" s="557"/>
      <c r="N85" s="558">
        <f t="shared" si="184"/>
        <v>0</v>
      </c>
      <c r="O85" s="557"/>
      <c r="P85" s="557"/>
      <c r="Q85" s="557"/>
      <c r="R85" s="557"/>
      <c r="S85" s="557"/>
      <c r="T85" s="557"/>
      <c r="U85" s="557"/>
      <c r="V85" s="557"/>
      <c r="W85" s="557"/>
      <c r="X85" s="558">
        <f t="shared" si="185"/>
        <v>0</v>
      </c>
      <c r="Y85" s="557"/>
      <c r="Z85" s="557"/>
      <c r="AA85" s="557"/>
      <c r="AB85" s="557"/>
      <c r="AC85" s="557"/>
      <c r="AD85" s="557"/>
      <c r="AE85" s="557"/>
      <c r="AF85" s="557"/>
      <c r="AG85" s="557"/>
      <c r="AH85" s="558">
        <f t="shared" si="186"/>
        <v>0</v>
      </c>
      <c r="AI85" s="557"/>
      <c r="AJ85" s="557"/>
      <c r="AK85" s="557"/>
      <c r="AL85" s="557"/>
      <c r="AM85" s="557"/>
      <c r="AN85" s="557"/>
      <c r="AO85" s="557"/>
      <c r="AP85" s="557"/>
      <c r="AQ85" s="557"/>
      <c r="AR85" s="558">
        <f t="shared" si="187"/>
        <v>0</v>
      </c>
      <c r="AS85" s="557"/>
      <c r="AT85" s="557"/>
      <c r="AU85" s="557"/>
      <c r="AV85" s="557"/>
      <c r="AW85" s="557"/>
      <c r="AX85" s="557"/>
      <c r="AY85" s="557"/>
      <c r="AZ85" s="557"/>
      <c r="BA85" s="557"/>
      <c r="BB85" s="558">
        <f t="shared" si="188"/>
        <v>0</v>
      </c>
      <c r="BC85" s="557"/>
      <c r="BD85" s="557"/>
      <c r="BE85" s="557"/>
      <c r="BF85" s="557"/>
      <c r="BG85" s="557"/>
      <c r="BH85" s="557"/>
      <c r="BI85" s="557"/>
      <c r="BJ85" s="557"/>
      <c r="BK85" s="557"/>
      <c r="BL85" s="558">
        <f t="shared" si="189"/>
        <v>0</v>
      </c>
      <c r="BM85" s="557"/>
      <c r="BN85" s="557"/>
      <c r="BO85" s="557"/>
      <c r="BP85" s="557"/>
      <c r="BQ85" s="557"/>
      <c r="BR85" s="557"/>
      <c r="BS85" s="557"/>
      <c r="BT85" s="557"/>
      <c r="BU85" s="557"/>
      <c r="BV85" s="558">
        <f t="shared" si="190"/>
        <v>0</v>
      </c>
      <c r="BW85" s="557"/>
      <c r="BX85" s="557"/>
      <c r="BY85" s="557"/>
      <c r="BZ85" s="557"/>
      <c r="CA85" s="557"/>
      <c r="CB85" s="557"/>
      <c r="CC85" s="557"/>
      <c r="CD85" s="557"/>
      <c r="CE85" s="607"/>
      <c r="CF85" s="559">
        <f t="shared" si="191"/>
        <v>0</v>
      </c>
      <c r="CG85" s="3946"/>
      <c r="CH85" s="4252" t="s">
        <v>28897</v>
      </c>
      <c r="CI85" s="3946"/>
      <c r="CJ85" s="4252"/>
      <c r="CK85" s="4249"/>
      <c r="CL85" s="4091"/>
      <c r="CM85" s="3484" t="s">
        <v>25685</v>
      </c>
      <c r="CN85" s="4250" t="s">
        <v>2950</v>
      </c>
      <c r="CO85" s="4251">
        <v>3</v>
      </c>
      <c r="CP85" s="557" t="s">
        <v>28898</v>
      </c>
      <c r="CQ85" s="557" t="s">
        <v>28899</v>
      </c>
      <c r="CR85" s="557" t="s">
        <v>28900</v>
      </c>
      <c r="CS85" s="557" t="s">
        <v>28901</v>
      </c>
      <c r="CT85" s="557" t="s">
        <v>28902</v>
      </c>
      <c r="CU85" s="557" t="s">
        <v>28903</v>
      </c>
      <c r="CV85" s="557" t="s">
        <v>28904</v>
      </c>
      <c r="CW85" s="557" t="s">
        <v>28905</v>
      </c>
      <c r="CX85" s="557" t="s">
        <v>28906</v>
      </c>
      <c r="CY85" s="558" t="s">
        <v>28907</v>
      </c>
      <c r="CZ85" s="557" t="s">
        <v>28898</v>
      </c>
      <c r="DA85" s="557" t="s">
        <v>28899</v>
      </c>
      <c r="DB85" s="557" t="s">
        <v>28900</v>
      </c>
      <c r="DC85" s="557" t="s">
        <v>28901</v>
      </c>
      <c r="DD85" s="557" t="s">
        <v>28902</v>
      </c>
      <c r="DE85" s="557" t="s">
        <v>28903</v>
      </c>
      <c r="DF85" s="557" t="s">
        <v>28904</v>
      </c>
      <c r="DG85" s="557" t="s">
        <v>28905</v>
      </c>
      <c r="DH85" s="557" t="s">
        <v>28906</v>
      </c>
      <c r="DI85" s="558" t="s">
        <v>28907</v>
      </c>
      <c r="DJ85" s="557" t="s">
        <v>28898</v>
      </c>
      <c r="DK85" s="557" t="s">
        <v>28899</v>
      </c>
      <c r="DL85" s="557" t="s">
        <v>28900</v>
      </c>
      <c r="DM85" s="557" t="s">
        <v>28901</v>
      </c>
      <c r="DN85" s="557" t="s">
        <v>28902</v>
      </c>
      <c r="DO85" s="557" t="s">
        <v>28903</v>
      </c>
      <c r="DP85" s="557" t="s">
        <v>28904</v>
      </c>
      <c r="DQ85" s="557" t="s">
        <v>28905</v>
      </c>
      <c r="DR85" s="557" t="s">
        <v>28906</v>
      </c>
      <c r="DS85" s="558" t="s">
        <v>28907</v>
      </c>
      <c r="DT85" s="557" t="s">
        <v>28898</v>
      </c>
      <c r="DU85" s="557" t="s">
        <v>28899</v>
      </c>
      <c r="DV85" s="557" t="s">
        <v>28900</v>
      </c>
      <c r="DW85" s="557" t="s">
        <v>28901</v>
      </c>
      <c r="DX85" s="557" t="s">
        <v>28902</v>
      </c>
      <c r="DY85" s="557" t="s">
        <v>28903</v>
      </c>
      <c r="DZ85" s="557" t="s">
        <v>28904</v>
      </c>
      <c r="EA85" s="557" t="s">
        <v>28905</v>
      </c>
      <c r="EB85" s="557" t="s">
        <v>28906</v>
      </c>
      <c r="EC85" s="558" t="s">
        <v>28907</v>
      </c>
      <c r="ED85" s="557" t="s">
        <v>28898</v>
      </c>
      <c r="EE85" s="557" t="s">
        <v>28899</v>
      </c>
      <c r="EF85" s="557" t="s">
        <v>28900</v>
      </c>
      <c r="EG85" s="557" t="s">
        <v>28901</v>
      </c>
      <c r="EH85" s="557" t="s">
        <v>28902</v>
      </c>
      <c r="EI85" s="557" t="s">
        <v>28903</v>
      </c>
      <c r="EJ85" s="557" t="s">
        <v>28904</v>
      </c>
      <c r="EK85" s="557" t="s">
        <v>28905</v>
      </c>
      <c r="EL85" s="557" t="s">
        <v>28906</v>
      </c>
      <c r="EM85" s="558" t="s">
        <v>28907</v>
      </c>
      <c r="EN85" s="557" t="s">
        <v>28898</v>
      </c>
      <c r="EO85" s="557" t="s">
        <v>28899</v>
      </c>
      <c r="EP85" s="557" t="s">
        <v>28900</v>
      </c>
      <c r="EQ85" s="557" t="s">
        <v>28901</v>
      </c>
      <c r="ER85" s="557" t="s">
        <v>28902</v>
      </c>
      <c r="ES85" s="557" t="s">
        <v>28903</v>
      </c>
      <c r="ET85" s="557" t="s">
        <v>28904</v>
      </c>
      <c r="EU85" s="557" t="s">
        <v>28905</v>
      </c>
      <c r="EV85" s="557" t="s">
        <v>28906</v>
      </c>
      <c r="EW85" s="558" t="s">
        <v>28907</v>
      </c>
      <c r="EX85" s="557" t="s">
        <v>28898</v>
      </c>
      <c r="EY85" s="557" t="s">
        <v>28899</v>
      </c>
      <c r="EZ85" s="557" t="s">
        <v>28900</v>
      </c>
      <c r="FA85" s="557" t="s">
        <v>28901</v>
      </c>
      <c r="FB85" s="557" t="s">
        <v>28902</v>
      </c>
      <c r="FC85" s="557" t="s">
        <v>28903</v>
      </c>
      <c r="FD85" s="557" t="s">
        <v>28904</v>
      </c>
      <c r="FE85" s="557" t="s">
        <v>28905</v>
      </c>
      <c r="FF85" s="557" t="s">
        <v>28906</v>
      </c>
      <c r="FG85" s="558" t="s">
        <v>28907</v>
      </c>
      <c r="FH85" s="557" t="s">
        <v>28898</v>
      </c>
      <c r="FI85" s="557" t="s">
        <v>28899</v>
      </c>
      <c r="FJ85" s="557" t="s">
        <v>28900</v>
      </c>
      <c r="FK85" s="557" t="s">
        <v>28901</v>
      </c>
      <c r="FL85" s="557" t="s">
        <v>28902</v>
      </c>
      <c r="FM85" s="557" t="s">
        <v>28903</v>
      </c>
      <c r="FN85" s="557" t="s">
        <v>28904</v>
      </c>
      <c r="FO85" s="557" t="s">
        <v>28905</v>
      </c>
      <c r="FP85" s="557" t="s">
        <v>28906</v>
      </c>
      <c r="FQ85" s="559" t="s">
        <v>28907</v>
      </c>
      <c r="FR85" s="3946"/>
      <c r="FS85" s="4252" t="s">
        <v>28897</v>
      </c>
      <c r="FT85" s="3946"/>
    </row>
    <row r="86" spans="1:176" ht="20.25" customHeight="1">
      <c r="A86" s="3680"/>
      <c r="B86" s="3484" t="s">
        <v>25698</v>
      </c>
      <c r="C86" s="4250" t="s">
        <v>2950</v>
      </c>
      <c r="D86" s="4251">
        <v>3</v>
      </c>
      <c r="E86" s="557"/>
      <c r="F86" s="557"/>
      <c r="G86" s="557"/>
      <c r="H86" s="557"/>
      <c r="I86" s="557"/>
      <c r="J86" s="557"/>
      <c r="K86" s="557"/>
      <c r="L86" s="557"/>
      <c r="M86" s="557"/>
      <c r="N86" s="558">
        <f t="shared" si="184"/>
        <v>0</v>
      </c>
      <c r="O86" s="557"/>
      <c r="P86" s="557"/>
      <c r="Q86" s="557"/>
      <c r="R86" s="557"/>
      <c r="S86" s="557"/>
      <c r="T86" s="557"/>
      <c r="U86" s="557"/>
      <c r="V86" s="557"/>
      <c r="W86" s="557"/>
      <c r="X86" s="558">
        <f t="shared" si="185"/>
        <v>0</v>
      </c>
      <c r="Y86" s="557"/>
      <c r="Z86" s="557"/>
      <c r="AA86" s="557"/>
      <c r="AB86" s="557"/>
      <c r="AC86" s="557"/>
      <c r="AD86" s="557"/>
      <c r="AE86" s="557"/>
      <c r="AF86" s="557"/>
      <c r="AG86" s="557"/>
      <c r="AH86" s="558">
        <f t="shared" si="186"/>
        <v>0</v>
      </c>
      <c r="AI86" s="557"/>
      <c r="AJ86" s="557"/>
      <c r="AK86" s="557"/>
      <c r="AL86" s="557"/>
      <c r="AM86" s="557"/>
      <c r="AN86" s="557"/>
      <c r="AO86" s="557"/>
      <c r="AP86" s="557"/>
      <c r="AQ86" s="557"/>
      <c r="AR86" s="558">
        <f t="shared" si="187"/>
        <v>0</v>
      </c>
      <c r="AS86" s="557"/>
      <c r="AT86" s="557"/>
      <c r="AU86" s="557"/>
      <c r="AV86" s="557"/>
      <c r="AW86" s="557"/>
      <c r="AX86" s="557"/>
      <c r="AY86" s="557"/>
      <c r="AZ86" s="557"/>
      <c r="BA86" s="557"/>
      <c r="BB86" s="558">
        <f t="shared" si="188"/>
        <v>0</v>
      </c>
      <c r="BC86" s="557"/>
      <c r="BD86" s="557"/>
      <c r="BE86" s="557"/>
      <c r="BF86" s="557"/>
      <c r="BG86" s="557"/>
      <c r="BH86" s="557"/>
      <c r="BI86" s="557"/>
      <c r="BJ86" s="557"/>
      <c r="BK86" s="557"/>
      <c r="BL86" s="558">
        <f t="shared" si="189"/>
        <v>0</v>
      </c>
      <c r="BM86" s="557"/>
      <c r="BN86" s="557"/>
      <c r="BO86" s="557"/>
      <c r="BP86" s="557"/>
      <c r="BQ86" s="557"/>
      <c r="BR86" s="557"/>
      <c r="BS86" s="557"/>
      <c r="BT86" s="557"/>
      <c r="BU86" s="557"/>
      <c r="BV86" s="558">
        <f t="shared" si="190"/>
        <v>0</v>
      </c>
      <c r="BW86" s="557"/>
      <c r="BX86" s="557"/>
      <c r="BY86" s="557"/>
      <c r="BZ86" s="557"/>
      <c r="CA86" s="557"/>
      <c r="CB86" s="557"/>
      <c r="CC86" s="557"/>
      <c r="CD86" s="557"/>
      <c r="CE86" s="607"/>
      <c r="CF86" s="4254">
        <f t="shared" si="191"/>
        <v>0</v>
      </c>
      <c r="CG86" s="3946"/>
      <c r="CH86" s="4252" t="s">
        <v>28908</v>
      </c>
      <c r="CI86" s="3946"/>
      <c r="CJ86" s="4252"/>
      <c r="CK86" s="4249"/>
      <c r="CL86" s="4091"/>
      <c r="CM86" s="3484" t="s">
        <v>25698</v>
      </c>
      <c r="CN86" s="4250" t="s">
        <v>2950</v>
      </c>
      <c r="CO86" s="4251">
        <v>3</v>
      </c>
      <c r="CP86" s="557" t="s">
        <v>28909</v>
      </c>
      <c r="CQ86" s="557" t="s">
        <v>28910</v>
      </c>
      <c r="CR86" s="557" t="s">
        <v>28911</v>
      </c>
      <c r="CS86" s="557" t="s">
        <v>28912</v>
      </c>
      <c r="CT86" s="557" t="s">
        <v>28913</v>
      </c>
      <c r="CU86" s="557" t="s">
        <v>28914</v>
      </c>
      <c r="CV86" s="557" t="s">
        <v>28915</v>
      </c>
      <c r="CW86" s="557" t="s">
        <v>28916</v>
      </c>
      <c r="CX86" s="557" t="s">
        <v>28917</v>
      </c>
      <c r="CY86" s="558" t="s">
        <v>28918</v>
      </c>
      <c r="CZ86" s="557" t="s">
        <v>28909</v>
      </c>
      <c r="DA86" s="557" t="s">
        <v>28910</v>
      </c>
      <c r="DB86" s="557" t="s">
        <v>28911</v>
      </c>
      <c r="DC86" s="557" t="s">
        <v>28912</v>
      </c>
      <c r="DD86" s="557" t="s">
        <v>28913</v>
      </c>
      <c r="DE86" s="557" t="s">
        <v>28914</v>
      </c>
      <c r="DF86" s="557" t="s">
        <v>28915</v>
      </c>
      <c r="DG86" s="557" t="s">
        <v>28916</v>
      </c>
      <c r="DH86" s="557" t="s">
        <v>28917</v>
      </c>
      <c r="DI86" s="558" t="s">
        <v>28918</v>
      </c>
      <c r="DJ86" s="557" t="s">
        <v>28909</v>
      </c>
      <c r="DK86" s="557" t="s">
        <v>28910</v>
      </c>
      <c r="DL86" s="557" t="s">
        <v>28911</v>
      </c>
      <c r="DM86" s="557" t="s">
        <v>28912</v>
      </c>
      <c r="DN86" s="557" t="s">
        <v>28913</v>
      </c>
      <c r="DO86" s="557" t="s">
        <v>28914</v>
      </c>
      <c r="DP86" s="557" t="s">
        <v>28915</v>
      </c>
      <c r="DQ86" s="557" t="s">
        <v>28916</v>
      </c>
      <c r="DR86" s="557" t="s">
        <v>28917</v>
      </c>
      <c r="DS86" s="558" t="s">
        <v>28918</v>
      </c>
      <c r="DT86" s="557" t="s">
        <v>28909</v>
      </c>
      <c r="DU86" s="557" t="s">
        <v>28910</v>
      </c>
      <c r="DV86" s="557" t="s">
        <v>28911</v>
      </c>
      <c r="DW86" s="557" t="s">
        <v>28912</v>
      </c>
      <c r="DX86" s="557" t="s">
        <v>28913</v>
      </c>
      <c r="DY86" s="557" t="s">
        <v>28914</v>
      </c>
      <c r="DZ86" s="557" t="s">
        <v>28915</v>
      </c>
      <c r="EA86" s="557" t="s">
        <v>28916</v>
      </c>
      <c r="EB86" s="557" t="s">
        <v>28917</v>
      </c>
      <c r="EC86" s="558" t="s">
        <v>28918</v>
      </c>
      <c r="ED86" s="557" t="s">
        <v>28909</v>
      </c>
      <c r="EE86" s="557" t="s">
        <v>28910</v>
      </c>
      <c r="EF86" s="557" t="s">
        <v>28911</v>
      </c>
      <c r="EG86" s="557" t="s">
        <v>28912</v>
      </c>
      <c r="EH86" s="557" t="s">
        <v>28913</v>
      </c>
      <c r="EI86" s="557" t="s">
        <v>28914</v>
      </c>
      <c r="EJ86" s="557" t="s">
        <v>28915</v>
      </c>
      <c r="EK86" s="557" t="s">
        <v>28916</v>
      </c>
      <c r="EL86" s="557" t="s">
        <v>28917</v>
      </c>
      <c r="EM86" s="558" t="s">
        <v>28918</v>
      </c>
      <c r="EN86" s="557" t="s">
        <v>28909</v>
      </c>
      <c r="EO86" s="557" t="s">
        <v>28910</v>
      </c>
      <c r="EP86" s="557" t="s">
        <v>28911</v>
      </c>
      <c r="EQ86" s="557" t="s">
        <v>28912</v>
      </c>
      <c r="ER86" s="557" t="s">
        <v>28913</v>
      </c>
      <c r="ES86" s="557" t="s">
        <v>28914</v>
      </c>
      <c r="ET86" s="557" t="s">
        <v>28915</v>
      </c>
      <c r="EU86" s="557" t="s">
        <v>28916</v>
      </c>
      <c r="EV86" s="557" t="s">
        <v>28917</v>
      </c>
      <c r="EW86" s="558" t="s">
        <v>28918</v>
      </c>
      <c r="EX86" s="557" t="s">
        <v>28909</v>
      </c>
      <c r="EY86" s="557" t="s">
        <v>28910</v>
      </c>
      <c r="EZ86" s="557" t="s">
        <v>28911</v>
      </c>
      <c r="FA86" s="557" t="s">
        <v>28912</v>
      </c>
      <c r="FB86" s="557" t="s">
        <v>28913</v>
      </c>
      <c r="FC86" s="557" t="s">
        <v>28914</v>
      </c>
      <c r="FD86" s="557" t="s">
        <v>28915</v>
      </c>
      <c r="FE86" s="557" t="s">
        <v>28916</v>
      </c>
      <c r="FF86" s="557" t="s">
        <v>28917</v>
      </c>
      <c r="FG86" s="558" t="s">
        <v>28918</v>
      </c>
      <c r="FH86" s="557" t="s">
        <v>28909</v>
      </c>
      <c r="FI86" s="557" t="s">
        <v>28910</v>
      </c>
      <c r="FJ86" s="557" t="s">
        <v>28911</v>
      </c>
      <c r="FK86" s="557" t="s">
        <v>28912</v>
      </c>
      <c r="FL86" s="557" t="s">
        <v>28913</v>
      </c>
      <c r="FM86" s="557" t="s">
        <v>28914</v>
      </c>
      <c r="FN86" s="557" t="s">
        <v>28915</v>
      </c>
      <c r="FO86" s="557" t="s">
        <v>28916</v>
      </c>
      <c r="FP86" s="557" t="s">
        <v>28917</v>
      </c>
      <c r="FQ86" s="559" t="s">
        <v>28918</v>
      </c>
      <c r="FR86" s="3946"/>
      <c r="FS86" s="4252" t="s">
        <v>28908</v>
      </c>
      <c r="FT86" s="3946"/>
    </row>
    <row r="87" spans="1:176" ht="20.25" customHeight="1">
      <c r="A87" s="3680"/>
      <c r="B87" s="3484" t="s">
        <v>25711</v>
      </c>
      <c r="C87" s="4250" t="s">
        <v>2950</v>
      </c>
      <c r="D87" s="4251">
        <v>3</v>
      </c>
      <c r="E87" s="558">
        <f t="shared" ref="E87:M87" si="224">IFERROR(SUM(E85:E86), 0)</f>
        <v>0</v>
      </c>
      <c r="F87" s="558">
        <f t="shared" si="224"/>
        <v>0</v>
      </c>
      <c r="G87" s="558">
        <f t="shared" si="224"/>
        <v>0</v>
      </c>
      <c r="H87" s="558">
        <f t="shared" si="224"/>
        <v>0</v>
      </c>
      <c r="I87" s="558">
        <f t="shared" si="224"/>
        <v>0</v>
      </c>
      <c r="J87" s="558">
        <f t="shared" si="224"/>
        <v>0</v>
      </c>
      <c r="K87" s="558">
        <f t="shared" si="224"/>
        <v>0</v>
      </c>
      <c r="L87" s="558">
        <f t="shared" si="224"/>
        <v>0</v>
      </c>
      <c r="M87" s="558">
        <f t="shared" si="224"/>
        <v>0</v>
      </c>
      <c r="N87" s="558">
        <f t="shared" si="184"/>
        <v>0</v>
      </c>
      <c r="O87" s="558">
        <f t="shared" ref="O87:W87" si="225">IFERROR(SUM(O85:O86), 0)</f>
        <v>0</v>
      </c>
      <c r="P87" s="558">
        <f t="shared" si="225"/>
        <v>0</v>
      </c>
      <c r="Q87" s="558">
        <f t="shared" si="225"/>
        <v>0</v>
      </c>
      <c r="R87" s="558">
        <f t="shared" si="225"/>
        <v>0</v>
      </c>
      <c r="S87" s="558">
        <f t="shared" si="225"/>
        <v>0</v>
      </c>
      <c r="T87" s="558">
        <f t="shared" si="225"/>
        <v>0</v>
      </c>
      <c r="U87" s="558">
        <f t="shared" si="225"/>
        <v>0</v>
      </c>
      <c r="V87" s="558">
        <f t="shared" si="225"/>
        <v>0</v>
      </c>
      <c r="W87" s="558">
        <f t="shared" si="225"/>
        <v>0</v>
      </c>
      <c r="X87" s="558">
        <f t="shared" si="185"/>
        <v>0</v>
      </c>
      <c r="Y87" s="558">
        <f t="shared" ref="Y87:AG87" si="226">IFERROR(SUM(Y85:Y86), 0)</f>
        <v>0</v>
      </c>
      <c r="Z87" s="558">
        <f t="shared" si="226"/>
        <v>0</v>
      </c>
      <c r="AA87" s="558">
        <f t="shared" si="226"/>
        <v>0</v>
      </c>
      <c r="AB87" s="558">
        <f t="shared" si="226"/>
        <v>0</v>
      </c>
      <c r="AC87" s="558">
        <f t="shared" si="226"/>
        <v>0</v>
      </c>
      <c r="AD87" s="558">
        <f t="shared" si="226"/>
        <v>0</v>
      </c>
      <c r="AE87" s="558">
        <f t="shared" si="226"/>
        <v>0</v>
      </c>
      <c r="AF87" s="558">
        <f t="shared" si="226"/>
        <v>0</v>
      </c>
      <c r="AG87" s="558">
        <f t="shared" si="226"/>
        <v>0</v>
      </c>
      <c r="AH87" s="558">
        <f t="shared" si="186"/>
        <v>0</v>
      </c>
      <c r="AI87" s="558">
        <f t="shared" ref="AI87:AQ87" si="227">IFERROR(SUM(AI85:AI86), 0)</f>
        <v>0</v>
      </c>
      <c r="AJ87" s="558">
        <f t="shared" si="227"/>
        <v>0</v>
      </c>
      <c r="AK87" s="558">
        <f t="shared" si="227"/>
        <v>0</v>
      </c>
      <c r="AL87" s="558">
        <f t="shared" si="227"/>
        <v>0</v>
      </c>
      <c r="AM87" s="558">
        <f t="shared" si="227"/>
        <v>0</v>
      </c>
      <c r="AN87" s="558">
        <f t="shared" si="227"/>
        <v>0</v>
      </c>
      <c r="AO87" s="558">
        <f t="shared" si="227"/>
        <v>0</v>
      </c>
      <c r="AP87" s="558">
        <f t="shared" si="227"/>
        <v>0</v>
      </c>
      <c r="AQ87" s="558">
        <f t="shared" si="227"/>
        <v>0</v>
      </c>
      <c r="AR87" s="558">
        <f t="shared" si="187"/>
        <v>0</v>
      </c>
      <c r="AS87" s="558">
        <f t="shared" ref="AS87:BA87" si="228">IFERROR(SUM(AS85:AS86), 0)</f>
        <v>0</v>
      </c>
      <c r="AT87" s="558">
        <f t="shared" si="228"/>
        <v>0</v>
      </c>
      <c r="AU87" s="558">
        <f t="shared" si="228"/>
        <v>0</v>
      </c>
      <c r="AV87" s="558">
        <f t="shared" si="228"/>
        <v>0</v>
      </c>
      <c r="AW87" s="558">
        <f t="shared" si="228"/>
        <v>0</v>
      </c>
      <c r="AX87" s="558">
        <f t="shared" si="228"/>
        <v>0</v>
      </c>
      <c r="AY87" s="558">
        <f t="shared" si="228"/>
        <v>0</v>
      </c>
      <c r="AZ87" s="558">
        <f t="shared" si="228"/>
        <v>0</v>
      </c>
      <c r="BA87" s="558">
        <f t="shared" si="228"/>
        <v>0</v>
      </c>
      <c r="BB87" s="558">
        <f t="shared" si="188"/>
        <v>0</v>
      </c>
      <c r="BC87" s="558">
        <f t="shared" ref="BC87:BK87" si="229">IFERROR(SUM(BC85:BC86), 0)</f>
        <v>0</v>
      </c>
      <c r="BD87" s="558">
        <f t="shared" si="229"/>
        <v>0</v>
      </c>
      <c r="BE87" s="558">
        <f t="shared" si="229"/>
        <v>0</v>
      </c>
      <c r="BF87" s="558">
        <f t="shared" si="229"/>
        <v>0</v>
      </c>
      <c r="BG87" s="558">
        <f t="shared" si="229"/>
        <v>0</v>
      </c>
      <c r="BH87" s="558">
        <f t="shared" si="229"/>
        <v>0</v>
      </c>
      <c r="BI87" s="558">
        <f t="shared" si="229"/>
        <v>0</v>
      </c>
      <c r="BJ87" s="558">
        <f t="shared" si="229"/>
        <v>0</v>
      </c>
      <c r="BK87" s="558">
        <f t="shared" si="229"/>
        <v>0</v>
      </c>
      <c r="BL87" s="558">
        <f t="shared" si="189"/>
        <v>0</v>
      </c>
      <c r="BM87" s="558">
        <f t="shared" ref="BM87:BU87" si="230">IFERROR(SUM(BM85:BM86), 0)</f>
        <v>0</v>
      </c>
      <c r="BN87" s="558">
        <f t="shared" si="230"/>
        <v>0</v>
      </c>
      <c r="BO87" s="558">
        <f t="shared" si="230"/>
        <v>0</v>
      </c>
      <c r="BP87" s="558">
        <f t="shared" si="230"/>
        <v>0</v>
      </c>
      <c r="BQ87" s="558">
        <f t="shared" si="230"/>
        <v>0</v>
      </c>
      <c r="BR87" s="558">
        <f t="shared" si="230"/>
        <v>0</v>
      </c>
      <c r="BS87" s="558">
        <f t="shared" si="230"/>
        <v>0</v>
      </c>
      <c r="BT87" s="558">
        <f t="shared" si="230"/>
        <v>0</v>
      </c>
      <c r="BU87" s="558">
        <f t="shared" si="230"/>
        <v>0</v>
      </c>
      <c r="BV87" s="558">
        <f t="shared" si="190"/>
        <v>0</v>
      </c>
      <c r="BW87" s="558">
        <f t="shared" ref="BW87:CE87" si="231">IFERROR(SUM(BW85:BW86), 0)</f>
        <v>0</v>
      </c>
      <c r="BX87" s="558">
        <f t="shared" si="231"/>
        <v>0</v>
      </c>
      <c r="BY87" s="558">
        <f t="shared" si="231"/>
        <v>0</v>
      </c>
      <c r="BZ87" s="558">
        <f t="shared" si="231"/>
        <v>0</v>
      </c>
      <c r="CA87" s="558">
        <f t="shared" si="231"/>
        <v>0</v>
      </c>
      <c r="CB87" s="558">
        <f t="shared" si="231"/>
        <v>0</v>
      </c>
      <c r="CC87" s="558">
        <f t="shared" si="231"/>
        <v>0</v>
      </c>
      <c r="CD87" s="558">
        <f t="shared" si="231"/>
        <v>0</v>
      </c>
      <c r="CE87" s="4253">
        <f t="shared" si="231"/>
        <v>0</v>
      </c>
      <c r="CF87" s="559">
        <f t="shared" si="191"/>
        <v>0</v>
      </c>
      <c r="CG87" s="3946"/>
      <c r="CH87" s="4252" t="s">
        <v>28919</v>
      </c>
      <c r="CI87" s="3946"/>
      <c r="CJ87" s="4252"/>
      <c r="CK87" s="4249"/>
      <c r="CL87" s="4091"/>
      <c r="CM87" s="3484" t="s">
        <v>25711</v>
      </c>
      <c r="CN87" s="4250" t="s">
        <v>2950</v>
      </c>
      <c r="CO87" s="4251">
        <v>3</v>
      </c>
      <c r="CP87" s="558" t="s">
        <v>28920</v>
      </c>
      <c r="CQ87" s="558" t="s">
        <v>28921</v>
      </c>
      <c r="CR87" s="558" t="s">
        <v>28922</v>
      </c>
      <c r="CS87" s="558" t="s">
        <v>28923</v>
      </c>
      <c r="CT87" s="558" t="s">
        <v>28924</v>
      </c>
      <c r="CU87" s="558" t="s">
        <v>28925</v>
      </c>
      <c r="CV87" s="558" t="s">
        <v>28926</v>
      </c>
      <c r="CW87" s="558" t="s">
        <v>28927</v>
      </c>
      <c r="CX87" s="558" t="s">
        <v>28928</v>
      </c>
      <c r="CY87" s="558" t="s">
        <v>28929</v>
      </c>
      <c r="CZ87" s="558" t="s">
        <v>28920</v>
      </c>
      <c r="DA87" s="558" t="s">
        <v>28921</v>
      </c>
      <c r="DB87" s="558" t="s">
        <v>28922</v>
      </c>
      <c r="DC87" s="558" t="s">
        <v>28923</v>
      </c>
      <c r="DD87" s="558" t="s">
        <v>28924</v>
      </c>
      <c r="DE87" s="558" t="s">
        <v>28925</v>
      </c>
      <c r="DF87" s="558" t="s">
        <v>28926</v>
      </c>
      <c r="DG87" s="558" t="s">
        <v>28927</v>
      </c>
      <c r="DH87" s="558" t="s">
        <v>28928</v>
      </c>
      <c r="DI87" s="558" t="s">
        <v>28929</v>
      </c>
      <c r="DJ87" s="558" t="s">
        <v>28920</v>
      </c>
      <c r="DK87" s="558" t="s">
        <v>28921</v>
      </c>
      <c r="DL87" s="558" t="s">
        <v>28922</v>
      </c>
      <c r="DM87" s="558" t="s">
        <v>28923</v>
      </c>
      <c r="DN87" s="558" t="s">
        <v>28924</v>
      </c>
      <c r="DO87" s="558" t="s">
        <v>28925</v>
      </c>
      <c r="DP87" s="558" t="s">
        <v>28926</v>
      </c>
      <c r="DQ87" s="558" t="s">
        <v>28927</v>
      </c>
      <c r="DR87" s="558" t="s">
        <v>28928</v>
      </c>
      <c r="DS87" s="558" t="s">
        <v>28929</v>
      </c>
      <c r="DT87" s="558" t="s">
        <v>28920</v>
      </c>
      <c r="DU87" s="558" t="s">
        <v>28921</v>
      </c>
      <c r="DV87" s="558" t="s">
        <v>28922</v>
      </c>
      <c r="DW87" s="558" t="s">
        <v>28923</v>
      </c>
      <c r="DX87" s="558" t="s">
        <v>28924</v>
      </c>
      <c r="DY87" s="558" t="s">
        <v>28925</v>
      </c>
      <c r="DZ87" s="558" t="s">
        <v>28926</v>
      </c>
      <c r="EA87" s="558" t="s">
        <v>28927</v>
      </c>
      <c r="EB87" s="558" t="s">
        <v>28928</v>
      </c>
      <c r="EC87" s="558" t="s">
        <v>28929</v>
      </c>
      <c r="ED87" s="558" t="s">
        <v>28920</v>
      </c>
      <c r="EE87" s="558" t="s">
        <v>28921</v>
      </c>
      <c r="EF87" s="558" t="s">
        <v>28922</v>
      </c>
      <c r="EG87" s="558" t="s">
        <v>28923</v>
      </c>
      <c r="EH87" s="558" t="s">
        <v>28924</v>
      </c>
      <c r="EI87" s="558" t="s">
        <v>28925</v>
      </c>
      <c r="EJ87" s="558" t="s">
        <v>28926</v>
      </c>
      <c r="EK87" s="558" t="s">
        <v>28927</v>
      </c>
      <c r="EL87" s="558" t="s">
        <v>28928</v>
      </c>
      <c r="EM87" s="558" t="s">
        <v>28929</v>
      </c>
      <c r="EN87" s="558" t="s">
        <v>28920</v>
      </c>
      <c r="EO87" s="558" t="s">
        <v>28921</v>
      </c>
      <c r="EP87" s="558" t="s">
        <v>28922</v>
      </c>
      <c r="EQ87" s="558" t="s">
        <v>28923</v>
      </c>
      <c r="ER87" s="558" t="s">
        <v>28924</v>
      </c>
      <c r="ES87" s="558" t="s">
        <v>28925</v>
      </c>
      <c r="ET87" s="558" t="s">
        <v>28926</v>
      </c>
      <c r="EU87" s="558" t="s">
        <v>28927</v>
      </c>
      <c r="EV87" s="558" t="s">
        <v>28928</v>
      </c>
      <c r="EW87" s="558" t="s">
        <v>28929</v>
      </c>
      <c r="EX87" s="558" t="s">
        <v>28920</v>
      </c>
      <c r="EY87" s="558" t="s">
        <v>28921</v>
      </c>
      <c r="EZ87" s="558" t="s">
        <v>28922</v>
      </c>
      <c r="FA87" s="558" t="s">
        <v>28923</v>
      </c>
      <c r="FB87" s="558" t="s">
        <v>28924</v>
      </c>
      <c r="FC87" s="558" t="s">
        <v>28925</v>
      </c>
      <c r="FD87" s="558" t="s">
        <v>28926</v>
      </c>
      <c r="FE87" s="558" t="s">
        <v>28927</v>
      </c>
      <c r="FF87" s="558" t="s">
        <v>28928</v>
      </c>
      <c r="FG87" s="558" t="s">
        <v>28929</v>
      </c>
      <c r="FH87" s="558" t="s">
        <v>28920</v>
      </c>
      <c r="FI87" s="558" t="s">
        <v>28921</v>
      </c>
      <c r="FJ87" s="558" t="s">
        <v>28922</v>
      </c>
      <c r="FK87" s="558" t="s">
        <v>28923</v>
      </c>
      <c r="FL87" s="558" t="s">
        <v>28924</v>
      </c>
      <c r="FM87" s="558" t="s">
        <v>28925</v>
      </c>
      <c r="FN87" s="558" t="s">
        <v>28926</v>
      </c>
      <c r="FO87" s="558" t="s">
        <v>28927</v>
      </c>
      <c r="FP87" s="558" t="s">
        <v>28928</v>
      </c>
      <c r="FQ87" s="559" t="s">
        <v>28929</v>
      </c>
      <c r="FR87" s="3946"/>
      <c r="FS87" s="4252" t="s">
        <v>28919</v>
      </c>
      <c r="FT87" s="3946"/>
    </row>
    <row r="88" spans="1:176" ht="20.25" customHeight="1">
      <c r="A88" s="3680"/>
      <c r="B88" s="3484" t="s">
        <v>25724</v>
      </c>
      <c r="C88" s="4250" t="s">
        <v>2950</v>
      </c>
      <c r="D88" s="4251">
        <v>3</v>
      </c>
      <c r="E88" s="557"/>
      <c r="F88" s="557"/>
      <c r="G88" s="557"/>
      <c r="H88" s="557"/>
      <c r="I88" s="557"/>
      <c r="J88" s="557"/>
      <c r="K88" s="557"/>
      <c r="L88" s="557"/>
      <c r="M88" s="557"/>
      <c r="N88" s="558">
        <f t="shared" si="184"/>
        <v>0</v>
      </c>
      <c r="O88" s="557"/>
      <c r="P88" s="557"/>
      <c r="Q88" s="557"/>
      <c r="R88" s="557"/>
      <c r="S88" s="557"/>
      <c r="T88" s="557"/>
      <c r="U88" s="557"/>
      <c r="V88" s="557"/>
      <c r="W88" s="557"/>
      <c r="X88" s="558">
        <f t="shared" si="185"/>
        <v>0</v>
      </c>
      <c r="Y88" s="557"/>
      <c r="Z88" s="557"/>
      <c r="AA88" s="557"/>
      <c r="AB88" s="557"/>
      <c r="AC88" s="557"/>
      <c r="AD88" s="557"/>
      <c r="AE88" s="557"/>
      <c r="AF88" s="557"/>
      <c r="AG88" s="557"/>
      <c r="AH88" s="558">
        <f t="shared" si="186"/>
        <v>0</v>
      </c>
      <c r="AI88" s="557"/>
      <c r="AJ88" s="557"/>
      <c r="AK88" s="557"/>
      <c r="AL88" s="557"/>
      <c r="AM88" s="557"/>
      <c r="AN88" s="557"/>
      <c r="AO88" s="557"/>
      <c r="AP88" s="557"/>
      <c r="AQ88" s="557"/>
      <c r="AR88" s="558">
        <f t="shared" si="187"/>
        <v>0</v>
      </c>
      <c r="AS88" s="557"/>
      <c r="AT88" s="557"/>
      <c r="AU88" s="557"/>
      <c r="AV88" s="557"/>
      <c r="AW88" s="557"/>
      <c r="AX88" s="557"/>
      <c r="AY88" s="557"/>
      <c r="AZ88" s="557"/>
      <c r="BA88" s="557"/>
      <c r="BB88" s="558">
        <f t="shared" si="188"/>
        <v>0</v>
      </c>
      <c r="BC88" s="557"/>
      <c r="BD88" s="557"/>
      <c r="BE88" s="557"/>
      <c r="BF88" s="557"/>
      <c r="BG88" s="557"/>
      <c r="BH88" s="557"/>
      <c r="BI88" s="557"/>
      <c r="BJ88" s="557"/>
      <c r="BK88" s="557"/>
      <c r="BL88" s="558">
        <f t="shared" si="189"/>
        <v>0</v>
      </c>
      <c r="BM88" s="557"/>
      <c r="BN88" s="557"/>
      <c r="BO88" s="557"/>
      <c r="BP88" s="557"/>
      <c r="BQ88" s="557"/>
      <c r="BR88" s="557"/>
      <c r="BS88" s="557"/>
      <c r="BT88" s="557"/>
      <c r="BU88" s="557"/>
      <c r="BV88" s="558">
        <f t="shared" si="190"/>
        <v>0</v>
      </c>
      <c r="BW88" s="557"/>
      <c r="BX88" s="557"/>
      <c r="BY88" s="557"/>
      <c r="BZ88" s="557"/>
      <c r="CA88" s="557"/>
      <c r="CB88" s="557"/>
      <c r="CC88" s="557"/>
      <c r="CD88" s="557"/>
      <c r="CE88" s="607"/>
      <c r="CF88" s="559">
        <f t="shared" si="191"/>
        <v>0</v>
      </c>
      <c r="CG88" s="3946"/>
      <c r="CH88" s="4252" t="s">
        <v>28930</v>
      </c>
      <c r="CI88" s="3946"/>
      <c r="CJ88" s="4252"/>
      <c r="CK88" s="4249"/>
      <c r="CL88" s="4091"/>
      <c r="CM88" s="3484" t="s">
        <v>25724</v>
      </c>
      <c r="CN88" s="4250" t="s">
        <v>2950</v>
      </c>
      <c r="CO88" s="4251">
        <v>3</v>
      </c>
      <c r="CP88" s="557" t="s">
        <v>28931</v>
      </c>
      <c r="CQ88" s="557" t="s">
        <v>28932</v>
      </c>
      <c r="CR88" s="557" t="s">
        <v>28933</v>
      </c>
      <c r="CS88" s="557" t="s">
        <v>28934</v>
      </c>
      <c r="CT88" s="557" t="s">
        <v>28935</v>
      </c>
      <c r="CU88" s="557" t="s">
        <v>28936</v>
      </c>
      <c r="CV88" s="557" t="s">
        <v>28937</v>
      </c>
      <c r="CW88" s="557" t="s">
        <v>28938</v>
      </c>
      <c r="CX88" s="557" t="s">
        <v>28939</v>
      </c>
      <c r="CY88" s="558" t="s">
        <v>28940</v>
      </c>
      <c r="CZ88" s="557" t="s">
        <v>28931</v>
      </c>
      <c r="DA88" s="557" t="s">
        <v>28932</v>
      </c>
      <c r="DB88" s="557" t="s">
        <v>28933</v>
      </c>
      <c r="DC88" s="557" t="s">
        <v>28934</v>
      </c>
      <c r="DD88" s="557" t="s">
        <v>28935</v>
      </c>
      <c r="DE88" s="557" t="s">
        <v>28936</v>
      </c>
      <c r="DF88" s="557" t="s">
        <v>28937</v>
      </c>
      <c r="DG88" s="557" t="s">
        <v>28938</v>
      </c>
      <c r="DH88" s="557" t="s">
        <v>28939</v>
      </c>
      <c r="DI88" s="558" t="s">
        <v>28940</v>
      </c>
      <c r="DJ88" s="557" t="s">
        <v>28931</v>
      </c>
      <c r="DK88" s="557" t="s">
        <v>28932</v>
      </c>
      <c r="DL88" s="557" t="s">
        <v>28933</v>
      </c>
      <c r="DM88" s="557" t="s">
        <v>28934</v>
      </c>
      <c r="DN88" s="557" t="s">
        <v>28935</v>
      </c>
      <c r="DO88" s="557" t="s">
        <v>28936</v>
      </c>
      <c r="DP88" s="557" t="s">
        <v>28937</v>
      </c>
      <c r="DQ88" s="557" t="s">
        <v>28938</v>
      </c>
      <c r="DR88" s="557" t="s">
        <v>28939</v>
      </c>
      <c r="DS88" s="558" t="s">
        <v>28940</v>
      </c>
      <c r="DT88" s="557" t="s">
        <v>28931</v>
      </c>
      <c r="DU88" s="557" t="s">
        <v>28932</v>
      </c>
      <c r="DV88" s="557" t="s">
        <v>28933</v>
      </c>
      <c r="DW88" s="557" t="s">
        <v>28934</v>
      </c>
      <c r="DX88" s="557" t="s">
        <v>28935</v>
      </c>
      <c r="DY88" s="557" t="s">
        <v>28936</v>
      </c>
      <c r="DZ88" s="557" t="s">
        <v>28937</v>
      </c>
      <c r="EA88" s="557" t="s">
        <v>28938</v>
      </c>
      <c r="EB88" s="557" t="s">
        <v>28939</v>
      </c>
      <c r="EC88" s="558" t="s">
        <v>28940</v>
      </c>
      <c r="ED88" s="557" t="s">
        <v>28931</v>
      </c>
      <c r="EE88" s="557" t="s">
        <v>28932</v>
      </c>
      <c r="EF88" s="557" t="s">
        <v>28933</v>
      </c>
      <c r="EG88" s="557" t="s">
        <v>28934</v>
      </c>
      <c r="EH88" s="557" t="s">
        <v>28935</v>
      </c>
      <c r="EI88" s="557" t="s">
        <v>28936</v>
      </c>
      <c r="EJ88" s="557" t="s">
        <v>28937</v>
      </c>
      <c r="EK88" s="557" t="s">
        <v>28938</v>
      </c>
      <c r="EL88" s="557" t="s">
        <v>28939</v>
      </c>
      <c r="EM88" s="558" t="s">
        <v>28940</v>
      </c>
      <c r="EN88" s="557" t="s">
        <v>28931</v>
      </c>
      <c r="EO88" s="557" t="s">
        <v>28932</v>
      </c>
      <c r="EP88" s="557" t="s">
        <v>28933</v>
      </c>
      <c r="EQ88" s="557" t="s">
        <v>28934</v>
      </c>
      <c r="ER88" s="557" t="s">
        <v>28935</v>
      </c>
      <c r="ES88" s="557" t="s">
        <v>28936</v>
      </c>
      <c r="ET88" s="557" t="s">
        <v>28937</v>
      </c>
      <c r="EU88" s="557" t="s">
        <v>28938</v>
      </c>
      <c r="EV88" s="557" t="s">
        <v>28939</v>
      </c>
      <c r="EW88" s="558" t="s">
        <v>28940</v>
      </c>
      <c r="EX88" s="557" t="s">
        <v>28931</v>
      </c>
      <c r="EY88" s="557" t="s">
        <v>28932</v>
      </c>
      <c r="EZ88" s="557" t="s">
        <v>28933</v>
      </c>
      <c r="FA88" s="557" t="s">
        <v>28934</v>
      </c>
      <c r="FB88" s="557" t="s">
        <v>28935</v>
      </c>
      <c r="FC88" s="557" t="s">
        <v>28936</v>
      </c>
      <c r="FD88" s="557" t="s">
        <v>28937</v>
      </c>
      <c r="FE88" s="557" t="s">
        <v>28938</v>
      </c>
      <c r="FF88" s="557" t="s">
        <v>28939</v>
      </c>
      <c r="FG88" s="558" t="s">
        <v>28940</v>
      </c>
      <c r="FH88" s="557" t="s">
        <v>28931</v>
      </c>
      <c r="FI88" s="557" t="s">
        <v>28932</v>
      </c>
      <c r="FJ88" s="557" t="s">
        <v>28933</v>
      </c>
      <c r="FK88" s="557" t="s">
        <v>28934</v>
      </c>
      <c r="FL88" s="557" t="s">
        <v>28935</v>
      </c>
      <c r="FM88" s="557" t="s">
        <v>28936</v>
      </c>
      <c r="FN88" s="557" t="s">
        <v>28937</v>
      </c>
      <c r="FO88" s="557" t="s">
        <v>28938</v>
      </c>
      <c r="FP88" s="557" t="s">
        <v>28939</v>
      </c>
      <c r="FQ88" s="559" t="s">
        <v>28940</v>
      </c>
      <c r="FR88" s="3946"/>
      <c r="FS88" s="4252" t="s">
        <v>28930</v>
      </c>
      <c r="FT88" s="3946"/>
    </row>
    <row r="89" spans="1:176" ht="20.25" customHeight="1">
      <c r="A89" s="3680"/>
      <c r="B89" s="3484" t="s">
        <v>25737</v>
      </c>
      <c r="C89" s="4250" t="s">
        <v>2950</v>
      </c>
      <c r="D89" s="4251">
        <v>3</v>
      </c>
      <c r="E89" s="557"/>
      <c r="F89" s="557"/>
      <c r="G89" s="557"/>
      <c r="H89" s="557"/>
      <c r="I89" s="557"/>
      <c r="J89" s="557"/>
      <c r="K89" s="557"/>
      <c r="L89" s="557"/>
      <c r="M89" s="557"/>
      <c r="N89" s="558">
        <f t="shared" si="184"/>
        <v>0</v>
      </c>
      <c r="O89" s="557"/>
      <c r="P89" s="557"/>
      <c r="Q89" s="557"/>
      <c r="R89" s="557"/>
      <c r="S89" s="557"/>
      <c r="T89" s="557"/>
      <c r="U89" s="557"/>
      <c r="V89" s="557"/>
      <c r="W89" s="557"/>
      <c r="X89" s="558">
        <f t="shared" si="185"/>
        <v>0</v>
      </c>
      <c r="Y89" s="557"/>
      <c r="Z89" s="557"/>
      <c r="AA89" s="557"/>
      <c r="AB89" s="557"/>
      <c r="AC89" s="557"/>
      <c r="AD89" s="557"/>
      <c r="AE89" s="557"/>
      <c r="AF89" s="557"/>
      <c r="AG89" s="557"/>
      <c r="AH89" s="558">
        <f t="shared" si="186"/>
        <v>0</v>
      </c>
      <c r="AI89" s="557"/>
      <c r="AJ89" s="557"/>
      <c r="AK89" s="557"/>
      <c r="AL89" s="557"/>
      <c r="AM89" s="557"/>
      <c r="AN89" s="557"/>
      <c r="AO89" s="557"/>
      <c r="AP89" s="557"/>
      <c r="AQ89" s="557"/>
      <c r="AR89" s="558">
        <f t="shared" si="187"/>
        <v>0</v>
      </c>
      <c r="AS89" s="557"/>
      <c r="AT89" s="557"/>
      <c r="AU89" s="557"/>
      <c r="AV89" s="557"/>
      <c r="AW89" s="557"/>
      <c r="AX89" s="557"/>
      <c r="AY89" s="557"/>
      <c r="AZ89" s="557"/>
      <c r="BA89" s="557"/>
      <c r="BB89" s="558">
        <f t="shared" si="188"/>
        <v>0</v>
      </c>
      <c r="BC89" s="557"/>
      <c r="BD89" s="557"/>
      <c r="BE89" s="557"/>
      <c r="BF89" s="557"/>
      <c r="BG89" s="557"/>
      <c r="BH89" s="557"/>
      <c r="BI89" s="557"/>
      <c r="BJ89" s="557"/>
      <c r="BK89" s="557"/>
      <c r="BL89" s="558">
        <f t="shared" si="189"/>
        <v>0</v>
      </c>
      <c r="BM89" s="557"/>
      <c r="BN89" s="557"/>
      <c r="BO89" s="557"/>
      <c r="BP89" s="557"/>
      <c r="BQ89" s="557"/>
      <c r="BR89" s="557"/>
      <c r="BS89" s="557"/>
      <c r="BT89" s="557"/>
      <c r="BU89" s="557"/>
      <c r="BV89" s="558">
        <f t="shared" si="190"/>
        <v>0</v>
      </c>
      <c r="BW89" s="557"/>
      <c r="BX89" s="557"/>
      <c r="BY89" s="557"/>
      <c r="BZ89" s="557"/>
      <c r="CA89" s="557"/>
      <c r="CB89" s="557"/>
      <c r="CC89" s="557"/>
      <c r="CD89" s="557"/>
      <c r="CE89" s="607"/>
      <c r="CF89" s="559">
        <f t="shared" si="191"/>
        <v>0</v>
      </c>
      <c r="CG89" s="3946"/>
      <c r="CH89" s="4252" t="s">
        <v>28941</v>
      </c>
      <c r="CI89" s="3946"/>
      <c r="CJ89" s="4252"/>
      <c r="CK89" s="4249"/>
      <c r="CL89" s="4091"/>
      <c r="CM89" s="3484" t="s">
        <v>25737</v>
      </c>
      <c r="CN89" s="4250" t="s">
        <v>2950</v>
      </c>
      <c r="CO89" s="4251">
        <v>3</v>
      </c>
      <c r="CP89" s="557" t="s">
        <v>28942</v>
      </c>
      <c r="CQ89" s="557" t="s">
        <v>28943</v>
      </c>
      <c r="CR89" s="557" t="s">
        <v>28944</v>
      </c>
      <c r="CS89" s="557" t="s">
        <v>28945</v>
      </c>
      <c r="CT89" s="557" t="s">
        <v>28946</v>
      </c>
      <c r="CU89" s="557" t="s">
        <v>28947</v>
      </c>
      <c r="CV89" s="557" t="s">
        <v>28948</v>
      </c>
      <c r="CW89" s="557" t="s">
        <v>28949</v>
      </c>
      <c r="CX89" s="557" t="s">
        <v>28950</v>
      </c>
      <c r="CY89" s="558" t="s">
        <v>28951</v>
      </c>
      <c r="CZ89" s="557" t="s">
        <v>28942</v>
      </c>
      <c r="DA89" s="557" t="s">
        <v>28943</v>
      </c>
      <c r="DB89" s="557" t="s">
        <v>28944</v>
      </c>
      <c r="DC89" s="557" t="s">
        <v>28945</v>
      </c>
      <c r="DD89" s="557" t="s">
        <v>28946</v>
      </c>
      <c r="DE89" s="557" t="s">
        <v>28947</v>
      </c>
      <c r="DF89" s="557" t="s">
        <v>28948</v>
      </c>
      <c r="DG89" s="557" t="s">
        <v>28949</v>
      </c>
      <c r="DH89" s="557" t="s">
        <v>28950</v>
      </c>
      <c r="DI89" s="558" t="s">
        <v>28951</v>
      </c>
      <c r="DJ89" s="557" t="s">
        <v>28942</v>
      </c>
      <c r="DK89" s="557" t="s">
        <v>28943</v>
      </c>
      <c r="DL89" s="557" t="s">
        <v>28944</v>
      </c>
      <c r="DM89" s="557" t="s">
        <v>28945</v>
      </c>
      <c r="DN89" s="557" t="s">
        <v>28946</v>
      </c>
      <c r="DO89" s="557" t="s">
        <v>28947</v>
      </c>
      <c r="DP89" s="557" t="s">
        <v>28948</v>
      </c>
      <c r="DQ89" s="557" t="s">
        <v>28949</v>
      </c>
      <c r="DR89" s="557" t="s">
        <v>28950</v>
      </c>
      <c r="DS89" s="558" t="s">
        <v>28951</v>
      </c>
      <c r="DT89" s="557" t="s">
        <v>28942</v>
      </c>
      <c r="DU89" s="557" t="s">
        <v>28943</v>
      </c>
      <c r="DV89" s="557" t="s">
        <v>28944</v>
      </c>
      <c r="DW89" s="557" t="s">
        <v>28945</v>
      </c>
      <c r="DX89" s="557" t="s">
        <v>28946</v>
      </c>
      <c r="DY89" s="557" t="s">
        <v>28947</v>
      </c>
      <c r="DZ89" s="557" t="s">
        <v>28948</v>
      </c>
      <c r="EA89" s="557" t="s">
        <v>28949</v>
      </c>
      <c r="EB89" s="557" t="s">
        <v>28950</v>
      </c>
      <c r="EC89" s="558" t="s">
        <v>28951</v>
      </c>
      <c r="ED89" s="557" t="s">
        <v>28942</v>
      </c>
      <c r="EE89" s="557" t="s">
        <v>28943</v>
      </c>
      <c r="EF89" s="557" t="s">
        <v>28944</v>
      </c>
      <c r="EG89" s="557" t="s">
        <v>28945</v>
      </c>
      <c r="EH89" s="557" t="s">
        <v>28946</v>
      </c>
      <c r="EI89" s="557" t="s">
        <v>28947</v>
      </c>
      <c r="EJ89" s="557" t="s">
        <v>28948</v>
      </c>
      <c r="EK89" s="557" t="s">
        <v>28949</v>
      </c>
      <c r="EL89" s="557" t="s">
        <v>28950</v>
      </c>
      <c r="EM89" s="558" t="s">
        <v>28951</v>
      </c>
      <c r="EN89" s="557" t="s">
        <v>28942</v>
      </c>
      <c r="EO89" s="557" t="s">
        <v>28943</v>
      </c>
      <c r="EP89" s="557" t="s">
        <v>28944</v>
      </c>
      <c r="EQ89" s="557" t="s">
        <v>28945</v>
      </c>
      <c r="ER89" s="557" t="s">
        <v>28946</v>
      </c>
      <c r="ES89" s="557" t="s">
        <v>28947</v>
      </c>
      <c r="ET89" s="557" t="s">
        <v>28948</v>
      </c>
      <c r="EU89" s="557" t="s">
        <v>28949</v>
      </c>
      <c r="EV89" s="557" t="s">
        <v>28950</v>
      </c>
      <c r="EW89" s="558" t="s">
        <v>28951</v>
      </c>
      <c r="EX89" s="557" t="s">
        <v>28942</v>
      </c>
      <c r="EY89" s="557" t="s">
        <v>28943</v>
      </c>
      <c r="EZ89" s="557" t="s">
        <v>28944</v>
      </c>
      <c r="FA89" s="557" t="s">
        <v>28945</v>
      </c>
      <c r="FB89" s="557" t="s">
        <v>28946</v>
      </c>
      <c r="FC89" s="557" t="s">
        <v>28947</v>
      </c>
      <c r="FD89" s="557" t="s">
        <v>28948</v>
      </c>
      <c r="FE89" s="557" t="s">
        <v>28949</v>
      </c>
      <c r="FF89" s="557" t="s">
        <v>28950</v>
      </c>
      <c r="FG89" s="558" t="s">
        <v>28951</v>
      </c>
      <c r="FH89" s="557" t="s">
        <v>28942</v>
      </c>
      <c r="FI89" s="557" t="s">
        <v>28943</v>
      </c>
      <c r="FJ89" s="557" t="s">
        <v>28944</v>
      </c>
      <c r="FK89" s="557" t="s">
        <v>28945</v>
      </c>
      <c r="FL89" s="557" t="s">
        <v>28946</v>
      </c>
      <c r="FM89" s="557" t="s">
        <v>28947</v>
      </c>
      <c r="FN89" s="557" t="s">
        <v>28948</v>
      </c>
      <c r="FO89" s="557" t="s">
        <v>28949</v>
      </c>
      <c r="FP89" s="557" t="s">
        <v>28950</v>
      </c>
      <c r="FQ89" s="559" t="s">
        <v>28951</v>
      </c>
      <c r="FR89" s="3946"/>
      <c r="FS89" s="4252" t="s">
        <v>28941</v>
      </c>
      <c r="FT89" s="3946"/>
    </row>
    <row r="90" spans="1:176" ht="20.25" customHeight="1">
      <c r="A90" s="3680"/>
      <c r="B90" s="3484" t="s">
        <v>25750</v>
      </c>
      <c r="C90" s="4250" t="s">
        <v>2950</v>
      </c>
      <c r="D90" s="4251">
        <v>3</v>
      </c>
      <c r="E90" s="558">
        <f t="shared" ref="E90:M90" si="232">IFERROR(SUM(E88:E89), 0)</f>
        <v>0</v>
      </c>
      <c r="F90" s="558">
        <f t="shared" si="232"/>
        <v>0</v>
      </c>
      <c r="G90" s="558">
        <f t="shared" si="232"/>
        <v>0</v>
      </c>
      <c r="H90" s="558">
        <f t="shared" si="232"/>
        <v>0</v>
      </c>
      <c r="I90" s="558">
        <f t="shared" si="232"/>
        <v>0</v>
      </c>
      <c r="J90" s="558">
        <f t="shared" si="232"/>
        <v>0</v>
      </c>
      <c r="K90" s="558">
        <f t="shared" si="232"/>
        <v>0</v>
      </c>
      <c r="L90" s="558">
        <f t="shared" si="232"/>
        <v>0</v>
      </c>
      <c r="M90" s="558">
        <f t="shared" si="232"/>
        <v>0</v>
      </c>
      <c r="N90" s="558">
        <f t="shared" si="184"/>
        <v>0</v>
      </c>
      <c r="O90" s="558">
        <f t="shared" ref="O90:W90" si="233">IFERROR(SUM(O88:O89), 0)</f>
        <v>0</v>
      </c>
      <c r="P90" s="558">
        <f t="shared" si="233"/>
        <v>0</v>
      </c>
      <c r="Q90" s="558">
        <f t="shared" si="233"/>
        <v>0</v>
      </c>
      <c r="R90" s="558">
        <f t="shared" si="233"/>
        <v>0</v>
      </c>
      <c r="S90" s="558">
        <f t="shared" si="233"/>
        <v>0</v>
      </c>
      <c r="T90" s="558">
        <f t="shared" si="233"/>
        <v>0</v>
      </c>
      <c r="U90" s="558">
        <f t="shared" si="233"/>
        <v>0</v>
      </c>
      <c r="V90" s="558">
        <f t="shared" si="233"/>
        <v>0</v>
      </c>
      <c r="W90" s="558">
        <f t="shared" si="233"/>
        <v>0</v>
      </c>
      <c r="X90" s="558">
        <f t="shared" si="185"/>
        <v>0</v>
      </c>
      <c r="Y90" s="558">
        <f t="shared" ref="Y90:AG90" si="234">IFERROR(SUM(Y88:Y89), 0)</f>
        <v>0</v>
      </c>
      <c r="Z90" s="558">
        <f t="shared" si="234"/>
        <v>0</v>
      </c>
      <c r="AA90" s="558">
        <f t="shared" si="234"/>
        <v>0</v>
      </c>
      <c r="AB90" s="558">
        <f t="shared" si="234"/>
        <v>0</v>
      </c>
      <c r="AC90" s="558">
        <f t="shared" si="234"/>
        <v>0</v>
      </c>
      <c r="AD90" s="558">
        <f t="shared" si="234"/>
        <v>0</v>
      </c>
      <c r="AE90" s="558">
        <f t="shared" si="234"/>
        <v>0</v>
      </c>
      <c r="AF90" s="558">
        <f t="shared" si="234"/>
        <v>0</v>
      </c>
      <c r="AG90" s="558">
        <f t="shared" si="234"/>
        <v>0</v>
      </c>
      <c r="AH90" s="558">
        <f t="shared" si="186"/>
        <v>0</v>
      </c>
      <c r="AI90" s="558">
        <f t="shared" ref="AI90:AQ90" si="235">IFERROR(SUM(AI88:AI89), 0)</f>
        <v>0</v>
      </c>
      <c r="AJ90" s="558">
        <f t="shared" si="235"/>
        <v>0</v>
      </c>
      <c r="AK90" s="558">
        <f t="shared" si="235"/>
        <v>0</v>
      </c>
      <c r="AL90" s="558">
        <f t="shared" si="235"/>
        <v>0</v>
      </c>
      <c r="AM90" s="558">
        <f t="shared" si="235"/>
        <v>0</v>
      </c>
      <c r="AN90" s="558">
        <f t="shared" si="235"/>
        <v>0</v>
      </c>
      <c r="AO90" s="558">
        <f t="shared" si="235"/>
        <v>0</v>
      </c>
      <c r="AP90" s="558">
        <f t="shared" si="235"/>
        <v>0</v>
      </c>
      <c r="AQ90" s="558">
        <f t="shared" si="235"/>
        <v>0</v>
      </c>
      <c r="AR90" s="558">
        <f t="shared" si="187"/>
        <v>0</v>
      </c>
      <c r="AS90" s="558">
        <f t="shared" ref="AS90:BA90" si="236">IFERROR(SUM(AS88:AS89), 0)</f>
        <v>0</v>
      </c>
      <c r="AT90" s="558">
        <f t="shared" si="236"/>
        <v>0</v>
      </c>
      <c r="AU90" s="558">
        <f t="shared" si="236"/>
        <v>0</v>
      </c>
      <c r="AV90" s="558">
        <f t="shared" si="236"/>
        <v>0</v>
      </c>
      <c r="AW90" s="558">
        <f t="shared" si="236"/>
        <v>0</v>
      </c>
      <c r="AX90" s="558">
        <f t="shared" si="236"/>
        <v>0</v>
      </c>
      <c r="AY90" s="558">
        <f t="shared" si="236"/>
        <v>0</v>
      </c>
      <c r="AZ90" s="558">
        <f t="shared" si="236"/>
        <v>0</v>
      </c>
      <c r="BA90" s="558">
        <f t="shared" si="236"/>
        <v>0</v>
      </c>
      <c r="BB90" s="558">
        <f t="shared" si="188"/>
        <v>0</v>
      </c>
      <c r="BC90" s="558">
        <f t="shared" ref="BC90:BK90" si="237">IFERROR(SUM(BC88:BC89), 0)</f>
        <v>0</v>
      </c>
      <c r="BD90" s="558">
        <f t="shared" si="237"/>
        <v>0</v>
      </c>
      <c r="BE90" s="558">
        <f t="shared" si="237"/>
        <v>0</v>
      </c>
      <c r="BF90" s="558">
        <f t="shared" si="237"/>
        <v>0</v>
      </c>
      <c r="BG90" s="558">
        <f t="shared" si="237"/>
        <v>0</v>
      </c>
      <c r="BH90" s="558">
        <f t="shared" si="237"/>
        <v>0</v>
      </c>
      <c r="BI90" s="558">
        <f t="shared" si="237"/>
        <v>0</v>
      </c>
      <c r="BJ90" s="558">
        <f t="shared" si="237"/>
        <v>0</v>
      </c>
      <c r="BK90" s="558">
        <f t="shared" si="237"/>
        <v>0</v>
      </c>
      <c r="BL90" s="558">
        <f t="shared" si="189"/>
        <v>0</v>
      </c>
      <c r="BM90" s="558">
        <f t="shared" ref="BM90:BU90" si="238">IFERROR(SUM(BM88:BM89), 0)</f>
        <v>0</v>
      </c>
      <c r="BN90" s="558">
        <f t="shared" si="238"/>
        <v>0</v>
      </c>
      <c r="BO90" s="558">
        <f t="shared" si="238"/>
        <v>0</v>
      </c>
      <c r="BP90" s="558">
        <f t="shared" si="238"/>
        <v>0</v>
      </c>
      <c r="BQ90" s="558">
        <f t="shared" si="238"/>
        <v>0</v>
      </c>
      <c r="BR90" s="558">
        <f t="shared" si="238"/>
        <v>0</v>
      </c>
      <c r="BS90" s="558">
        <f t="shared" si="238"/>
        <v>0</v>
      </c>
      <c r="BT90" s="558">
        <f t="shared" si="238"/>
        <v>0</v>
      </c>
      <c r="BU90" s="558">
        <f t="shared" si="238"/>
        <v>0</v>
      </c>
      <c r="BV90" s="558">
        <f t="shared" si="190"/>
        <v>0</v>
      </c>
      <c r="BW90" s="558">
        <f t="shared" ref="BW90:CE90" si="239">IFERROR(SUM(BW88:BW89), 0)</f>
        <v>0</v>
      </c>
      <c r="BX90" s="558">
        <f t="shared" si="239"/>
        <v>0</v>
      </c>
      <c r="BY90" s="558">
        <f t="shared" si="239"/>
        <v>0</v>
      </c>
      <c r="BZ90" s="558">
        <f t="shared" si="239"/>
        <v>0</v>
      </c>
      <c r="CA90" s="558">
        <f t="shared" si="239"/>
        <v>0</v>
      </c>
      <c r="CB90" s="558">
        <f t="shared" si="239"/>
        <v>0</v>
      </c>
      <c r="CC90" s="558">
        <f t="shared" si="239"/>
        <v>0</v>
      </c>
      <c r="CD90" s="558">
        <f t="shared" si="239"/>
        <v>0</v>
      </c>
      <c r="CE90" s="4253">
        <f t="shared" si="239"/>
        <v>0</v>
      </c>
      <c r="CF90" s="559">
        <f t="shared" si="191"/>
        <v>0</v>
      </c>
      <c r="CG90" s="3946"/>
      <c r="CH90" s="4252" t="s">
        <v>28952</v>
      </c>
      <c r="CI90" s="3946"/>
      <c r="CJ90" s="4252"/>
      <c r="CK90" s="4249"/>
      <c r="CL90" s="4091"/>
      <c r="CM90" s="3484" t="s">
        <v>25750</v>
      </c>
      <c r="CN90" s="4250" t="s">
        <v>2950</v>
      </c>
      <c r="CO90" s="4251">
        <v>3</v>
      </c>
      <c r="CP90" s="558" t="s">
        <v>28953</v>
      </c>
      <c r="CQ90" s="558" t="s">
        <v>28954</v>
      </c>
      <c r="CR90" s="558" t="s">
        <v>28955</v>
      </c>
      <c r="CS90" s="558" t="s">
        <v>28956</v>
      </c>
      <c r="CT90" s="558" t="s">
        <v>28957</v>
      </c>
      <c r="CU90" s="558" t="s">
        <v>28958</v>
      </c>
      <c r="CV90" s="558" t="s">
        <v>28959</v>
      </c>
      <c r="CW90" s="558" t="s">
        <v>28960</v>
      </c>
      <c r="CX90" s="558" t="s">
        <v>28961</v>
      </c>
      <c r="CY90" s="558" t="s">
        <v>28962</v>
      </c>
      <c r="CZ90" s="558" t="s">
        <v>28953</v>
      </c>
      <c r="DA90" s="558" t="s">
        <v>28954</v>
      </c>
      <c r="DB90" s="558" t="s">
        <v>28955</v>
      </c>
      <c r="DC90" s="558" t="s">
        <v>28956</v>
      </c>
      <c r="DD90" s="558" t="s">
        <v>28957</v>
      </c>
      <c r="DE90" s="558" t="s">
        <v>28958</v>
      </c>
      <c r="DF90" s="558" t="s">
        <v>28959</v>
      </c>
      <c r="DG90" s="558" t="s">
        <v>28960</v>
      </c>
      <c r="DH90" s="558" t="s">
        <v>28961</v>
      </c>
      <c r="DI90" s="558" t="s">
        <v>28962</v>
      </c>
      <c r="DJ90" s="558" t="s">
        <v>28953</v>
      </c>
      <c r="DK90" s="558" t="s">
        <v>28954</v>
      </c>
      <c r="DL90" s="558" t="s">
        <v>28955</v>
      </c>
      <c r="DM90" s="558" t="s">
        <v>28956</v>
      </c>
      <c r="DN90" s="558" t="s">
        <v>28957</v>
      </c>
      <c r="DO90" s="558" t="s">
        <v>28958</v>
      </c>
      <c r="DP90" s="558" t="s">
        <v>28959</v>
      </c>
      <c r="DQ90" s="558" t="s">
        <v>28960</v>
      </c>
      <c r="DR90" s="558" t="s">
        <v>28961</v>
      </c>
      <c r="DS90" s="558" t="s">
        <v>28962</v>
      </c>
      <c r="DT90" s="558" t="s">
        <v>28953</v>
      </c>
      <c r="DU90" s="558" t="s">
        <v>28954</v>
      </c>
      <c r="DV90" s="558" t="s">
        <v>28955</v>
      </c>
      <c r="DW90" s="558" t="s">
        <v>28956</v>
      </c>
      <c r="DX90" s="558" t="s">
        <v>28957</v>
      </c>
      <c r="DY90" s="558" t="s">
        <v>28958</v>
      </c>
      <c r="DZ90" s="558" t="s">
        <v>28959</v>
      </c>
      <c r="EA90" s="558" t="s">
        <v>28960</v>
      </c>
      <c r="EB90" s="558" t="s">
        <v>28961</v>
      </c>
      <c r="EC90" s="558" t="s">
        <v>28962</v>
      </c>
      <c r="ED90" s="558" t="s">
        <v>28953</v>
      </c>
      <c r="EE90" s="558" t="s">
        <v>28954</v>
      </c>
      <c r="EF90" s="558" t="s">
        <v>28955</v>
      </c>
      <c r="EG90" s="558" t="s">
        <v>28956</v>
      </c>
      <c r="EH90" s="558" t="s">
        <v>28957</v>
      </c>
      <c r="EI90" s="558" t="s">
        <v>28958</v>
      </c>
      <c r="EJ90" s="558" t="s">
        <v>28959</v>
      </c>
      <c r="EK90" s="558" t="s">
        <v>28960</v>
      </c>
      <c r="EL90" s="558" t="s">
        <v>28961</v>
      </c>
      <c r="EM90" s="558" t="s">
        <v>28962</v>
      </c>
      <c r="EN90" s="558" t="s">
        <v>28953</v>
      </c>
      <c r="EO90" s="558" t="s">
        <v>28954</v>
      </c>
      <c r="EP90" s="558" t="s">
        <v>28955</v>
      </c>
      <c r="EQ90" s="558" t="s">
        <v>28956</v>
      </c>
      <c r="ER90" s="558" t="s">
        <v>28957</v>
      </c>
      <c r="ES90" s="558" t="s">
        <v>28958</v>
      </c>
      <c r="ET90" s="558" t="s">
        <v>28959</v>
      </c>
      <c r="EU90" s="558" t="s">
        <v>28960</v>
      </c>
      <c r="EV90" s="558" t="s">
        <v>28961</v>
      </c>
      <c r="EW90" s="558" t="s">
        <v>28962</v>
      </c>
      <c r="EX90" s="558" t="s">
        <v>28953</v>
      </c>
      <c r="EY90" s="558" t="s">
        <v>28954</v>
      </c>
      <c r="EZ90" s="558" t="s">
        <v>28955</v>
      </c>
      <c r="FA90" s="558" t="s">
        <v>28956</v>
      </c>
      <c r="FB90" s="558" t="s">
        <v>28957</v>
      </c>
      <c r="FC90" s="558" t="s">
        <v>28958</v>
      </c>
      <c r="FD90" s="558" t="s">
        <v>28959</v>
      </c>
      <c r="FE90" s="558" t="s">
        <v>28960</v>
      </c>
      <c r="FF90" s="558" t="s">
        <v>28961</v>
      </c>
      <c r="FG90" s="558" t="s">
        <v>28962</v>
      </c>
      <c r="FH90" s="558" t="s">
        <v>28953</v>
      </c>
      <c r="FI90" s="558" t="s">
        <v>28954</v>
      </c>
      <c r="FJ90" s="558" t="s">
        <v>28955</v>
      </c>
      <c r="FK90" s="558" t="s">
        <v>28956</v>
      </c>
      <c r="FL90" s="558" t="s">
        <v>28957</v>
      </c>
      <c r="FM90" s="558" t="s">
        <v>28958</v>
      </c>
      <c r="FN90" s="558" t="s">
        <v>28959</v>
      </c>
      <c r="FO90" s="558" t="s">
        <v>28960</v>
      </c>
      <c r="FP90" s="558" t="s">
        <v>28961</v>
      </c>
      <c r="FQ90" s="559" t="s">
        <v>28962</v>
      </c>
      <c r="FR90" s="3946"/>
      <c r="FS90" s="4252" t="s">
        <v>28952</v>
      </c>
      <c r="FT90" s="3946"/>
    </row>
    <row r="91" spans="1:176" ht="20.25" customHeight="1">
      <c r="A91" s="3680"/>
      <c r="B91" s="3484" t="s">
        <v>25763</v>
      </c>
      <c r="C91" s="4250" t="s">
        <v>2950</v>
      </c>
      <c r="D91" s="4251">
        <v>3</v>
      </c>
      <c r="E91" s="557"/>
      <c r="F91" s="557"/>
      <c r="G91" s="557"/>
      <c r="H91" s="557"/>
      <c r="I91" s="557"/>
      <c r="J91" s="557"/>
      <c r="K91" s="557"/>
      <c r="L91" s="557"/>
      <c r="M91" s="557"/>
      <c r="N91" s="558">
        <f t="shared" si="184"/>
        <v>0</v>
      </c>
      <c r="O91" s="557"/>
      <c r="P91" s="557"/>
      <c r="Q91" s="557"/>
      <c r="R91" s="557"/>
      <c r="S91" s="557"/>
      <c r="T91" s="557"/>
      <c r="U91" s="557"/>
      <c r="V91" s="557"/>
      <c r="W91" s="557"/>
      <c r="X91" s="558">
        <f t="shared" si="185"/>
        <v>0</v>
      </c>
      <c r="Y91" s="557"/>
      <c r="Z91" s="557"/>
      <c r="AA91" s="557"/>
      <c r="AB91" s="557"/>
      <c r="AC91" s="557"/>
      <c r="AD91" s="557"/>
      <c r="AE91" s="557"/>
      <c r="AF91" s="557"/>
      <c r="AG91" s="557"/>
      <c r="AH91" s="558">
        <f t="shared" si="186"/>
        <v>0</v>
      </c>
      <c r="AI91" s="557"/>
      <c r="AJ91" s="557"/>
      <c r="AK91" s="557"/>
      <c r="AL91" s="557"/>
      <c r="AM91" s="557"/>
      <c r="AN91" s="557"/>
      <c r="AO91" s="557"/>
      <c r="AP91" s="557"/>
      <c r="AQ91" s="557"/>
      <c r="AR91" s="558">
        <f t="shared" si="187"/>
        <v>0</v>
      </c>
      <c r="AS91" s="557"/>
      <c r="AT91" s="557"/>
      <c r="AU91" s="557"/>
      <c r="AV91" s="557"/>
      <c r="AW91" s="557"/>
      <c r="AX91" s="557"/>
      <c r="AY91" s="557"/>
      <c r="AZ91" s="557"/>
      <c r="BA91" s="557"/>
      <c r="BB91" s="558">
        <f t="shared" si="188"/>
        <v>0</v>
      </c>
      <c r="BC91" s="557"/>
      <c r="BD91" s="557"/>
      <c r="BE91" s="557"/>
      <c r="BF91" s="557"/>
      <c r="BG91" s="557"/>
      <c r="BH91" s="557"/>
      <c r="BI91" s="557"/>
      <c r="BJ91" s="557"/>
      <c r="BK91" s="557"/>
      <c r="BL91" s="558">
        <f t="shared" si="189"/>
        <v>0</v>
      </c>
      <c r="BM91" s="557"/>
      <c r="BN91" s="557"/>
      <c r="BO91" s="557"/>
      <c r="BP91" s="557"/>
      <c r="BQ91" s="557"/>
      <c r="BR91" s="557"/>
      <c r="BS91" s="557"/>
      <c r="BT91" s="557"/>
      <c r="BU91" s="557"/>
      <c r="BV91" s="558">
        <f t="shared" si="190"/>
        <v>0</v>
      </c>
      <c r="BW91" s="557"/>
      <c r="BX91" s="557"/>
      <c r="BY91" s="557"/>
      <c r="BZ91" s="557"/>
      <c r="CA91" s="557"/>
      <c r="CB91" s="557"/>
      <c r="CC91" s="557"/>
      <c r="CD91" s="557"/>
      <c r="CE91" s="607"/>
      <c r="CF91" s="559">
        <f t="shared" si="191"/>
        <v>0</v>
      </c>
      <c r="CG91" s="3946"/>
      <c r="CH91" s="4252" t="s">
        <v>28963</v>
      </c>
      <c r="CI91" s="3946"/>
      <c r="CJ91" s="4252"/>
      <c r="CK91" s="4249"/>
      <c r="CL91" s="4091"/>
      <c r="CM91" s="3484" t="s">
        <v>25763</v>
      </c>
      <c r="CN91" s="4250" t="s">
        <v>2950</v>
      </c>
      <c r="CO91" s="4251">
        <v>3</v>
      </c>
      <c r="CP91" s="557" t="s">
        <v>28964</v>
      </c>
      <c r="CQ91" s="557" t="s">
        <v>28965</v>
      </c>
      <c r="CR91" s="557" t="s">
        <v>28966</v>
      </c>
      <c r="CS91" s="557" t="s">
        <v>28967</v>
      </c>
      <c r="CT91" s="557" t="s">
        <v>28968</v>
      </c>
      <c r="CU91" s="557" t="s">
        <v>28969</v>
      </c>
      <c r="CV91" s="557" t="s">
        <v>28970</v>
      </c>
      <c r="CW91" s="557" t="s">
        <v>28971</v>
      </c>
      <c r="CX91" s="557" t="s">
        <v>28972</v>
      </c>
      <c r="CY91" s="558" t="s">
        <v>28973</v>
      </c>
      <c r="CZ91" s="557" t="s">
        <v>28964</v>
      </c>
      <c r="DA91" s="557" t="s">
        <v>28965</v>
      </c>
      <c r="DB91" s="557" t="s">
        <v>28966</v>
      </c>
      <c r="DC91" s="557" t="s">
        <v>28967</v>
      </c>
      <c r="DD91" s="557" t="s">
        <v>28968</v>
      </c>
      <c r="DE91" s="557" t="s">
        <v>28969</v>
      </c>
      <c r="DF91" s="557" t="s">
        <v>28970</v>
      </c>
      <c r="DG91" s="557" t="s">
        <v>28971</v>
      </c>
      <c r="DH91" s="557" t="s">
        <v>28972</v>
      </c>
      <c r="DI91" s="558" t="s">
        <v>28973</v>
      </c>
      <c r="DJ91" s="557" t="s">
        <v>28964</v>
      </c>
      <c r="DK91" s="557" t="s">
        <v>28965</v>
      </c>
      <c r="DL91" s="557" t="s">
        <v>28966</v>
      </c>
      <c r="DM91" s="557" t="s">
        <v>28967</v>
      </c>
      <c r="DN91" s="557" t="s">
        <v>28968</v>
      </c>
      <c r="DO91" s="557" t="s">
        <v>28969</v>
      </c>
      <c r="DP91" s="557" t="s">
        <v>28970</v>
      </c>
      <c r="DQ91" s="557" t="s">
        <v>28971</v>
      </c>
      <c r="DR91" s="557" t="s">
        <v>28972</v>
      </c>
      <c r="DS91" s="558" t="s">
        <v>28973</v>
      </c>
      <c r="DT91" s="557" t="s">
        <v>28964</v>
      </c>
      <c r="DU91" s="557" t="s">
        <v>28965</v>
      </c>
      <c r="DV91" s="557" t="s">
        <v>28966</v>
      </c>
      <c r="DW91" s="557" t="s">
        <v>28967</v>
      </c>
      <c r="DX91" s="557" t="s">
        <v>28968</v>
      </c>
      <c r="DY91" s="557" t="s">
        <v>28969</v>
      </c>
      <c r="DZ91" s="557" t="s">
        <v>28970</v>
      </c>
      <c r="EA91" s="557" t="s">
        <v>28971</v>
      </c>
      <c r="EB91" s="557" t="s">
        <v>28972</v>
      </c>
      <c r="EC91" s="558" t="s">
        <v>28973</v>
      </c>
      <c r="ED91" s="557" t="s">
        <v>28964</v>
      </c>
      <c r="EE91" s="557" t="s">
        <v>28965</v>
      </c>
      <c r="EF91" s="557" t="s">
        <v>28966</v>
      </c>
      <c r="EG91" s="557" t="s">
        <v>28967</v>
      </c>
      <c r="EH91" s="557" t="s">
        <v>28968</v>
      </c>
      <c r="EI91" s="557" t="s">
        <v>28969</v>
      </c>
      <c r="EJ91" s="557" t="s">
        <v>28970</v>
      </c>
      <c r="EK91" s="557" t="s">
        <v>28971</v>
      </c>
      <c r="EL91" s="557" t="s">
        <v>28972</v>
      </c>
      <c r="EM91" s="558" t="s">
        <v>28973</v>
      </c>
      <c r="EN91" s="557" t="s">
        <v>28964</v>
      </c>
      <c r="EO91" s="557" t="s">
        <v>28965</v>
      </c>
      <c r="EP91" s="557" t="s">
        <v>28966</v>
      </c>
      <c r="EQ91" s="557" t="s">
        <v>28967</v>
      </c>
      <c r="ER91" s="557" t="s">
        <v>28968</v>
      </c>
      <c r="ES91" s="557" t="s">
        <v>28969</v>
      </c>
      <c r="ET91" s="557" t="s">
        <v>28970</v>
      </c>
      <c r="EU91" s="557" t="s">
        <v>28971</v>
      </c>
      <c r="EV91" s="557" t="s">
        <v>28972</v>
      </c>
      <c r="EW91" s="558" t="s">
        <v>28973</v>
      </c>
      <c r="EX91" s="557" t="s">
        <v>28964</v>
      </c>
      <c r="EY91" s="557" t="s">
        <v>28965</v>
      </c>
      <c r="EZ91" s="557" t="s">
        <v>28966</v>
      </c>
      <c r="FA91" s="557" t="s">
        <v>28967</v>
      </c>
      <c r="FB91" s="557" t="s">
        <v>28968</v>
      </c>
      <c r="FC91" s="557" t="s">
        <v>28969</v>
      </c>
      <c r="FD91" s="557" t="s">
        <v>28970</v>
      </c>
      <c r="FE91" s="557" t="s">
        <v>28971</v>
      </c>
      <c r="FF91" s="557" t="s">
        <v>28972</v>
      </c>
      <c r="FG91" s="558" t="s">
        <v>28973</v>
      </c>
      <c r="FH91" s="557" t="s">
        <v>28964</v>
      </c>
      <c r="FI91" s="557" t="s">
        <v>28965</v>
      </c>
      <c r="FJ91" s="557" t="s">
        <v>28966</v>
      </c>
      <c r="FK91" s="557" t="s">
        <v>28967</v>
      </c>
      <c r="FL91" s="557" t="s">
        <v>28968</v>
      </c>
      <c r="FM91" s="557" t="s">
        <v>28969</v>
      </c>
      <c r="FN91" s="557" t="s">
        <v>28970</v>
      </c>
      <c r="FO91" s="557" t="s">
        <v>28971</v>
      </c>
      <c r="FP91" s="557" t="s">
        <v>28972</v>
      </c>
      <c r="FQ91" s="559" t="s">
        <v>28973</v>
      </c>
      <c r="FR91" s="3946"/>
      <c r="FS91" s="4252" t="s">
        <v>28963</v>
      </c>
      <c r="FT91" s="3946"/>
    </row>
    <row r="92" spans="1:176" ht="20.25" customHeight="1">
      <c r="A92" s="3680"/>
      <c r="B92" s="3484" t="s">
        <v>25776</v>
      </c>
      <c r="C92" s="4250" t="s">
        <v>2950</v>
      </c>
      <c r="D92" s="4251">
        <v>3</v>
      </c>
      <c r="E92" s="557"/>
      <c r="F92" s="557"/>
      <c r="G92" s="557"/>
      <c r="H92" s="557"/>
      <c r="I92" s="557"/>
      <c r="J92" s="557"/>
      <c r="K92" s="557"/>
      <c r="L92" s="557"/>
      <c r="M92" s="557"/>
      <c r="N92" s="558">
        <f t="shared" si="184"/>
        <v>0</v>
      </c>
      <c r="O92" s="557"/>
      <c r="P92" s="557"/>
      <c r="Q92" s="557"/>
      <c r="R92" s="557"/>
      <c r="S92" s="557"/>
      <c r="T92" s="557"/>
      <c r="U92" s="557"/>
      <c r="V92" s="557"/>
      <c r="W92" s="557"/>
      <c r="X92" s="558">
        <f t="shared" si="185"/>
        <v>0</v>
      </c>
      <c r="Y92" s="557"/>
      <c r="Z92" s="557"/>
      <c r="AA92" s="557"/>
      <c r="AB92" s="557"/>
      <c r="AC92" s="557"/>
      <c r="AD92" s="557"/>
      <c r="AE92" s="557"/>
      <c r="AF92" s="557"/>
      <c r="AG92" s="557"/>
      <c r="AH92" s="558">
        <f t="shared" si="186"/>
        <v>0</v>
      </c>
      <c r="AI92" s="557"/>
      <c r="AJ92" s="557"/>
      <c r="AK92" s="557"/>
      <c r="AL92" s="557"/>
      <c r="AM92" s="557"/>
      <c r="AN92" s="557"/>
      <c r="AO92" s="557"/>
      <c r="AP92" s="557"/>
      <c r="AQ92" s="557"/>
      <c r="AR92" s="558">
        <f t="shared" si="187"/>
        <v>0</v>
      </c>
      <c r="AS92" s="557"/>
      <c r="AT92" s="557"/>
      <c r="AU92" s="557"/>
      <c r="AV92" s="557"/>
      <c r="AW92" s="557"/>
      <c r="AX92" s="557"/>
      <c r="AY92" s="557"/>
      <c r="AZ92" s="557"/>
      <c r="BA92" s="557"/>
      <c r="BB92" s="558">
        <f t="shared" si="188"/>
        <v>0</v>
      </c>
      <c r="BC92" s="557"/>
      <c r="BD92" s="557"/>
      <c r="BE92" s="557"/>
      <c r="BF92" s="557"/>
      <c r="BG92" s="557"/>
      <c r="BH92" s="557"/>
      <c r="BI92" s="557"/>
      <c r="BJ92" s="557"/>
      <c r="BK92" s="557"/>
      <c r="BL92" s="558">
        <f t="shared" si="189"/>
        <v>0</v>
      </c>
      <c r="BM92" s="557"/>
      <c r="BN92" s="557"/>
      <c r="BO92" s="557"/>
      <c r="BP92" s="557"/>
      <c r="BQ92" s="557"/>
      <c r="BR92" s="557"/>
      <c r="BS92" s="557"/>
      <c r="BT92" s="557"/>
      <c r="BU92" s="557"/>
      <c r="BV92" s="558">
        <f t="shared" si="190"/>
        <v>0</v>
      </c>
      <c r="BW92" s="557"/>
      <c r="BX92" s="557"/>
      <c r="BY92" s="557"/>
      <c r="BZ92" s="557"/>
      <c r="CA92" s="557"/>
      <c r="CB92" s="557"/>
      <c r="CC92" s="557"/>
      <c r="CD92" s="557"/>
      <c r="CE92" s="607"/>
      <c r="CF92" s="559">
        <f t="shared" si="191"/>
        <v>0</v>
      </c>
      <c r="CG92" s="3946"/>
      <c r="CH92" s="4252" t="s">
        <v>28974</v>
      </c>
      <c r="CI92" s="3946"/>
      <c r="CJ92" s="4252"/>
      <c r="CK92" s="4249"/>
      <c r="CL92" s="4091"/>
      <c r="CM92" s="3484" t="s">
        <v>25776</v>
      </c>
      <c r="CN92" s="4250" t="s">
        <v>2950</v>
      </c>
      <c r="CO92" s="4251">
        <v>3</v>
      </c>
      <c r="CP92" s="557" t="s">
        <v>28975</v>
      </c>
      <c r="CQ92" s="557" t="s">
        <v>28976</v>
      </c>
      <c r="CR92" s="557" t="s">
        <v>28977</v>
      </c>
      <c r="CS92" s="557" t="s">
        <v>28978</v>
      </c>
      <c r="CT92" s="557" t="s">
        <v>28979</v>
      </c>
      <c r="CU92" s="557" t="s">
        <v>28980</v>
      </c>
      <c r="CV92" s="557" t="s">
        <v>28981</v>
      </c>
      <c r="CW92" s="557" t="s">
        <v>28982</v>
      </c>
      <c r="CX92" s="557" t="s">
        <v>28983</v>
      </c>
      <c r="CY92" s="558" t="s">
        <v>28984</v>
      </c>
      <c r="CZ92" s="557" t="s">
        <v>28975</v>
      </c>
      <c r="DA92" s="557" t="s">
        <v>28976</v>
      </c>
      <c r="DB92" s="557" t="s">
        <v>28977</v>
      </c>
      <c r="DC92" s="557" t="s">
        <v>28978</v>
      </c>
      <c r="DD92" s="557" t="s">
        <v>28979</v>
      </c>
      <c r="DE92" s="557" t="s">
        <v>28980</v>
      </c>
      <c r="DF92" s="557" t="s">
        <v>28981</v>
      </c>
      <c r="DG92" s="557" t="s">
        <v>28982</v>
      </c>
      <c r="DH92" s="557" t="s">
        <v>28983</v>
      </c>
      <c r="DI92" s="558" t="s">
        <v>28984</v>
      </c>
      <c r="DJ92" s="557" t="s">
        <v>28975</v>
      </c>
      <c r="DK92" s="557" t="s">
        <v>28976</v>
      </c>
      <c r="DL92" s="557" t="s">
        <v>28977</v>
      </c>
      <c r="DM92" s="557" t="s">
        <v>28978</v>
      </c>
      <c r="DN92" s="557" t="s">
        <v>28979</v>
      </c>
      <c r="DO92" s="557" t="s">
        <v>28980</v>
      </c>
      <c r="DP92" s="557" t="s">
        <v>28981</v>
      </c>
      <c r="DQ92" s="557" t="s">
        <v>28982</v>
      </c>
      <c r="DR92" s="557" t="s">
        <v>28983</v>
      </c>
      <c r="DS92" s="558" t="s">
        <v>28984</v>
      </c>
      <c r="DT92" s="557" t="s">
        <v>28975</v>
      </c>
      <c r="DU92" s="557" t="s">
        <v>28976</v>
      </c>
      <c r="DV92" s="557" t="s">
        <v>28977</v>
      </c>
      <c r="DW92" s="557" t="s">
        <v>28978</v>
      </c>
      <c r="DX92" s="557" t="s">
        <v>28979</v>
      </c>
      <c r="DY92" s="557" t="s">
        <v>28980</v>
      </c>
      <c r="DZ92" s="557" t="s">
        <v>28981</v>
      </c>
      <c r="EA92" s="557" t="s">
        <v>28982</v>
      </c>
      <c r="EB92" s="557" t="s">
        <v>28983</v>
      </c>
      <c r="EC92" s="558" t="s">
        <v>28984</v>
      </c>
      <c r="ED92" s="557" t="s">
        <v>28975</v>
      </c>
      <c r="EE92" s="557" t="s">
        <v>28976</v>
      </c>
      <c r="EF92" s="557" t="s">
        <v>28977</v>
      </c>
      <c r="EG92" s="557" t="s">
        <v>28978</v>
      </c>
      <c r="EH92" s="557" t="s">
        <v>28979</v>
      </c>
      <c r="EI92" s="557" t="s">
        <v>28980</v>
      </c>
      <c r="EJ92" s="557" t="s">
        <v>28981</v>
      </c>
      <c r="EK92" s="557" t="s">
        <v>28982</v>
      </c>
      <c r="EL92" s="557" t="s">
        <v>28983</v>
      </c>
      <c r="EM92" s="558" t="s">
        <v>28984</v>
      </c>
      <c r="EN92" s="557" t="s">
        <v>28975</v>
      </c>
      <c r="EO92" s="557" t="s">
        <v>28976</v>
      </c>
      <c r="EP92" s="557" t="s">
        <v>28977</v>
      </c>
      <c r="EQ92" s="557" t="s">
        <v>28978</v>
      </c>
      <c r="ER92" s="557" t="s">
        <v>28979</v>
      </c>
      <c r="ES92" s="557" t="s">
        <v>28980</v>
      </c>
      <c r="ET92" s="557" t="s">
        <v>28981</v>
      </c>
      <c r="EU92" s="557" t="s">
        <v>28982</v>
      </c>
      <c r="EV92" s="557" t="s">
        <v>28983</v>
      </c>
      <c r="EW92" s="558" t="s">
        <v>28984</v>
      </c>
      <c r="EX92" s="557" t="s">
        <v>28975</v>
      </c>
      <c r="EY92" s="557" t="s">
        <v>28976</v>
      </c>
      <c r="EZ92" s="557" t="s">
        <v>28977</v>
      </c>
      <c r="FA92" s="557" t="s">
        <v>28978</v>
      </c>
      <c r="FB92" s="557" t="s">
        <v>28979</v>
      </c>
      <c r="FC92" s="557" t="s">
        <v>28980</v>
      </c>
      <c r="FD92" s="557" t="s">
        <v>28981</v>
      </c>
      <c r="FE92" s="557" t="s">
        <v>28982</v>
      </c>
      <c r="FF92" s="557" t="s">
        <v>28983</v>
      </c>
      <c r="FG92" s="558" t="s">
        <v>28984</v>
      </c>
      <c r="FH92" s="557" t="s">
        <v>28975</v>
      </c>
      <c r="FI92" s="557" t="s">
        <v>28976</v>
      </c>
      <c r="FJ92" s="557" t="s">
        <v>28977</v>
      </c>
      <c r="FK92" s="557" t="s">
        <v>28978</v>
      </c>
      <c r="FL92" s="557" t="s">
        <v>28979</v>
      </c>
      <c r="FM92" s="557" t="s">
        <v>28980</v>
      </c>
      <c r="FN92" s="557" t="s">
        <v>28981</v>
      </c>
      <c r="FO92" s="557" t="s">
        <v>28982</v>
      </c>
      <c r="FP92" s="557" t="s">
        <v>28983</v>
      </c>
      <c r="FQ92" s="559" t="s">
        <v>28984</v>
      </c>
      <c r="FR92" s="3946"/>
      <c r="FS92" s="4252" t="s">
        <v>28974</v>
      </c>
      <c r="FT92" s="3946"/>
    </row>
    <row r="93" spans="1:176" ht="20.25" customHeight="1">
      <c r="A93" s="3680"/>
      <c r="B93" s="3484" t="s">
        <v>25789</v>
      </c>
      <c r="C93" s="4250" t="s">
        <v>2950</v>
      </c>
      <c r="D93" s="4251">
        <v>3</v>
      </c>
      <c r="E93" s="558">
        <f t="shared" ref="E93:M93" si="240">IFERROR(SUM(E91:E92), 0)</f>
        <v>0</v>
      </c>
      <c r="F93" s="558">
        <f t="shared" si="240"/>
        <v>0</v>
      </c>
      <c r="G93" s="558">
        <f t="shared" si="240"/>
        <v>0</v>
      </c>
      <c r="H93" s="558">
        <f t="shared" si="240"/>
        <v>0</v>
      </c>
      <c r="I93" s="558">
        <f t="shared" si="240"/>
        <v>0</v>
      </c>
      <c r="J93" s="558">
        <f t="shared" si="240"/>
        <v>0</v>
      </c>
      <c r="K93" s="558">
        <f t="shared" si="240"/>
        <v>0</v>
      </c>
      <c r="L93" s="558">
        <f t="shared" si="240"/>
        <v>0</v>
      </c>
      <c r="M93" s="558">
        <f t="shared" si="240"/>
        <v>0</v>
      </c>
      <c r="N93" s="558">
        <f t="shared" si="184"/>
        <v>0</v>
      </c>
      <c r="O93" s="558">
        <f t="shared" ref="O93:W93" si="241">IFERROR(SUM(O91:O92), 0)</f>
        <v>0</v>
      </c>
      <c r="P93" s="558">
        <f t="shared" si="241"/>
        <v>0</v>
      </c>
      <c r="Q93" s="558">
        <f t="shared" si="241"/>
        <v>0</v>
      </c>
      <c r="R93" s="558">
        <f t="shared" si="241"/>
        <v>0</v>
      </c>
      <c r="S93" s="558">
        <f t="shared" si="241"/>
        <v>0</v>
      </c>
      <c r="T93" s="558">
        <f t="shared" si="241"/>
        <v>0</v>
      </c>
      <c r="U93" s="558">
        <f t="shared" si="241"/>
        <v>0</v>
      </c>
      <c r="V93" s="558">
        <f t="shared" si="241"/>
        <v>0</v>
      </c>
      <c r="W93" s="558">
        <f t="shared" si="241"/>
        <v>0</v>
      </c>
      <c r="X93" s="558">
        <f t="shared" si="185"/>
        <v>0</v>
      </c>
      <c r="Y93" s="558">
        <f t="shared" ref="Y93:AG93" si="242">IFERROR(SUM(Y91:Y92), 0)</f>
        <v>0</v>
      </c>
      <c r="Z93" s="558">
        <f t="shared" si="242"/>
        <v>0</v>
      </c>
      <c r="AA93" s="558">
        <f t="shared" si="242"/>
        <v>0</v>
      </c>
      <c r="AB93" s="558">
        <f t="shared" si="242"/>
        <v>0</v>
      </c>
      <c r="AC93" s="558">
        <f t="shared" si="242"/>
        <v>0</v>
      </c>
      <c r="AD93" s="558">
        <f t="shared" si="242"/>
        <v>0</v>
      </c>
      <c r="AE93" s="558">
        <f t="shared" si="242"/>
        <v>0</v>
      </c>
      <c r="AF93" s="558">
        <f t="shared" si="242"/>
        <v>0</v>
      </c>
      <c r="AG93" s="558">
        <f t="shared" si="242"/>
        <v>0</v>
      </c>
      <c r="AH93" s="558">
        <f t="shared" si="186"/>
        <v>0</v>
      </c>
      <c r="AI93" s="558">
        <f t="shared" ref="AI93:AQ93" si="243">IFERROR(SUM(AI91:AI92), 0)</f>
        <v>0</v>
      </c>
      <c r="AJ93" s="558">
        <f t="shared" si="243"/>
        <v>0</v>
      </c>
      <c r="AK93" s="558">
        <f t="shared" si="243"/>
        <v>0</v>
      </c>
      <c r="AL93" s="558">
        <f t="shared" si="243"/>
        <v>0</v>
      </c>
      <c r="AM93" s="558">
        <f t="shared" si="243"/>
        <v>0</v>
      </c>
      <c r="AN93" s="558">
        <f t="shared" si="243"/>
        <v>0</v>
      </c>
      <c r="AO93" s="558">
        <f t="shared" si="243"/>
        <v>0</v>
      </c>
      <c r="AP93" s="558">
        <f t="shared" si="243"/>
        <v>0</v>
      </c>
      <c r="AQ93" s="558">
        <f t="shared" si="243"/>
        <v>0</v>
      </c>
      <c r="AR93" s="558">
        <f t="shared" si="187"/>
        <v>0</v>
      </c>
      <c r="AS93" s="558">
        <f t="shared" ref="AS93:BA93" si="244">IFERROR(SUM(AS91:AS92), 0)</f>
        <v>0</v>
      </c>
      <c r="AT93" s="558">
        <f t="shared" si="244"/>
        <v>0</v>
      </c>
      <c r="AU93" s="558">
        <f t="shared" si="244"/>
        <v>0</v>
      </c>
      <c r="AV93" s="558">
        <f t="shared" si="244"/>
        <v>0</v>
      </c>
      <c r="AW93" s="558">
        <f t="shared" si="244"/>
        <v>0</v>
      </c>
      <c r="AX93" s="558">
        <f t="shared" si="244"/>
        <v>0</v>
      </c>
      <c r="AY93" s="558">
        <f t="shared" si="244"/>
        <v>0</v>
      </c>
      <c r="AZ93" s="558">
        <f t="shared" si="244"/>
        <v>0</v>
      </c>
      <c r="BA93" s="558">
        <f t="shared" si="244"/>
        <v>0</v>
      </c>
      <c r="BB93" s="558">
        <f t="shared" si="188"/>
        <v>0</v>
      </c>
      <c r="BC93" s="558">
        <f t="shared" ref="BC93:BK93" si="245">IFERROR(SUM(BC91:BC92), 0)</f>
        <v>0</v>
      </c>
      <c r="BD93" s="558">
        <f t="shared" si="245"/>
        <v>0</v>
      </c>
      <c r="BE93" s="558">
        <f t="shared" si="245"/>
        <v>0</v>
      </c>
      <c r="BF93" s="558">
        <f t="shared" si="245"/>
        <v>0</v>
      </c>
      <c r="BG93" s="558">
        <f t="shared" si="245"/>
        <v>0</v>
      </c>
      <c r="BH93" s="558">
        <f t="shared" si="245"/>
        <v>0</v>
      </c>
      <c r="BI93" s="558">
        <f t="shared" si="245"/>
        <v>0</v>
      </c>
      <c r="BJ93" s="558">
        <f t="shared" si="245"/>
        <v>0</v>
      </c>
      <c r="BK93" s="558">
        <f t="shared" si="245"/>
        <v>0</v>
      </c>
      <c r="BL93" s="558">
        <f t="shared" si="189"/>
        <v>0</v>
      </c>
      <c r="BM93" s="558">
        <f t="shared" ref="BM93:BU93" si="246">IFERROR(SUM(BM91:BM92), 0)</f>
        <v>0</v>
      </c>
      <c r="BN93" s="558">
        <f t="shared" si="246"/>
        <v>0</v>
      </c>
      <c r="BO93" s="558">
        <f t="shared" si="246"/>
        <v>0</v>
      </c>
      <c r="BP93" s="558">
        <f t="shared" si="246"/>
        <v>0</v>
      </c>
      <c r="BQ93" s="558">
        <f t="shared" si="246"/>
        <v>0</v>
      </c>
      <c r="BR93" s="558">
        <f t="shared" si="246"/>
        <v>0</v>
      </c>
      <c r="BS93" s="558">
        <f t="shared" si="246"/>
        <v>0</v>
      </c>
      <c r="BT93" s="558">
        <f t="shared" si="246"/>
        <v>0</v>
      </c>
      <c r="BU93" s="558">
        <f t="shared" si="246"/>
        <v>0</v>
      </c>
      <c r="BV93" s="558">
        <f t="shared" si="190"/>
        <v>0</v>
      </c>
      <c r="BW93" s="558">
        <f t="shared" ref="BW93:CE93" si="247">IFERROR(SUM(BW91:BW92), 0)</f>
        <v>0</v>
      </c>
      <c r="BX93" s="558">
        <f t="shared" si="247"/>
        <v>0</v>
      </c>
      <c r="BY93" s="558">
        <f t="shared" si="247"/>
        <v>0</v>
      </c>
      <c r="BZ93" s="558">
        <f t="shared" si="247"/>
        <v>0</v>
      </c>
      <c r="CA93" s="558">
        <f t="shared" si="247"/>
        <v>0</v>
      </c>
      <c r="CB93" s="558">
        <f t="shared" si="247"/>
        <v>0</v>
      </c>
      <c r="CC93" s="558">
        <f t="shared" si="247"/>
        <v>0</v>
      </c>
      <c r="CD93" s="558">
        <f t="shared" si="247"/>
        <v>0</v>
      </c>
      <c r="CE93" s="4253">
        <f t="shared" si="247"/>
        <v>0</v>
      </c>
      <c r="CF93" s="559">
        <f t="shared" si="191"/>
        <v>0</v>
      </c>
      <c r="CG93" s="3946"/>
      <c r="CH93" s="4252" t="s">
        <v>28985</v>
      </c>
      <c r="CI93" s="3946"/>
      <c r="CJ93" s="4252"/>
      <c r="CK93" s="4249"/>
      <c r="CL93" s="4091"/>
      <c r="CM93" s="3484" t="s">
        <v>25789</v>
      </c>
      <c r="CN93" s="4250" t="s">
        <v>2950</v>
      </c>
      <c r="CO93" s="4251">
        <v>3</v>
      </c>
      <c r="CP93" s="558" t="s">
        <v>28986</v>
      </c>
      <c r="CQ93" s="558" t="s">
        <v>28987</v>
      </c>
      <c r="CR93" s="558" t="s">
        <v>28988</v>
      </c>
      <c r="CS93" s="558" t="s">
        <v>28989</v>
      </c>
      <c r="CT93" s="558" t="s">
        <v>28990</v>
      </c>
      <c r="CU93" s="558" t="s">
        <v>28991</v>
      </c>
      <c r="CV93" s="558" t="s">
        <v>28992</v>
      </c>
      <c r="CW93" s="558" t="s">
        <v>28993</v>
      </c>
      <c r="CX93" s="558" t="s">
        <v>28994</v>
      </c>
      <c r="CY93" s="558" t="s">
        <v>28995</v>
      </c>
      <c r="CZ93" s="558" t="s">
        <v>28986</v>
      </c>
      <c r="DA93" s="558" t="s">
        <v>28987</v>
      </c>
      <c r="DB93" s="558" t="s">
        <v>28988</v>
      </c>
      <c r="DC93" s="558" t="s">
        <v>28989</v>
      </c>
      <c r="DD93" s="558" t="s">
        <v>28990</v>
      </c>
      <c r="DE93" s="558" t="s">
        <v>28991</v>
      </c>
      <c r="DF93" s="558" t="s">
        <v>28992</v>
      </c>
      <c r="DG93" s="558" t="s">
        <v>28993</v>
      </c>
      <c r="DH93" s="558" t="s">
        <v>28994</v>
      </c>
      <c r="DI93" s="558" t="s">
        <v>28995</v>
      </c>
      <c r="DJ93" s="558" t="s">
        <v>28986</v>
      </c>
      <c r="DK93" s="558" t="s">
        <v>28987</v>
      </c>
      <c r="DL93" s="558" t="s">
        <v>28988</v>
      </c>
      <c r="DM93" s="558" t="s">
        <v>28989</v>
      </c>
      <c r="DN93" s="558" t="s">
        <v>28990</v>
      </c>
      <c r="DO93" s="558" t="s">
        <v>28991</v>
      </c>
      <c r="DP93" s="558" t="s">
        <v>28992</v>
      </c>
      <c r="DQ93" s="558" t="s">
        <v>28993</v>
      </c>
      <c r="DR93" s="558" t="s">
        <v>28994</v>
      </c>
      <c r="DS93" s="558" t="s">
        <v>28995</v>
      </c>
      <c r="DT93" s="558" t="s">
        <v>28986</v>
      </c>
      <c r="DU93" s="558" t="s">
        <v>28987</v>
      </c>
      <c r="DV93" s="558" t="s">
        <v>28988</v>
      </c>
      <c r="DW93" s="558" t="s">
        <v>28989</v>
      </c>
      <c r="DX93" s="558" t="s">
        <v>28990</v>
      </c>
      <c r="DY93" s="558" t="s">
        <v>28991</v>
      </c>
      <c r="DZ93" s="558" t="s">
        <v>28992</v>
      </c>
      <c r="EA93" s="558" t="s">
        <v>28993</v>
      </c>
      <c r="EB93" s="558" t="s">
        <v>28994</v>
      </c>
      <c r="EC93" s="558" t="s">
        <v>28995</v>
      </c>
      <c r="ED93" s="558" t="s">
        <v>28986</v>
      </c>
      <c r="EE93" s="558" t="s">
        <v>28987</v>
      </c>
      <c r="EF93" s="558" t="s">
        <v>28988</v>
      </c>
      <c r="EG93" s="558" t="s">
        <v>28989</v>
      </c>
      <c r="EH93" s="558" t="s">
        <v>28990</v>
      </c>
      <c r="EI93" s="558" t="s">
        <v>28991</v>
      </c>
      <c r="EJ93" s="558" t="s">
        <v>28992</v>
      </c>
      <c r="EK93" s="558" t="s">
        <v>28993</v>
      </c>
      <c r="EL93" s="558" t="s">
        <v>28994</v>
      </c>
      <c r="EM93" s="558" t="s">
        <v>28995</v>
      </c>
      <c r="EN93" s="558" t="s">
        <v>28986</v>
      </c>
      <c r="EO93" s="558" t="s">
        <v>28987</v>
      </c>
      <c r="EP93" s="558" t="s">
        <v>28988</v>
      </c>
      <c r="EQ93" s="558" t="s">
        <v>28989</v>
      </c>
      <c r="ER93" s="558" t="s">
        <v>28990</v>
      </c>
      <c r="ES93" s="558" t="s">
        <v>28991</v>
      </c>
      <c r="ET93" s="558" t="s">
        <v>28992</v>
      </c>
      <c r="EU93" s="558" t="s">
        <v>28993</v>
      </c>
      <c r="EV93" s="558" t="s">
        <v>28994</v>
      </c>
      <c r="EW93" s="558" t="s">
        <v>28995</v>
      </c>
      <c r="EX93" s="558" t="s">
        <v>28986</v>
      </c>
      <c r="EY93" s="558" t="s">
        <v>28987</v>
      </c>
      <c r="EZ93" s="558" t="s">
        <v>28988</v>
      </c>
      <c r="FA93" s="558" t="s">
        <v>28989</v>
      </c>
      <c r="FB93" s="558" t="s">
        <v>28990</v>
      </c>
      <c r="FC93" s="558" t="s">
        <v>28991</v>
      </c>
      <c r="FD93" s="558" t="s">
        <v>28992</v>
      </c>
      <c r="FE93" s="558" t="s">
        <v>28993</v>
      </c>
      <c r="FF93" s="558" t="s">
        <v>28994</v>
      </c>
      <c r="FG93" s="558" t="s">
        <v>28995</v>
      </c>
      <c r="FH93" s="558" t="s">
        <v>28986</v>
      </c>
      <c r="FI93" s="558" t="s">
        <v>28987</v>
      </c>
      <c r="FJ93" s="558" t="s">
        <v>28988</v>
      </c>
      <c r="FK93" s="558" t="s">
        <v>28989</v>
      </c>
      <c r="FL93" s="558" t="s">
        <v>28990</v>
      </c>
      <c r="FM93" s="558" t="s">
        <v>28991</v>
      </c>
      <c r="FN93" s="558" t="s">
        <v>28992</v>
      </c>
      <c r="FO93" s="558" t="s">
        <v>28993</v>
      </c>
      <c r="FP93" s="558" t="s">
        <v>28994</v>
      </c>
      <c r="FQ93" s="559" t="s">
        <v>28995</v>
      </c>
      <c r="FR93" s="3946"/>
      <c r="FS93" s="4252" t="s">
        <v>28985</v>
      </c>
      <c r="FT93" s="3946"/>
    </row>
    <row r="94" spans="1:176" ht="20.25" customHeight="1">
      <c r="A94" s="3680"/>
      <c r="B94" s="3484" t="s">
        <v>25802</v>
      </c>
      <c r="C94" s="4250" t="s">
        <v>2950</v>
      </c>
      <c r="D94" s="4251">
        <v>3</v>
      </c>
      <c r="E94" s="557"/>
      <c r="F94" s="557"/>
      <c r="G94" s="557"/>
      <c r="H94" s="557"/>
      <c r="I94" s="557"/>
      <c r="J94" s="557"/>
      <c r="K94" s="557"/>
      <c r="L94" s="557"/>
      <c r="M94" s="557"/>
      <c r="N94" s="558">
        <f t="shared" si="184"/>
        <v>0</v>
      </c>
      <c r="O94" s="557"/>
      <c r="P94" s="557"/>
      <c r="Q94" s="557"/>
      <c r="R94" s="557"/>
      <c r="S94" s="557"/>
      <c r="T94" s="557"/>
      <c r="U94" s="557"/>
      <c r="V94" s="557"/>
      <c r="W94" s="557"/>
      <c r="X94" s="558">
        <f t="shared" si="185"/>
        <v>0</v>
      </c>
      <c r="Y94" s="557"/>
      <c r="Z94" s="557"/>
      <c r="AA94" s="557"/>
      <c r="AB94" s="557"/>
      <c r="AC94" s="557"/>
      <c r="AD94" s="557"/>
      <c r="AE94" s="557"/>
      <c r="AF94" s="557"/>
      <c r="AG94" s="557"/>
      <c r="AH94" s="558">
        <f t="shared" si="186"/>
        <v>0</v>
      </c>
      <c r="AI94" s="557"/>
      <c r="AJ94" s="557"/>
      <c r="AK94" s="557"/>
      <c r="AL94" s="557"/>
      <c r="AM94" s="557"/>
      <c r="AN94" s="557"/>
      <c r="AO94" s="557"/>
      <c r="AP94" s="557"/>
      <c r="AQ94" s="557"/>
      <c r="AR94" s="558">
        <f t="shared" si="187"/>
        <v>0</v>
      </c>
      <c r="AS94" s="557"/>
      <c r="AT94" s="557"/>
      <c r="AU94" s="557"/>
      <c r="AV94" s="557"/>
      <c r="AW94" s="557"/>
      <c r="AX94" s="557"/>
      <c r="AY94" s="557"/>
      <c r="AZ94" s="557"/>
      <c r="BA94" s="557"/>
      <c r="BB94" s="558">
        <f t="shared" si="188"/>
        <v>0</v>
      </c>
      <c r="BC94" s="557"/>
      <c r="BD94" s="557"/>
      <c r="BE94" s="557"/>
      <c r="BF94" s="557"/>
      <c r="BG94" s="557"/>
      <c r="BH94" s="557"/>
      <c r="BI94" s="557"/>
      <c r="BJ94" s="557"/>
      <c r="BK94" s="557"/>
      <c r="BL94" s="558">
        <f t="shared" si="189"/>
        <v>0</v>
      </c>
      <c r="BM94" s="557"/>
      <c r="BN94" s="557"/>
      <c r="BO94" s="557"/>
      <c r="BP94" s="557"/>
      <c r="BQ94" s="557"/>
      <c r="BR94" s="557"/>
      <c r="BS94" s="557"/>
      <c r="BT94" s="557"/>
      <c r="BU94" s="557"/>
      <c r="BV94" s="558">
        <f t="shared" si="190"/>
        <v>0</v>
      </c>
      <c r="BW94" s="557"/>
      <c r="BX94" s="557"/>
      <c r="BY94" s="557"/>
      <c r="BZ94" s="557"/>
      <c r="CA94" s="557"/>
      <c r="CB94" s="557"/>
      <c r="CC94" s="557"/>
      <c r="CD94" s="557"/>
      <c r="CE94" s="607"/>
      <c r="CF94" s="559">
        <f t="shared" si="191"/>
        <v>0</v>
      </c>
      <c r="CG94" s="3946"/>
      <c r="CH94" s="4252" t="s">
        <v>28996</v>
      </c>
      <c r="CI94" s="3946"/>
      <c r="CJ94" s="4252"/>
      <c r="CK94" s="4249"/>
      <c r="CL94" s="3680"/>
      <c r="CM94" s="3484" t="s">
        <v>25802</v>
      </c>
      <c r="CN94" s="4250" t="s">
        <v>2950</v>
      </c>
      <c r="CO94" s="4251">
        <v>3</v>
      </c>
      <c r="CP94" s="557" t="s">
        <v>28997</v>
      </c>
      <c r="CQ94" s="557" t="s">
        <v>28998</v>
      </c>
      <c r="CR94" s="557" t="s">
        <v>28999</v>
      </c>
      <c r="CS94" s="557" t="s">
        <v>29000</v>
      </c>
      <c r="CT94" s="557" t="s">
        <v>29001</v>
      </c>
      <c r="CU94" s="557" t="s">
        <v>29002</v>
      </c>
      <c r="CV94" s="557" t="s">
        <v>29003</v>
      </c>
      <c r="CW94" s="557" t="s">
        <v>29004</v>
      </c>
      <c r="CX94" s="557" t="s">
        <v>29005</v>
      </c>
      <c r="CY94" s="558" t="s">
        <v>29006</v>
      </c>
      <c r="CZ94" s="557" t="s">
        <v>28997</v>
      </c>
      <c r="DA94" s="557" t="s">
        <v>28998</v>
      </c>
      <c r="DB94" s="557" t="s">
        <v>28999</v>
      </c>
      <c r="DC94" s="557" t="s">
        <v>29000</v>
      </c>
      <c r="DD94" s="557" t="s">
        <v>29001</v>
      </c>
      <c r="DE94" s="557" t="s">
        <v>29002</v>
      </c>
      <c r="DF94" s="557" t="s">
        <v>29003</v>
      </c>
      <c r="DG94" s="557" t="s">
        <v>29004</v>
      </c>
      <c r="DH94" s="557" t="s">
        <v>29005</v>
      </c>
      <c r="DI94" s="558" t="s">
        <v>29006</v>
      </c>
      <c r="DJ94" s="557" t="s">
        <v>28997</v>
      </c>
      <c r="DK94" s="557" t="s">
        <v>28998</v>
      </c>
      <c r="DL94" s="557" t="s">
        <v>28999</v>
      </c>
      <c r="DM94" s="557" t="s">
        <v>29000</v>
      </c>
      <c r="DN94" s="557" t="s">
        <v>29001</v>
      </c>
      <c r="DO94" s="557" t="s">
        <v>29002</v>
      </c>
      <c r="DP94" s="557" t="s">
        <v>29003</v>
      </c>
      <c r="DQ94" s="557" t="s">
        <v>29004</v>
      </c>
      <c r="DR94" s="557" t="s">
        <v>29005</v>
      </c>
      <c r="DS94" s="558" t="s">
        <v>29006</v>
      </c>
      <c r="DT94" s="557" t="s">
        <v>28997</v>
      </c>
      <c r="DU94" s="557" t="s">
        <v>28998</v>
      </c>
      <c r="DV94" s="557" t="s">
        <v>28999</v>
      </c>
      <c r="DW94" s="557" t="s">
        <v>29000</v>
      </c>
      <c r="DX94" s="557" t="s">
        <v>29001</v>
      </c>
      <c r="DY94" s="557" t="s">
        <v>29002</v>
      </c>
      <c r="DZ94" s="557" t="s">
        <v>29003</v>
      </c>
      <c r="EA94" s="557" t="s">
        <v>29004</v>
      </c>
      <c r="EB94" s="557" t="s">
        <v>29005</v>
      </c>
      <c r="EC94" s="558" t="s">
        <v>29006</v>
      </c>
      <c r="ED94" s="557" t="s">
        <v>28997</v>
      </c>
      <c r="EE94" s="557" t="s">
        <v>28998</v>
      </c>
      <c r="EF94" s="557" t="s">
        <v>28999</v>
      </c>
      <c r="EG94" s="557" t="s">
        <v>29000</v>
      </c>
      <c r="EH94" s="557" t="s">
        <v>29001</v>
      </c>
      <c r="EI94" s="557" t="s">
        <v>29002</v>
      </c>
      <c r="EJ94" s="557" t="s">
        <v>29003</v>
      </c>
      <c r="EK94" s="557" t="s">
        <v>29004</v>
      </c>
      <c r="EL94" s="557" t="s">
        <v>29005</v>
      </c>
      <c r="EM94" s="558" t="s">
        <v>29006</v>
      </c>
      <c r="EN94" s="557" t="s">
        <v>28997</v>
      </c>
      <c r="EO94" s="557" t="s">
        <v>28998</v>
      </c>
      <c r="EP94" s="557" t="s">
        <v>28999</v>
      </c>
      <c r="EQ94" s="557" t="s">
        <v>29000</v>
      </c>
      <c r="ER94" s="557" t="s">
        <v>29001</v>
      </c>
      <c r="ES94" s="557" t="s">
        <v>29002</v>
      </c>
      <c r="ET94" s="557" t="s">
        <v>29003</v>
      </c>
      <c r="EU94" s="557" t="s">
        <v>29004</v>
      </c>
      <c r="EV94" s="557" t="s">
        <v>29005</v>
      </c>
      <c r="EW94" s="558" t="s">
        <v>29006</v>
      </c>
      <c r="EX94" s="557" t="s">
        <v>28997</v>
      </c>
      <c r="EY94" s="557" t="s">
        <v>28998</v>
      </c>
      <c r="EZ94" s="557" t="s">
        <v>28999</v>
      </c>
      <c r="FA94" s="557" t="s">
        <v>29000</v>
      </c>
      <c r="FB94" s="557" t="s">
        <v>29001</v>
      </c>
      <c r="FC94" s="557" t="s">
        <v>29002</v>
      </c>
      <c r="FD94" s="557" t="s">
        <v>29003</v>
      </c>
      <c r="FE94" s="557" t="s">
        <v>29004</v>
      </c>
      <c r="FF94" s="557" t="s">
        <v>29005</v>
      </c>
      <c r="FG94" s="558" t="s">
        <v>29006</v>
      </c>
      <c r="FH94" s="557" t="s">
        <v>28997</v>
      </c>
      <c r="FI94" s="557" t="s">
        <v>28998</v>
      </c>
      <c r="FJ94" s="557" t="s">
        <v>28999</v>
      </c>
      <c r="FK94" s="557" t="s">
        <v>29000</v>
      </c>
      <c r="FL94" s="557" t="s">
        <v>29001</v>
      </c>
      <c r="FM94" s="557" t="s">
        <v>29002</v>
      </c>
      <c r="FN94" s="557" t="s">
        <v>29003</v>
      </c>
      <c r="FO94" s="557" t="s">
        <v>29004</v>
      </c>
      <c r="FP94" s="557" t="s">
        <v>29005</v>
      </c>
      <c r="FQ94" s="559" t="s">
        <v>29006</v>
      </c>
      <c r="FR94" s="3946"/>
      <c r="FS94" s="4252" t="s">
        <v>28996</v>
      </c>
      <c r="FT94" s="3946"/>
    </row>
    <row r="95" spans="1:176" ht="20.25" customHeight="1">
      <c r="A95" s="3680"/>
      <c r="B95" s="3484" t="s">
        <v>25815</v>
      </c>
      <c r="C95" s="4250" t="s">
        <v>2950</v>
      </c>
      <c r="D95" s="4251">
        <v>3</v>
      </c>
      <c r="E95" s="557"/>
      <c r="F95" s="557"/>
      <c r="G95" s="557"/>
      <c r="H95" s="557"/>
      <c r="I95" s="557"/>
      <c r="J95" s="557"/>
      <c r="K95" s="557"/>
      <c r="L95" s="557"/>
      <c r="M95" s="557"/>
      <c r="N95" s="558">
        <f t="shared" si="184"/>
        <v>0</v>
      </c>
      <c r="O95" s="557"/>
      <c r="P95" s="557"/>
      <c r="Q95" s="557"/>
      <c r="R95" s="557"/>
      <c r="S95" s="557"/>
      <c r="T95" s="557"/>
      <c r="U95" s="557"/>
      <c r="V95" s="557"/>
      <c r="W95" s="557"/>
      <c r="X95" s="558">
        <f t="shared" si="185"/>
        <v>0</v>
      </c>
      <c r="Y95" s="557"/>
      <c r="Z95" s="557"/>
      <c r="AA95" s="557"/>
      <c r="AB95" s="557"/>
      <c r="AC95" s="557"/>
      <c r="AD95" s="557"/>
      <c r="AE95" s="557"/>
      <c r="AF95" s="557"/>
      <c r="AG95" s="557"/>
      <c r="AH95" s="558">
        <f t="shared" si="186"/>
        <v>0</v>
      </c>
      <c r="AI95" s="557"/>
      <c r="AJ95" s="557"/>
      <c r="AK95" s="557"/>
      <c r="AL95" s="557"/>
      <c r="AM95" s="557"/>
      <c r="AN95" s="557"/>
      <c r="AO95" s="557"/>
      <c r="AP95" s="557"/>
      <c r="AQ95" s="557"/>
      <c r="AR95" s="558">
        <f t="shared" si="187"/>
        <v>0</v>
      </c>
      <c r="AS95" s="557"/>
      <c r="AT95" s="557"/>
      <c r="AU95" s="557"/>
      <c r="AV95" s="557"/>
      <c r="AW95" s="557"/>
      <c r="AX95" s="557"/>
      <c r="AY95" s="557"/>
      <c r="AZ95" s="557"/>
      <c r="BA95" s="557"/>
      <c r="BB95" s="558">
        <f t="shared" si="188"/>
        <v>0</v>
      </c>
      <c r="BC95" s="557"/>
      <c r="BD95" s="557"/>
      <c r="BE95" s="557"/>
      <c r="BF95" s="557"/>
      <c r="BG95" s="557"/>
      <c r="BH95" s="557"/>
      <c r="BI95" s="557"/>
      <c r="BJ95" s="557"/>
      <c r="BK95" s="557"/>
      <c r="BL95" s="558">
        <f t="shared" si="189"/>
        <v>0</v>
      </c>
      <c r="BM95" s="557"/>
      <c r="BN95" s="557"/>
      <c r="BO95" s="557"/>
      <c r="BP95" s="557"/>
      <c r="BQ95" s="557"/>
      <c r="BR95" s="557"/>
      <c r="BS95" s="557"/>
      <c r="BT95" s="557"/>
      <c r="BU95" s="557"/>
      <c r="BV95" s="558">
        <f t="shared" si="190"/>
        <v>0</v>
      </c>
      <c r="BW95" s="557"/>
      <c r="BX95" s="557"/>
      <c r="BY95" s="557"/>
      <c r="BZ95" s="557"/>
      <c r="CA95" s="557"/>
      <c r="CB95" s="557"/>
      <c r="CC95" s="557"/>
      <c r="CD95" s="557"/>
      <c r="CE95" s="607"/>
      <c r="CF95" s="559">
        <f t="shared" si="191"/>
        <v>0</v>
      </c>
      <c r="CG95" s="3946"/>
      <c r="CH95" s="4252" t="s">
        <v>29007</v>
      </c>
      <c r="CI95" s="3946"/>
      <c r="CJ95" s="4252"/>
      <c r="CK95" s="4249"/>
      <c r="CL95" s="3680"/>
      <c r="CM95" s="3484" t="s">
        <v>25815</v>
      </c>
      <c r="CN95" s="4250" t="s">
        <v>2950</v>
      </c>
      <c r="CO95" s="4251">
        <v>3</v>
      </c>
      <c r="CP95" s="557" t="s">
        <v>29008</v>
      </c>
      <c r="CQ95" s="557" t="s">
        <v>29009</v>
      </c>
      <c r="CR95" s="557" t="s">
        <v>29010</v>
      </c>
      <c r="CS95" s="557" t="s">
        <v>29011</v>
      </c>
      <c r="CT95" s="557" t="s">
        <v>29012</v>
      </c>
      <c r="CU95" s="557" t="s">
        <v>29013</v>
      </c>
      <c r="CV95" s="557" t="s">
        <v>29014</v>
      </c>
      <c r="CW95" s="557" t="s">
        <v>29015</v>
      </c>
      <c r="CX95" s="557" t="s">
        <v>29016</v>
      </c>
      <c r="CY95" s="558" t="s">
        <v>29017</v>
      </c>
      <c r="CZ95" s="557" t="s">
        <v>29008</v>
      </c>
      <c r="DA95" s="557" t="s">
        <v>29009</v>
      </c>
      <c r="DB95" s="557" t="s">
        <v>29010</v>
      </c>
      <c r="DC95" s="557" t="s">
        <v>29011</v>
      </c>
      <c r="DD95" s="557" t="s">
        <v>29012</v>
      </c>
      <c r="DE95" s="557" t="s">
        <v>29013</v>
      </c>
      <c r="DF95" s="557" t="s">
        <v>29014</v>
      </c>
      <c r="DG95" s="557" t="s">
        <v>29015</v>
      </c>
      <c r="DH95" s="557" t="s">
        <v>29016</v>
      </c>
      <c r="DI95" s="558" t="s">
        <v>29017</v>
      </c>
      <c r="DJ95" s="557" t="s">
        <v>29008</v>
      </c>
      <c r="DK95" s="557" t="s">
        <v>29009</v>
      </c>
      <c r="DL95" s="557" t="s">
        <v>29010</v>
      </c>
      <c r="DM95" s="557" t="s">
        <v>29011</v>
      </c>
      <c r="DN95" s="557" t="s">
        <v>29012</v>
      </c>
      <c r="DO95" s="557" t="s">
        <v>29013</v>
      </c>
      <c r="DP95" s="557" t="s">
        <v>29014</v>
      </c>
      <c r="DQ95" s="557" t="s">
        <v>29015</v>
      </c>
      <c r="DR95" s="557" t="s">
        <v>29016</v>
      </c>
      <c r="DS95" s="558" t="s">
        <v>29017</v>
      </c>
      <c r="DT95" s="557" t="s">
        <v>29008</v>
      </c>
      <c r="DU95" s="557" t="s">
        <v>29009</v>
      </c>
      <c r="DV95" s="557" t="s">
        <v>29010</v>
      </c>
      <c r="DW95" s="557" t="s">
        <v>29011</v>
      </c>
      <c r="DX95" s="557" t="s">
        <v>29012</v>
      </c>
      <c r="DY95" s="557" t="s">
        <v>29013</v>
      </c>
      <c r="DZ95" s="557" t="s">
        <v>29014</v>
      </c>
      <c r="EA95" s="557" t="s">
        <v>29015</v>
      </c>
      <c r="EB95" s="557" t="s">
        <v>29016</v>
      </c>
      <c r="EC95" s="558" t="s">
        <v>29017</v>
      </c>
      <c r="ED95" s="557" t="s">
        <v>29008</v>
      </c>
      <c r="EE95" s="557" t="s">
        <v>29009</v>
      </c>
      <c r="EF95" s="557" t="s">
        <v>29010</v>
      </c>
      <c r="EG95" s="557" t="s">
        <v>29011</v>
      </c>
      <c r="EH95" s="557" t="s">
        <v>29012</v>
      </c>
      <c r="EI95" s="557" t="s">
        <v>29013</v>
      </c>
      <c r="EJ95" s="557" t="s">
        <v>29014</v>
      </c>
      <c r="EK95" s="557" t="s">
        <v>29015</v>
      </c>
      <c r="EL95" s="557" t="s">
        <v>29016</v>
      </c>
      <c r="EM95" s="558" t="s">
        <v>29017</v>
      </c>
      <c r="EN95" s="557" t="s">
        <v>29008</v>
      </c>
      <c r="EO95" s="557" t="s">
        <v>29009</v>
      </c>
      <c r="EP95" s="557" t="s">
        <v>29010</v>
      </c>
      <c r="EQ95" s="557" t="s">
        <v>29011</v>
      </c>
      <c r="ER95" s="557" t="s">
        <v>29012</v>
      </c>
      <c r="ES95" s="557" t="s">
        <v>29013</v>
      </c>
      <c r="ET95" s="557" t="s">
        <v>29014</v>
      </c>
      <c r="EU95" s="557" t="s">
        <v>29015</v>
      </c>
      <c r="EV95" s="557" t="s">
        <v>29016</v>
      </c>
      <c r="EW95" s="558" t="s">
        <v>29017</v>
      </c>
      <c r="EX95" s="557" t="s">
        <v>29008</v>
      </c>
      <c r="EY95" s="557" t="s">
        <v>29009</v>
      </c>
      <c r="EZ95" s="557" t="s">
        <v>29010</v>
      </c>
      <c r="FA95" s="557" t="s">
        <v>29011</v>
      </c>
      <c r="FB95" s="557" t="s">
        <v>29012</v>
      </c>
      <c r="FC95" s="557" t="s">
        <v>29013</v>
      </c>
      <c r="FD95" s="557" t="s">
        <v>29014</v>
      </c>
      <c r="FE95" s="557" t="s">
        <v>29015</v>
      </c>
      <c r="FF95" s="557" t="s">
        <v>29016</v>
      </c>
      <c r="FG95" s="558" t="s">
        <v>29017</v>
      </c>
      <c r="FH95" s="557" t="s">
        <v>29008</v>
      </c>
      <c r="FI95" s="557" t="s">
        <v>29009</v>
      </c>
      <c r="FJ95" s="557" t="s">
        <v>29010</v>
      </c>
      <c r="FK95" s="557" t="s">
        <v>29011</v>
      </c>
      <c r="FL95" s="557" t="s">
        <v>29012</v>
      </c>
      <c r="FM95" s="557" t="s">
        <v>29013</v>
      </c>
      <c r="FN95" s="557" t="s">
        <v>29014</v>
      </c>
      <c r="FO95" s="557" t="s">
        <v>29015</v>
      </c>
      <c r="FP95" s="557" t="s">
        <v>29016</v>
      </c>
      <c r="FQ95" s="559" t="s">
        <v>29017</v>
      </c>
      <c r="FR95" s="3946"/>
      <c r="FS95" s="4252" t="s">
        <v>29007</v>
      </c>
      <c r="FT95" s="3946"/>
    </row>
    <row r="96" spans="1:176" ht="20.25" customHeight="1">
      <c r="A96" s="3680"/>
      <c r="B96" s="3484" t="s">
        <v>25828</v>
      </c>
      <c r="C96" s="4250" t="s">
        <v>2950</v>
      </c>
      <c r="D96" s="4251">
        <v>3</v>
      </c>
      <c r="E96" s="558">
        <f t="shared" ref="E96:M96" si="248">IFERROR(SUM(E94:E95), 0)</f>
        <v>0</v>
      </c>
      <c r="F96" s="558">
        <f t="shared" si="248"/>
        <v>0</v>
      </c>
      <c r="G96" s="558">
        <f t="shared" si="248"/>
        <v>0</v>
      </c>
      <c r="H96" s="558">
        <f t="shared" si="248"/>
        <v>0</v>
      </c>
      <c r="I96" s="558">
        <f t="shared" si="248"/>
        <v>0</v>
      </c>
      <c r="J96" s="558">
        <f t="shared" si="248"/>
        <v>0</v>
      </c>
      <c r="K96" s="558">
        <f t="shared" si="248"/>
        <v>0</v>
      </c>
      <c r="L96" s="558">
        <f t="shared" si="248"/>
        <v>0</v>
      </c>
      <c r="M96" s="558">
        <f t="shared" si="248"/>
        <v>0</v>
      </c>
      <c r="N96" s="558">
        <f t="shared" si="184"/>
        <v>0</v>
      </c>
      <c r="O96" s="558">
        <f t="shared" ref="O96:W96" si="249">IFERROR(SUM(O94:O95), 0)</f>
        <v>0</v>
      </c>
      <c r="P96" s="558">
        <f t="shared" si="249"/>
        <v>0</v>
      </c>
      <c r="Q96" s="558">
        <f t="shared" si="249"/>
        <v>0</v>
      </c>
      <c r="R96" s="558">
        <f t="shared" si="249"/>
        <v>0</v>
      </c>
      <c r="S96" s="558">
        <f t="shared" si="249"/>
        <v>0</v>
      </c>
      <c r="T96" s="558">
        <f t="shared" si="249"/>
        <v>0</v>
      </c>
      <c r="U96" s="558">
        <f t="shared" si="249"/>
        <v>0</v>
      </c>
      <c r="V96" s="558">
        <f t="shared" si="249"/>
        <v>0</v>
      </c>
      <c r="W96" s="558">
        <f t="shared" si="249"/>
        <v>0</v>
      </c>
      <c r="X96" s="558">
        <f t="shared" si="185"/>
        <v>0</v>
      </c>
      <c r="Y96" s="558">
        <f t="shared" ref="Y96:AG96" si="250">IFERROR(SUM(Y94:Y95), 0)</f>
        <v>0</v>
      </c>
      <c r="Z96" s="558">
        <f t="shared" si="250"/>
        <v>0</v>
      </c>
      <c r="AA96" s="558">
        <f t="shared" si="250"/>
        <v>0</v>
      </c>
      <c r="AB96" s="558">
        <f t="shared" si="250"/>
        <v>0</v>
      </c>
      <c r="AC96" s="558">
        <f t="shared" si="250"/>
        <v>0</v>
      </c>
      <c r="AD96" s="558">
        <f t="shared" si="250"/>
        <v>0</v>
      </c>
      <c r="AE96" s="558">
        <f t="shared" si="250"/>
        <v>0</v>
      </c>
      <c r="AF96" s="558">
        <f t="shared" si="250"/>
        <v>0</v>
      </c>
      <c r="AG96" s="558">
        <f t="shared" si="250"/>
        <v>0</v>
      </c>
      <c r="AH96" s="558">
        <f t="shared" si="186"/>
        <v>0</v>
      </c>
      <c r="AI96" s="558">
        <f t="shared" ref="AI96:AQ96" si="251">IFERROR(SUM(AI94:AI95), 0)</f>
        <v>0</v>
      </c>
      <c r="AJ96" s="558">
        <f t="shared" si="251"/>
        <v>0</v>
      </c>
      <c r="AK96" s="558">
        <f t="shared" si="251"/>
        <v>0</v>
      </c>
      <c r="AL96" s="558">
        <f t="shared" si="251"/>
        <v>0</v>
      </c>
      <c r="AM96" s="558">
        <f t="shared" si="251"/>
        <v>0</v>
      </c>
      <c r="AN96" s="558">
        <f t="shared" si="251"/>
        <v>0</v>
      </c>
      <c r="AO96" s="558">
        <f t="shared" si="251"/>
        <v>0</v>
      </c>
      <c r="AP96" s="558">
        <f t="shared" si="251"/>
        <v>0</v>
      </c>
      <c r="AQ96" s="558">
        <f t="shared" si="251"/>
        <v>0</v>
      </c>
      <c r="AR96" s="558">
        <f t="shared" si="187"/>
        <v>0</v>
      </c>
      <c r="AS96" s="558">
        <f t="shared" ref="AS96:BA96" si="252">IFERROR(SUM(AS94:AS95), 0)</f>
        <v>0</v>
      </c>
      <c r="AT96" s="558">
        <f t="shared" si="252"/>
        <v>0</v>
      </c>
      <c r="AU96" s="558">
        <f t="shared" si="252"/>
        <v>0</v>
      </c>
      <c r="AV96" s="558">
        <f t="shared" si="252"/>
        <v>0</v>
      </c>
      <c r="AW96" s="558">
        <f t="shared" si="252"/>
        <v>0</v>
      </c>
      <c r="AX96" s="558">
        <f t="shared" si="252"/>
        <v>0</v>
      </c>
      <c r="AY96" s="558">
        <f t="shared" si="252"/>
        <v>0</v>
      </c>
      <c r="AZ96" s="558">
        <f t="shared" si="252"/>
        <v>0</v>
      </c>
      <c r="BA96" s="558">
        <f t="shared" si="252"/>
        <v>0</v>
      </c>
      <c r="BB96" s="558">
        <f t="shared" si="188"/>
        <v>0</v>
      </c>
      <c r="BC96" s="558">
        <f t="shared" ref="BC96:BK96" si="253">IFERROR(SUM(BC94:BC95), 0)</f>
        <v>0</v>
      </c>
      <c r="BD96" s="558">
        <f t="shared" si="253"/>
        <v>0</v>
      </c>
      <c r="BE96" s="558">
        <f t="shared" si="253"/>
        <v>0</v>
      </c>
      <c r="BF96" s="558">
        <f t="shared" si="253"/>
        <v>0</v>
      </c>
      <c r="BG96" s="558">
        <f t="shared" si="253"/>
        <v>0</v>
      </c>
      <c r="BH96" s="558">
        <f t="shared" si="253"/>
        <v>0</v>
      </c>
      <c r="BI96" s="558">
        <f t="shared" si="253"/>
        <v>0</v>
      </c>
      <c r="BJ96" s="558">
        <f t="shared" si="253"/>
        <v>0</v>
      </c>
      <c r="BK96" s="558">
        <f t="shared" si="253"/>
        <v>0</v>
      </c>
      <c r="BL96" s="558">
        <f t="shared" si="189"/>
        <v>0</v>
      </c>
      <c r="BM96" s="558">
        <f t="shared" ref="BM96:BU96" si="254">IFERROR(SUM(BM94:BM95), 0)</f>
        <v>0</v>
      </c>
      <c r="BN96" s="558">
        <f t="shared" si="254"/>
        <v>0</v>
      </c>
      <c r="BO96" s="558">
        <f t="shared" si="254"/>
        <v>0</v>
      </c>
      <c r="BP96" s="558">
        <f t="shared" si="254"/>
        <v>0</v>
      </c>
      <c r="BQ96" s="558">
        <f t="shared" si="254"/>
        <v>0</v>
      </c>
      <c r="BR96" s="558">
        <f t="shared" si="254"/>
        <v>0</v>
      </c>
      <c r="BS96" s="558">
        <f t="shared" si="254"/>
        <v>0</v>
      </c>
      <c r="BT96" s="558">
        <f t="shared" si="254"/>
        <v>0</v>
      </c>
      <c r="BU96" s="558">
        <f t="shared" si="254"/>
        <v>0</v>
      </c>
      <c r="BV96" s="558">
        <f t="shared" si="190"/>
        <v>0</v>
      </c>
      <c r="BW96" s="558">
        <f t="shared" ref="BW96:CE96" si="255">IFERROR(SUM(BW94:BW95), 0)</f>
        <v>0</v>
      </c>
      <c r="BX96" s="558">
        <f t="shared" si="255"/>
        <v>0</v>
      </c>
      <c r="BY96" s="558">
        <f t="shared" si="255"/>
        <v>0</v>
      </c>
      <c r="BZ96" s="558">
        <f t="shared" si="255"/>
        <v>0</v>
      </c>
      <c r="CA96" s="558">
        <f t="shared" si="255"/>
        <v>0</v>
      </c>
      <c r="CB96" s="558">
        <f t="shared" si="255"/>
        <v>0</v>
      </c>
      <c r="CC96" s="558">
        <f t="shared" si="255"/>
        <v>0</v>
      </c>
      <c r="CD96" s="558">
        <f t="shared" si="255"/>
        <v>0</v>
      </c>
      <c r="CE96" s="4253">
        <f t="shared" si="255"/>
        <v>0</v>
      </c>
      <c r="CF96" s="559">
        <f t="shared" si="191"/>
        <v>0</v>
      </c>
      <c r="CG96" s="3946"/>
      <c r="CH96" s="4252" t="s">
        <v>29018</v>
      </c>
      <c r="CI96" s="3946"/>
      <c r="CJ96" s="4252"/>
      <c r="CK96" s="4249"/>
      <c r="CL96" s="3680"/>
      <c r="CM96" s="3484" t="s">
        <v>25828</v>
      </c>
      <c r="CN96" s="4250" t="s">
        <v>2950</v>
      </c>
      <c r="CO96" s="4251">
        <v>3</v>
      </c>
      <c r="CP96" s="558" t="s">
        <v>29019</v>
      </c>
      <c r="CQ96" s="558" t="s">
        <v>29020</v>
      </c>
      <c r="CR96" s="558" t="s">
        <v>29021</v>
      </c>
      <c r="CS96" s="558" t="s">
        <v>29022</v>
      </c>
      <c r="CT96" s="558" t="s">
        <v>29023</v>
      </c>
      <c r="CU96" s="558" t="s">
        <v>29024</v>
      </c>
      <c r="CV96" s="558" t="s">
        <v>29025</v>
      </c>
      <c r="CW96" s="558" t="s">
        <v>29026</v>
      </c>
      <c r="CX96" s="558" t="s">
        <v>29027</v>
      </c>
      <c r="CY96" s="558" t="s">
        <v>29028</v>
      </c>
      <c r="CZ96" s="558" t="s">
        <v>29019</v>
      </c>
      <c r="DA96" s="558" t="s">
        <v>29020</v>
      </c>
      <c r="DB96" s="558" t="s">
        <v>29021</v>
      </c>
      <c r="DC96" s="558" t="s">
        <v>29022</v>
      </c>
      <c r="DD96" s="558" t="s">
        <v>29023</v>
      </c>
      <c r="DE96" s="558" t="s">
        <v>29024</v>
      </c>
      <c r="DF96" s="558" t="s">
        <v>29025</v>
      </c>
      <c r="DG96" s="558" t="s">
        <v>29026</v>
      </c>
      <c r="DH96" s="558" t="s">
        <v>29027</v>
      </c>
      <c r="DI96" s="558" t="s">
        <v>29028</v>
      </c>
      <c r="DJ96" s="558" t="s">
        <v>29019</v>
      </c>
      <c r="DK96" s="558" t="s">
        <v>29020</v>
      </c>
      <c r="DL96" s="558" t="s">
        <v>29021</v>
      </c>
      <c r="DM96" s="558" t="s">
        <v>29022</v>
      </c>
      <c r="DN96" s="558" t="s">
        <v>29023</v>
      </c>
      <c r="DO96" s="558" t="s">
        <v>29024</v>
      </c>
      <c r="DP96" s="558" t="s">
        <v>29025</v>
      </c>
      <c r="DQ96" s="558" t="s">
        <v>29026</v>
      </c>
      <c r="DR96" s="558" t="s">
        <v>29027</v>
      </c>
      <c r="DS96" s="558" t="s">
        <v>29028</v>
      </c>
      <c r="DT96" s="558" t="s">
        <v>29019</v>
      </c>
      <c r="DU96" s="558" t="s">
        <v>29020</v>
      </c>
      <c r="DV96" s="558" t="s">
        <v>29021</v>
      </c>
      <c r="DW96" s="558" t="s">
        <v>29022</v>
      </c>
      <c r="DX96" s="558" t="s">
        <v>29023</v>
      </c>
      <c r="DY96" s="558" t="s">
        <v>29024</v>
      </c>
      <c r="DZ96" s="558" t="s">
        <v>29025</v>
      </c>
      <c r="EA96" s="558" t="s">
        <v>29026</v>
      </c>
      <c r="EB96" s="558" t="s">
        <v>29027</v>
      </c>
      <c r="EC96" s="558" t="s">
        <v>29028</v>
      </c>
      <c r="ED96" s="558" t="s">
        <v>29019</v>
      </c>
      <c r="EE96" s="558" t="s">
        <v>29020</v>
      </c>
      <c r="EF96" s="558" t="s">
        <v>29021</v>
      </c>
      <c r="EG96" s="558" t="s">
        <v>29022</v>
      </c>
      <c r="EH96" s="558" t="s">
        <v>29023</v>
      </c>
      <c r="EI96" s="558" t="s">
        <v>29024</v>
      </c>
      <c r="EJ96" s="558" t="s">
        <v>29025</v>
      </c>
      <c r="EK96" s="558" t="s">
        <v>29026</v>
      </c>
      <c r="EL96" s="558" t="s">
        <v>29027</v>
      </c>
      <c r="EM96" s="558" t="s">
        <v>29028</v>
      </c>
      <c r="EN96" s="558" t="s">
        <v>29019</v>
      </c>
      <c r="EO96" s="558" t="s">
        <v>29020</v>
      </c>
      <c r="EP96" s="558" t="s">
        <v>29021</v>
      </c>
      <c r="EQ96" s="558" t="s">
        <v>29022</v>
      </c>
      <c r="ER96" s="558" t="s">
        <v>29023</v>
      </c>
      <c r="ES96" s="558" t="s">
        <v>29024</v>
      </c>
      <c r="ET96" s="558" t="s">
        <v>29025</v>
      </c>
      <c r="EU96" s="558" t="s">
        <v>29026</v>
      </c>
      <c r="EV96" s="558" t="s">
        <v>29027</v>
      </c>
      <c r="EW96" s="558" t="s">
        <v>29028</v>
      </c>
      <c r="EX96" s="558" t="s">
        <v>29019</v>
      </c>
      <c r="EY96" s="558" t="s">
        <v>29020</v>
      </c>
      <c r="EZ96" s="558" t="s">
        <v>29021</v>
      </c>
      <c r="FA96" s="558" t="s">
        <v>29022</v>
      </c>
      <c r="FB96" s="558" t="s">
        <v>29023</v>
      </c>
      <c r="FC96" s="558" t="s">
        <v>29024</v>
      </c>
      <c r="FD96" s="558" t="s">
        <v>29025</v>
      </c>
      <c r="FE96" s="558" t="s">
        <v>29026</v>
      </c>
      <c r="FF96" s="558" t="s">
        <v>29027</v>
      </c>
      <c r="FG96" s="558" t="s">
        <v>29028</v>
      </c>
      <c r="FH96" s="558" t="s">
        <v>29019</v>
      </c>
      <c r="FI96" s="558" t="s">
        <v>29020</v>
      </c>
      <c r="FJ96" s="558" t="s">
        <v>29021</v>
      </c>
      <c r="FK96" s="558" t="s">
        <v>29022</v>
      </c>
      <c r="FL96" s="558" t="s">
        <v>29023</v>
      </c>
      <c r="FM96" s="558" t="s">
        <v>29024</v>
      </c>
      <c r="FN96" s="558" t="s">
        <v>29025</v>
      </c>
      <c r="FO96" s="558" t="s">
        <v>29026</v>
      </c>
      <c r="FP96" s="558" t="s">
        <v>29027</v>
      </c>
      <c r="FQ96" s="559" t="s">
        <v>29028</v>
      </c>
      <c r="FR96" s="3946"/>
      <c r="FS96" s="4252" t="s">
        <v>29018</v>
      </c>
      <c r="FT96" s="3946"/>
    </row>
    <row r="97" spans="1:176" ht="20.25" customHeight="1">
      <c r="A97" s="3680"/>
      <c r="B97" s="3484" t="s">
        <v>25841</v>
      </c>
      <c r="C97" s="4250" t="s">
        <v>2950</v>
      </c>
      <c r="D97" s="4251">
        <v>3</v>
      </c>
      <c r="E97" s="557"/>
      <c r="F97" s="557"/>
      <c r="G97" s="557"/>
      <c r="H97" s="557"/>
      <c r="I97" s="557"/>
      <c r="J97" s="557"/>
      <c r="K97" s="557"/>
      <c r="L97" s="557"/>
      <c r="M97" s="557"/>
      <c r="N97" s="558">
        <f t="shared" si="184"/>
        <v>0</v>
      </c>
      <c r="O97" s="557"/>
      <c r="P97" s="557"/>
      <c r="Q97" s="557"/>
      <c r="R97" s="557"/>
      <c r="S97" s="557"/>
      <c r="T97" s="557"/>
      <c r="U97" s="557"/>
      <c r="V97" s="557"/>
      <c r="W97" s="557"/>
      <c r="X97" s="558">
        <f t="shared" si="185"/>
        <v>0</v>
      </c>
      <c r="Y97" s="557"/>
      <c r="Z97" s="557"/>
      <c r="AA97" s="557"/>
      <c r="AB97" s="557"/>
      <c r="AC97" s="557"/>
      <c r="AD97" s="557"/>
      <c r="AE97" s="557"/>
      <c r="AF97" s="557"/>
      <c r="AG97" s="557"/>
      <c r="AH97" s="558">
        <f t="shared" si="186"/>
        <v>0</v>
      </c>
      <c r="AI97" s="557"/>
      <c r="AJ97" s="557"/>
      <c r="AK97" s="557"/>
      <c r="AL97" s="557"/>
      <c r="AM97" s="557"/>
      <c r="AN97" s="557"/>
      <c r="AO97" s="557"/>
      <c r="AP97" s="557"/>
      <c r="AQ97" s="557"/>
      <c r="AR97" s="558">
        <f t="shared" si="187"/>
        <v>0</v>
      </c>
      <c r="AS97" s="557"/>
      <c r="AT97" s="557"/>
      <c r="AU97" s="557"/>
      <c r="AV97" s="557"/>
      <c r="AW97" s="557"/>
      <c r="AX97" s="557"/>
      <c r="AY97" s="557"/>
      <c r="AZ97" s="557"/>
      <c r="BA97" s="557"/>
      <c r="BB97" s="558">
        <f t="shared" si="188"/>
        <v>0</v>
      </c>
      <c r="BC97" s="557"/>
      <c r="BD97" s="557"/>
      <c r="BE97" s="557"/>
      <c r="BF97" s="557"/>
      <c r="BG97" s="557"/>
      <c r="BH97" s="557"/>
      <c r="BI97" s="557"/>
      <c r="BJ97" s="557"/>
      <c r="BK97" s="557"/>
      <c r="BL97" s="558">
        <f t="shared" si="189"/>
        <v>0</v>
      </c>
      <c r="BM97" s="557"/>
      <c r="BN97" s="557"/>
      <c r="BO97" s="557"/>
      <c r="BP97" s="557"/>
      <c r="BQ97" s="557"/>
      <c r="BR97" s="557"/>
      <c r="BS97" s="557"/>
      <c r="BT97" s="557"/>
      <c r="BU97" s="557"/>
      <c r="BV97" s="558">
        <f t="shared" si="190"/>
        <v>0</v>
      </c>
      <c r="BW97" s="557"/>
      <c r="BX97" s="557"/>
      <c r="BY97" s="557"/>
      <c r="BZ97" s="557"/>
      <c r="CA97" s="557"/>
      <c r="CB97" s="557"/>
      <c r="CC97" s="557"/>
      <c r="CD97" s="557"/>
      <c r="CE97" s="607"/>
      <c r="CF97" s="559">
        <f t="shared" si="191"/>
        <v>0</v>
      </c>
      <c r="CG97" s="3946"/>
      <c r="CH97" s="4252" t="s">
        <v>29029</v>
      </c>
      <c r="CI97" s="3946"/>
      <c r="CJ97" s="4252"/>
      <c r="CK97" s="4249"/>
      <c r="CL97" s="3680"/>
      <c r="CM97" s="3484" t="s">
        <v>25841</v>
      </c>
      <c r="CN97" s="4250" t="s">
        <v>2950</v>
      </c>
      <c r="CO97" s="4251">
        <v>3</v>
      </c>
      <c r="CP97" s="557" t="s">
        <v>29030</v>
      </c>
      <c r="CQ97" s="557" t="s">
        <v>29031</v>
      </c>
      <c r="CR97" s="557" t="s">
        <v>29032</v>
      </c>
      <c r="CS97" s="557" t="s">
        <v>29033</v>
      </c>
      <c r="CT97" s="557" t="s">
        <v>29034</v>
      </c>
      <c r="CU97" s="557" t="s">
        <v>29035</v>
      </c>
      <c r="CV97" s="557" t="s">
        <v>29036</v>
      </c>
      <c r="CW97" s="557" t="s">
        <v>29037</v>
      </c>
      <c r="CX97" s="557" t="s">
        <v>29038</v>
      </c>
      <c r="CY97" s="558" t="s">
        <v>29039</v>
      </c>
      <c r="CZ97" s="557" t="s">
        <v>29030</v>
      </c>
      <c r="DA97" s="557" t="s">
        <v>29031</v>
      </c>
      <c r="DB97" s="557" t="s">
        <v>29032</v>
      </c>
      <c r="DC97" s="557" t="s">
        <v>29033</v>
      </c>
      <c r="DD97" s="557" t="s">
        <v>29034</v>
      </c>
      <c r="DE97" s="557" t="s">
        <v>29035</v>
      </c>
      <c r="DF97" s="557" t="s">
        <v>29036</v>
      </c>
      <c r="DG97" s="557" t="s">
        <v>29037</v>
      </c>
      <c r="DH97" s="557" t="s">
        <v>29038</v>
      </c>
      <c r="DI97" s="558" t="s">
        <v>29039</v>
      </c>
      <c r="DJ97" s="557" t="s">
        <v>29030</v>
      </c>
      <c r="DK97" s="557" t="s">
        <v>29031</v>
      </c>
      <c r="DL97" s="557" t="s">
        <v>29032</v>
      </c>
      <c r="DM97" s="557" t="s">
        <v>29033</v>
      </c>
      <c r="DN97" s="557" t="s">
        <v>29034</v>
      </c>
      <c r="DO97" s="557" t="s">
        <v>29035</v>
      </c>
      <c r="DP97" s="557" t="s">
        <v>29036</v>
      </c>
      <c r="DQ97" s="557" t="s">
        <v>29037</v>
      </c>
      <c r="DR97" s="557" t="s">
        <v>29038</v>
      </c>
      <c r="DS97" s="558" t="s">
        <v>29039</v>
      </c>
      <c r="DT97" s="557" t="s">
        <v>29030</v>
      </c>
      <c r="DU97" s="557" t="s">
        <v>29031</v>
      </c>
      <c r="DV97" s="557" t="s">
        <v>29032</v>
      </c>
      <c r="DW97" s="557" t="s">
        <v>29033</v>
      </c>
      <c r="DX97" s="557" t="s">
        <v>29034</v>
      </c>
      <c r="DY97" s="557" t="s">
        <v>29035</v>
      </c>
      <c r="DZ97" s="557" t="s">
        <v>29036</v>
      </c>
      <c r="EA97" s="557" t="s">
        <v>29037</v>
      </c>
      <c r="EB97" s="557" t="s">
        <v>29038</v>
      </c>
      <c r="EC97" s="558" t="s">
        <v>29039</v>
      </c>
      <c r="ED97" s="557" t="s">
        <v>29030</v>
      </c>
      <c r="EE97" s="557" t="s">
        <v>29031</v>
      </c>
      <c r="EF97" s="557" t="s">
        <v>29032</v>
      </c>
      <c r="EG97" s="557" t="s">
        <v>29033</v>
      </c>
      <c r="EH97" s="557" t="s">
        <v>29034</v>
      </c>
      <c r="EI97" s="557" t="s">
        <v>29035</v>
      </c>
      <c r="EJ97" s="557" t="s">
        <v>29036</v>
      </c>
      <c r="EK97" s="557" t="s">
        <v>29037</v>
      </c>
      <c r="EL97" s="557" t="s">
        <v>29038</v>
      </c>
      <c r="EM97" s="558" t="s">
        <v>29039</v>
      </c>
      <c r="EN97" s="557" t="s">
        <v>29030</v>
      </c>
      <c r="EO97" s="557" t="s">
        <v>29031</v>
      </c>
      <c r="EP97" s="557" t="s">
        <v>29032</v>
      </c>
      <c r="EQ97" s="557" t="s">
        <v>29033</v>
      </c>
      <c r="ER97" s="557" t="s">
        <v>29034</v>
      </c>
      <c r="ES97" s="557" t="s">
        <v>29035</v>
      </c>
      <c r="ET97" s="557" t="s">
        <v>29036</v>
      </c>
      <c r="EU97" s="557" t="s">
        <v>29037</v>
      </c>
      <c r="EV97" s="557" t="s">
        <v>29038</v>
      </c>
      <c r="EW97" s="558" t="s">
        <v>29039</v>
      </c>
      <c r="EX97" s="557" t="s">
        <v>29030</v>
      </c>
      <c r="EY97" s="557" t="s">
        <v>29031</v>
      </c>
      <c r="EZ97" s="557" t="s">
        <v>29032</v>
      </c>
      <c r="FA97" s="557" t="s">
        <v>29033</v>
      </c>
      <c r="FB97" s="557" t="s">
        <v>29034</v>
      </c>
      <c r="FC97" s="557" t="s">
        <v>29035</v>
      </c>
      <c r="FD97" s="557" t="s">
        <v>29036</v>
      </c>
      <c r="FE97" s="557" t="s">
        <v>29037</v>
      </c>
      <c r="FF97" s="557" t="s">
        <v>29038</v>
      </c>
      <c r="FG97" s="558" t="s">
        <v>29039</v>
      </c>
      <c r="FH97" s="557" t="s">
        <v>29030</v>
      </c>
      <c r="FI97" s="557" t="s">
        <v>29031</v>
      </c>
      <c r="FJ97" s="557" t="s">
        <v>29032</v>
      </c>
      <c r="FK97" s="557" t="s">
        <v>29033</v>
      </c>
      <c r="FL97" s="557" t="s">
        <v>29034</v>
      </c>
      <c r="FM97" s="557" t="s">
        <v>29035</v>
      </c>
      <c r="FN97" s="557" t="s">
        <v>29036</v>
      </c>
      <c r="FO97" s="557" t="s">
        <v>29037</v>
      </c>
      <c r="FP97" s="557" t="s">
        <v>29038</v>
      </c>
      <c r="FQ97" s="559" t="s">
        <v>29039</v>
      </c>
      <c r="FR97" s="3946"/>
      <c r="FS97" s="4252" t="s">
        <v>29029</v>
      </c>
      <c r="FT97" s="3946"/>
    </row>
    <row r="98" spans="1:176" ht="20.25" customHeight="1">
      <c r="A98" s="3680"/>
      <c r="B98" s="3484" t="s">
        <v>25854</v>
      </c>
      <c r="C98" s="4250" t="s">
        <v>2950</v>
      </c>
      <c r="D98" s="4251">
        <v>3</v>
      </c>
      <c r="E98" s="557"/>
      <c r="F98" s="557"/>
      <c r="G98" s="557"/>
      <c r="H98" s="557"/>
      <c r="I98" s="557"/>
      <c r="J98" s="557"/>
      <c r="K98" s="557"/>
      <c r="L98" s="557"/>
      <c r="M98" s="557"/>
      <c r="N98" s="558">
        <f t="shared" si="184"/>
        <v>0</v>
      </c>
      <c r="O98" s="557"/>
      <c r="P98" s="557"/>
      <c r="Q98" s="557"/>
      <c r="R98" s="557"/>
      <c r="S98" s="557"/>
      <c r="T98" s="557"/>
      <c r="U98" s="557"/>
      <c r="V98" s="557"/>
      <c r="W98" s="557"/>
      <c r="X98" s="558">
        <f t="shared" si="185"/>
        <v>0</v>
      </c>
      <c r="Y98" s="557"/>
      <c r="Z98" s="557"/>
      <c r="AA98" s="557"/>
      <c r="AB98" s="557"/>
      <c r="AC98" s="557"/>
      <c r="AD98" s="557"/>
      <c r="AE98" s="557"/>
      <c r="AF98" s="557"/>
      <c r="AG98" s="557"/>
      <c r="AH98" s="558">
        <f t="shared" si="186"/>
        <v>0</v>
      </c>
      <c r="AI98" s="557"/>
      <c r="AJ98" s="557"/>
      <c r="AK98" s="557"/>
      <c r="AL98" s="557"/>
      <c r="AM98" s="557"/>
      <c r="AN98" s="557"/>
      <c r="AO98" s="557"/>
      <c r="AP98" s="557"/>
      <c r="AQ98" s="557"/>
      <c r="AR98" s="558">
        <f t="shared" si="187"/>
        <v>0</v>
      </c>
      <c r="AS98" s="557"/>
      <c r="AT98" s="557"/>
      <c r="AU98" s="557"/>
      <c r="AV98" s="557"/>
      <c r="AW98" s="557"/>
      <c r="AX98" s="557"/>
      <c r="AY98" s="557"/>
      <c r="AZ98" s="557"/>
      <c r="BA98" s="557"/>
      <c r="BB98" s="558">
        <f t="shared" si="188"/>
        <v>0</v>
      </c>
      <c r="BC98" s="557"/>
      <c r="BD98" s="557"/>
      <c r="BE98" s="557"/>
      <c r="BF98" s="557"/>
      <c r="BG98" s="557"/>
      <c r="BH98" s="557"/>
      <c r="BI98" s="557"/>
      <c r="BJ98" s="557"/>
      <c r="BK98" s="557"/>
      <c r="BL98" s="558">
        <f t="shared" si="189"/>
        <v>0</v>
      </c>
      <c r="BM98" s="557"/>
      <c r="BN98" s="557"/>
      <c r="BO98" s="557"/>
      <c r="BP98" s="557"/>
      <c r="BQ98" s="557"/>
      <c r="BR98" s="557"/>
      <c r="BS98" s="557"/>
      <c r="BT98" s="557"/>
      <c r="BU98" s="557"/>
      <c r="BV98" s="558">
        <f t="shared" si="190"/>
        <v>0</v>
      </c>
      <c r="BW98" s="557"/>
      <c r="BX98" s="557"/>
      <c r="BY98" s="557"/>
      <c r="BZ98" s="557"/>
      <c r="CA98" s="557"/>
      <c r="CB98" s="557"/>
      <c r="CC98" s="557"/>
      <c r="CD98" s="557"/>
      <c r="CE98" s="607"/>
      <c r="CF98" s="559">
        <f t="shared" si="191"/>
        <v>0</v>
      </c>
      <c r="CG98" s="3946"/>
      <c r="CH98" s="4252" t="s">
        <v>29040</v>
      </c>
      <c r="CI98" s="3946"/>
      <c r="CJ98" s="4252"/>
      <c r="CK98" s="4249"/>
      <c r="CL98" s="3680"/>
      <c r="CM98" s="3484" t="s">
        <v>25854</v>
      </c>
      <c r="CN98" s="4250" t="s">
        <v>2950</v>
      </c>
      <c r="CO98" s="4251">
        <v>3</v>
      </c>
      <c r="CP98" s="557" t="s">
        <v>29041</v>
      </c>
      <c r="CQ98" s="557" t="s">
        <v>29042</v>
      </c>
      <c r="CR98" s="557" t="s">
        <v>29043</v>
      </c>
      <c r="CS98" s="557" t="s">
        <v>29044</v>
      </c>
      <c r="CT98" s="557" t="s">
        <v>29045</v>
      </c>
      <c r="CU98" s="557" t="s">
        <v>29046</v>
      </c>
      <c r="CV98" s="557" t="s">
        <v>29047</v>
      </c>
      <c r="CW98" s="557" t="s">
        <v>29048</v>
      </c>
      <c r="CX98" s="557" t="s">
        <v>29049</v>
      </c>
      <c r="CY98" s="558" t="s">
        <v>29050</v>
      </c>
      <c r="CZ98" s="557" t="s">
        <v>29041</v>
      </c>
      <c r="DA98" s="557" t="s">
        <v>29042</v>
      </c>
      <c r="DB98" s="557" t="s">
        <v>29043</v>
      </c>
      <c r="DC98" s="557" t="s">
        <v>29044</v>
      </c>
      <c r="DD98" s="557" t="s">
        <v>29045</v>
      </c>
      <c r="DE98" s="557" t="s">
        <v>29046</v>
      </c>
      <c r="DF98" s="557" t="s">
        <v>29047</v>
      </c>
      <c r="DG98" s="557" t="s">
        <v>29048</v>
      </c>
      <c r="DH98" s="557" t="s">
        <v>29049</v>
      </c>
      <c r="DI98" s="558" t="s">
        <v>29050</v>
      </c>
      <c r="DJ98" s="557" t="s">
        <v>29041</v>
      </c>
      <c r="DK98" s="557" t="s">
        <v>29042</v>
      </c>
      <c r="DL98" s="557" t="s">
        <v>29043</v>
      </c>
      <c r="DM98" s="557" t="s">
        <v>29044</v>
      </c>
      <c r="DN98" s="557" t="s">
        <v>29045</v>
      </c>
      <c r="DO98" s="557" t="s">
        <v>29046</v>
      </c>
      <c r="DP98" s="557" t="s">
        <v>29047</v>
      </c>
      <c r="DQ98" s="557" t="s">
        <v>29048</v>
      </c>
      <c r="DR98" s="557" t="s">
        <v>29049</v>
      </c>
      <c r="DS98" s="558" t="s">
        <v>29050</v>
      </c>
      <c r="DT98" s="557" t="s">
        <v>29041</v>
      </c>
      <c r="DU98" s="557" t="s">
        <v>29042</v>
      </c>
      <c r="DV98" s="557" t="s">
        <v>29043</v>
      </c>
      <c r="DW98" s="557" t="s">
        <v>29044</v>
      </c>
      <c r="DX98" s="557" t="s">
        <v>29045</v>
      </c>
      <c r="DY98" s="557" t="s">
        <v>29046</v>
      </c>
      <c r="DZ98" s="557" t="s">
        <v>29047</v>
      </c>
      <c r="EA98" s="557" t="s">
        <v>29048</v>
      </c>
      <c r="EB98" s="557" t="s">
        <v>29049</v>
      </c>
      <c r="EC98" s="558" t="s">
        <v>29050</v>
      </c>
      <c r="ED98" s="557" t="s">
        <v>29041</v>
      </c>
      <c r="EE98" s="557" t="s">
        <v>29042</v>
      </c>
      <c r="EF98" s="557" t="s">
        <v>29043</v>
      </c>
      <c r="EG98" s="557" t="s">
        <v>29044</v>
      </c>
      <c r="EH98" s="557" t="s">
        <v>29045</v>
      </c>
      <c r="EI98" s="557" t="s">
        <v>29046</v>
      </c>
      <c r="EJ98" s="557" t="s">
        <v>29047</v>
      </c>
      <c r="EK98" s="557" t="s">
        <v>29048</v>
      </c>
      <c r="EL98" s="557" t="s">
        <v>29049</v>
      </c>
      <c r="EM98" s="558" t="s">
        <v>29050</v>
      </c>
      <c r="EN98" s="557" t="s">
        <v>29041</v>
      </c>
      <c r="EO98" s="557" t="s">
        <v>29042</v>
      </c>
      <c r="EP98" s="557" t="s">
        <v>29043</v>
      </c>
      <c r="EQ98" s="557" t="s">
        <v>29044</v>
      </c>
      <c r="ER98" s="557" t="s">
        <v>29045</v>
      </c>
      <c r="ES98" s="557" t="s">
        <v>29046</v>
      </c>
      <c r="ET98" s="557" t="s">
        <v>29047</v>
      </c>
      <c r="EU98" s="557" t="s">
        <v>29048</v>
      </c>
      <c r="EV98" s="557" t="s">
        <v>29049</v>
      </c>
      <c r="EW98" s="558" t="s">
        <v>29050</v>
      </c>
      <c r="EX98" s="557" t="s">
        <v>29041</v>
      </c>
      <c r="EY98" s="557" t="s">
        <v>29042</v>
      </c>
      <c r="EZ98" s="557" t="s">
        <v>29043</v>
      </c>
      <c r="FA98" s="557" t="s">
        <v>29044</v>
      </c>
      <c r="FB98" s="557" t="s">
        <v>29045</v>
      </c>
      <c r="FC98" s="557" t="s">
        <v>29046</v>
      </c>
      <c r="FD98" s="557" t="s">
        <v>29047</v>
      </c>
      <c r="FE98" s="557" t="s">
        <v>29048</v>
      </c>
      <c r="FF98" s="557" t="s">
        <v>29049</v>
      </c>
      <c r="FG98" s="558" t="s">
        <v>29050</v>
      </c>
      <c r="FH98" s="557" t="s">
        <v>29041</v>
      </c>
      <c r="FI98" s="557" t="s">
        <v>29042</v>
      </c>
      <c r="FJ98" s="557" t="s">
        <v>29043</v>
      </c>
      <c r="FK98" s="557" t="s">
        <v>29044</v>
      </c>
      <c r="FL98" s="557" t="s">
        <v>29045</v>
      </c>
      <c r="FM98" s="557" t="s">
        <v>29046</v>
      </c>
      <c r="FN98" s="557" t="s">
        <v>29047</v>
      </c>
      <c r="FO98" s="557" t="s">
        <v>29048</v>
      </c>
      <c r="FP98" s="557" t="s">
        <v>29049</v>
      </c>
      <c r="FQ98" s="559" t="s">
        <v>29050</v>
      </c>
      <c r="FR98" s="3946"/>
      <c r="FS98" s="4252" t="s">
        <v>29040</v>
      </c>
      <c r="FT98" s="3946"/>
    </row>
    <row r="99" spans="1:176" ht="20.25" customHeight="1">
      <c r="A99" s="3680"/>
      <c r="B99" s="3484" t="s">
        <v>25867</v>
      </c>
      <c r="C99" s="4250" t="s">
        <v>2950</v>
      </c>
      <c r="D99" s="4251">
        <v>3</v>
      </c>
      <c r="E99" s="558">
        <f t="shared" ref="E99:M99" si="256">IFERROR(SUM(E97:E98), 0)</f>
        <v>0</v>
      </c>
      <c r="F99" s="558">
        <f t="shared" si="256"/>
        <v>0</v>
      </c>
      <c r="G99" s="558">
        <f t="shared" si="256"/>
        <v>0</v>
      </c>
      <c r="H99" s="558">
        <f t="shared" si="256"/>
        <v>0</v>
      </c>
      <c r="I99" s="558">
        <f t="shared" si="256"/>
        <v>0</v>
      </c>
      <c r="J99" s="558">
        <f t="shared" si="256"/>
        <v>0</v>
      </c>
      <c r="K99" s="558">
        <f t="shared" si="256"/>
        <v>0</v>
      </c>
      <c r="L99" s="558">
        <f t="shared" si="256"/>
        <v>0</v>
      </c>
      <c r="M99" s="558">
        <f t="shared" si="256"/>
        <v>0</v>
      </c>
      <c r="N99" s="558">
        <f t="shared" si="184"/>
        <v>0</v>
      </c>
      <c r="O99" s="558">
        <f t="shared" ref="O99:W99" si="257">IFERROR(SUM(O97:O98), 0)</f>
        <v>0</v>
      </c>
      <c r="P99" s="558">
        <f t="shared" si="257"/>
        <v>0</v>
      </c>
      <c r="Q99" s="558">
        <f t="shared" si="257"/>
        <v>0</v>
      </c>
      <c r="R99" s="558">
        <f t="shared" si="257"/>
        <v>0</v>
      </c>
      <c r="S99" s="558">
        <f t="shared" si="257"/>
        <v>0</v>
      </c>
      <c r="T99" s="558">
        <f t="shared" si="257"/>
        <v>0</v>
      </c>
      <c r="U99" s="558">
        <f t="shared" si="257"/>
        <v>0</v>
      </c>
      <c r="V99" s="558">
        <f t="shared" si="257"/>
        <v>0</v>
      </c>
      <c r="W99" s="558">
        <f t="shared" si="257"/>
        <v>0</v>
      </c>
      <c r="X99" s="558">
        <f t="shared" si="185"/>
        <v>0</v>
      </c>
      <c r="Y99" s="558">
        <f t="shared" ref="Y99:AG99" si="258">IFERROR(SUM(Y97:Y98), 0)</f>
        <v>0</v>
      </c>
      <c r="Z99" s="558">
        <f t="shared" si="258"/>
        <v>0</v>
      </c>
      <c r="AA99" s="558">
        <f t="shared" si="258"/>
        <v>0</v>
      </c>
      <c r="AB99" s="558">
        <f t="shared" si="258"/>
        <v>0</v>
      </c>
      <c r="AC99" s="558">
        <f t="shared" si="258"/>
        <v>0</v>
      </c>
      <c r="AD99" s="558">
        <f t="shared" si="258"/>
        <v>0</v>
      </c>
      <c r="AE99" s="558">
        <f t="shared" si="258"/>
        <v>0</v>
      </c>
      <c r="AF99" s="558">
        <f t="shared" si="258"/>
        <v>0</v>
      </c>
      <c r="AG99" s="558">
        <f t="shared" si="258"/>
        <v>0</v>
      </c>
      <c r="AH99" s="558">
        <f t="shared" si="186"/>
        <v>0</v>
      </c>
      <c r="AI99" s="558">
        <f t="shared" ref="AI99:AQ99" si="259">IFERROR(SUM(AI97:AI98), 0)</f>
        <v>0</v>
      </c>
      <c r="AJ99" s="558">
        <f t="shared" si="259"/>
        <v>0</v>
      </c>
      <c r="AK99" s="558">
        <f t="shared" si="259"/>
        <v>0</v>
      </c>
      <c r="AL99" s="558">
        <f t="shared" si="259"/>
        <v>0</v>
      </c>
      <c r="AM99" s="558">
        <f t="shared" si="259"/>
        <v>0</v>
      </c>
      <c r="AN99" s="558">
        <f t="shared" si="259"/>
        <v>0</v>
      </c>
      <c r="AO99" s="558">
        <f t="shared" si="259"/>
        <v>0</v>
      </c>
      <c r="AP99" s="558">
        <f t="shared" si="259"/>
        <v>0</v>
      </c>
      <c r="AQ99" s="558">
        <f t="shared" si="259"/>
        <v>0</v>
      </c>
      <c r="AR99" s="558">
        <f t="shared" si="187"/>
        <v>0</v>
      </c>
      <c r="AS99" s="558">
        <f t="shared" ref="AS99:BA99" si="260">IFERROR(SUM(AS97:AS98), 0)</f>
        <v>0</v>
      </c>
      <c r="AT99" s="558">
        <f t="shared" si="260"/>
        <v>0</v>
      </c>
      <c r="AU99" s="558">
        <f t="shared" si="260"/>
        <v>0</v>
      </c>
      <c r="AV99" s="558">
        <f t="shared" si="260"/>
        <v>0</v>
      </c>
      <c r="AW99" s="558">
        <f t="shared" si="260"/>
        <v>0</v>
      </c>
      <c r="AX99" s="558">
        <f t="shared" si="260"/>
        <v>0</v>
      </c>
      <c r="AY99" s="558">
        <f t="shared" si="260"/>
        <v>0</v>
      </c>
      <c r="AZ99" s="558">
        <f t="shared" si="260"/>
        <v>0</v>
      </c>
      <c r="BA99" s="558">
        <f t="shared" si="260"/>
        <v>0</v>
      </c>
      <c r="BB99" s="558">
        <f t="shared" si="188"/>
        <v>0</v>
      </c>
      <c r="BC99" s="558">
        <f t="shared" ref="BC99:BK99" si="261">IFERROR(SUM(BC97:BC98), 0)</f>
        <v>0</v>
      </c>
      <c r="BD99" s="558">
        <f t="shared" si="261"/>
        <v>0</v>
      </c>
      <c r="BE99" s="558">
        <f t="shared" si="261"/>
        <v>0</v>
      </c>
      <c r="BF99" s="558">
        <f t="shared" si="261"/>
        <v>0</v>
      </c>
      <c r="BG99" s="558">
        <f t="shared" si="261"/>
        <v>0</v>
      </c>
      <c r="BH99" s="558">
        <f t="shared" si="261"/>
        <v>0</v>
      </c>
      <c r="BI99" s="558">
        <f t="shared" si="261"/>
        <v>0</v>
      </c>
      <c r="BJ99" s="558">
        <f t="shared" si="261"/>
        <v>0</v>
      </c>
      <c r="BK99" s="558">
        <f t="shared" si="261"/>
        <v>0</v>
      </c>
      <c r="BL99" s="558">
        <f t="shared" si="189"/>
        <v>0</v>
      </c>
      <c r="BM99" s="558">
        <f t="shared" ref="BM99:BU99" si="262">IFERROR(SUM(BM97:BM98), 0)</f>
        <v>0</v>
      </c>
      <c r="BN99" s="558">
        <f t="shared" si="262"/>
        <v>0</v>
      </c>
      <c r="BO99" s="558">
        <f t="shared" si="262"/>
        <v>0</v>
      </c>
      <c r="BP99" s="558">
        <f t="shared" si="262"/>
        <v>0</v>
      </c>
      <c r="BQ99" s="558">
        <f t="shared" si="262"/>
        <v>0</v>
      </c>
      <c r="BR99" s="558">
        <f t="shared" si="262"/>
        <v>0</v>
      </c>
      <c r="BS99" s="558">
        <f t="shared" si="262"/>
        <v>0</v>
      </c>
      <c r="BT99" s="558">
        <f t="shared" si="262"/>
        <v>0</v>
      </c>
      <c r="BU99" s="558">
        <f t="shared" si="262"/>
        <v>0</v>
      </c>
      <c r="BV99" s="558">
        <f t="shared" si="190"/>
        <v>0</v>
      </c>
      <c r="BW99" s="558">
        <f t="shared" ref="BW99:CE99" si="263">IFERROR(SUM(BW97:BW98), 0)</f>
        <v>0</v>
      </c>
      <c r="BX99" s="558">
        <f t="shared" si="263"/>
        <v>0</v>
      </c>
      <c r="BY99" s="558">
        <f t="shared" si="263"/>
        <v>0</v>
      </c>
      <c r="BZ99" s="558">
        <f t="shared" si="263"/>
        <v>0</v>
      </c>
      <c r="CA99" s="558">
        <f t="shared" si="263"/>
        <v>0</v>
      </c>
      <c r="CB99" s="558">
        <f t="shared" si="263"/>
        <v>0</v>
      </c>
      <c r="CC99" s="558">
        <f t="shared" si="263"/>
        <v>0</v>
      </c>
      <c r="CD99" s="558">
        <f t="shared" si="263"/>
        <v>0</v>
      </c>
      <c r="CE99" s="4253">
        <f t="shared" si="263"/>
        <v>0</v>
      </c>
      <c r="CF99" s="559">
        <f t="shared" si="191"/>
        <v>0</v>
      </c>
      <c r="CG99" s="3946"/>
      <c r="CH99" s="4252" t="s">
        <v>29051</v>
      </c>
      <c r="CI99" s="3946"/>
      <c r="CJ99" s="4252"/>
      <c r="CK99" s="4249"/>
      <c r="CL99" s="3680"/>
      <c r="CM99" s="3484" t="s">
        <v>25867</v>
      </c>
      <c r="CN99" s="4250" t="s">
        <v>2950</v>
      </c>
      <c r="CO99" s="4251">
        <v>3</v>
      </c>
      <c r="CP99" s="558" t="s">
        <v>29052</v>
      </c>
      <c r="CQ99" s="558" t="s">
        <v>29053</v>
      </c>
      <c r="CR99" s="558" t="s">
        <v>29054</v>
      </c>
      <c r="CS99" s="558" t="s">
        <v>29055</v>
      </c>
      <c r="CT99" s="558" t="s">
        <v>29056</v>
      </c>
      <c r="CU99" s="558" t="s">
        <v>29057</v>
      </c>
      <c r="CV99" s="558" t="s">
        <v>29058</v>
      </c>
      <c r="CW99" s="558" t="s">
        <v>29059</v>
      </c>
      <c r="CX99" s="558" t="s">
        <v>29060</v>
      </c>
      <c r="CY99" s="558" t="s">
        <v>29061</v>
      </c>
      <c r="CZ99" s="558" t="s">
        <v>29052</v>
      </c>
      <c r="DA99" s="558" t="s">
        <v>29053</v>
      </c>
      <c r="DB99" s="558" t="s">
        <v>29054</v>
      </c>
      <c r="DC99" s="558" t="s">
        <v>29055</v>
      </c>
      <c r="DD99" s="558" t="s">
        <v>29056</v>
      </c>
      <c r="DE99" s="558" t="s">
        <v>29057</v>
      </c>
      <c r="DF99" s="558" t="s">
        <v>29058</v>
      </c>
      <c r="DG99" s="558" t="s">
        <v>29059</v>
      </c>
      <c r="DH99" s="558" t="s">
        <v>29060</v>
      </c>
      <c r="DI99" s="558" t="s">
        <v>29061</v>
      </c>
      <c r="DJ99" s="558" t="s">
        <v>29052</v>
      </c>
      <c r="DK99" s="558" t="s">
        <v>29053</v>
      </c>
      <c r="DL99" s="558" t="s">
        <v>29054</v>
      </c>
      <c r="DM99" s="558" t="s">
        <v>29055</v>
      </c>
      <c r="DN99" s="558" t="s">
        <v>29056</v>
      </c>
      <c r="DO99" s="558" t="s">
        <v>29057</v>
      </c>
      <c r="DP99" s="558" t="s">
        <v>29058</v>
      </c>
      <c r="DQ99" s="558" t="s">
        <v>29059</v>
      </c>
      <c r="DR99" s="558" t="s">
        <v>29060</v>
      </c>
      <c r="DS99" s="558" t="s">
        <v>29061</v>
      </c>
      <c r="DT99" s="558" t="s">
        <v>29052</v>
      </c>
      <c r="DU99" s="558" t="s">
        <v>29053</v>
      </c>
      <c r="DV99" s="558" t="s">
        <v>29054</v>
      </c>
      <c r="DW99" s="558" t="s">
        <v>29055</v>
      </c>
      <c r="DX99" s="558" t="s">
        <v>29056</v>
      </c>
      <c r="DY99" s="558" t="s">
        <v>29057</v>
      </c>
      <c r="DZ99" s="558" t="s">
        <v>29058</v>
      </c>
      <c r="EA99" s="558" t="s">
        <v>29059</v>
      </c>
      <c r="EB99" s="558" t="s">
        <v>29060</v>
      </c>
      <c r="EC99" s="558" t="s">
        <v>29061</v>
      </c>
      <c r="ED99" s="558" t="s">
        <v>29052</v>
      </c>
      <c r="EE99" s="558" t="s">
        <v>29053</v>
      </c>
      <c r="EF99" s="558" t="s">
        <v>29054</v>
      </c>
      <c r="EG99" s="558" t="s">
        <v>29055</v>
      </c>
      <c r="EH99" s="558" t="s">
        <v>29056</v>
      </c>
      <c r="EI99" s="558" t="s">
        <v>29057</v>
      </c>
      <c r="EJ99" s="558" t="s">
        <v>29058</v>
      </c>
      <c r="EK99" s="558" t="s">
        <v>29059</v>
      </c>
      <c r="EL99" s="558" t="s">
        <v>29060</v>
      </c>
      <c r="EM99" s="558" t="s">
        <v>29061</v>
      </c>
      <c r="EN99" s="558" t="s">
        <v>29052</v>
      </c>
      <c r="EO99" s="558" t="s">
        <v>29053</v>
      </c>
      <c r="EP99" s="558" t="s">
        <v>29054</v>
      </c>
      <c r="EQ99" s="558" t="s">
        <v>29055</v>
      </c>
      <c r="ER99" s="558" t="s">
        <v>29056</v>
      </c>
      <c r="ES99" s="558" t="s">
        <v>29057</v>
      </c>
      <c r="ET99" s="558" t="s">
        <v>29058</v>
      </c>
      <c r="EU99" s="558" t="s">
        <v>29059</v>
      </c>
      <c r="EV99" s="558" t="s">
        <v>29060</v>
      </c>
      <c r="EW99" s="558" t="s">
        <v>29061</v>
      </c>
      <c r="EX99" s="558" t="s">
        <v>29052</v>
      </c>
      <c r="EY99" s="558" t="s">
        <v>29053</v>
      </c>
      <c r="EZ99" s="558" t="s">
        <v>29054</v>
      </c>
      <c r="FA99" s="558" t="s">
        <v>29055</v>
      </c>
      <c r="FB99" s="558" t="s">
        <v>29056</v>
      </c>
      <c r="FC99" s="558" t="s">
        <v>29057</v>
      </c>
      <c r="FD99" s="558" t="s">
        <v>29058</v>
      </c>
      <c r="FE99" s="558" t="s">
        <v>29059</v>
      </c>
      <c r="FF99" s="558" t="s">
        <v>29060</v>
      </c>
      <c r="FG99" s="558" t="s">
        <v>29061</v>
      </c>
      <c r="FH99" s="558" t="s">
        <v>29052</v>
      </c>
      <c r="FI99" s="558" t="s">
        <v>29053</v>
      </c>
      <c r="FJ99" s="558" t="s">
        <v>29054</v>
      </c>
      <c r="FK99" s="558" t="s">
        <v>29055</v>
      </c>
      <c r="FL99" s="558" t="s">
        <v>29056</v>
      </c>
      <c r="FM99" s="558" t="s">
        <v>29057</v>
      </c>
      <c r="FN99" s="558" t="s">
        <v>29058</v>
      </c>
      <c r="FO99" s="558" t="s">
        <v>29059</v>
      </c>
      <c r="FP99" s="558" t="s">
        <v>29060</v>
      </c>
      <c r="FQ99" s="559" t="s">
        <v>29061</v>
      </c>
      <c r="FR99" s="3946"/>
      <c r="FS99" s="4252" t="s">
        <v>29051</v>
      </c>
      <c r="FT99" s="3946"/>
    </row>
    <row r="100" spans="1:176" ht="20.25" customHeight="1">
      <c r="A100" s="3680"/>
      <c r="B100" s="3484" t="s">
        <v>25880</v>
      </c>
      <c r="C100" s="4250" t="s">
        <v>2950</v>
      </c>
      <c r="D100" s="4251">
        <v>3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8">
        <f t="shared" si="184"/>
        <v>0</v>
      </c>
      <c r="O100" s="557"/>
      <c r="P100" s="557"/>
      <c r="Q100" s="557"/>
      <c r="R100" s="557"/>
      <c r="S100" s="557"/>
      <c r="T100" s="557"/>
      <c r="U100" s="557"/>
      <c r="V100" s="557"/>
      <c r="W100" s="557"/>
      <c r="X100" s="558">
        <f t="shared" si="185"/>
        <v>0</v>
      </c>
      <c r="Y100" s="557"/>
      <c r="Z100" s="557"/>
      <c r="AA100" s="557"/>
      <c r="AB100" s="557"/>
      <c r="AC100" s="557"/>
      <c r="AD100" s="557"/>
      <c r="AE100" s="557"/>
      <c r="AF100" s="557"/>
      <c r="AG100" s="557"/>
      <c r="AH100" s="558">
        <f t="shared" si="186"/>
        <v>0</v>
      </c>
      <c r="AI100" s="557"/>
      <c r="AJ100" s="557"/>
      <c r="AK100" s="557"/>
      <c r="AL100" s="557"/>
      <c r="AM100" s="557"/>
      <c r="AN100" s="557"/>
      <c r="AO100" s="557"/>
      <c r="AP100" s="557"/>
      <c r="AQ100" s="557"/>
      <c r="AR100" s="558">
        <f t="shared" si="187"/>
        <v>0</v>
      </c>
      <c r="AS100" s="557"/>
      <c r="AT100" s="557"/>
      <c r="AU100" s="557"/>
      <c r="AV100" s="557"/>
      <c r="AW100" s="557"/>
      <c r="AX100" s="557"/>
      <c r="AY100" s="557"/>
      <c r="AZ100" s="557"/>
      <c r="BA100" s="557"/>
      <c r="BB100" s="558">
        <f t="shared" si="188"/>
        <v>0</v>
      </c>
      <c r="BC100" s="557"/>
      <c r="BD100" s="557"/>
      <c r="BE100" s="557"/>
      <c r="BF100" s="557"/>
      <c r="BG100" s="557"/>
      <c r="BH100" s="557"/>
      <c r="BI100" s="557"/>
      <c r="BJ100" s="557"/>
      <c r="BK100" s="557"/>
      <c r="BL100" s="558">
        <f t="shared" si="189"/>
        <v>0</v>
      </c>
      <c r="BM100" s="557"/>
      <c r="BN100" s="557"/>
      <c r="BO100" s="557"/>
      <c r="BP100" s="557"/>
      <c r="BQ100" s="557"/>
      <c r="BR100" s="557"/>
      <c r="BS100" s="557"/>
      <c r="BT100" s="557"/>
      <c r="BU100" s="557"/>
      <c r="BV100" s="558">
        <f t="shared" si="190"/>
        <v>0</v>
      </c>
      <c r="BW100" s="557"/>
      <c r="BX100" s="557"/>
      <c r="BY100" s="557"/>
      <c r="BZ100" s="557"/>
      <c r="CA100" s="557"/>
      <c r="CB100" s="557"/>
      <c r="CC100" s="557"/>
      <c r="CD100" s="557"/>
      <c r="CE100" s="607"/>
      <c r="CF100" s="559">
        <f t="shared" si="191"/>
        <v>0</v>
      </c>
      <c r="CG100" s="3946"/>
      <c r="CH100" s="4252" t="s">
        <v>29062</v>
      </c>
      <c r="CI100" s="3946"/>
      <c r="CJ100" s="4252"/>
      <c r="CK100" s="4249"/>
      <c r="CL100" s="3680"/>
      <c r="CM100" s="3484" t="s">
        <v>25880</v>
      </c>
      <c r="CN100" s="4250" t="s">
        <v>2950</v>
      </c>
      <c r="CO100" s="4251">
        <v>3</v>
      </c>
      <c r="CP100" s="557" t="s">
        <v>29063</v>
      </c>
      <c r="CQ100" s="557" t="s">
        <v>29064</v>
      </c>
      <c r="CR100" s="557" t="s">
        <v>29065</v>
      </c>
      <c r="CS100" s="557" t="s">
        <v>29066</v>
      </c>
      <c r="CT100" s="557" t="s">
        <v>29067</v>
      </c>
      <c r="CU100" s="557" t="s">
        <v>29068</v>
      </c>
      <c r="CV100" s="557" t="s">
        <v>29069</v>
      </c>
      <c r="CW100" s="557" t="s">
        <v>29070</v>
      </c>
      <c r="CX100" s="557" t="s">
        <v>29071</v>
      </c>
      <c r="CY100" s="558" t="s">
        <v>29072</v>
      </c>
      <c r="CZ100" s="557" t="s">
        <v>29063</v>
      </c>
      <c r="DA100" s="557" t="s">
        <v>29064</v>
      </c>
      <c r="DB100" s="557" t="s">
        <v>29065</v>
      </c>
      <c r="DC100" s="557" t="s">
        <v>29066</v>
      </c>
      <c r="DD100" s="557" t="s">
        <v>29067</v>
      </c>
      <c r="DE100" s="557" t="s">
        <v>29068</v>
      </c>
      <c r="DF100" s="557" t="s">
        <v>29069</v>
      </c>
      <c r="DG100" s="557" t="s">
        <v>29070</v>
      </c>
      <c r="DH100" s="557" t="s">
        <v>29071</v>
      </c>
      <c r="DI100" s="558" t="s">
        <v>29072</v>
      </c>
      <c r="DJ100" s="557" t="s">
        <v>29063</v>
      </c>
      <c r="DK100" s="557" t="s">
        <v>29064</v>
      </c>
      <c r="DL100" s="557" t="s">
        <v>29065</v>
      </c>
      <c r="DM100" s="557" t="s">
        <v>29066</v>
      </c>
      <c r="DN100" s="557" t="s">
        <v>29067</v>
      </c>
      <c r="DO100" s="557" t="s">
        <v>29068</v>
      </c>
      <c r="DP100" s="557" t="s">
        <v>29069</v>
      </c>
      <c r="DQ100" s="557" t="s">
        <v>29070</v>
      </c>
      <c r="DR100" s="557" t="s">
        <v>29071</v>
      </c>
      <c r="DS100" s="558" t="s">
        <v>29072</v>
      </c>
      <c r="DT100" s="557" t="s">
        <v>29063</v>
      </c>
      <c r="DU100" s="557" t="s">
        <v>29064</v>
      </c>
      <c r="DV100" s="557" t="s">
        <v>29065</v>
      </c>
      <c r="DW100" s="557" t="s">
        <v>29066</v>
      </c>
      <c r="DX100" s="557" t="s">
        <v>29067</v>
      </c>
      <c r="DY100" s="557" t="s">
        <v>29068</v>
      </c>
      <c r="DZ100" s="557" t="s">
        <v>29069</v>
      </c>
      <c r="EA100" s="557" t="s">
        <v>29070</v>
      </c>
      <c r="EB100" s="557" t="s">
        <v>29071</v>
      </c>
      <c r="EC100" s="558" t="s">
        <v>29072</v>
      </c>
      <c r="ED100" s="557" t="s">
        <v>29063</v>
      </c>
      <c r="EE100" s="557" t="s">
        <v>29064</v>
      </c>
      <c r="EF100" s="557" t="s">
        <v>29065</v>
      </c>
      <c r="EG100" s="557" t="s">
        <v>29066</v>
      </c>
      <c r="EH100" s="557" t="s">
        <v>29067</v>
      </c>
      <c r="EI100" s="557" t="s">
        <v>29068</v>
      </c>
      <c r="EJ100" s="557" t="s">
        <v>29069</v>
      </c>
      <c r="EK100" s="557" t="s">
        <v>29070</v>
      </c>
      <c r="EL100" s="557" t="s">
        <v>29071</v>
      </c>
      <c r="EM100" s="558" t="s">
        <v>29072</v>
      </c>
      <c r="EN100" s="557" t="s">
        <v>29063</v>
      </c>
      <c r="EO100" s="557" t="s">
        <v>29064</v>
      </c>
      <c r="EP100" s="557" t="s">
        <v>29065</v>
      </c>
      <c r="EQ100" s="557" t="s">
        <v>29066</v>
      </c>
      <c r="ER100" s="557" t="s">
        <v>29067</v>
      </c>
      <c r="ES100" s="557" t="s">
        <v>29068</v>
      </c>
      <c r="ET100" s="557" t="s">
        <v>29069</v>
      </c>
      <c r="EU100" s="557" t="s">
        <v>29070</v>
      </c>
      <c r="EV100" s="557" t="s">
        <v>29071</v>
      </c>
      <c r="EW100" s="558" t="s">
        <v>29072</v>
      </c>
      <c r="EX100" s="557" t="s">
        <v>29063</v>
      </c>
      <c r="EY100" s="557" t="s">
        <v>29064</v>
      </c>
      <c r="EZ100" s="557" t="s">
        <v>29065</v>
      </c>
      <c r="FA100" s="557" t="s">
        <v>29066</v>
      </c>
      <c r="FB100" s="557" t="s">
        <v>29067</v>
      </c>
      <c r="FC100" s="557" t="s">
        <v>29068</v>
      </c>
      <c r="FD100" s="557" t="s">
        <v>29069</v>
      </c>
      <c r="FE100" s="557" t="s">
        <v>29070</v>
      </c>
      <c r="FF100" s="557" t="s">
        <v>29071</v>
      </c>
      <c r="FG100" s="558" t="s">
        <v>29072</v>
      </c>
      <c r="FH100" s="557" t="s">
        <v>29063</v>
      </c>
      <c r="FI100" s="557" t="s">
        <v>29064</v>
      </c>
      <c r="FJ100" s="557" t="s">
        <v>29065</v>
      </c>
      <c r="FK100" s="557" t="s">
        <v>29066</v>
      </c>
      <c r="FL100" s="557" t="s">
        <v>29067</v>
      </c>
      <c r="FM100" s="557" t="s">
        <v>29068</v>
      </c>
      <c r="FN100" s="557" t="s">
        <v>29069</v>
      </c>
      <c r="FO100" s="557" t="s">
        <v>29070</v>
      </c>
      <c r="FP100" s="557" t="s">
        <v>29071</v>
      </c>
      <c r="FQ100" s="559" t="s">
        <v>29072</v>
      </c>
      <c r="FR100" s="3946"/>
      <c r="FS100" s="4252" t="s">
        <v>29062</v>
      </c>
      <c r="FT100" s="3946"/>
    </row>
    <row r="101" spans="1:176" ht="20.25" customHeight="1">
      <c r="A101" s="3680"/>
      <c r="B101" s="3484" t="s">
        <v>25893</v>
      </c>
      <c r="C101" s="4250" t="s">
        <v>2950</v>
      </c>
      <c r="D101" s="4251">
        <v>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8">
        <f t="shared" si="184"/>
        <v>0</v>
      </c>
      <c r="O101" s="557"/>
      <c r="P101" s="557"/>
      <c r="Q101" s="557"/>
      <c r="R101" s="557"/>
      <c r="S101" s="557"/>
      <c r="T101" s="557"/>
      <c r="U101" s="557"/>
      <c r="V101" s="557"/>
      <c r="W101" s="557"/>
      <c r="X101" s="558">
        <f t="shared" si="185"/>
        <v>0</v>
      </c>
      <c r="Y101" s="557"/>
      <c r="Z101" s="557"/>
      <c r="AA101" s="557"/>
      <c r="AB101" s="557"/>
      <c r="AC101" s="557"/>
      <c r="AD101" s="557"/>
      <c r="AE101" s="557"/>
      <c r="AF101" s="557"/>
      <c r="AG101" s="557"/>
      <c r="AH101" s="558">
        <f t="shared" si="186"/>
        <v>0</v>
      </c>
      <c r="AI101" s="557"/>
      <c r="AJ101" s="557"/>
      <c r="AK101" s="557"/>
      <c r="AL101" s="557"/>
      <c r="AM101" s="557"/>
      <c r="AN101" s="557"/>
      <c r="AO101" s="557"/>
      <c r="AP101" s="557"/>
      <c r="AQ101" s="557"/>
      <c r="AR101" s="558">
        <f t="shared" si="187"/>
        <v>0</v>
      </c>
      <c r="AS101" s="557"/>
      <c r="AT101" s="557"/>
      <c r="AU101" s="557"/>
      <c r="AV101" s="557"/>
      <c r="AW101" s="557"/>
      <c r="AX101" s="557"/>
      <c r="AY101" s="557"/>
      <c r="AZ101" s="557"/>
      <c r="BA101" s="557"/>
      <c r="BB101" s="558">
        <f t="shared" si="188"/>
        <v>0</v>
      </c>
      <c r="BC101" s="557"/>
      <c r="BD101" s="557"/>
      <c r="BE101" s="557"/>
      <c r="BF101" s="557"/>
      <c r="BG101" s="557"/>
      <c r="BH101" s="557"/>
      <c r="BI101" s="557"/>
      <c r="BJ101" s="557"/>
      <c r="BK101" s="557"/>
      <c r="BL101" s="558">
        <f t="shared" si="189"/>
        <v>0</v>
      </c>
      <c r="BM101" s="557"/>
      <c r="BN101" s="557"/>
      <c r="BO101" s="557"/>
      <c r="BP101" s="557"/>
      <c r="BQ101" s="557"/>
      <c r="BR101" s="557"/>
      <c r="BS101" s="557"/>
      <c r="BT101" s="557"/>
      <c r="BU101" s="557"/>
      <c r="BV101" s="558">
        <f t="shared" si="190"/>
        <v>0</v>
      </c>
      <c r="BW101" s="557"/>
      <c r="BX101" s="557"/>
      <c r="BY101" s="557"/>
      <c r="BZ101" s="557"/>
      <c r="CA101" s="557"/>
      <c r="CB101" s="557"/>
      <c r="CC101" s="557"/>
      <c r="CD101" s="557"/>
      <c r="CE101" s="607"/>
      <c r="CF101" s="559">
        <f t="shared" si="191"/>
        <v>0</v>
      </c>
      <c r="CG101" s="3946"/>
      <c r="CH101" s="4252" t="s">
        <v>29073</v>
      </c>
      <c r="CI101" s="3946"/>
      <c r="CJ101" s="4252"/>
      <c r="CK101" s="4249"/>
      <c r="CL101" s="3680"/>
      <c r="CM101" s="3484" t="s">
        <v>25893</v>
      </c>
      <c r="CN101" s="4250" t="s">
        <v>2950</v>
      </c>
      <c r="CO101" s="4251">
        <v>3</v>
      </c>
      <c r="CP101" s="557" t="s">
        <v>29074</v>
      </c>
      <c r="CQ101" s="557" t="s">
        <v>29075</v>
      </c>
      <c r="CR101" s="557" t="s">
        <v>29076</v>
      </c>
      <c r="CS101" s="557" t="s">
        <v>29077</v>
      </c>
      <c r="CT101" s="557" t="s">
        <v>29078</v>
      </c>
      <c r="CU101" s="557" t="s">
        <v>29079</v>
      </c>
      <c r="CV101" s="557" t="s">
        <v>29080</v>
      </c>
      <c r="CW101" s="557" t="s">
        <v>29081</v>
      </c>
      <c r="CX101" s="557" t="s">
        <v>29082</v>
      </c>
      <c r="CY101" s="558" t="s">
        <v>29083</v>
      </c>
      <c r="CZ101" s="557" t="s">
        <v>29074</v>
      </c>
      <c r="DA101" s="557" t="s">
        <v>29075</v>
      </c>
      <c r="DB101" s="557" t="s">
        <v>29076</v>
      </c>
      <c r="DC101" s="557" t="s">
        <v>29077</v>
      </c>
      <c r="DD101" s="557" t="s">
        <v>29078</v>
      </c>
      <c r="DE101" s="557" t="s">
        <v>29079</v>
      </c>
      <c r="DF101" s="557" t="s">
        <v>29080</v>
      </c>
      <c r="DG101" s="557" t="s">
        <v>29081</v>
      </c>
      <c r="DH101" s="557" t="s">
        <v>29082</v>
      </c>
      <c r="DI101" s="558" t="s">
        <v>29083</v>
      </c>
      <c r="DJ101" s="557" t="s">
        <v>29074</v>
      </c>
      <c r="DK101" s="557" t="s">
        <v>29075</v>
      </c>
      <c r="DL101" s="557" t="s">
        <v>29076</v>
      </c>
      <c r="DM101" s="557" t="s">
        <v>29077</v>
      </c>
      <c r="DN101" s="557" t="s">
        <v>29078</v>
      </c>
      <c r="DO101" s="557" t="s">
        <v>29079</v>
      </c>
      <c r="DP101" s="557" t="s">
        <v>29080</v>
      </c>
      <c r="DQ101" s="557" t="s">
        <v>29081</v>
      </c>
      <c r="DR101" s="557" t="s">
        <v>29082</v>
      </c>
      <c r="DS101" s="558" t="s">
        <v>29083</v>
      </c>
      <c r="DT101" s="557" t="s">
        <v>29074</v>
      </c>
      <c r="DU101" s="557" t="s">
        <v>29075</v>
      </c>
      <c r="DV101" s="557" t="s">
        <v>29076</v>
      </c>
      <c r="DW101" s="557" t="s">
        <v>29077</v>
      </c>
      <c r="DX101" s="557" t="s">
        <v>29078</v>
      </c>
      <c r="DY101" s="557" t="s">
        <v>29079</v>
      </c>
      <c r="DZ101" s="557" t="s">
        <v>29080</v>
      </c>
      <c r="EA101" s="557" t="s">
        <v>29081</v>
      </c>
      <c r="EB101" s="557" t="s">
        <v>29082</v>
      </c>
      <c r="EC101" s="558" t="s">
        <v>29083</v>
      </c>
      <c r="ED101" s="557" t="s">
        <v>29074</v>
      </c>
      <c r="EE101" s="557" t="s">
        <v>29075</v>
      </c>
      <c r="EF101" s="557" t="s">
        <v>29076</v>
      </c>
      <c r="EG101" s="557" t="s">
        <v>29077</v>
      </c>
      <c r="EH101" s="557" t="s">
        <v>29078</v>
      </c>
      <c r="EI101" s="557" t="s">
        <v>29079</v>
      </c>
      <c r="EJ101" s="557" t="s">
        <v>29080</v>
      </c>
      <c r="EK101" s="557" t="s">
        <v>29081</v>
      </c>
      <c r="EL101" s="557" t="s">
        <v>29082</v>
      </c>
      <c r="EM101" s="558" t="s">
        <v>29083</v>
      </c>
      <c r="EN101" s="557" t="s">
        <v>29074</v>
      </c>
      <c r="EO101" s="557" t="s">
        <v>29075</v>
      </c>
      <c r="EP101" s="557" t="s">
        <v>29076</v>
      </c>
      <c r="EQ101" s="557" t="s">
        <v>29077</v>
      </c>
      <c r="ER101" s="557" t="s">
        <v>29078</v>
      </c>
      <c r="ES101" s="557" t="s">
        <v>29079</v>
      </c>
      <c r="ET101" s="557" t="s">
        <v>29080</v>
      </c>
      <c r="EU101" s="557" t="s">
        <v>29081</v>
      </c>
      <c r="EV101" s="557" t="s">
        <v>29082</v>
      </c>
      <c r="EW101" s="558" t="s">
        <v>29083</v>
      </c>
      <c r="EX101" s="557" t="s">
        <v>29074</v>
      </c>
      <c r="EY101" s="557" t="s">
        <v>29075</v>
      </c>
      <c r="EZ101" s="557" t="s">
        <v>29076</v>
      </c>
      <c r="FA101" s="557" t="s">
        <v>29077</v>
      </c>
      <c r="FB101" s="557" t="s">
        <v>29078</v>
      </c>
      <c r="FC101" s="557" t="s">
        <v>29079</v>
      </c>
      <c r="FD101" s="557" t="s">
        <v>29080</v>
      </c>
      <c r="FE101" s="557" t="s">
        <v>29081</v>
      </c>
      <c r="FF101" s="557" t="s">
        <v>29082</v>
      </c>
      <c r="FG101" s="558" t="s">
        <v>29083</v>
      </c>
      <c r="FH101" s="557" t="s">
        <v>29074</v>
      </c>
      <c r="FI101" s="557" t="s">
        <v>29075</v>
      </c>
      <c r="FJ101" s="557" t="s">
        <v>29076</v>
      </c>
      <c r="FK101" s="557" t="s">
        <v>29077</v>
      </c>
      <c r="FL101" s="557" t="s">
        <v>29078</v>
      </c>
      <c r="FM101" s="557" t="s">
        <v>29079</v>
      </c>
      <c r="FN101" s="557" t="s">
        <v>29080</v>
      </c>
      <c r="FO101" s="557" t="s">
        <v>29081</v>
      </c>
      <c r="FP101" s="557" t="s">
        <v>29082</v>
      </c>
      <c r="FQ101" s="559" t="s">
        <v>29083</v>
      </c>
      <c r="FR101" s="3946"/>
      <c r="FS101" s="4252" t="s">
        <v>29073</v>
      </c>
      <c r="FT101" s="3946"/>
    </row>
    <row r="102" spans="1:176" ht="20.25" customHeight="1">
      <c r="A102" s="3680"/>
      <c r="B102" s="3484" t="s">
        <v>25906</v>
      </c>
      <c r="C102" s="4250" t="s">
        <v>2950</v>
      </c>
      <c r="D102" s="4251">
        <v>3</v>
      </c>
      <c r="E102" s="558">
        <f t="shared" ref="E102:M102" si="264">IFERROR(SUM(E100:E101), 0)</f>
        <v>0</v>
      </c>
      <c r="F102" s="558">
        <f t="shared" si="264"/>
        <v>0</v>
      </c>
      <c r="G102" s="558">
        <f t="shared" si="264"/>
        <v>0</v>
      </c>
      <c r="H102" s="558">
        <f t="shared" si="264"/>
        <v>0</v>
      </c>
      <c r="I102" s="558">
        <f t="shared" si="264"/>
        <v>0</v>
      </c>
      <c r="J102" s="558">
        <f t="shared" si="264"/>
        <v>0</v>
      </c>
      <c r="K102" s="558">
        <f t="shared" si="264"/>
        <v>0</v>
      </c>
      <c r="L102" s="558">
        <f t="shared" si="264"/>
        <v>0</v>
      </c>
      <c r="M102" s="558">
        <f t="shared" si="264"/>
        <v>0</v>
      </c>
      <c r="N102" s="558">
        <f t="shared" si="184"/>
        <v>0</v>
      </c>
      <c r="O102" s="558">
        <f t="shared" ref="O102:W102" si="265">IFERROR(SUM(O100:O101), 0)</f>
        <v>0</v>
      </c>
      <c r="P102" s="558">
        <f t="shared" si="265"/>
        <v>0</v>
      </c>
      <c r="Q102" s="558">
        <f t="shared" si="265"/>
        <v>0</v>
      </c>
      <c r="R102" s="558">
        <f t="shared" si="265"/>
        <v>0</v>
      </c>
      <c r="S102" s="558">
        <f t="shared" si="265"/>
        <v>0</v>
      </c>
      <c r="T102" s="558">
        <f t="shared" si="265"/>
        <v>0</v>
      </c>
      <c r="U102" s="558">
        <f t="shared" si="265"/>
        <v>0</v>
      </c>
      <c r="V102" s="558">
        <f t="shared" si="265"/>
        <v>0</v>
      </c>
      <c r="W102" s="558">
        <f t="shared" si="265"/>
        <v>0</v>
      </c>
      <c r="X102" s="558">
        <f t="shared" si="185"/>
        <v>0</v>
      </c>
      <c r="Y102" s="558">
        <f t="shared" ref="Y102:AG102" si="266">IFERROR(SUM(Y100:Y101), 0)</f>
        <v>0</v>
      </c>
      <c r="Z102" s="558">
        <f t="shared" si="266"/>
        <v>0</v>
      </c>
      <c r="AA102" s="558">
        <f t="shared" si="266"/>
        <v>0</v>
      </c>
      <c r="AB102" s="558">
        <f t="shared" si="266"/>
        <v>0</v>
      </c>
      <c r="AC102" s="558">
        <f t="shared" si="266"/>
        <v>0</v>
      </c>
      <c r="AD102" s="558">
        <f t="shared" si="266"/>
        <v>0</v>
      </c>
      <c r="AE102" s="558">
        <f t="shared" si="266"/>
        <v>0</v>
      </c>
      <c r="AF102" s="558">
        <f t="shared" si="266"/>
        <v>0</v>
      </c>
      <c r="AG102" s="558">
        <f t="shared" si="266"/>
        <v>0</v>
      </c>
      <c r="AH102" s="558">
        <f t="shared" si="186"/>
        <v>0</v>
      </c>
      <c r="AI102" s="558">
        <f t="shared" ref="AI102:AQ102" si="267">IFERROR(SUM(AI100:AI101), 0)</f>
        <v>0</v>
      </c>
      <c r="AJ102" s="558">
        <f t="shared" si="267"/>
        <v>0</v>
      </c>
      <c r="AK102" s="558">
        <f t="shared" si="267"/>
        <v>0</v>
      </c>
      <c r="AL102" s="558">
        <f t="shared" si="267"/>
        <v>0</v>
      </c>
      <c r="AM102" s="558">
        <f t="shared" si="267"/>
        <v>0</v>
      </c>
      <c r="AN102" s="558">
        <f t="shared" si="267"/>
        <v>0</v>
      </c>
      <c r="AO102" s="558">
        <f t="shared" si="267"/>
        <v>0</v>
      </c>
      <c r="AP102" s="558">
        <f t="shared" si="267"/>
        <v>0</v>
      </c>
      <c r="AQ102" s="558">
        <f t="shared" si="267"/>
        <v>0</v>
      </c>
      <c r="AR102" s="558">
        <f t="shared" si="187"/>
        <v>0</v>
      </c>
      <c r="AS102" s="558">
        <f t="shared" ref="AS102:BA102" si="268">IFERROR(SUM(AS100:AS101), 0)</f>
        <v>0</v>
      </c>
      <c r="AT102" s="558">
        <f t="shared" si="268"/>
        <v>0</v>
      </c>
      <c r="AU102" s="558">
        <f t="shared" si="268"/>
        <v>0</v>
      </c>
      <c r="AV102" s="558">
        <f t="shared" si="268"/>
        <v>0</v>
      </c>
      <c r="AW102" s="558">
        <f t="shared" si="268"/>
        <v>0</v>
      </c>
      <c r="AX102" s="558">
        <f t="shared" si="268"/>
        <v>0</v>
      </c>
      <c r="AY102" s="558">
        <f t="shared" si="268"/>
        <v>0</v>
      </c>
      <c r="AZ102" s="558">
        <f t="shared" si="268"/>
        <v>0</v>
      </c>
      <c r="BA102" s="558">
        <f t="shared" si="268"/>
        <v>0</v>
      </c>
      <c r="BB102" s="558">
        <f t="shared" si="188"/>
        <v>0</v>
      </c>
      <c r="BC102" s="558">
        <f t="shared" ref="BC102:BK102" si="269">IFERROR(SUM(BC100:BC101), 0)</f>
        <v>0</v>
      </c>
      <c r="BD102" s="558">
        <f t="shared" si="269"/>
        <v>0</v>
      </c>
      <c r="BE102" s="558">
        <f t="shared" si="269"/>
        <v>0</v>
      </c>
      <c r="BF102" s="558">
        <f t="shared" si="269"/>
        <v>0</v>
      </c>
      <c r="BG102" s="558">
        <f t="shared" si="269"/>
        <v>0</v>
      </c>
      <c r="BH102" s="558">
        <f t="shared" si="269"/>
        <v>0</v>
      </c>
      <c r="BI102" s="558">
        <f t="shared" si="269"/>
        <v>0</v>
      </c>
      <c r="BJ102" s="558">
        <f t="shared" si="269"/>
        <v>0</v>
      </c>
      <c r="BK102" s="558">
        <f t="shared" si="269"/>
        <v>0</v>
      </c>
      <c r="BL102" s="558">
        <f t="shared" si="189"/>
        <v>0</v>
      </c>
      <c r="BM102" s="558">
        <f t="shared" ref="BM102:BU102" si="270">IFERROR(SUM(BM100:BM101), 0)</f>
        <v>0</v>
      </c>
      <c r="BN102" s="558">
        <f t="shared" si="270"/>
        <v>0</v>
      </c>
      <c r="BO102" s="558">
        <f t="shared" si="270"/>
        <v>0</v>
      </c>
      <c r="BP102" s="558">
        <f t="shared" si="270"/>
        <v>0</v>
      </c>
      <c r="BQ102" s="558">
        <f t="shared" si="270"/>
        <v>0</v>
      </c>
      <c r="BR102" s="558">
        <f t="shared" si="270"/>
        <v>0</v>
      </c>
      <c r="BS102" s="558">
        <f t="shared" si="270"/>
        <v>0</v>
      </c>
      <c r="BT102" s="558">
        <f t="shared" si="270"/>
        <v>0</v>
      </c>
      <c r="BU102" s="558">
        <f t="shared" si="270"/>
        <v>0</v>
      </c>
      <c r="BV102" s="558">
        <f t="shared" si="190"/>
        <v>0</v>
      </c>
      <c r="BW102" s="558">
        <f t="shared" ref="BW102:CE102" si="271">IFERROR(SUM(BW100:BW101), 0)</f>
        <v>0</v>
      </c>
      <c r="BX102" s="558">
        <f t="shared" si="271"/>
        <v>0</v>
      </c>
      <c r="BY102" s="558">
        <f t="shared" si="271"/>
        <v>0</v>
      </c>
      <c r="BZ102" s="558">
        <f t="shared" si="271"/>
        <v>0</v>
      </c>
      <c r="CA102" s="558">
        <f t="shared" si="271"/>
        <v>0</v>
      </c>
      <c r="CB102" s="558">
        <f t="shared" si="271"/>
        <v>0</v>
      </c>
      <c r="CC102" s="558">
        <f t="shared" si="271"/>
        <v>0</v>
      </c>
      <c r="CD102" s="558">
        <f t="shared" si="271"/>
        <v>0</v>
      </c>
      <c r="CE102" s="4253">
        <f t="shared" si="271"/>
        <v>0</v>
      </c>
      <c r="CF102" s="559">
        <f t="shared" si="191"/>
        <v>0</v>
      </c>
      <c r="CG102" s="3946"/>
      <c r="CH102" s="4252" t="s">
        <v>29084</v>
      </c>
      <c r="CI102" s="3946"/>
      <c r="CJ102" s="4252"/>
      <c r="CK102" s="4249"/>
      <c r="CL102" s="3680"/>
      <c r="CM102" s="3484" t="s">
        <v>25906</v>
      </c>
      <c r="CN102" s="4250" t="s">
        <v>2950</v>
      </c>
      <c r="CO102" s="4251">
        <v>3</v>
      </c>
      <c r="CP102" s="558" t="s">
        <v>29085</v>
      </c>
      <c r="CQ102" s="558" t="s">
        <v>29086</v>
      </c>
      <c r="CR102" s="558" t="s">
        <v>29087</v>
      </c>
      <c r="CS102" s="558" t="s">
        <v>29088</v>
      </c>
      <c r="CT102" s="558" t="s">
        <v>29089</v>
      </c>
      <c r="CU102" s="558" t="s">
        <v>29090</v>
      </c>
      <c r="CV102" s="558" t="s">
        <v>29091</v>
      </c>
      <c r="CW102" s="558" t="s">
        <v>29092</v>
      </c>
      <c r="CX102" s="558" t="s">
        <v>29093</v>
      </c>
      <c r="CY102" s="558" t="s">
        <v>29094</v>
      </c>
      <c r="CZ102" s="558" t="s">
        <v>29085</v>
      </c>
      <c r="DA102" s="558" t="s">
        <v>29086</v>
      </c>
      <c r="DB102" s="558" t="s">
        <v>29087</v>
      </c>
      <c r="DC102" s="558" t="s">
        <v>29088</v>
      </c>
      <c r="DD102" s="558" t="s">
        <v>29089</v>
      </c>
      <c r="DE102" s="558" t="s">
        <v>29090</v>
      </c>
      <c r="DF102" s="558" t="s">
        <v>29091</v>
      </c>
      <c r="DG102" s="558" t="s">
        <v>29092</v>
      </c>
      <c r="DH102" s="558" t="s">
        <v>29093</v>
      </c>
      <c r="DI102" s="558" t="s">
        <v>29094</v>
      </c>
      <c r="DJ102" s="558" t="s">
        <v>29085</v>
      </c>
      <c r="DK102" s="558" t="s">
        <v>29086</v>
      </c>
      <c r="DL102" s="558" t="s">
        <v>29087</v>
      </c>
      <c r="DM102" s="558" t="s">
        <v>29088</v>
      </c>
      <c r="DN102" s="558" t="s">
        <v>29089</v>
      </c>
      <c r="DO102" s="558" t="s">
        <v>29090</v>
      </c>
      <c r="DP102" s="558" t="s">
        <v>29091</v>
      </c>
      <c r="DQ102" s="558" t="s">
        <v>29092</v>
      </c>
      <c r="DR102" s="558" t="s">
        <v>29093</v>
      </c>
      <c r="DS102" s="558" t="s">
        <v>29094</v>
      </c>
      <c r="DT102" s="558" t="s">
        <v>29085</v>
      </c>
      <c r="DU102" s="558" t="s">
        <v>29086</v>
      </c>
      <c r="DV102" s="558" t="s">
        <v>29087</v>
      </c>
      <c r="DW102" s="558" t="s">
        <v>29088</v>
      </c>
      <c r="DX102" s="558" t="s">
        <v>29089</v>
      </c>
      <c r="DY102" s="558" t="s">
        <v>29090</v>
      </c>
      <c r="DZ102" s="558" t="s">
        <v>29091</v>
      </c>
      <c r="EA102" s="558" t="s">
        <v>29092</v>
      </c>
      <c r="EB102" s="558" t="s">
        <v>29093</v>
      </c>
      <c r="EC102" s="558" t="s">
        <v>29094</v>
      </c>
      <c r="ED102" s="558" t="s">
        <v>29085</v>
      </c>
      <c r="EE102" s="558" t="s">
        <v>29086</v>
      </c>
      <c r="EF102" s="558" t="s">
        <v>29087</v>
      </c>
      <c r="EG102" s="558" t="s">
        <v>29088</v>
      </c>
      <c r="EH102" s="558" t="s">
        <v>29089</v>
      </c>
      <c r="EI102" s="558" t="s">
        <v>29090</v>
      </c>
      <c r="EJ102" s="558" t="s">
        <v>29091</v>
      </c>
      <c r="EK102" s="558" t="s">
        <v>29092</v>
      </c>
      <c r="EL102" s="558" t="s">
        <v>29093</v>
      </c>
      <c r="EM102" s="558" t="s">
        <v>29094</v>
      </c>
      <c r="EN102" s="558" t="s">
        <v>29085</v>
      </c>
      <c r="EO102" s="558" t="s">
        <v>29086</v>
      </c>
      <c r="EP102" s="558" t="s">
        <v>29087</v>
      </c>
      <c r="EQ102" s="558" t="s">
        <v>29088</v>
      </c>
      <c r="ER102" s="558" t="s">
        <v>29089</v>
      </c>
      <c r="ES102" s="558" t="s">
        <v>29090</v>
      </c>
      <c r="ET102" s="558" t="s">
        <v>29091</v>
      </c>
      <c r="EU102" s="558" t="s">
        <v>29092</v>
      </c>
      <c r="EV102" s="558" t="s">
        <v>29093</v>
      </c>
      <c r="EW102" s="558" t="s">
        <v>29094</v>
      </c>
      <c r="EX102" s="558" t="s">
        <v>29085</v>
      </c>
      <c r="EY102" s="558" t="s">
        <v>29086</v>
      </c>
      <c r="EZ102" s="558" t="s">
        <v>29087</v>
      </c>
      <c r="FA102" s="558" t="s">
        <v>29088</v>
      </c>
      <c r="FB102" s="558" t="s">
        <v>29089</v>
      </c>
      <c r="FC102" s="558" t="s">
        <v>29090</v>
      </c>
      <c r="FD102" s="558" t="s">
        <v>29091</v>
      </c>
      <c r="FE102" s="558" t="s">
        <v>29092</v>
      </c>
      <c r="FF102" s="558" t="s">
        <v>29093</v>
      </c>
      <c r="FG102" s="558" t="s">
        <v>29094</v>
      </c>
      <c r="FH102" s="558" t="s">
        <v>29085</v>
      </c>
      <c r="FI102" s="558" t="s">
        <v>29086</v>
      </c>
      <c r="FJ102" s="558" t="s">
        <v>29087</v>
      </c>
      <c r="FK102" s="558" t="s">
        <v>29088</v>
      </c>
      <c r="FL102" s="558" t="s">
        <v>29089</v>
      </c>
      <c r="FM102" s="558" t="s">
        <v>29090</v>
      </c>
      <c r="FN102" s="558" t="s">
        <v>29091</v>
      </c>
      <c r="FO102" s="558" t="s">
        <v>29092</v>
      </c>
      <c r="FP102" s="558" t="s">
        <v>29093</v>
      </c>
      <c r="FQ102" s="559" t="s">
        <v>29094</v>
      </c>
      <c r="FR102" s="3946"/>
      <c r="FS102" s="4252" t="s">
        <v>29084</v>
      </c>
      <c r="FT102" s="3946"/>
    </row>
    <row r="103" spans="1:176" ht="20.25" customHeight="1">
      <c r="A103" s="3680"/>
      <c r="B103" s="3484" t="s">
        <v>25919</v>
      </c>
      <c r="C103" s="4250" t="s">
        <v>2950</v>
      </c>
      <c r="D103" s="4251">
        <v>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8">
        <f t="shared" si="184"/>
        <v>0</v>
      </c>
      <c r="O103" s="557"/>
      <c r="P103" s="557"/>
      <c r="Q103" s="557"/>
      <c r="R103" s="557"/>
      <c r="S103" s="557"/>
      <c r="T103" s="557"/>
      <c r="U103" s="557"/>
      <c r="V103" s="557"/>
      <c r="W103" s="557"/>
      <c r="X103" s="558">
        <f t="shared" si="185"/>
        <v>0</v>
      </c>
      <c r="Y103" s="557"/>
      <c r="Z103" s="557"/>
      <c r="AA103" s="557"/>
      <c r="AB103" s="557"/>
      <c r="AC103" s="557"/>
      <c r="AD103" s="557"/>
      <c r="AE103" s="557"/>
      <c r="AF103" s="557"/>
      <c r="AG103" s="557"/>
      <c r="AH103" s="558">
        <f t="shared" si="186"/>
        <v>0</v>
      </c>
      <c r="AI103" s="557"/>
      <c r="AJ103" s="557"/>
      <c r="AK103" s="557"/>
      <c r="AL103" s="557"/>
      <c r="AM103" s="557"/>
      <c r="AN103" s="557"/>
      <c r="AO103" s="557"/>
      <c r="AP103" s="557"/>
      <c r="AQ103" s="557"/>
      <c r="AR103" s="558">
        <f t="shared" si="187"/>
        <v>0</v>
      </c>
      <c r="AS103" s="557"/>
      <c r="AT103" s="557"/>
      <c r="AU103" s="557"/>
      <c r="AV103" s="557"/>
      <c r="AW103" s="557"/>
      <c r="AX103" s="557"/>
      <c r="AY103" s="557"/>
      <c r="AZ103" s="557"/>
      <c r="BA103" s="557"/>
      <c r="BB103" s="558">
        <f t="shared" si="188"/>
        <v>0</v>
      </c>
      <c r="BC103" s="557"/>
      <c r="BD103" s="557"/>
      <c r="BE103" s="557"/>
      <c r="BF103" s="557"/>
      <c r="BG103" s="557"/>
      <c r="BH103" s="557"/>
      <c r="BI103" s="557"/>
      <c r="BJ103" s="557"/>
      <c r="BK103" s="557"/>
      <c r="BL103" s="558">
        <f t="shared" si="189"/>
        <v>0</v>
      </c>
      <c r="BM103" s="557"/>
      <c r="BN103" s="557"/>
      <c r="BO103" s="557"/>
      <c r="BP103" s="557"/>
      <c r="BQ103" s="557"/>
      <c r="BR103" s="557"/>
      <c r="BS103" s="557"/>
      <c r="BT103" s="557"/>
      <c r="BU103" s="557"/>
      <c r="BV103" s="558">
        <f t="shared" si="190"/>
        <v>0</v>
      </c>
      <c r="BW103" s="557"/>
      <c r="BX103" s="557"/>
      <c r="BY103" s="557"/>
      <c r="BZ103" s="557"/>
      <c r="CA103" s="557"/>
      <c r="CB103" s="557"/>
      <c r="CC103" s="557"/>
      <c r="CD103" s="557"/>
      <c r="CE103" s="607"/>
      <c r="CF103" s="559">
        <f t="shared" si="191"/>
        <v>0</v>
      </c>
      <c r="CG103" s="3946"/>
      <c r="CH103" s="4252" t="s">
        <v>29095</v>
      </c>
      <c r="CI103" s="3946"/>
      <c r="CJ103" s="4252"/>
      <c r="CK103" s="4249"/>
      <c r="CL103" s="3680"/>
      <c r="CM103" s="3484" t="s">
        <v>25919</v>
      </c>
      <c r="CN103" s="4250" t="s">
        <v>2950</v>
      </c>
      <c r="CO103" s="4251">
        <v>3</v>
      </c>
      <c r="CP103" s="557" t="s">
        <v>29096</v>
      </c>
      <c r="CQ103" s="557" t="s">
        <v>29097</v>
      </c>
      <c r="CR103" s="557" t="s">
        <v>29098</v>
      </c>
      <c r="CS103" s="557" t="s">
        <v>29099</v>
      </c>
      <c r="CT103" s="557" t="s">
        <v>29100</v>
      </c>
      <c r="CU103" s="557" t="s">
        <v>29101</v>
      </c>
      <c r="CV103" s="557" t="s">
        <v>29102</v>
      </c>
      <c r="CW103" s="557" t="s">
        <v>29103</v>
      </c>
      <c r="CX103" s="557" t="s">
        <v>29104</v>
      </c>
      <c r="CY103" s="558" t="s">
        <v>29105</v>
      </c>
      <c r="CZ103" s="557" t="s">
        <v>29096</v>
      </c>
      <c r="DA103" s="557" t="s">
        <v>29097</v>
      </c>
      <c r="DB103" s="557" t="s">
        <v>29098</v>
      </c>
      <c r="DC103" s="557" t="s">
        <v>29099</v>
      </c>
      <c r="DD103" s="557" t="s">
        <v>29100</v>
      </c>
      <c r="DE103" s="557" t="s">
        <v>29101</v>
      </c>
      <c r="DF103" s="557" t="s">
        <v>29102</v>
      </c>
      <c r="DG103" s="557" t="s">
        <v>29103</v>
      </c>
      <c r="DH103" s="557" t="s">
        <v>29104</v>
      </c>
      <c r="DI103" s="558" t="s">
        <v>29105</v>
      </c>
      <c r="DJ103" s="557" t="s">
        <v>29096</v>
      </c>
      <c r="DK103" s="557" t="s">
        <v>29097</v>
      </c>
      <c r="DL103" s="557" t="s">
        <v>29098</v>
      </c>
      <c r="DM103" s="557" t="s">
        <v>29099</v>
      </c>
      <c r="DN103" s="557" t="s">
        <v>29100</v>
      </c>
      <c r="DO103" s="557" t="s">
        <v>29101</v>
      </c>
      <c r="DP103" s="557" t="s">
        <v>29102</v>
      </c>
      <c r="DQ103" s="557" t="s">
        <v>29103</v>
      </c>
      <c r="DR103" s="557" t="s">
        <v>29104</v>
      </c>
      <c r="DS103" s="558" t="s">
        <v>29105</v>
      </c>
      <c r="DT103" s="557" t="s">
        <v>29096</v>
      </c>
      <c r="DU103" s="557" t="s">
        <v>29097</v>
      </c>
      <c r="DV103" s="557" t="s">
        <v>29098</v>
      </c>
      <c r="DW103" s="557" t="s">
        <v>29099</v>
      </c>
      <c r="DX103" s="557" t="s">
        <v>29100</v>
      </c>
      <c r="DY103" s="557" t="s">
        <v>29101</v>
      </c>
      <c r="DZ103" s="557" t="s">
        <v>29102</v>
      </c>
      <c r="EA103" s="557" t="s">
        <v>29103</v>
      </c>
      <c r="EB103" s="557" t="s">
        <v>29104</v>
      </c>
      <c r="EC103" s="558" t="s">
        <v>29105</v>
      </c>
      <c r="ED103" s="557" t="s">
        <v>29096</v>
      </c>
      <c r="EE103" s="557" t="s">
        <v>29097</v>
      </c>
      <c r="EF103" s="557" t="s">
        <v>29098</v>
      </c>
      <c r="EG103" s="557" t="s">
        <v>29099</v>
      </c>
      <c r="EH103" s="557" t="s">
        <v>29100</v>
      </c>
      <c r="EI103" s="557" t="s">
        <v>29101</v>
      </c>
      <c r="EJ103" s="557" t="s">
        <v>29102</v>
      </c>
      <c r="EK103" s="557" t="s">
        <v>29103</v>
      </c>
      <c r="EL103" s="557" t="s">
        <v>29104</v>
      </c>
      <c r="EM103" s="558" t="s">
        <v>29105</v>
      </c>
      <c r="EN103" s="557" t="s">
        <v>29096</v>
      </c>
      <c r="EO103" s="557" t="s">
        <v>29097</v>
      </c>
      <c r="EP103" s="557" t="s">
        <v>29098</v>
      </c>
      <c r="EQ103" s="557" t="s">
        <v>29099</v>
      </c>
      <c r="ER103" s="557" t="s">
        <v>29100</v>
      </c>
      <c r="ES103" s="557" t="s">
        <v>29101</v>
      </c>
      <c r="ET103" s="557" t="s">
        <v>29102</v>
      </c>
      <c r="EU103" s="557" t="s">
        <v>29103</v>
      </c>
      <c r="EV103" s="557" t="s">
        <v>29104</v>
      </c>
      <c r="EW103" s="558" t="s">
        <v>29105</v>
      </c>
      <c r="EX103" s="557" t="s">
        <v>29096</v>
      </c>
      <c r="EY103" s="557" t="s">
        <v>29097</v>
      </c>
      <c r="EZ103" s="557" t="s">
        <v>29098</v>
      </c>
      <c r="FA103" s="557" t="s">
        <v>29099</v>
      </c>
      <c r="FB103" s="557" t="s">
        <v>29100</v>
      </c>
      <c r="FC103" s="557" t="s">
        <v>29101</v>
      </c>
      <c r="FD103" s="557" t="s">
        <v>29102</v>
      </c>
      <c r="FE103" s="557" t="s">
        <v>29103</v>
      </c>
      <c r="FF103" s="557" t="s">
        <v>29104</v>
      </c>
      <c r="FG103" s="558" t="s">
        <v>29105</v>
      </c>
      <c r="FH103" s="557" t="s">
        <v>29096</v>
      </c>
      <c r="FI103" s="557" t="s">
        <v>29097</v>
      </c>
      <c r="FJ103" s="557" t="s">
        <v>29098</v>
      </c>
      <c r="FK103" s="557" t="s">
        <v>29099</v>
      </c>
      <c r="FL103" s="557" t="s">
        <v>29100</v>
      </c>
      <c r="FM103" s="557" t="s">
        <v>29101</v>
      </c>
      <c r="FN103" s="557" t="s">
        <v>29102</v>
      </c>
      <c r="FO103" s="557" t="s">
        <v>29103</v>
      </c>
      <c r="FP103" s="557" t="s">
        <v>29104</v>
      </c>
      <c r="FQ103" s="559" t="s">
        <v>29105</v>
      </c>
      <c r="FR103" s="3946"/>
      <c r="FS103" s="4252" t="s">
        <v>29095</v>
      </c>
      <c r="FT103" s="3946"/>
    </row>
    <row r="104" spans="1:176" ht="20.25" customHeight="1">
      <c r="A104" s="3680"/>
      <c r="B104" s="3484" t="s">
        <v>25932</v>
      </c>
      <c r="C104" s="4250" t="s">
        <v>2950</v>
      </c>
      <c r="D104" s="4251">
        <v>3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8">
        <f t="shared" si="184"/>
        <v>0</v>
      </c>
      <c r="O104" s="557"/>
      <c r="P104" s="557"/>
      <c r="Q104" s="557"/>
      <c r="R104" s="557"/>
      <c r="S104" s="557"/>
      <c r="T104" s="557"/>
      <c r="U104" s="557"/>
      <c r="V104" s="557"/>
      <c r="W104" s="557"/>
      <c r="X104" s="558">
        <f t="shared" si="185"/>
        <v>0</v>
      </c>
      <c r="Y104" s="557"/>
      <c r="Z104" s="557"/>
      <c r="AA104" s="557"/>
      <c r="AB104" s="557"/>
      <c r="AC104" s="557"/>
      <c r="AD104" s="557"/>
      <c r="AE104" s="557"/>
      <c r="AF104" s="557"/>
      <c r="AG104" s="557"/>
      <c r="AH104" s="558">
        <f t="shared" si="186"/>
        <v>0</v>
      </c>
      <c r="AI104" s="557"/>
      <c r="AJ104" s="557"/>
      <c r="AK104" s="557"/>
      <c r="AL104" s="557"/>
      <c r="AM104" s="557"/>
      <c r="AN104" s="557"/>
      <c r="AO104" s="557"/>
      <c r="AP104" s="557"/>
      <c r="AQ104" s="557"/>
      <c r="AR104" s="558">
        <f t="shared" si="187"/>
        <v>0</v>
      </c>
      <c r="AS104" s="557"/>
      <c r="AT104" s="557"/>
      <c r="AU104" s="557"/>
      <c r="AV104" s="557"/>
      <c r="AW104" s="557"/>
      <c r="AX104" s="557"/>
      <c r="AY104" s="557"/>
      <c r="AZ104" s="557"/>
      <c r="BA104" s="557"/>
      <c r="BB104" s="558">
        <f t="shared" si="188"/>
        <v>0</v>
      </c>
      <c r="BC104" s="557"/>
      <c r="BD104" s="557"/>
      <c r="BE104" s="557"/>
      <c r="BF104" s="557"/>
      <c r="BG104" s="557"/>
      <c r="BH104" s="557"/>
      <c r="BI104" s="557"/>
      <c r="BJ104" s="557"/>
      <c r="BK104" s="557"/>
      <c r="BL104" s="558">
        <f t="shared" si="189"/>
        <v>0</v>
      </c>
      <c r="BM104" s="557"/>
      <c r="BN104" s="557"/>
      <c r="BO104" s="557"/>
      <c r="BP104" s="557"/>
      <c r="BQ104" s="557"/>
      <c r="BR104" s="557"/>
      <c r="BS104" s="557"/>
      <c r="BT104" s="557"/>
      <c r="BU104" s="557"/>
      <c r="BV104" s="558">
        <f t="shared" si="190"/>
        <v>0</v>
      </c>
      <c r="BW104" s="557"/>
      <c r="BX104" s="557"/>
      <c r="BY104" s="557"/>
      <c r="BZ104" s="557"/>
      <c r="CA104" s="557"/>
      <c r="CB104" s="557"/>
      <c r="CC104" s="557"/>
      <c r="CD104" s="557"/>
      <c r="CE104" s="607"/>
      <c r="CF104" s="559">
        <f t="shared" si="191"/>
        <v>0</v>
      </c>
      <c r="CG104" s="3946"/>
      <c r="CH104" s="4252" t="s">
        <v>29106</v>
      </c>
      <c r="CI104" s="3946"/>
      <c r="CJ104" s="4252"/>
      <c r="CK104" s="4249"/>
      <c r="CL104" s="3680"/>
      <c r="CM104" s="3484" t="s">
        <v>25932</v>
      </c>
      <c r="CN104" s="4250" t="s">
        <v>2950</v>
      </c>
      <c r="CO104" s="4251">
        <v>3</v>
      </c>
      <c r="CP104" s="557" t="s">
        <v>29107</v>
      </c>
      <c r="CQ104" s="557" t="s">
        <v>29108</v>
      </c>
      <c r="CR104" s="557" t="s">
        <v>29109</v>
      </c>
      <c r="CS104" s="557" t="s">
        <v>29110</v>
      </c>
      <c r="CT104" s="557" t="s">
        <v>29111</v>
      </c>
      <c r="CU104" s="557" t="s">
        <v>29112</v>
      </c>
      <c r="CV104" s="557" t="s">
        <v>29113</v>
      </c>
      <c r="CW104" s="557" t="s">
        <v>29114</v>
      </c>
      <c r="CX104" s="557" t="s">
        <v>29115</v>
      </c>
      <c r="CY104" s="558" t="s">
        <v>29116</v>
      </c>
      <c r="CZ104" s="557" t="s">
        <v>29107</v>
      </c>
      <c r="DA104" s="557" t="s">
        <v>29108</v>
      </c>
      <c r="DB104" s="557" t="s">
        <v>29109</v>
      </c>
      <c r="DC104" s="557" t="s">
        <v>29110</v>
      </c>
      <c r="DD104" s="557" t="s">
        <v>29111</v>
      </c>
      <c r="DE104" s="557" t="s">
        <v>29112</v>
      </c>
      <c r="DF104" s="557" t="s">
        <v>29113</v>
      </c>
      <c r="DG104" s="557" t="s">
        <v>29114</v>
      </c>
      <c r="DH104" s="557" t="s">
        <v>29115</v>
      </c>
      <c r="DI104" s="558" t="s">
        <v>29116</v>
      </c>
      <c r="DJ104" s="557" t="s">
        <v>29107</v>
      </c>
      <c r="DK104" s="557" t="s">
        <v>29108</v>
      </c>
      <c r="DL104" s="557" t="s">
        <v>29109</v>
      </c>
      <c r="DM104" s="557" t="s">
        <v>29110</v>
      </c>
      <c r="DN104" s="557" t="s">
        <v>29111</v>
      </c>
      <c r="DO104" s="557" t="s">
        <v>29112</v>
      </c>
      <c r="DP104" s="557" t="s">
        <v>29113</v>
      </c>
      <c r="DQ104" s="557" t="s">
        <v>29114</v>
      </c>
      <c r="DR104" s="557" t="s">
        <v>29115</v>
      </c>
      <c r="DS104" s="558" t="s">
        <v>29116</v>
      </c>
      <c r="DT104" s="557" t="s">
        <v>29107</v>
      </c>
      <c r="DU104" s="557" t="s">
        <v>29108</v>
      </c>
      <c r="DV104" s="557" t="s">
        <v>29109</v>
      </c>
      <c r="DW104" s="557" t="s">
        <v>29110</v>
      </c>
      <c r="DX104" s="557" t="s">
        <v>29111</v>
      </c>
      <c r="DY104" s="557" t="s">
        <v>29112</v>
      </c>
      <c r="DZ104" s="557" t="s">
        <v>29113</v>
      </c>
      <c r="EA104" s="557" t="s">
        <v>29114</v>
      </c>
      <c r="EB104" s="557" t="s">
        <v>29115</v>
      </c>
      <c r="EC104" s="558" t="s">
        <v>29116</v>
      </c>
      <c r="ED104" s="557" t="s">
        <v>29107</v>
      </c>
      <c r="EE104" s="557" t="s">
        <v>29108</v>
      </c>
      <c r="EF104" s="557" t="s">
        <v>29109</v>
      </c>
      <c r="EG104" s="557" t="s">
        <v>29110</v>
      </c>
      <c r="EH104" s="557" t="s">
        <v>29111</v>
      </c>
      <c r="EI104" s="557" t="s">
        <v>29112</v>
      </c>
      <c r="EJ104" s="557" t="s">
        <v>29113</v>
      </c>
      <c r="EK104" s="557" t="s">
        <v>29114</v>
      </c>
      <c r="EL104" s="557" t="s">
        <v>29115</v>
      </c>
      <c r="EM104" s="558" t="s">
        <v>29116</v>
      </c>
      <c r="EN104" s="557" t="s">
        <v>29107</v>
      </c>
      <c r="EO104" s="557" t="s">
        <v>29108</v>
      </c>
      <c r="EP104" s="557" t="s">
        <v>29109</v>
      </c>
      <c r="EQ104" s="557" t="s">
        <v>29110</v>
      </c>
      <c r="ER104" s="557" t="s">
        <v>29111</v>
      </c>
      <c r="ES104" s="557" t="s">
        <v>29112</v>
      </c>
      <c r="ET104" s="557" t="s">
        <v>29113</v>
      </c>
      <c r="EU104" s="557" t="s">
        <v>29114</v>
      </c>
      <c r="EV104" s="557" t="s">
        <v>29115</v>
      </c>
      <c r="EW104" s="558" t="s">
        <v>29116</v>
      </c>
      <c r="EX104" s="557" t="s">
        <v>29107</v>
      </c>
      <c r="EY104" s="557" t="s">
        <v>29108</v>
      </c>
      <c r="EZ104" s="557" t="s">
        <v>29109</v>
      </c>
      <c r="FA104" s="557" t="s">
        <v>29110</v>
      </c>
      <c r="FB104" s="557" t="s">
        <v>29111</v>
      </c>
      <c r="FC104" s="557" t="s">
        <v>29112</v>
      </c>
      <c r="FD104" s="557" t="s">
        <v>29113</v>
      </c>
      <c r="FE104" s="557" t="s">
        <v>29114</v>
      </c>
      <c r="FF104" s="557" t="s">
        <v>29115</v>
      </c>
      <c r="FG104" s="558" t="s">
        <v>29116</v>
      </c>
      <c r="FH104" s="557" t="s">
        <v>29107</v>
      </c>
      <c r="FI104" s="557" t="s">
        <v>29108</v>
      </c>
      <c r="FJ104" s="557" t="s">
        <v>29109</v>
      </c>
      <c r="FK104" s="557" t="s">
        <v>29110</v>
      </c>
      <c r="FL104" s="557" t="s">
        <v>29111</v>
      </c>
      <c r="FM104" s="557" t="s">
        <v>29112</v>
      </c>
      <c r="FN104" s="557" t="s">
        <v>29113</v>
      </c>
      <c r="FO104" s="557" t="s">
        <v>29114</v>
      </c>
      <c r="FP104" s="557" t="s">
        <v>29115</v>
      </c>
      <c r="FQ104" s="559" t="s">
        <v>29116</v>
      </c>
      <c r="FR104" s="3946"/>
      <c r="FS104" s="4252" t="s">
        <v>29106</v>
      </c>
      <c r="FT104" s="3946"/>
    </row>
    <row r="105" spans="1:176" ht="20.25" customHeight="1">
      <c r="A105" s="3680"/>
      <c r="B105" s="3484" t="s">
        <v>25945</v>
      </c>
      <c r="C105" s="4250" t="s">
        <v>2950</v>
      </c>
      <c r="D105" s="4251">
        <v>3</v>
      </c>
      <c r="E105" s="558">
        <f t="shared" ref="E105:M105" si="272">IFERROR(SUM(E103:E104), 0)</f>
        <v>0</v>
      </c>
      <c r="F105" s="558">
        <f t="shared" si="272"/>
        <v>0</v>
      </c>
      <c r="G105" s="558">
        <f t="shared" si="272"/>
        <v>0</v>
      </c>
      <c r="H105" s="558">
        <f t="shared" si="272"/>
        <v>0</v>
      </c>
      <c r="I105" s="558">
        <f t="shared" si="272"/>
        <v>0</v>
      </c>
      <c r="J105" s="558">
        <f t="shared" si="272"/>
        <v>0</v>
      </c>
      <c r="K105" s="558">
        <f t="shared" si="272"/>
        <v>0</v>
      </c>
      <c r="L105" s="558">
        <f t="shared" si="272"/>
        <v>0</v>
      </c>
      <c r="M105" s="558">
        <f t="shared" si="272"/>
        <v>0</v>
      </c>
      <c r="N105" s="558">
        <f t="shared" si="184"/>
        <v>0</v>
      </c>
      <c r="O105" s="558">
        <f t="shared" ref="O105:W105" si="273">IFERROR(SUM(O103:O104), 0)</f>
        <v>0</v>
      </c>
      <c r="P105" s="558">
        <f t="shared" si="273"/>
        <v>0</v>
      </c>
      <c r="Q105" s="558">
        <f t="shared" si="273"/>
        <v>0</v>
      </c>
      <c r="R105" s="558">
        <f t="shared" si="273"/>
        <v>0</v>
      </c>
      <c r="S105" s="558">
        <f t="shared" si="273"/>
        <v>0</v>
      </c>
      <c r="T105" s="558">
        <f t="shared" si="273"/>
        <v>0</v>
      </c>
      <c r="U105" s="558">
        <f t="shared" si="273"/>
        <v>0</v>
      </c>
      <c r="V105" s="558">
        <f t="shared" si="273"/>
        <v>0</v>
      </c>
      <c r="W105" s="558">
        <f t="shared" si="273"/>
        <v>0</v>
      </c>
      <c r="X105" s="558">
        <f t="shared" si="185"/>
        <v>0</v>
      </c>
      <c r="Y105" s="558">
        <f t="shared" ref="Y105:AG105" si="274">IFERROR(SUM(Y103:Y104), 0)</f>
        <v>0</v>
      </c>
      <c r="Z105" s="558">
        <f t="shared" si="274"/>
        <v>0</v>
      </c>
      <c r="AA105" s="558">
        <f t="shared" si="274"/>
        <v>0</v>
      </c>
      <c r="AB105" s="558">
        <f t="shared" si="274"/>
        <v>0</v>
      </c>
      <c r="AC105" s="558">
        <f t="shared" si="274"/>
        <v>0</v>
      </c>
      <c r="AD105" s="558">
        <f t="shared" si="274"/>
        <v>0</v>
      </c>
      <c r="AE105" s="558">
        <f t="shared" si="274"/>
        <v>0</v>
      </c>
      <c r="AF105" s="558">
        <f t="shared" si="274"/>
        <v>0</v>
      </c>
      <c r="AG105" s="558">
        <f t="shared" si="274"/>
        <v>0</v>
      </c>
      <c r="AH105" s="558">
        <f t="shared" si="186"/>
        <v>0</v>
      </c>
      <c r="AI105" s="558">
        <f t="shared" ref="AI105:AQ105" si="275">IFERROR(SUM(AI103:AI104), 0)</f>
        <v>0</v>
      </c>
      <c r="AJ105" s="558">
        <f t="shared" si="275"/>
        <v>0</v>
      </c>
      <c r="AK105" s="558">
        <f t="shared" si="275"/>
        <v>0</v>
      </c>
      <c r="AL105" s="558">
        <f t="shared" si="275"/>
        <v>0</v>
      </c>
      <c r="AM105" s="558">
        <f t="shared" si="275"/>
        <v>0</v>
      </c>
      <c r="AN105" s="558">
        <f t="shared" si="275"/>
        <v>0</v>
      </c>
      <c r="AO105" s="558">
        <f t="shared" si="275"/>
        <v>0</v>
      </c>
      <c r="AP105" s="558">
        <f t="shared" si="275"/>
        <v>0</v>
      </c>
      <c r="AQ105" s="558">
        <f t="shared" si="275"/>
        <v>0</v>
      </c>
      <c r="AR105" s="558">
        <f t="shared" si="187"/>
        <v>0</v>
      </c>
      <c r="AS105" s="558">
        <f t="shared" ref="AS105:BA105" si="276">IFERROR(SUM(AS103:AS104), 0)</f>
        <v>0</v>
      </c>
      <c r="AT105" s="558">
        <f t="shared" si="276"/>
        <v>0</v>
      </c>
      <c r="AU105" s="558">
        <f t="shared" si="276"/>
        <v>0</v>
      </c>
      <c r="AV105" s="558">
        <f t="shared" si="276"/>
        <v>0</v>
      </c>
      <c r="AW105" s="558">
        <f t="shared" si="276"/>
        <v>0</v>
      </c>
      <c r="AX105" s="558">
        <f t="shared" si="276"/>
        <v>0</v>
      </c>
      <c r="AY105" s="558">
        <f t="shared" si="276"/>
        <v>0</v>
      </c>
      <c r="AZ105" s="558">
        <f t="shared" si="276"/>
        <v>0</v>
      </c>
      <c r="BA105" s="558">
        <f t="shared" si="276"/>
        <v>0</v>
      </c>
      <c r="BB105" s="558">
        <f t="shared" si="188"/>
        <v>0</v>
      </c>
      <c r="BC105" s="558">
        <f t="shared" ref="BC105:BK105" si="277">IFERROR(SUM(BC103:BC104), 0)</f>
        <v>0</v>
      </c>
      <c r="BD105" s="558">
        <f t="shared" si="277"/>
        <v>0</v>
      </c>
      <c r="BE105" s="558">
        <f t="shared" si="277"/>
        <v>0</v>
      </c>
      <c r="BF105" s="558">
        <f t="shared" si="277"/>
        <v>0</v>
      </c>
      <c r="BG105" s="558">
        <f t="shared" si="277"/>
        <v>0</v>
      </c>
      <c r="BH105" s="558">
        <f t="shared" si="277"/>
        <v>0</v>
      </c>
      <c r="BI105" s="558">
        <f t="shared" si="277"/>
        <v>0</v>
      </c>
      <c r="BJ105" s="558">
        <f t="shared" si="277"/>
        <v>0</v>
      </c>
      <c r="BK105" s="558">
        <f t="shared" si="277"/>
        <v>0</v>
      </c>
      <c r="BL105" s="558">
        <f t="shared" si="189"/>
        <v>0</v>
      </c>
      <c r="BM105" s="558">
        <f t="shared" ref="BM105:BU105" si="278">IFERROR(SUM(BM103:BM104), 0)</f>
        <v>0</v>
      </c>
      <c r="BN105" s="558">
        <f t="shared" si="278"/>
        <v>0</v>
      </c>
      <c r="BO105" s="558">
        <f t="shared" si="278"/>
        <v>0</v>
      </c>
      <c r="BP105" s="558">
        <f t="shared" si="278"/>
        <v>0</v>
      </c>
      <c r="BQ105" s="558">
        <f t="shared" si="278"/>
        <v>0</v>
      </c>
      <c r="BR105" s="558">
        <f t="shared" si="278"/>
        <v>0</v>
      </c>
      <c r="BS105" s="558">
        <f t="shared" si="278"/>
        <v>0</v>
      </c>
      <c r="BT105" s="558">
        <f t="shared" si="278"/>
        <v>0</v>
      </c>
      <c r="BU105" s="558">
        <f t="shared" si="278"/>
        <v>0</v>
      </c>
      <c r="BV105" s="558">
        <f t="shared" si="190"/>
        <v>0</v>
      </c>
      <c r="BW105" s="558">
        <f t="shared" ref="BW105:CE105" si="279">IFERROR(SUM(BW103:BW104), 0)</f>
        <v>0</v>
      </c>
      <c r="BX105" s="558">
        <f t="shared" si="279"/>
        <v>0</v>
      </c>
      <c r="BY105" s="558">
        <f t="shared" si="279"/>
        <v>0</v>
      </c>
      <c r="BZ105" s="558">
        <f t="shared" si="279"/>
        <v>0</v>
      </c>
      <c r="CA105" s="558">
        <f t="shared" si="279"/>
        <v>0</v>
      </c>
      <c r="CB105" s="558">
        <f t="shared" si="279"/>
        <v>0</v>
      </c>
      <c r="CC105" s="558">
        <f t="shared" si="279"/>
        <v>0</v>
      </c>
      <c r="CD105" s="558">
        <f t="shared" si="279"/>
        <v>0</v>
      </c>
      <c r="CE105" s="4253">
        <f t="shared" si="279"/>
        <v>0</v>
      </c>
      <c r="CF105" s="559">
        <f t="shared" si="191"/>
        <v>0</v>
      </c>
      <c r="CG105" s="3946"/>
      <c r="CH105" s="4252" t="s">
        <v>29117</v>
      </c>
      <c r="CI105" s="3946"/>
      <c r="CJ105" s="4252"/>
      <c r="CK105" s="4249"/>
      <c r="CL105" s="3680"/>
      <c r="CM105" s="3484" t="s">
        <v>25945</v>
      </c>
      <c r="CN105" s="4250" t="s">
        <v>2950</v>
      </c>
      <c r="CO105" s="4251">
        <v>3</v>
      </c>
      <c r="CP105" s="558" t="s">
        <v>29118</v>
      </c>
      <c r="CQ105" s="558" t="s">
        <v>29119</v>
      </c>
      <c r="CR105" s="558" t="s">
        <v>29120</v>
      </c>
      <c r="CS105" s="558" t="s">
        <v>29121</v>
      </c>
      <c r="CT105" s="558" t="s">
        <v>29122</v>
      </c>
      <c r="CU105" s="558" t="s">
        <v>29123</v>
      </c>
      <c r="CV105" s="558" t="s">
        <v>29124</v>
      </c>
      <c r="CW105" s="558" t="s">
        <v>29125</v>
      </c>
      <c r="CX105" s="558" t="s">
        <v>29126</v>
      </c>
      <c r="CY105" s="558" t="s">
        <v>29127</v>
      </c>
      <c r="CZ105" s="558" t="s">
        <v>29118</v>
      </c>
      <c r="DA105" s="558" t="s">
        <v>29119</v>
      </c>
      <c r="DB105" s="558" t="s">
        <v>29120</v>
      </c>
      <c r="DC105" s="558" t="s">
        <v>29121</v>
      </c>
      <c r="DD105" s="558" t="s">
        <v>29122</v>
      </c>
      <c r="DE105" s="558" t="s">
        <v>29123</v>
      </c>
      <c r="DF105" s="558" t="s">
        <v>29124</v>
      </c>
      <c r="DG105" s="558" t="s">
        <v>29125</v>
      </c>
      <c r="DH105" s="558" t="s">
        <v>29126</v>
      </c>
      <c r="DI105" s="558" t="s">
        <v>29127</v>
      </c>
      <c r="DJ105" s="558" t="s">
        <v>29118</v>
      </c>
      <c r="DK105" s="558" t="s">
        <v>29119</v>
      </c>
      <c r="DL105" s="558" t="s">
        <v>29120</v>
      </c>
      <c r="DM105" s="558" t="s">
        <v>29121</v>
      </c>
      <c r="DN105" s="558" t="s">
        <v>29122</v>
      </c>
      <c r="DO105" s="558" t="s">
        <v>29123</v>
      </c>
      <c r="DP105" s="558" t="s">
        <v>29124</v>
      </c>
      <c r="DQ105" s="558" t="s">
        <v>29125</v>
      </c>
      <c r="DR105" s="558" t="s">
        <v>29126</v>
      </c>
      <c r="DS105" s="558" t="s">
        <v>29127</v>
      </c>
      <c r="DT105" s="558" t="s">
        <v>29118</v>
      </c>
      <c r="DU105" s="558" t="s">
        <v>29119</v>
      </c>
      <c r="DV105" s="558" t="s">
        <v>29120</v>
      </c>
      <c r="DW105" s="558" t="s">
        <v>29121</v>
      </c>
      <c r="DX105" s="558" t="s">
        <v>29122</v>
      </c>
      <c r="DY105" s="558" t="s">
        <v>29123</v>
      </c>
      <c r="DZ105" s="558" t="s">
        <v>29124</v>
      </c>
      <c r="EA105" s="558" t="s">
        <v>29125</v>
      </c>
      <c r="EB105" s="558" t="s">
        <v>29126</v>
      </c>
      <c r="EC105" s="558" t="s">
        <v>29127</v>
      </c>
      <c r="ED105" s="558" t="s">
        <v>29118</v>
      </c>
      <c r="EE105" s="558" t="s">
        <v>29119</v>
      </c>
      <c r="EF105" s="558" t="s">
        <v>29120</v>
      </c>
      <c r="EG105" s="558" t="s">
        <v>29121</v>
      </c>
      <c r="EH105" s="558" t="s">
        <v>29122</v>
      </c>
      <c r="EI105" s="558" t="s">
        <v>29123</v>
      </c>
      <c r="EJ105" s="558" t="s">
        <v>29124</v>
      </c>
      <c r="EK105" s="558" t="s">
        <v>29125</v>
      </c>
      <c r="EL105" s="558" t="s">
        <v>29126</v>
      </c>
      <c r="EM105" s="558" t="s">
        <v>29127</v>
      </c>
      <c r="EN105" s="558" t="s">
        <v>29118</v>
      </c>
      <c r="EO105" s="558" t="s">
        <v>29119</v>
      </c>
      <c r="EP105" s="558" t="s">
        <v>29120</v>
      </c>
      <c r="EQ105" s="558" t="s">
        <v>29121</v>
      </c>
      <c r="ER105" s="558" t="s">
        <v>29122</v>
      </c>
      <c r="ES105" s="558" t="s">
        <v>29123</v>
      </c>
      <c r="ET105" s="558" t="s">
        <v>29124</v>
      </c>
      <c r="EU105" s="558" t="s">
        <v>29125</v>
      </c>
      <c r="EV105" s="558" t="s">
        <v>29126</v>
      </c>
      <c r="EW105" s="558" t="s">
        <v>29127</v>
      </c>
      <c r="EX105" s="558" t="s">
        <v>29118</v>
      </c>
      <c r="EY105" s="558" t="s">
        <v>29119</v>
      </c>
      <c r="EZ105" s="558" t="s">
        <v>29120</v>
      </c>
      <c r="FA105" s="558" t="s">
        <v>29121</v>
      </c>
      <c r="FB105" s="558" t="s">
        <v>29122</v>
      </c>
      <c r="FC105" s="558" t="s">
        <v>29123</v>
      </c>
      <c r="FD105" s="558" t="s">
        <v>29124</v>
      </c>
      <c r="FE105" s="558" t="s">
        <v>29125</v>
      </c>
      <c r="FF105" s="558" t="s">
        <v>29126</v>
      </c>
      <c r="FG105" s="558" t="s">
        <v>29127</v>
      </c>
      <c r="FH105" s="558" t="s">
        <v>29118</v>
      </c>
      <c r="FI105" s="558" t="s">
        <v>29119</v>
      </c>
      <c r="FJ105" s="558" t="s">
        <v>29120</v>
      </c>
      <c r="FK105" s="558" t="s">
        <v>29121</v>
      </c>
      <c r="FL105" s="558" t="s">
        <v>29122</v>
      </c>
      <c r="FM105" s="558" t="s">
        <v>29123</v>
      </c>
      <c r="FN105" s="558" t="s">
        <v>29124</v>
      </c>
      <c r="FO105" s="558" t="s">
        <v>29125</v>
      </c>
      <c r="FP105" s="558" t="s">
        <v>29126</v>
      </c>
      <c r="FQ105" s="559" t="s">
        <v>29127</v>
      </c>
      <c r="FR105" s="3946"/>
      <c r="FS105" s="4252" t="s">
        <v>29117</v>
      </c>
      <c r="FT105" s="3946"/>
    </row>
    <row r="106" spans="1:176" ht="20.25" customHeight="1">
      <c r="A106" s="3680"/>
      <c r="B106" s="3484" t="s">
        <v>25958</v>
      </c>
      <c r="C106" s="4250" t="s">
        <v>2950</v>
      </c>
      <c r="D106" s="4251">
        <v>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8">
        <f t="shared" ref="N106:N137" si="280">IFERROR(SUM(E106:M106), 0)</f>
        <v>0</v>
      </c>
      <c r="O106" s="557"/>
      <c r="P106" s="557"/>
      <c r="Q106" s="557"/>
      <c r="R106" s="557"/>
      <c r="S106" s="557"/>
      <c r="T106" s="557"/>
      <c r="U106" s="557"/>
      <c r="V106" s="557"/>
      <c r="W106" s="557"/>
      <c r="X106" s="558">
        <f t="shared" ref="X106:X137" si="281">IFERROR(SUM(O106:W106), 0)</f>
        <v>0</v>
      </c>
      <c r="Y106" s="557"/>
      <c r="Z106" s="557"/>
      <c r="AA106" s="557"/>
      <c r="AB106" s="557"/>
      <c r="AC106" s="557"/>
      <c r="AD106" s="557"/>
      <c r="AE106" s="557"/>
      <c r="AF106" s="557"/>
      <c r="AG106" s="557"/>
      <c r="AH106" s="558">
        <f t="shared" ref="AH106:AH137" si="282">IFERROR(SUM(Y106:AG106), 0)</f>
        <v>0</v>
      </c>
      <c r="AI106" s="557"/>
      <c r="AJ106" s="557"/>
      <c r="AK106" s="557"/>
      <c r="AL106" s="557"/>
      <c r="AM106" s="557"/>
      <c r="AN106" s="557"/>
      <c r="AO106" s="557"/>
      <c r="AP106" s="557"/>
      <c r="AQ106" s="557"/>
      <c r="AR106" s="558">
        <f t="shared" ref="AR106:AR137" si="283">IFERROR(SUM(AI106:AQ106), 0)</f>
        <v>0</v>
      </c>
      <c r="AS106" s="557"/>
      <c r="AT106" s="557"/>
      <c r="AU106" s="557"/>
      <c r="AV106" s="557"/>
      <c r="AW106" s="557"/>
      <c r="AX106" s="557"/>
      <c r="AY106" s="557"/>
      <c r="AZ106" s="557"/>
      <c r="BA106" s="557"/>
      <c r="BB106" s="558">
        <f t="shared" ref="BB106:BB137" si="284">IFERROR(SUM(AS106:BA106), 0)</f>
        <v>0</v>
      </c>
      <c r="BC106" s="557"/>
      <c r="BD106" s="557"/>
      <c r="BE106" s="557"/>
      <c r="BF106" s="557"/>
      <c r="BG106" s="557"/>
      <c r="BH106" s="557"/>
      <c r="BI106" s="557"/>
      <c r="BJ106" s="557"/>
      <c r="BK106" s="557"/>
      <c r="BL106" s="558">
        <f t="shared" ref="BL106:BL137" si="285">IFERROR(SUM(BC106:BK106), 0)</f>
        <v>0</v>
      </c>
      <c r="BM106" s="557"/>
      <c r="BN106" s="557"/>
      <c r="BO106" s="557"/>
      <c r="BP106" s="557"/>
      <c r="BQ106" s="557"/>
      <c r="BR106" s="557"/>
      <c r="BS106" s="557"/>
      <c r="BT106" s="557"/>
      <c r="BU106" s="557"/>
      <c r="BV106" s="558">
        <f t="shared" ref="BV106:BV137" si="286">IFERROR(SUM(BM106:BU106), 0)</f>
        <v>0</v>
      </c>
      <c r="BW106" s="557"/>
      <c r="BX106" s="557"/>
      <c r="BY106" s="557"/>
      <c r="BZ106" s="557"/>
      <c r="CA106" s="557"/>
      <c r="CB106" s="557"/>
      <c r="CC106" s="557"/>
      <c r="CD106" s="557"/>
      <c r="CE106" s="607"/>
      <c r="CF106" s="559">
        <f t="shared" ref="CF106:CF137" si="287">IFERROR(SUM(BW106:CE106), 0)</f>
        <v>0</v>
      </c>
      <c r="CG106" s="3946"/>
      <c r="CH106" s="4252" t="s">
        <v>29128</v>
      </c>
      <c r="CI106" s="3946"/>
      <c r="CJ106" s="4252"/>
      <c r="CK106" s="4249"/>
      <c r="CL106" s="3680"/>
      <c r="CM106" s="3484" t="s">
        <v>25958</v>
      </c>
      <c r="CN106" s="4250" t="s">
        <v>2950</v>
      </c>
      <c r="CO106" s="4251">
        <v>3</v>
      </c>
      <c r="CP106" s="557" t="s">
        <v>29129</v>
      </c>
      <c r="CQ106" s="557" t="s">
        <v>29130</v>
      </c>
      <c r="CR106" s="557" t="s">
        <v>29131</v>
      </c>
      <c r="CS106" s="557" t="s">
        <v>29132</v>
      </c>
      <c r="CT106" s="557" t="s">
        <v>29133</v>
      </c>
      <c r="CU106" s="557" t="s">
        <v>29134</v>
      </c>
      <c r="CV106" s="557" t="s">
        <v>29135</v>
      </c>
      <c r="CW106" s="557" t="s">
        <v>29136</v>
      </c>
      <c r="CX106" s="557" t="s">
        <v>29137</v>
      </c>
      <c r="CY106" s="558" t="s">
        <v>29138</v>
      </c>
      <c r="CZ106" s="557" t="s">
        <v>29129</v>
      </c>
      <c r="DA106" s="557" t="s">
        <v>29130</v>
      </c>
      <c r="DB106" s="557" t="s">
        <v>29131</v>
      </c>
      <c r="DC106" s="557" t="s">
        <v>29132</v>
      </c>
      <c r="DD106" s="557" t="s">
        <v>29133</v>
      </c>
      <c r="DE106" s="557" t="s">
        <v>29134</v>
      </c>
      <c r="DF106" s="557" t="s">
        <v>29135</v>
      </c>
      <c r="DG106" s="557" t="s">
        <v>29136</v>
      </c>
      <c r="DH106" s="557" t="s">
        <v>29137</v>
      </c>
      <c r="DI106" s="558" t="s">
        <v>29138</v>
      </c>
      <c r="DJ106" s="557" t="s">
        <v>29129</v>
      </c>
      <c r="DK106" s="557" t="s">
        <v>29130</v>
      </c>
      <c r="DL106" s="557" t="s">
        <v>29131</v>
      </c>
      <c r="DM106" s="557" t="s">
        <v>29132</v>
      </c>
      <c r="DN106" s="557" t="s">
        <v>29133</v>
      </c>
      <c r="DO106" s="557" t="s">
        <v>29134</v>
      </c>
      <c r="DP106" s="557" t="s">
        <v>29135</v>
      </c>
      <c r="DQ106" s="557" t="s">
        <v>29136</v>
      </c>
      <c r="DR106" s="557" t="s">
        <v>29137</v>
      </c>
      <c r="DS106" s="558" t="s">
        <v>29138</v>
      </c>
      <c r="DT106" s="557" t="s">
        <v>29129</v>
      </c>
      <c r="DU106" s="557" t="s">
        <v>29130</v>
      </c>
      <c r="DV106" s="557" t="s">
        <v>29131</v>
      </c>
      <c r="DW106" s="557" t="s">
        <v>29132</v>
      </c>
      <c r="DX106" s="557" t="s">
        <v>29133</v>
      </c>
      <c r="DY106" s="557" t="s">
        <v>29134</v>
      </c>
      <c r="DZ106" s="557" t="s">
        <v>29135</v>
      </c>
      <c r="EA106" s="557" t="s">
        <v>29136</v>
      </c>
      <c r="EB106" s="557" t="s">
        <v>29137</v>
      </c>
      <c r="EC106" s="558" t="s">
        <v>29138</v>
      </c>
      <c r="ED106" s="557" t="s">
        <v>29129</v>
      </c>
      <c r="EE106" s="557" t="s">
        <v>29130</v>
      </c>
      <c r="EF106" s="557" t="s">
        <v>29131</v>
      </c>
      <c r="EG106" s="557" t="s">
        <v>29132</v>
      </c>
      <c r="EH106" s="557" t="s">
        <v>29133</v>
      </c>
      <c r="EI106" s="557" t="s">
        <v>29134</v>
      </c>
      <c r="EJ106" s="557" t="s">
        <v>29135</v>
      </c>
      <c r="EK106" s="557" t="s">
        <v>29136</v>
      </c>
      <c r="EL106" s="557" t="s">
        <v>29137</v>
      </c>
      <c r="EM106" s="558" t="s">
        <v>29138</v>
      </c>
      <c r="EN106" s="557" t="s">
        <v>29129</v>
      </c>
      <c r="EO106" s="557" t="s">
        <v>29130</v>
      </c>
      <c r="EP106" s="557" t="s">
        <v>29131</v>
      </c>
      <c r="EQ106" s="557" t="s">
        <v>29132</v>
      </c>
      <c r="ER106" s="557" t="s">
        <v>29133</v>
      </c>
      <c r="ES106" s="557" t="s">
        <v>29134</v>
      </c>
      <c r="ET106" s="557" t="s">
        <v>29135</v>
      </c>
      <c r="EU106" s="557" t="s">
        <v>29136</v>
      </c>
      <c r="EV106" s="557" t="s">
        <v>29137</v>
      </c>
      <c r="EW106" s="558" t="s">
        <v>29138</v>
      </c>
      <c r="EX106" s="557" t="s">
        <v>29129</v>
      </c>
      <c r="EY106" s="557" t="s">
        <v>29130</v>
      </c>
      <c r="EZ106" s="557" t="s">
        <v>29131</v>
      </c>
      <c r="FA106" s="557" t="s">
        <v>29132</v>
      </c>
      <c r="FB106" s="557" t="s">
        <v>29133</v>
      </c>
      <c r="FC106" s="557" t="s">
        <v>29134</v>
      </c>
      <c r="FD106" s="557" t="s">
        <v>29135</v>
      </c>
      <c r="FE106" s="557" t="s">
        <v>29136</v>
      </c>
      <c r="FF106" s="557" t="s">
        <v>29137</v>
      </c>
      <c r="FG106" s="558" t="s">
        <v>29138</v>
      </c>
      <c r="FH106" s="557" t="s">
        <v>29129</v>
      </c>
      <c r="FI106" s="557" t="s">
        <v>29130</v>
      </c>
      <c r="FJ106" s="557" t="s">
        <v>29131</v>
      </c>
      <c r="FK106" s="557" t="s">
        <v>29132</v>
      </c>
      <c r="FL106" s="557" t="s">
        <v>29133</v>
      </c>
      <c r="FM106" s="557" t="s">
        <v>29134</v>
      </c>
      <c r="FN106" s="557" t="s">
        <v>29135</v>
      </c>
      <c r="FO106" s="557" t="s">
        <v>29136</v>
      </c>
      <c r="FP106" s="557" t="s">
        <v>29137</v>
      </c>
      <c r="FQ106" s="559" t="s">
        <v>29138</v>
      </c>
      <c r="FR106" s="3946"/>
      <c r="FS106" s="4252" t="s">
        <v>29128</v>
      </c>
      <c r="FT106" s="3946"/>
    </row>
    <row r="107" spans="1:176" ht="20.25" customHeight="1">
      <c r="A107" s="3680"/>
      <c r="B107" s="3484" t="s">
        <v>25971</v>
      </c>
      <c r="C107" s="4250" t="s">
        <v>2950</v>
      </c>
      <c r="D107" s="4251">
        <v>3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8">
        <f t="shared" si="280"/>
        <v>0</v>
      </c>
      <c r="O107" s="557"/>
      <c r="P107" s="557"/>
      <c r="Q107" s="557"/>
      <c r="R107" s="557"/>
      <c r="S107" s="557"/>
      <c r="T107" s="557"/>
      <c r="U107" s="557"/>
      <c r="V107" s="557"/>
      <c r="W107" s="557"/>
      <c r="X107" s="558">
        <f t="shared" si="281"/>
        <v>0</v>
      </c>
      <c r="Y107" s="557"/>
      <c r="Z107" s="557"/>
      <c r="AA107" s="557"/>
      <c r="AB107" s="557"/>
      <c r="AC107" s="557"/>
      <c r="AD107" s="557"/>
      <c r="AE107" s="557"/>
      <c r="AF107" s="557"/>
      <c r="AG107" s="557"/>
      <c r="AH107" s="558">
        <f t="shared" si="282"/>
        <v>0</v>
      </c>
      <c r="AI107" s="557"/>
      <c r="AJ107" s="557"/>
      <c r="AK107" s="557"/>
      <c r="AL107" s="557"/>
      <c r="AM107" s="557"/>
      <c r="AN107" s="557"/>
      <c r="AO107" s="557"/>
      <c r="AP107" s="557"/>
      <c r="AQ107" s="557"/>
      <c r="AR107" s="558">
        <f t="shared" si="283"/>
        <v>0</v>
      </c>
      <c r="AS107" s="557"/>
      <c r="AT107" s="557"/>
      <c r="AU107" s="557"/>
      <c r="AV107" s="557"/>
      <c r="AW107" s="557"/>
      <c r="AX107" s="557"/>
      <c r="AY107" s="557"/>
      <c r="AZ107" s="557"/>
      <c r="BA107" s="557"/>
      <c r="BB107" s="558">
        <f t="shared" si="284"/>
        <v>0</v>
      </c>
      <c r="BC107" s="557"/>
      <c r="BD107" s="557"/>
      <c r="BE107" s="557"/>
      <c r="BF107" s="557"/>
      <c r="BG107" s="557"/>
      <c r="BH107" s="557"/>
      <c r="BI107" s="557"/>
      <c r="BJ107" s="557"/>
      <c r="BK107" s="557"/>
      <c r="BL107" s="558">
        <f t="shared" si="285"/>
        <v>0</v>
      </c>
      <c r="BM107" s="557"/>
      <c r="BN107" s="557"/>
      <c r="BO107" s="557"/>
      <c r="BP107" s="557"/>
      <c r="BQ107" s="557"/>
      <c r="BR107" s="557"/>
      <c r="BS107" s="557"/>
      <c r="BT107" s="557"/>
      <c r="BU107" s="557"/>
      <c r="BV107" s="558">
        <f t="shared" si="286"/>
        <v>0</v>
      </c>
      <c r="BW107" s="557"/>
      <c r="BX107" s="557"/>
      <c r="BY107" s="557"/>
      <c r="BZ107" s="557"/>
      <c r="CA107" s="557"/>
      <c r="CB107" s="557"/>
      <c r="CC107" s="557"/>
      <c r="CD107" s="557"/>
      <c r="CE107" s="607"/>
      <c r="CF107" s="559">
        <f t="shared" si="287"/>
        <v>0</v>
      </c>
      <c r="CG107" s="3946"/>
      <c r="CH107" s="4252" t="s">
        <v>29139</v>
      </c>
      <c r="CI107" s="3946"/>
      <c r="CJ107" s="4252"/>
      <c r="CK107" s="4249"/>
      <c r="CL107" s="3680"/>
      <c r="CM107" s="3484" t="s">
        <v>25971</v>
      </c>
      <c r="CN107" s="4250" t="s">
        <v>2950</v>
      </c>
      <c r="CO107" s="4251">
        <v>3</v>
      </c>
      <c r="CP107" s="557" t="s">
        <v>29140</v>
      </c>
      <c r="CQ107" s="557" t="s">
        <v>29141</v>
      </c>
      <c r="CR107" s="557" t="s">
        <v>29142</v>
      </c>
      <c r="CS107" s="557" t="s">
        <v>29143</v>
      </c>
      <c r="CT107" s="557" t="s">
        <v>29144</v>
      </c>
      <c r="CU107" s="557" t="s">
        <v>29145</v>
      </c>
      <c r="CV107" s="557" t="s">
        <v>29146</v>
      </c>
      <c r="CW107" s="557" t="s">
        <v>29147</v>
      </c>
      <c r="CX107" s="557" t="s">
        <v>29148</v>
      </c>
      <c r="CY107" s="558" t="s">
        <v>29149</v>
      </c>
      <c r="CZ107" s="557" t="s">
        <v>29140</v>
      </c>
      <c r="DA107" s="557" t="s">
        <v>29141</v>
      </c>
      <c r="DB107" s="557" t="s">
        <v>29142</v>
      </c>
      <c r="DC107" s="557" t="s">
        <v>29143</v>
      </c>
      <c r="DD107" s="557" t="s">
        <v>29144</v>
      </c>
      <c r="DE107" s="557" t="s">
        <v>29145</v>
      </c>
      <c r="DF107" s="557" t="s">
        <v>29146</v>
      </c>
      <c r="DG107" s="557" t="s">
        <v>29147</v>
      </c>
      <c r="DH107" s="557" t="s">
        <v>29148</v>
      </c>
      <c r="DI107" s="558" t="s">
        <v>29149</v>
      </c>
      <c r="DJ107" s="557" t="s">
        <v>29140</v>
      </c>
      <c r="DK107" s="557" t="s">
        <v>29141</v>
      </c>
      <c r="DL107" s="557" t="s">
        <v>29142</v>
      </c>
      <c r="DM107" s="557" t="s">
        <v>29143</v>
      </c>
      <c r="DN107" s="557" t="s">
        <v>29144</v>
      </c>
      <c r="DO107" s="557" t="s">
        <v>29145</v>
      </c>
      <c r="DP107" s="557" t="s">
        <v>29146</v>
      </c>
      <c r="DQ107" s="557" t="s">
        <v>29147</v>
      </c>
      <c r="DR107" s="557" t="s">
        <v>29148</v>
      </c>
      <c r="DS107" s="558" t="s">
        <v>29149</v>
      </c>
      <c r="DT107" s="557" t="s">
        <v>29140</v>
      </c>
      <c r="DU107" s="557" t="s">
        <v>29141</v>
      </c>
      <c r="DV107" s="557" t="s">
        <v>29142</v>
      </c>
      <c r="DW107" s="557" t="s">
        <v>29143</v>
      </c>
      <c r="DX107" s="557" t="s">
        <v>29144</v>
      </c>
      <c r="DY107" s="557" t="s">
        <v>29145</v>
      </c>
      <c r="DZ107" s="557" t="s">
        <v>29146</v>
      </c>
      <c r="EA107" s="557" t="s">
        <v>29147</v>
      </c>
      <c r="EB107" s="557" t="s">
        <v>29148</v>
      </c>
      <c r="EC107" s="558" t="s">
        <v>29149</v>
      </c>
      <c r="ED107" s="557" t="s">
        <v>29140</v>
      </c>
      <c r="EE107" s="557" t="s">
        <v>29141</v>
      </c>
      <c r="EF107" s="557" t="s">
        <v>29142</v>
      </c>
      <c r="EG107" s="557" t="s">
        <v>29143</v>
      </c>
      <c r="EH107" s="557" t="s">
        <v>29144</v>
      </c>
      <c r="EI107" s="557" t="s">
        <v>29145</v>
      </c>
      <c r="EJ107" s="557" t="s">
        <v>29146</v>
      </c>
      <c r="EK107" s="557" t="s">
        <v>29147</v>
      </c>
      <c r="EL107" s="557" t="s">
        <v>29148</v>
      </c>
      <c r="EM107" s="558" t="s">
        <v>29149</v>
      </c>
      <c r="EN107" s="557" t="s">
        <v>29140</v>
      </c>
      <c r="EO107" s="557" t="s">
        <v>29141</v>
      </c>
      <c r="EP107" s="557" t="s">
        <v>29142</v>
      </c>
      <c r="EQ107" s="557" t="s">
        <v>29143</v>
      </c>
      <c r="ER107" s="557" t="s">
        <v>29144</v>
      </c>
      <c r="ES107" s="557" t="s">
        <v>29145</v>
      </c>
      <c r="ET107" s="557" t="s">
        <v>29146</v>
      </c>
      <c r="EU107" s="557" t="s">
        <v>29147</v>
      </c>
      <c r="EV107" s="557" t="s">
        <v>29148</v>
      </c>
      <c r="EW107" s="558" t="s">
        <v>29149</v>
      </c>
      <c r="EX107" s="557" t="s">
        <v>29140</v>
      </c>
      <c r="EY107" s="557" t="s">
        <v>29141</v>
      </c>
      <c r="EZ107" s="557" t="s">
        <v>29142</v>
      </c>
      <c r="FA107" s="557" t="s">
        <v>29143</v>
      </c>
      <c r="FB107" s="557" t="s">
        <v>29144</v>
      </c>
      <c r="FC107" s="557" t="s">
        <v>29145</v>
      </c>
      <c r="FD107" s="557" t="s">
        <v>29146</v>
      </c>
      <c r="FE107" s="557" t="s">
        <v>29147</v>
      </c>
      <c r="FF107" s="557" t="s">
        <v>29148</v>
      </c>
      <c r="FG107" s="558" t="s">
        <v>29149</v>
      </c>
      <c r="FH107" s="557" t="s">
        <v>29140</v>
      </c>
      <c r="FI107" s="557" t="s">
        <v>29141</v>
      </c>
      <c r="FJ107" s="557" t="s">
        <v>29142</v>
      </c>
      <c r="FK107" s="557" t="s">
        <v>29143</v>
      </c>
      <c r="FL107" s="557" t="s">
        <v>29144</v>
      </c>
      <c r="FM107" s="557" t="s">
        <v>29145</v>
      </c>
      <c r="FN107" s="557" t="s">
        <v>29146</v>
      </c>
      <c r="FO107" s="557" t="s">
        <v>29147</v>
      </c>
      <c r="FP107" s="557" t="s">
        <v>29148</v>
      </c>
      <c r="FQ107" s="559" t="s">
        <v>29149</v>
      </c>
      <c r="FR107" s="3946"/>
      <c r="FS107" s="4252" t="s">
        <v>29139</v>
      </c>
      <c r="FT107" s="3946"/>
    </row>
    <row r="108" spans="1:176" ht="20.25" customHeight="1">
      <c r="A108" s="3680"/>
      <c r="B108" s="3484" t="s">
        <v>25984</v>
      </c>
      <c r="C108" s="4250" t="s">
        <v>2950</v>
      </c>
      <c r="D108" s="4251">
        <v>3</v>
      </c>
      <c r="E108" s="558">
        <f t="shared" ref="E108:M108" si="288">IFERROR(SUM(E106:E107), 0)</f>
        <v>0</v>
      </c>
      <c r="F108" s="558">
        <f t="shared" si="288"/>
        <v>0</v>
      </c>
      <c r="G108" s="558">
        <f t="shared" si="288"/>
        <v>0</v>
      </c>
      <c r="H108" s="558">
        <f t="shared" si="288"/>
        <v>0</v>
      </c>
      <c r="I108" s="558">
        <f t="shared" si="288"/>
        <v>0</v>
      </c>
      <c r="J108" s="558">
        <f t="shared" si="288"/>
        <v>0</v>
      </c>
      <c r="K108" s="558">
        <f t="shared" si="288"/>
        <v>0</v>
      </c>
      <c r="L108" s="558">
        <f t="shared" si="288"/>
        <v>0</v>
      </c>
      <c r="M108" s="558">
        <f t="shared" si="288"/>
        <v>0</v>
      </c>
      <c r="N108" s="558">
        <f t="shared" si="280"/>
        <v>0</v>
      </c>
      <c r="O108" s="558">
        <f t="shared" ref="O108:W108" si="289">IFERROR(SUM(O106:O107), 0)</f>
        <v>0</v>
      </c>
      <c r="P108" s="558">
        <f t="shared" si="289"/>
        <v>0</v>
      </c>
      <c r="Q108" s="558">
        <f t="shared" si="289"/>
        <v>0</v>
      </c>
      <c r="R108" s="558">
        <f t="shared" si="289"/>
        <v>0</v>
      </c>
      <c r="S108" s="558">
        <f t="shared" si="289"/>
        <v>0</v>
      </c>
      <c r="T108" s="558">
        <f t="shared" si="289"/>
        <v>0</v>
      </c>
      <c r="U108" s="558">
        <f t="shared" si="289"/>
        <v>0</v>
      </c>
      <c r="V108" s="558">
        <f t="shared" si="289"/>
        <v>0</v>
      </c>
      <c r="W108" s="558">
        <f t="shared" si="289"/>
        <v>0</v>
      </c>
      <c r="X108" s="558">
        <f t="shared" si="281"/>
        <v>0</v>
      </c>
      <c r="Y108" s="558">
        <f t="shared" ref="Y108:AG108" si="290">IFERROR(SUM(Y106:Y107), 0)</f>
        <v>0</v>
      </c>
      <c r="Z108" s="558">
        <f t="shared" si="290"/>
        <v>0</v>
      </c>
      <c r="AA108" s="558">
        <f t="shared" si="290"/>
        <v>0</v>
      </c>
      <c r="AB108" s="558">
        <f t="shared" si="290"/>
        <v>0</v>
      </c>
      <c r="AC108" s="558">
        <f t="shared" si="290"/>
        <v>0</v>
      </c>
      <c r="AD108" s="558">
        <f t="shared" si="290"/>
        <v>0</v>
      </c>
      <c r="AE108" s="558">
        <f t="shared" si="290"/>
        <v>0</v>
      </c>
      <c r="AF108" s="558">
        <f t="shared" si="290"/>
        <v>0</v>
      </c>
      <c r="AG108" s="558">
        <f t="shared" si="290"/>
        <v>0</v>
      </c>
      <c r="AH108" s="558">
        <f t="shared" si="282"/>
        <v>0</v>
      </c>
      <c r="AI108" s="558">
        <f t="shared" ref="AI108:AQ108" si="291">IFERROR(SUM(AI106:AI107), 0)</f>
        <v>0</v>
      </c>
      <c r="AJ108" s="558">
        <f t="shared" si="291"/>
        <v>0</v>
      </c>
      <c r="AK108" s="558">
        <f t="shared" si="291"/>
        <v>0</v>
      </c>
      <c r="AL108" s="558">
        <f t="shared" si="291"/>
        <v>0</v>
      </c>
      <c r="AM108" s="558">
        <f t="shared" si="291"/>
        <v>0</v>
      </c>
      <c r="AN108" s="558">
        <f t="shared" si="291"/>
        <v>0</v>
      </c>
      <c r="AO108" s="558">
        <f t="shared" si="291"/>
        <v>0</v>
      </c>
      <c r="AP108" s="558">
        <f t="shared" si="291"/>
        <v>0</v>
      </c>
      <c r="AQ108" s="558">
        <f t="shared" si="291"/>
        <v>0</v>
      </c>
      <c r="AR108" s="558">
        <f t="shared" si="283"/>
        <v>0</v>
      </c>
      <c r="AS108" s="558">
        <f t="shared" ref="AS108:BA108" si="292">IFERROR(SUM(AS106:AS107), 0)</f>
        <v>0</v>
      </c>
      <c r="AT108" s="558">
        <f t="shared" si="292"/>
        <v>0</v>
      </c>
      <c r="AU108" s="558">
        <f t="shared" si="292"/>
        <v>0</v>
      </c>
      <c r="AV108" s="558">
        <f t="shared" si="292"/>
        <v>0</v>
      </c>
      <c r="AW108" s="558">
        <f t="shared" si="292"/>
        <v>0</v>
      </c>
      <c r="AX108" s="558">
        <f t="shared" si="292"/>
        <v>0</v>
      </c>
      <c r="AY108" s="558">
        <f t="shared" si="292"/>
        <v>0</v>
      </c>
      <c r="AZ108" s="558">
        <f t="shared" si="292"/>
        <v>0</v>
      </c>
      <c r="BA108" s="558">
        <f t="shared" si="292"/>
        <v>0</v>
      </c>
      <c r="BB108" s="558">
        <f t="shared" si="284"/>
        <v>0</v>
      </c>
      <c r="BC108" s="558">
        <f t="shared" ref="BC108:BK108" si="293">IFERROR(SUM(BC106:BC107), 0)</f>
        <v>0</v>
      </c>
      <c r="BD108" s="558">
        <f t="shared" si="293"/>
        <v>0</v>
      </c>
      <c r="BE108" s="558">
        <f t="shared" si="293"/>
        <v>0</v>
      </c>
      <c r="BF108" s="558">
        <f t="shared" si="293"/>
        <v>0</v>
      </c>
      <c r="BG108" s="558">
        <f t="shared" si="293"/>
        <v>0</v>
      </c>
      <c r="BH108" s="558">
        <f t="shared" si="293"/>
        <v>0</v>
      </c>
      <c r="BI108" s="558">
        <f t="shared" si="293"/>
        <v>0</v>
      </c>
      <c r="BJ108" s="558">
        <f t="shared" si="293"/>
        <v>0</v>
      </c>
      <c r="BK108" s="558">
        <f t="shared" si="293"/>
        <v>0</v>
      </c>
      <c r="BL108" s="558">
        <f t="shared" si="285"/>
        <v>0</v>
      </c>
      <c r="BM108" s="558">
        <f t="shared" ref="BM108:BU108" si="294">IFERROR(SUM(BM106:BM107), 0)</f>
        <v>0</v>
      </c>
      <c r="BN108" s="558">
        <f t="shared" si="294"/>
        <v>0</v>
      </c>
      <c r="BO108" s="558">
        <f t="shared" si="294"/>
        <v>0</v>
      </c>
      <c r="BP108" s="558">
        <f t="shared" si="294"/>
        <v>0</v>
      </c>
      <c r="BQ108" s="558">
        <f t="shared" si="294"/>
        <v>0</v>
      </c>
      <c r="BR108" s="558">
        <f t="shared" si="294"/>
        <v>0</v>
      </c>
      <c r="BS108" s="558">
        <f t="shared" si="294"/>
        <v>0</v>
      </c>
      <c r="BT108" s="558">
        <f t="shared" si="294"/>
        <v>0</v>
      </c>
      <c r="BU108" s="558">
        <f t="shared" si="294"/>
        <v>0</v>
      </c>
      <c r="BV108" s="558">
        <f t="shared" si="286"/>
        <v>0</v>
      </c>
      <c r="BW108" s="558">
        <f t="shared" ref="BW108:CE108" si="295">IFERROR(SUM(BW106:BW107), 0)</f>
        <v>0</v>
      </c>
      <c r="BX108" s="558">
        <f t="shared" si="295"/>
        <v>0</v>
      </c>
      <c r="BY108" s="558">
        <f t="shared" si="295"/>
        <v>0</v>
      </c>
      <c r="BZ108" s="558">
        <f t="shared" si="295"/>
        <v>0</v>
      </c>
      <c r="CA108" s="558">
        <f t="shared" si="295"/>
        <v>0</v>
      </c>
      <c r="CB108" s="558">
        <f t="shared" si="295"/>
        <v>0</v>
      </c>
      <c r="CC108" s="558">
        <f t="shared" si="295"/>
        <v>0</v>
      </c>
      <c r="CD108" s="558">
        <f t="shared" si="295"/>
        <v>0</v>
      </c>
      <c r="CE108" s="4253">
        <f t="shared" si="295"/>
        <v>0</v>
      </c>
      <c r="CF108" s="559">
        <f t="shared" si="287"/>
        <v>0</v>
      </c>
      <c r="CG108" s="3946"/>
      <c r="CH108" s="4252" t="s">
        <v>29150</v>
      </c>
      <c r="CI108" s="3946"/>
      <c r="CJ108" s="4252"/>
      <c r="CK108" s="4249"/>
      <c r="CL108" s="3680"/>
      <c r="CM108" s="3484" t="s">
        <v>25984</v>
      </c>
      <c r="CN108" s="4250" t="s">
        <v>2950</v>
      </c>
      <c r="CO108" s="4251">
        <v>3</v>
      </c>
      <c r="CP108" s="558" t="s">
        <v>29151</v>
      </c>
      <c r="CQ108" s="558" t="s">
        <v>29152</v>
      </c>
      <c r="CR108" s="558" t="s">
        <v>29153</v>
      </c>
      <c r="CS108" s="558" t="s">
        <v>29154</v>
      </c>
      <c r="CT108" s="558" t="s">
        <v>29155</v>
      </c>
      <c r="CU108" s="558" t="s">
        <v>29156</v>
      </c>
      <c r="CV108" s="558" t="s">
        <v>29157</v>
      </c>
      <c r="CW108" s="558" t="s">
        <v>29158</v>
      </c>
      <c r="CX108" s="558" t="s">
        <v>29159</v>
      </c>
      <c r="CY108" s="558" t="s">
        <v>29160</v>
      </c>
      <c r="CZ108" s="558" t="s">
        <v>29151</v>
      </c>
      <c r="DA108" s="558" t="s">
        <v>29152</v>
      </c>
      <c r="DB108" s="558" t="s">
        <v>29153</v>
      </c>
      <c r="DC108" s="558" t="s">
        <v>29154</v>
      </c>
      <c r="DD108" s="558" t="s">
        <v>29155</v>
      </c>
      <c r="DE108" s="558" t="s">
        <v>29156</v>
      </c>
      <c r="DF108" s="558" t="s">
        <v>29157</v>
      </c>
      <c r="DG108" s="558" t="s">
        <v>29158</v>
      </c>
      <c r="DH108" s="558" t="s">
        <v>29159</v>
      </c>
      <c r="DI108" s="558" t="s">
        <v>29160</v>
      </c>
      <c r="DJ108" s="558" t="s">
        <v>29151</v>
      </c>
      <c r="DK108" s="558" t="s">
        <v>29152</v>
      </c>
      <c r="DL108" s="558" t="s">
        <v>29153</v>
      </c>
      <c r="DM108" s="558" t="s">
        <v>29154</v>
      </c>
      <c r="DN108" s="558" t="s">
        <v>29155</v>
      </c>
      <c r="DO108" s="558" t="s">
        <v>29156</v>
      </c>
      <c r="DP108" s="558" t="s">
        <v>29157</v>
      </c>
      <c r="DQ108" s="558" t="s">
        <v>29158</v>
      </c>
      <c r="DR108" s="558" t="s">
        <v>29159</v>
      </c>
      <c r="DS108" s="558" t="s">
        <v>29160</v>
      </c>
      <c r="DT108" s="558" t="s">
        <v>29151</v>
      </c>
      <c r="DU108" s="558" t="s">
        <v>29152</v>
      </c>
      <c r="DV108" s="558" t="s">
        <v>29153</v>
      </c>
      <c r="DW108" s="558" t="s">
        <v>29154</v>
      </c>
      <c r="DX108" s="558" t="s">
        <v>29155</v>
      </c>
      <c r="DY108" s="558" t="s">
        <v>29156</v>
      </c>
      <c r="DZ108" s="558" t="s">
        <v>29157</v>
      </c>
      <c r="EA108" s="558" t="s">
        <v>29158</v>
      </c>
      <c r="EB108" s="558" t="s">
        <v>29159</v>
      </c>
      <c r="EC108" s="558" t="s">
        <v>29160</v>
      </c>
      <c r="ED108" s="558" t="s">
        <v>29151</v>
      </c>
      <c r="EE108" s="558" t="s">
        <v>29152</v>
      </c>
      <c r="EF108" s="558" t="s">
        <v>29153</v>
      </c>
      <c r="EG108" s="558" t="s">
        <v>29154</v>
      </c>
      <c r="EH108" s="558" t="s">
        <v>29155</v>
      </c>
      <c r="EI108" s="558" t="s">
        <v>29156</v>
      </c>
      <c r="EJ108" s="558" t="s">
        <v>29157</v>
      </c>
      <c r="EK108" s="558" t="s">
        <v>29158</v>
      </c>
      <c r="EL108" s="558" t="s">
        <v>29159</v>
      </c>
      <c r="EM108" s="558" t="s">
        <v>29160</v>
      </c>
      <c r="EN108" s="558" t="s">
        <v>29151</v>
      </c>
      <c r="EO108" s="558" t="s">
        <v>29152</v>
      </c>
      <c r="EP108" s="558" t="s">
        <v>29153</v>
      </c>
      <c r="EQ108" s="558" t="s">
        <v>29154</v>
      </c>
      <c r="ER108" s="558" t="s">
        <v>29155</v>
      </c>
      <c r="ES108" s="558" t="s">
        <v>29156</v>
      </c>
      <c r="ET108" s="558" t="s">
        <v>29157</v>
      </c>
      <c r="EU108" s="558" t="s">
        <v>29158</v>
      </c>
      <c r="EV108" s="558" t="s">
        <v>29159</v>
      </c>
      <c r="EW108" s="558" t="s">
        <v>29160</v>
      </c>
      <c r="EX108" s="558" t="s">
        <v>29151</v>
      </c>
      <c r="EY108" s="558" t="s">
        <v>29152</v>
      </c>
      <c r="EZ108" s="558" t="s">
        <v>29153</v>
      </c>
      <c r="FA108" s="558" t="s">
        <v>29154</v>
      </c>
      <c r="FB108" s="558" t="s">
        <v>29155</v>
      </c>
      <c r="FC108" s="558" t="s">
        <v>29156</v>
      </c>
      <c r="FD108" s="558" t="s">
        <v>29157</v>
      </c>
      <c r="FE108" s="558" t="s">
        <v>29158</v>
      </c>
      <c r="FF108" s="558" t="s">
        <v>29159</v>
      </c>
      <c r="FG108" s="558" t="s">
        <v>29160</v>
      </c>
      <c r="FH108" s="558" t="s">
        <v>29151</v>
      </c>
      <c r="FI108" s="558" t="s">
        <v>29152</v>
      </c>
      <c r="FJ108" s="558" t="s">
        <v>29153</v>
      </c>
      <c r="FK108" s="558" t="s">
        <v>29154</v>
      </c>
      <c r="FL108" s="558" t="s">
        <v>29155</v>
      </c>
      <c r="FM108" s="558" t="s">
        <v>29156</v>
      </c>
      <c r="FN108" s="558" t="s">
        <v>29157</v>
      </c>
      <c r="FO108" s="558" t="s">
        <v>29158</v>
      </c>
      <c r="FP108" s="558" t="s">
        <v>29159</v>
      </c>
      <c r="FQ108" s="559" t="s">
        <v>29160</v>
      </c>
      <c r="FR108" s="3946"/>
      <c r="FS108" s="4252" t="s">
        <v>29150</v>
      </c>
      <c r="FT108" s="3946"/>
    </row>
    <row r="109" spans="1:176" ht="20.25" customHeight="1">
      <c r="A109" s="3680"/>
      <c r="B109" s="3484" t="s">
        <v>25997</v>
      </c>
      <c r="C109" s="4250" t="s">
        <v>2950</v>
      </c>
      <c r="D109" s="4251">
        <v>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8">
        <f t="shared" si="280"/>
        <v>0</v>
      </c>
      <c r="O109" s="557"/>
      <c r="P109" s="557"/>
      <c r="Q109" s="557"/>
      <c r="R109" s="557"/>
      <c r="S109" s="557"/>
      <c r="T109" s="557"/>
      <c r="U109" s="557"/>
      <c r="V109" s="557"/>
      <c r="W109" s="557"/>
      <c r="X109" s="558">
        <f t="shared" si="281"/>
        <v>0</v>
      </c>
      <c r="Y109" s="557"/>
      <c r="Z109" s="557"/>
      <c r="AA109" s="557"/>
      <c r="AB109" s="557"/>
      <c r="AC109" s="557"/>
      <c r="AD109" s="557"/>
      <c r="AE109" s="557"/>
      <c r="AF109" s="557"/>
      <c r="AG109" s="557"/>
      <c r="AH109" s="558">
        <f t="shared" si="282"/>
        <v>0</v>
      </c>
      <c r="AI109" s="557"/>
      <c r="AJ109" s="557"/>
      <c r="AK109" s="557"/>
      <c r="AL109" s="557"/>
      <c r="AM109" s="557"/>
      <c r="AN109" s="557"/>
      <c r="AO109" s="557"/>
      <c r="AP109" s="557"/>
      <c r="AQ109" s="557"/>
      <c r="AR109" s="558">
        <f t="shared" si="283"/>
        <v>0</v>
      </c>
      <c r="AS109" s="557"/>
      <c r="AT109" s="557"/>
      <c r="AU109" s="557"/>
      <c r="AV109" s="557"/>
      <c r="AW109" s="557"/>
      <c r="AX109" s="557"/>
      <c r="AY109" s="557"/>
      <c r="AZ109" s="557"/>
      <c r="BA109" s="557"/>
      <c r="BB109" s="558">
        <f t="shared" si="284"/>
        <v>0</v>
      </c>
      <c r="BC109" s="557"/>
      <c r="BD109" s="557"/>
      <c r="BE109" s="557"/>
      <c r="BF109" s="557"/>
      <c r="BG109" s="557"/>
      <c r="BH109" s="557"/>
      <c r="BI109" s="557"/>
      <c r="BJ109" s="557"/>
      <c r="BK109" s="557"/>
      <c r="BL109" s="558">
        <f t="shared" si="285"/>
        <v>0</v>
      </c>
      <c r="BM109" s="557"/>
      <c r="BN109" s="557"/>
      <c r="BO109" s="557"/>
      <c r="BP109" s="557"/>
      <c r="BQ109" s="557"/>
      <c r="BR109" s="557"/>
      <c r="BS109" s="557"/>
      <c r="BT109" s="557"/>
      <c r="BU109" s="557"/>
      <c r="BV109" s="558">
        <f t="shared" si="286"/>
        <v>0</v>
      </c>
      <c r="BW109" s="557"/>
      <c r="BX109" s="557"/>
      <c r="BY109" s="557"/>
      <c r="BZ109" s="557"/>
      <c r="CA109" s="557"/>
      <c r="CB109" s="557"/>
      <c r="CC109" s="557"/>
      <c r="CD109" s="557"/>
      <c r="CE109" s="607"/>
      <c r="CF109" s="4254">
        <f t="shared" si="287"/>
        <v>0</v>
      </c>
      <c r="CG109" s="3946"/>
      <c r="CH109" s="4252" t="s">
        <v>29161</v>
      </c>
      <c r="CI109" s="3946"/>
      <c r="CJ109" s="4252"/>
      <c r="CK109" s="4249"/>
      <c r="CL109" s="4091"/>
      <c r="CM109" s="3484" t="s">
        <v>25997</v>
      </c>
      <c r="CN109" s="4250" t="s">
        <v>2950</v>
      </c>
      <c r="CO109" s="4251">
        <v>3</v>
      </c>
      <c r="CP109" s="557" t="s">
        <v>29162</v>
      </c>
      <c r="CQ109" s="557" t="s">
        <v>29163</v>
      </c>
      <c r="CR109" s="557" t="s">
        <v>29164</v>
      </c>
      <c r="CS109" s="557" t="s">
        <v>29165</v>
      </c>
      <c r="CT109" s="557" t="s">
        <v>29166</v>
      </c>
      <c r="CU109" s="557" t="s">
        <v>29167</v>
      </c>
      <c r="CV109" s="557" t="s">
        <v>29168</v>
      </c>
      <c r="CW109" s="557" t="s">
        <v>29169</v>
      </c>
      <c r="CX109" s="557" t="s">
        <v>29170</v>
      </c>
      <c r="CY109" s="558" t="s">
        <v>29171</v>
      </c>
      <c r="CZ109" s="557" t="s">
        <v>29162</v>
      </c>
      <c r="DA109" s="557" t="s">
        <v>29163</v>
      </c>
      <c r="DB109" s="557" t="s">
        <v>29164</v>
      </c>
      <c r="DC109" s="557" t="s">
        <v>29165</v>
      </c>
      <c r="DD109" s="557" t="s">
        <v>29166</v>
      </c>
      <c r="DE109" s="557" t="s">
        <v>29167</v>
      </c>
      <c r="DF109" s="557" t="s">
        <v>29168</v>
      </c>
      <c r="DG109" s="557" t="s">
        <v>29169</v>
      </c>
      <c r="DH109" s="557" t="s">
        <v>29170</v>
      </c>
      <c r="DI109" s="558" t="s">
        <v>29171</v>
      </c>
      <c r="DJ109" s="557" t="s">
        <v>29162</v>
      </c>
      <c r="DK109" s="557" t="s">
        <v>29163</v>
      </c>
      <c r="DL109" s="557" t="s">
        <v>29164</v>
      </c>
      <c r="DM109" s="557" t="s">
        <v>29165</v>
      </c>
      <c r="DN109" s="557" t="s">
        <v>29166</v>
      </c>
      <c r="DO109" s="557" t="s">
        <v>29167</v>
      </c>
      <c r="DP109" s="557" t="s">
        <v>29168</v>
      </c>
      <c r="DQ109" s="557" t="s">
        <v>29169</v>
      </c>
      <c r="DR109" s="557" t="s">
        <v>29170</v>
      </c>
      <c r="DS109" s="558" t="s">
        <v>29171</v>
      </c>
      <c r="DT109" s="557" t="s">
        <v>29162</v>
      </c>
      <c r="DU109" s="557" t="s">
        <v>29163</v>
      </c>
      <c r="DV109" s="557" t="s">
        <v>29164</v>
      </c>
      <c r="DW109" s="557" t="s">
        <v>29165</v>
      </c>
      <c r="DX109" s="557" t="s">
        <v>29166</v>
      </c>
      <c r="DY109" s="557" t="s">
        <v>29167</v>
      </c>
      <c r="DZ109" s="557" t="s">
        <v>29168</v>
      </c>
      <c r="EA109" s="557" t="s">
        <v>29169</v>
      </c>
      <c r="EB109" s="557" t="s">
        <v>29170</v>
      </c>
      <c r="EC109" s="558" t="s">
        <v>29171</v>
      </c>
      <c r="ED109" s="557" t="s">
        <v>29162</v>
      </c>
      <c r="EE109" s="557" t="s">
        <v>29163</v>
      </c>
      <c r="EF109" s="557" t="s">
        <v>29164</v>
      </c>
      <c r="EG109" s="557" t="s">
        <v>29165</v>
      </c>
      <c r="EH109" s="557" t="s">
        <v>29166</v>
      </c>
      <c r="EI109" s="557" t="s">
        <v>29167</v>
      </c>
      <c r="EJ109" s="557" t="s">
        <v>29168</v>
      </c>
      <c r="EK109" s="557" t="s">
        <v>29169</v>
      </c>
      <c r="EL109" s="557" t="s">
        <v>29170</v>
      </c>
      <c r="EM109" s="558" t="s">
        <v>29171</v>
      </c>
      <c r="EN109" s="557" t="s">
        <v>29162</v>
      </c>
      <c r="EO109" s="557" t="s">
        <v>29163</v>
      </c>
      <c r="EP109" s="557" t="s">
        <v>29164</v>
      </c>
      <c r="EQ109" s="557" t="s">
        <v>29165</v>
      </c>
      <c r="ER109" s="557" t="s">
        <v>29166</v>
      </c>
      <c r="ES109" s="557" t="s">
        <v>29167</v>
      </c>
      <c r="ET109" s="557" t="s">
        <v>29168</v>
      </c>
      <c r="EU109" s="557" t="s">
        <v>29169</v>
      </c>
      <c r="EV109" s="557" t="s">
        <v>29170</v>
      </c>
      <c r="EW109" s="558" t="s">
        <v>29171</v>
      </c>
      <c r="EX109" s="557" t="s">
        <v>29162</v>
      </c>
      <c r="EY109" s="557" t="s">
        <v>29163</v>
      </c>
      <c r="EZ109" s="557" t="s">
        <v>29164</v>
      </c>
      <c r="FA109" s="557" t="s">
        <v>29165</v>
      </c>
      <c r="FB109" s="557" t="s">
        <v>29166</v>
      </c>
      <c r="FC109" s="557" t="s">
        <v>29167</v>
      </c>
      <c r="FD109" s="557" t="s">
        <v>29168</v>
      </c>
      <c r="FE109" s="557" t="s">
        <v>29169</v>
      </c>
      <c r="FF109" s="557" t="s">
        <v>29170</v>
      </c>
      <c r="FG109" s="558" t="s">
        <v>29171</v>
      </c>
      <c r="FH109" s="557" t="s">
        <v>29162</v>
      </c>
      <c r="FI109" s="557" t="s">
        <v>29163</v>
      </c>
      <c r="FJ109" s="557" t="s">
        <v>29164</v>
      </c>
      <c r="FK109" s="557" t="s">
        <v>29165</v>
      </c>
      <c r="FL109" s="557" t="s">
        <v>29166</v>
      </c>
      <c r="FM109" s="557" t="s">
        <v>29167</v>
      </c>
      <c r="FN109" s="557" t="s">
        <v>29168</v>
      </c>
      <c r="FO109" s="557" t="s">
        <v>29169</v>
      </c>
      <c r="FP109" s="557" t="s">
        <v>29170</v>
      </c>
      <c r="FQ109" s="559" t="s">
        <v>29171</v>
      </c>
      <c r="FR109" s="3946"/>
      <c r="FS109" s="4252" t="s">
        <v>29161</v>
      </c>
      <c r="FT109" s="3946"/>
    </row>
    <row r="110" spans="1:176" ht="20.25" customHeight="1">
      <c r="A110" s="3680"/>
      <c r="B110" s="3484" t="s">
        <v>26010</v>
      </c>
      <c r="C110" s="4250" t="s">
        <v>2950</v>
      </c>
      <c r="D110" s="4251">
        <v>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8">
        <f t="shared" si="280"/>
        <v>0</v>
      </c>
      <c r="O110" s="557"/>
      <c r="P110" s="557"/>
      <c r="Q110" s="557"/>
      <c r="R110" s="557"/>
      <c r="S110" s="557"/>
      <c r="T110" s="557"/>
      <c r="U110" s="557"/>
      <c r="V110" s="557"/>
      <c r="W110" s="557"/>
      <c r="X110" s="558">
        <f t="shared" si="281"/>
        <v>0</v>
      </c>
      <c r="Y110" s="557"/>
      <c r="Z110" s="557"/>
      <c r="AA110" s="557"/>
      <c r="AB110" s="557"/>
      <c r="AC110" s="557"/>
      <c r="AD110" s="557"/>
      <c r="AE110" s="557"/>
      <c r="AF110" s="557"/>
      <c r="AG110" s="557"/>
      <c r="AH110" s="558">
        <f t="shared" si="282"/>
        <v>0</v>
      </c>
      <c r="AI110" s="557"/>
      <c r="AJ110" s="557"/>
      <c r="AK110" s="557"/>
      <c r="AL110" s="557"/>
      <c r="AM110" s="557"/>
      <c r="AN110" s="557"/>
      <c r="AO110" s="557"/>
      <c r="AP110" s="557"/>
      <c r="AQ110" s="557"/>
      <c r="AR110" s="558">
        <f t="shared" si="283"/>
        <v>0</v>
      </c>
      <c r="AS110" s="557"/>
      <c r="AT110" s="557"/>
      <c r="AU110" s="557"/>
      <c r="AV110" s="557"/>
      <c r="AW110" s="557"/>
      <c r="AX110" s="557"/>
      <c r="AY110" s="557"/>
      <c r="AZ110" s="557"/>
      <c r="BA110" s="557"/>
      <c r="BB110" s="558">
        <f t="shared" si="284"/>
        <v>0</v>
      </c>
      <c r="BC110" s="557"/>
      <c r="BD110" s="557"/>
      <c r="BE110" s="557"/>
      <c r="BF110" s="557"/>
      <c r="BG110" s="557"/>
      <c r="BH110" s="557"/>
      <c r="BI110" s="557"/>
      <c r="BJ110" s="557"/>
      <c r="BK110" s="557"/>
      <c r="BL110" s="558">
        <f t="shared" si="285"/>
        <v>0</v>
      </c>
      <c r="BM110" s="557"/>
      <c r="BN110" s="557"/>
      <c r="BO110" s="557"/>
      <c r="BP110" s="557"/>
      <c r="BQ110" s="557"/>
      <c r="BR110" s="557"/>
      <c r="BS110" s="557"/>
      <c r="BT110" s="557"/>
      <c r="BU110" s="557"/>
      <c r="BV110" s="558">
        <f t="shared" si="286"/>
        <v>0</v>
      </c>
      <c r="BW110" s="557"/>
      <c r="BX110" s="557"/>
      <c r="BY110" s="557"/>
      <c r="BZ110" s="557"/>
      <c r="CA110" s="557"/>
      <c r="CB110" s="557"/>
      <c r="CC110" s="557"/>
      <c r="CD110" s="557"/>
      <c r="CE110" s="607"/>
      <c r="CF110" s="559">
        <f t="shared" si="287"/>
        <v>0</v>
      </c>
      <c r="CG110" s="3946"/>
      <c r="CH110" s="4252" t="s">
        <v>29172</v>
      </c>
      <c r="CI110" s="3946"/>
      <c r="CJ110" s="4252"/>
      <c r="CK110" s="4249"/>
      <c r="CL110" s="4091"/>
      <c r="CM110" s="3484" t="s">
        <v>26010</v>
      </c>
      <c r="CN110" s="4250" t="s">
        <v>2950</v>
      </c>
      <c r="CO110" s="4251">
        <v>3</v>
      </c>
      <c r="CP110" s="557" t="s">
        <v>29173</v>
      </c>
      <c r="CQ110" s="557" t="s">
        <v>29174</v>
      </c>
      <c r="CR110" s="557" t="s">
        <v>29175</v>
      </c>
      <c r="CS110" s="557" t="s">
        <v>29176</v>
      </c>
      <c r="CT110" s="557" t="s">
        <v>29177</v>
      </c>
      <c r="CU110" s="557" t="s">
        <v>29178</v>
      </c>
      <c r="CV110" s="557" t="s">
        <v>29179</v>
      </c>
      <c r="CW110" s="557" t="s">
        <v>29180</v>
      </c>
      <c r="CX110" s="557" t="s">
        <v>29181</v>
      </c>
      <c r="CY110" s="558" t="s">
        <v>29182</v>
      </c>
      <c r="CZ110" s="557" t="s">
        <v>29173</v>
      </c>
      <c r="DA110" s="557" t="s">
        <v>29174</v>
      </c>
      <c r="DB110" s="557" t="s">
        <v>29175</v>
      </c>
      <c r="DC110" s="557" t="s">
        <v>29176</v>
      </c>
      <c r="DD110" s="557" t="s">
        <v>29177</v>
      </c>
      <c r="DE110" s="557" t="s">
        <v>29178</v>
      </c>
      <c r="DF110" s="557" t="s">
        <v>29179</v>
      </c>
      <c r="DG110" s="557" t="s">
        <v>29180</v>
      </c>
      <c r="DH110" s="557" t="s">
        <v>29181</v>
      </c>
      <c r="DI110" s="558" t="s">
        <v>29182</v>
      </c>
      <c r="DJ110" s="557" t="s">
        <v>29173</v>
      </c>
      <c r="DK110" s="557" t="s">
        <v>29174</v>
      </c>
      <c r="DL110" s="557" t="s">
        <v>29175</v>
      </c>
      <c r="DM110" s="557" t="s">
        <v>29176</v>
      </c>
      <c r="DN110" s="557" t="s">
        <v>29177</v>
      </c>
      <c r="DO110" s="557" t="s">
        <v>29178</v>
      </c>
      <c r="DP110" s="557" t="s">
        <v>29179</v>
      </c>
      <c r="DQ110" s="557" t="s">
        <v>29180</v>
      </c>
      <c r="DR110" s="557" t="s">
        <v>29181</v>
      </c>
      <c r="DS110" s="558" t="s">
        <v>29182</v>
      </c>
      <c r="DT110" s="557" t="s">
        <v>29173</v>
      </c>
      <c r="DU110" s="557" t="s">
        <v>29174</v>
      </c>
      <c r="DV110" s="557" t="s">
        <v>29175</v>
      </c>
      <c r="DW110" s="557" t="s">
        <v>29176</v>
      </c>
      <c r="DX110" s="557" t="s">
        <v>29177</v>
      </c>
      <c r="DY110" s="557" t="s">
        <v>29178</v>
      </c>
      <c r="DZ110" s="557" t="s">
        <v>29179</v>
      </c>
      <c r="EA110" s="557" t="s">
        <v>29180</v>
      </c>
      <c r="EB110" s="557" t="s">
        <v>29181</v>
      </c>
      <c r="EC110" s="558" t="s">
        <v>29182</v>
      </c>
      <c r="ED110" s="557" t="s">
        <v>29173</v>
      </c>
      <c r="EE110" s="557" t="s">
        <v>29174</v>
      </c>
      <c r="EF110" s="557" t="s">
        <v>29175</v>
      </c>
      <c r="EG110" s="557" t="s">
        <v>29176</v>
      </c>
      <c r="EH110" s="557" t="s">
        <v>29177</v>
      </c>
      <c r="EI110" s="557" t="s">
        <v>29178</v>
      </c>
      <c r="EJ110" s="557" t="s">
        <v>29179</v>
      </c>
      <c r="EK110" s="557" t="s">
        <v>29180</v>
      </c>
      <c r="EL110" s="557" t="s">
        <v>29181</v>
      </c>
      <c r="EM110" s="558" t="s">
        <v>29182</v>
      </c>
      <c r="EN110" s="557" t="s">
        <v>29173</v>
      </c>
      <c r="EO110" s="557" t="s">
        <v>29174</v>
      </c>
      <c r="EP110" s="557" t="s">
        <v>29175</v>
      </c>
      <c r="EQ110" s="557" t="s">
        <v>29176</v>
      </c>
      <c r="ER110" s="557" t="s">
        <v>29177</v>
      </c>
      <c r="ES110" s="557" t="s">
        <v>29178</v>
      </c>
      <c r="ET110" s="557" t="s">
        <v>29179</v>
      </c>
      <c r="EU110" s="557" t="s">
        <v>29180</v>
      </c>
      <c r="EV110" s="557" t="s">
        <v>29181</v>
      </c>
      <c r="EW110" s="558" t="s">
        <v>29182</v>
      </c>
      <c r="EX110" s="557" t="s">
        <v>29173</v>
      </c>
      <c r="EY110" s="557" t="s">
        <v>29174</v>
      </c>
      <c r="EZ110" s="557" t="s">
        <v>29175</v>
      </c>
      <c r="FA110" s="557" t="s">
        <v>29176</v>
      </c>
      <c r="FB110" s="557" t="s">
        <v>29177</v>
      </c>
      <c r="FC110" s="557" t="s">
        <v>29178</v>
      </c>
      <c r="FD110" s="557" t="s">
        <v>29179</v>
      </c>
      <c r="FE110" s="557" t="s">
        <v>29180</v>
      </c>
      <c r="FF110" s="557" t="s">
        <v>29181</v>
      </c>
      <c r="FG110" s="558" t="s">
        <v>29182</v>
      </c>
      <c r="FH110" s="557" t="s">
        <v>29173</v>
      </c>
      <c r="FI110" s="557" t="s">
        <v>29174</v>
      </c>
      <c r="FJ110" s="557" t="s">
        <v>29175</v>
      </c>
      <c r="FK110" s="557" t="s">
        <v>29176</v>
      </c>
      <c r="FL110" s="557" t="s">
        <v>29177</v>
      </c>
      <c r="FM110" s="557" t="s">
        <v>29178</v>
      </c>
      <c r="FN110" s="557" t="s">
        <v>29179</v>
      </c>
      <c r="FO110" s="557" t="s">
        <v>29180</v>
      </c>
      <c r="FP110" s="557" t="s">
        <v>29181</v>
      </c>
      <c r="FQ110" s="559" t="s">
        <v>29182</v>
      </c>
      <c r="FR110" s="3946"/>
      <c r="FS110" s="4252" t="s">
        <v>29172</v>
      </c>
      <c r="FT110" s="3946"/>
    </row>
    <row r="111" spans="1:176" ht="20.25" customHeight="1">
      <c r="A111" s="3680"/>
      <c r="B111" s="3484" t="s">
        <v>26023</v>
      </c>
      <c r="C111" s="4250" t="s">
        <v>2950</v>
      </c>
      <c r="D111" s="4251">
        <v>3</v>
      </c>
      <c r="E111" s="558">
        <f t="shared" ref="E111:M111" si="296">IFERROR(SUM(E109:E110), 0)</f>
        <v>0</v>
      </c>
      <c r="F111" s="558">
        <f t="shared" si="296"/>
        <v>0</v>
      </c>
      <c r="G111" s="558">
        <f t="shared" si="296"/>
        <v>0</v>
      </c>
      <c r="H111" s="558">
        <f t="shared" si="296"/>
        <v>0</v>
      </c>
      <c r="I111" s="558">
        <f t="shared" si="296"/>
        <v>0</v>
      </c>
      <c r="J111" s="558">
        <f t="shared" si="296"/>
        <v>0</v>
      </c>
      <c r="K111" s="558">
        <f t="shared" si="296"/>
        <v>0</v>
      </c>
      <c r="L111" s="558">
        <f t="shared" si="296"/>
        <v>0</v>
      </c>
      <c r="M111" s="558">
        <f t="shared" si="296"/>
        <v>0</v>
      </c>
      <c r="N111" s="558">
        <f t="shared" si="280"/>
        <v>0</v>
      </c>
      <c r="O111" s="558">
        <f t="shared" ref="O111:W111" si="297">IFERROR(SUM(O109:O110), 0)</f>
        <v>0</v>
      </c>
      <c r="P111" s="558">
        <f t="shared" si="297"/>
        <v>0</v>
      </c>
      <c r="Q111" s="558">
        <f t="shared" si="297"/>
        <v>0</v>
      </c>
      <c r="R111" s="558">
        <f t="shared" si="297"/>
        <v>0</v>
      </c>
      <c r="S111" s="558">
        <f t="shared" si="297"/>
        <v>0</v>
      </c>
      <c r="T111" s="558">
        <f t="shared" si="297"/>
        <v>0</v>
      </c>
      <c r="U111" s="558">
        <f t="shared" si="297"/>
        <v>0</v>
      </c>
      <c r="V111" s="558">
        <f t="shared" si="297"/>
        <v>0</v>
      </c>
      <c r="W111" s="558">
        <f t="shared" si="297"/>
        <v>0</v>
      </c>
      <c r="X111" s="558">
        <f t="shared" si="281"/>
        <v>0</v>
      </c>
      <c r="Y111" s="558">
        <f t="shared" ref="Y111:AG111" si="298">IFERROR(SUM(Y109:Y110), 0)</f>
        <v>0</v>
      </c>
      <c r="Z111" s="558">
        <f t="shared" si="298"/>
        <v>0</v>
      </c>
      <c r="AA111" s="558">
        <f t="shared" si="298"/>
        <v>0</v>
      </c>
      <c r="AB111" s="558">
        <f t="shared" si="298"/>
        <v>0</v>
      </c>
      <c r="AC111" s="558">
        <f t="shared" si="298"/>
        <v>0</v>
      </c>
      <c r="AD111" s="558">
        <f t="shared" si="298"/>
        <v>0</v>
      </c>
      <c r="AE111" s="558">
        <f t="shared" si="298"/>
        <v>0</v>
      </c>
      <c r="AF111" s="558">
        <f t="shared" si="298"/>
        <v>0</v>
      </c>
      <c r="AG111" s="558">
        <f t="shared" si="298"/>
        <v>0</v>
      </c>
      <c r="AH111" s="558">
        <f t="shared" si="282"/>
        <v>0</v>
      </c>
      <c r="AI111" s="558">
        <f t="shared" ref="AI111:AQ111" si="299">IFERROR(SUM(AI109:AI110), 0)</f>
        <v>0</v>
      </c>
      <c r="AJ111" s="558">
        <f t="shared" si="299"/>
        <v>0</v>
      </c>
      <c r="AK111" s="558">
        <f t="shared" si="299"/>
        <v>0</v>
      </c>
      <c r="AL111" s="558">
        <f t="shared" si="299"/>
        <v>0</v>
      </c>
      <c r="AM111" s="558">
        <f t="shared" si="299"/>
        <v>0</v>
      </c>
      <c r="AN111" s="558">
        <f t="shared" si="299"/>
        <v>0</v>
      </c>
      <c r="AO111" s="558">
        <f t="shared" si="299"/>
        <v>0</v>
      </c>
      <c r="AP111" s="558">
        <f t="shared" si="299"/>
        <v>0</v>
      </c>
      <c r="AQ111" s="558">
        <f t="shared" si="299"/>
        <v>0</v>
      </c>
      <c r="AR111" s="558">
        <f t="shared" si="283"/>
        <v>0</v>
      </c>
      <c r="AS111" s="558">
        <f t="shared" ref="AS111:BA111" si="300">IFERROR(SUM(AS109:AS110), 0)</f>
        <v>0</v>
      </c>
      <c r="AT111" s="558">
        <f t="shared" si="300"/>
        <v>0</v>
      </c>
      <c r="AU111" s="558">
        <f t="shared" si="300"/>
        <v>0</v>
      </c>
      <c r="AV111" s="558">
        <f t="shared" si="300"/>
        <v>0</v>
      </c>
      <c r="AW111" s="558">
        <f t="shared" si="300"/>
        <v>0</v>
      </c>
      <c r="AX111" s="558">
        <f t="shared" si="300"/>
        <v>0</v>
      </c>
      <c r="AY111" s="558">
        <f t="shared" si="300"/>
        <v>0</v>
      </c>
      <c r="AZ111" s="558">
        <f t="shared" si="300"/>
        <v>0</v>
      </c>
      <c r="BA111" s="558">
        <f t="shared" si="300"/>
        <v>0</v>
      </c>
      <c r="BB111" s="558">
        <f t="shared" si="284"/>
        <v>0</v>
      </c>
      <c r="BC111" s="558">
        <f t="shared" ref="BC111:BK111" si="301">IFERROR(SUM(BC109:BC110), 0)</f>
        <v>0</v>
      </c>
      <c r="BD111" s="558">
        <f t="shared" si="301"/>
        <v>0</v>
      </c>
      <c r="BE111" s="558">
        <f t="shared" si="301"/>
        <v>0</v>
      </c>
      <c r="BF111" s="558">
        <f t="shared" si="301"/>
        <v>0</v>
      </c>
      <c r="BG111" s="558">
        <f t="shared" si="301"/>
        <v>0</v>
      </c>
      <c r="BH111" s="558">
        <f t="shared" si="301"/>
        <v>0</v>
      </c>
      <c r="BI111" s="558">
        <f t="shared" si="301"/>
        <v>0</v>
      </c>
      <c r="BJ111" s="558">
        <f t="shared" si="301"/>
        <v>0</v>
      </c>
      <c r="BK111" s="558">
        <f t="shared" si="301"/>
        <v>0</v>
      </c>
      <c r="BL111" s="558">
        <f t="shared" si="285"/>
        <v>0</v>
      </c>
      <c r="BM111" s="558">
        <f t="shared" ref="BM111:BU111" si="302">IFERROR(SUM(BM109:BM110), 0)</f>
        <v>0</v>
      </c>
      <c r="BN111" s="558">
        <f t="shared" si="302"/>
        <v>0</v>
      </c>
      <c r="BO111" s="558">
        <f t="shared" si="302"/>
        <v>0</v>
      </c>
      <c r="BP111" s="558">
        <f t="shared" si="302"/>
        <v>0</v>
      </c>
      <c r="BQ111" s="558">
        <f t="shared" si="302"/>
        <v>0</v>
      </c>
      <c r="BR111" s="558">
        <f t="shared" si="302"/>
        <v>0</v>
      </c>
      <c r="BS111" s="558">
        <f t="shared" si="302"/>
        <v>0</v>
      </c>
      <c r="BT111" s="558">
        <f t="shared" si="302"/>
        <v>0</v>
      </c>
      <c r="BU111" s="558">
        <f t="shared" si="302"/>
        <v>0</v>
      </c>
      <c r="BV111" s="558">
        <f t="shared" si="286"/>
        <v>0</v>
      </c>
      <c r="BW111" s="558">
        <f t="shared" ref="BW111:CE111" si="303">IFERROR(SUM(BW109:BW110), 0)</f>
        <v>0</v>
      </c>
      <c r="BX111" s="558">
        <f t="shared" si="303"/>
        <v>0</v>
      </c>
      <c r="BY111" s="558">
        <f t="shared" si="303"/>
        <v>0</v>
      </c>
      <c r="BZ111" s="558">
        <f t="shared" si="303"/>
        <v>0</v>
      </c>
      <c r="CA111" s="558">
        <f t="shared" si="303"/>
        <v>0</v>
      </c>
      <c r="CB111" s="558">
        <f t="shared" si="303"/>
        <v>0</v>
      </c>
      <c r="CC111" s="558">
        <f t="shared" si="303"/>
        <v>0</v>
      </c>
      <c r="CD111" s="558">
        <f t="shared" si="303"/>
        <v>0</v>
      </c>
      <c r="CE111" s="4253">
        <f t="shared" si="303"/>
        <v>0</v>
      </c>
      <c r="CF111" s="559">
        <f t="shared" si="287"/>
        <v>0</v>
      </c>
      <c r="CG111" s="3946"/>
      <c r="CH111" s="4252" t="s">
        <v>29183</v>
      </c>
      <c r="CI111" s="3946"/>
      <c r="CJ111" s="4252"/>
      <c r="CK111" s="4249"/>
      <c r="CL111" s="4091"/>
      <c r="CM111" s="3484" t="s">
        <v>26023</v>
      </c>
      <c r="CN111" s="4250" t="s">
        <v>2950</v>
      </c>
      <c r="CO111" s="4251">
        <v>3</v>
      </c>
      <c r="CP111" s="558" t="s">
        <v>29184</v>
      </c>
      <c r="CQ111" s="558" t="s">
        <v>29185</v>
      </c>
      <c r="CR111" s="558" t="s">
        <v>29186</v>
      </c>
      <c r="CS111" s="558" t="s">
        <v>29187</v>
      </c>
      <c r="CT111" s="558" t="s">
        <v>29188</v>
      </c>
      <c r="CU111" s="558" t="s">
        <v>29189</v>
      </c>
      <c r="CV111" s="558" t="s">
        <v>29190</v>
      </c>
      <c r="CW111" s="558" t="s">
        <v>29191</v>
      </c>
      <c r="CX111" s="558" t="s">
        <v>29192</v>
      </c>
      <c r="CY111" s="558" t="s">
        <v>29193</v>
      </c>
      <c r="CZ111" s="558" t="s">
        <v>29184</v>
      </c>
      <c r="DA111" s="558" t="s">
        <v>29185</v>
      </c>
      <c r="DB111" s="558" t="s">
        <v>29186</v>
      </c>
      <c r="DC111" s="558" t="s">
        <v>29187</v>
      </c>
      <c r="DD111" s="558" t="s">
        <v>29188</v>
      </c>
      <c r="DE111" s="558" t="s">
        <v>29189</v>
      </c>
      <c r="DF111" s="558" t="s">
        <v>29190</v>
      </c>
      <c r="DG111" s="558" t="s">
        <v>29191</v>
      </c>
      <c r="DH111" s="558" t="s">
        <v>29192</v>
      </c>
      <c r="DI111" s="558" t="s">
        <v>29193</v>
      </c>
      <c r="DJ111" s="558" t="s">
        <v>29184</v>
      </c>
      <c r="DK111" s="558" t="s">
        <v>29185</v>
      </c>
      <c r="DL111" s="558" t="s">
        <v>29186</v>
      </c>
      <c r="DM111" s="558" t="s">
        <v>29187</v>
      </c>
      <c r="DN111" s="558" t="s">
        <v>29188</v>
      </c>
      <c r="DO111" s="558" t="s">
        <v>29189</v>
      </c>
      <c r="DP111" s="558" t="s">
        <v>29190</v>
      </c>
      <c r="DQ111" s="558" t="s">
        <v>29191</v>
      </c>
      <c r="DR111" s="558" t="s">
        <v>29192</v>
      </c>
      <c r="DS111" s="558" t="s">
        <v>29193</v>
      </c>
      <c r="DT111" s="558" t="s">
        <v>29184</v>
      </c>
      <c r="DU111" s="558" t="s">
        <v>29185</v>
      </c>
      <c r="DV111" s="558" t="s">
        <v>29186</v>
      </c>
      <c r="DW111" s="558" t="s">
        <v>29187</v>
      </c>
      <c r="DX111" s="558" t="s">
        <v>29188</v>
      </c>
      <c r="DY111" s="558" t="s">
        <v>29189</v>
      </c>
      <c r="DZ111" s="558" t="s">
        <v>29190</v>
      </c>
      <c r="EA111" s="558" t="s">
        <v>29191</v>
      </c>
      <c r="EB111" s="558" t="s">
        <v>29192</v>
      </c>
      <c r="EC111" s="558" t="s">
        <v>29193</v>
      </c>
      <c r="ED111" s="558" t="s">
        <v>29184</v>
      </c>
      <c r="EE111" s="558" t="s">
        <v>29185</v>
      </c>
      <c r="EF111" s="558" t="s">
        <v>29186</v>
      </c>
      <c r="EG111" s="558" t="s">
        <v>29187</v>
      </c>
      <c r="EH111" s="558" t="s">
        <v>29188</v>
      </c>
      <c r="EI111" s="558" t="s">
        <v>29189</v>
      </c>
      <c r="EJ111" s="558" t="s">
        <v>29190</v>
      </c>
      <c r="EK111" s="558" t="s">
        <v>29191</v>
      </c>
      <c r="EL111" s="558" t="s">
        <v>29192</v>
      </c>
      <c r="EM111" s="558" t="s">
        <v>29193</v>
      </c>
      <c r="EN111" s="558" t="s">
        <v>29184</v>
      </c>
      <c r="EO111" s="558" t="s">
        <v>29185</v>
      </c>
      <c r="EP111" s="558" t="s">
        <v>29186</v>
      </c>
      <c r="EQ111" s="558" t="s">
        <v>29187</v>
      </c>
      <c r="ER111" s="558" t="s">
        <v>29188</v>
      </c>
      <c r="ES111" s="558" t="s">
        <v>29189</v>
      </c>
      <c r="ET111" s="558" t="s">
        <v>29190</v>
      </c>
      <c r="EU111" s="558" t="s">
        <v>29191</v>
      </c>
      <c r="EV111" s="558" t="s">
        <v>29192</v>
      </c>
      <c r="EW111" s="558" t="s">
        <v>29193</v>
      </c>
      <c r="EX111" s="558" t="s">
        <v>29184</v>
      </c>
      <c r="EY111" s="558" t="s">
        <v>29185</v>
      </c>
      <c r="EZ111" s="558" t="s">
        <v>29186</v>
      </c>
      <c r="FA111" s="558" t="s">
        <v>29187</v>
      </c>
      <c r="FB111" s="558" t="s">
        <v>29188</v>
      </c>
      <c r="FC111" s="558" t="s">
        <v>29189</v>
      </c>
      <c r="FD111" s="558" t="s">
        <v>29190</v>
      </c>
      <c r="FE111" s="558" t="s">
        <v>29191</v>
      </c>
      <c r="FF111" s="558" t="s">
        <v>29192</v>
      </c>
      <c r="FG111" s="558" t="s">
        <v>29193</v>
      </c>
      <c r="FH111" s="558" t="s">
        <v>29184</v>
      </c>
      <c r="FI111" s="558" t="s">
        <v>29185</v>
      </c>
      <c r="FJ111" s="558" t="s">
        <v>29186</v>
      </c>
      <c r="FK111" s="558" t="s">
        <v>29187</v>
      </c>
      <c r="FL111" s="558" t="s">
        <v>29188</v>
      </c>
      <c r="FM111" s="558" t="s">
        <v>29189</v>
      </c>
      <c r="FN111" s="558" t="s">
        <v>29190</v>
      </c>
      <c r="FO111" s="558" t="s">
        <v>29191</v>
      </c>
      <c r="FP111" s="558" t="s">
        <v>29192</v>
      </c>
      <c r="FQ111" s="559" t="s">
        <v>29193</v>
      </c>
      <c r="FR111" s="3946"/>
      <c r="FS111" s="4252" t="s">
        <v>29183</v>
      </c>
      <c r="FT111" s="3946"/>
    </row>
    <row r="112" spans="1:176" ht="20.25" customHeight="1">
      <c r="A112" s="3680"/>
      <c r="B112" s="4255" t="s">
        <v>26036</v>
      </c>
      <c r="C112" s="4250" t="s">
        <v>2950</v>
      </c>
      <c r="D112" s="4251">
        <v>3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8">
        <f t="shared" si="280"/>
        <v>0</v>
      </c>
      <c r="O112" s="557"/>
      <c r="P112" s="557"/>
      <c r="Q112" s="557"/>
      <c r="R112" s="557"/>
      <c r="S112" s="557"/>
      <c r="T112" s="557"/>
      <c r="U112" s="557"/>
      <c r="V112" s="557"/>
      <c r="W112" s="557"/>
      <c r="X112" s="558">
        <f t="shared" si="281"/>
        <v>0</v>
      </c>
      <c r="Y112" s="557"/>
      <c r="Z112" s="557"/>
      <c r="AA112" s="557"/>
      <c r="AB112" s="557"/>
      <c r="AC112" s="557"/>
      <c r="AD112" s="557"/>
      <c r="AE112" s="557"/>
      <c r="AF112" s="557"/>
      <c r="AG112" s="557"/>
      <c r="AH112" s="558">
        <f t="shared" si="282"/>
        <v>0</v>
      </c>
      <c r="AI112" s="557"/>
      <c r="AJ112" s="557"/>
      <c r="AK112" s="557"/>
      <c r="AL112" s="557"/>
      <c r="AM112" s="557"/>
      <c r="AN112" s="557"/>
      <c r="AO112" s="557"/>
      <c r="AP112" s="557"/>
      <c r="AQ112" s="557"/>
      <c r="AR112" s="558">
        <f t="shared" si="283"/>
        <v>0</v>
      </c>
      <c r="AS112" s="557"/>
      <c r="AT112" s="557"/>
      <c r="AU112" s="557"/>
      <c r="AV112" s="557"/>
      <c r="AW112" s="557"/>
      <c r="AX112" s="557"/>
      <c r="AY112" s="557"/>
      <c r="AZ112" s="557"/>
      <c r="BA112" s="557"/>
      <c r="BB112" s="558">
        <f t="shared" si="284"/>
        <v>0</v>
      </c>
      <c r="BC112" s="557"/>
      <c r="BD112" s="557"/>
      <c r="BE112" s="557"/>
      <c r="BF112" s="557"/>
      <c r="BG112" s="557"/>
      <c r="BH112" s="557"/>
      <c r="BI112" s="557"/>
      <c r="BJ112" s="557"/>
      <c r="BK112" s="557"/>
      <c r="BL112" s="558">
        <f t="shared" si="285"/>
        <v>0</v>
      </c>
      <c r="BM112" s="557"/>
      <c r="BN112" s="557"/>
      <c r="BO112" s="557"/>
      <c r="BP112" s="557"/>
      <c r="BQ112" s="557"/>
      <c r="BR112" s="557"/>
      <c r="BS112" s="557"/>
      <c r="BT112" s="557"/>
      <c r="BU112" s="557"/>
      <c r="BV112" s="558">
        <f t="shared" si="286"/>
        <v>0</v>
      </c>
      <c r="BW112" s="557"/>
      <c r="BX112" s="557"/>
      <c r="BY112" s="557"/>
      <c r="BZ112" s="557"/>
      <c r="CA112" s="557"/>
      <c r="CB112" s="557"/>
      <c r="CC112" s="557"/>
      <c r="CD112" s="557"/>
      <c r="CE112" s="607"/>
      <c r="CF112" s="559">
        <f t="shared" si="287"/>
        <v>0</v>
      </c>
      <c r="CG112" s="3946"/>
      <c r="CH112" s="4252" t="s">
        <v>29194</v>
      </c>
      <c r="CI112" s="3946"/>
      <c r="CJ112" s="4252"/>
      <c r="CK112" s="4249"/>
      <c r="CL112" s="3680"/>
      <c r="CM112" s="4255" t="s">
        <v>26036</v>
      </c>
      <c r="CN112" s="4250" t="s">
        <v>2950</v>
      </c>
      <c r="CO112" s="4251">
        <v>3</v>
      </c>
      <c r="CP112" s="557" t="s">
        <v>29195</v>
      </c>
      <c r="CQ112" s="557" t="s">
        <v>29196</v>
      </c>
      <c r="CR112" s="557" t="s">
        <v>29197</v>
      </c>
      <c r="CS112" s="557" t="s">
        <v>29198</v>
      </c>
      <c r="CT112" s="557" t="s">
        <v>29199</v>
      </c>
      <c r="CU112" s="557" t="s">
        <v>29200</v>
      </c>
      <c r="CV112" s="557" t="s">
        <v>29201</v>
      </c>
      <c r="CW112" s="557" t="s">
        <v>29202</v>
      </c>
      <c r="CX112" s="557" t="s">
        <v>29203</v>
      </c>
      <c r="CY112" s="558" t="s">
        <v>29204</v>
      </c>
      <c r="CZ112" s="557" t="s">
        <v>29195</v>
      </c>
      <c r="DA112" s="557" t="s">
        <v>29196</v>
      </c>
      <c r="DB112" s="557" t="s">
        <v>29197</v>
      </c>
      <c r="DC112" s="557" t="s">
        <v>29198</v>
      </c>
      <c r="DD112" s="557" t="s">
        <v>29199</v>
      </c>
      <c r="DE112" s="557" t="s">
        <v>29200</v>
      </c>
      <c r="DF112" s="557" t="s">
        <v>29201</v>
      </c>
      <c r="DG112" s="557" t="s">
        <v>29202</v>
      </c>
      <c r="DH112" s="557" t="s">
        <v>29203</v>
      </c>
      <c r="DI112" s="558" t="s">
        <v>29204</v>
      </c>
      <c r="DJ112" s="557" t="s">
        <v>29195</v>
      </c>
      <c r="DK112" s="557" t="s">
        <v>29196</v>
      </c>
      <c r="DL112" s="557" t="s">
        <v>29197</v>
      </c>
      <c r="DM112" s="557" t="s">
        <v>29198</v>
      </c>
      <c r="DN112" s="557" t="s">
        <v>29199</v>
      </c>
      <c r="DO112" s="557" t="s">
        <v>29200</v>
      </c>
      <c r="DP112" s="557" t="s">
        <v>29201</v>
      </c>
      <c r="DQ112" s="557" t="s">
        <v>29202</v>
      </c>
      <c r="DR112" s="557" t="s">
        <v>29203</v>
      </c>
      <c r="DS112" s="558" t="s">
        <v>29204</v>
      </c>
      <c r="DT112" s="557" t="s">
        <v>29195</v>
      </c>
      <c r="DU112" s="557" t="s">
        <v>29196</v>
      </c>
      <c r="DV112" s="557" t="s">
        <v>29197</v>
      </c>
      <c r="DW112" s="557" t="s">
        <v>29198</v>
      </c>
      <c r="DX112" s="557" t="s">
        <v>29199</v>
      </c>
      <c r="DY112" s="557" t="s">
        <v>29200</v>
      </c>
      <c r="DZ112" s="557" t="s">
        <v>29201</v>
      </c>
      <c r="EA112" s="557" t="s">
        <v>29202</v>
      </c>
      <c r="EB112" s="557" t="s">
        <v>29203</v>
      </c>
      <c r="EC112" s="558" t="s">
        <v>29204</v>
      </c>
      <c r="ED112" s="557" t="s">
        <v>29195</v>
      </c>
      <c r="EE112" s="557" t="s">
        <v>29196</v>
      </c>
      <c r="EF112" s="557" t="s">
        <v>29197</v>
      </c>
      <c r="EG112" s="557" t="s">
        <v>29198</v>
      </c>
      <c r="EH112" s="557" t="s">
        <v>29199</v>
      </c>
      <c r="EI112" s="557" t="s">
        <v>29200</v>
      </c>
      <c r="EJ112" s="557" t="s">
        <v>29201</v>
      </c>
      <c r="EK112" s="557" t="s">
        <v>29202</v>
      </c>
      <c r="EL112" s="557" t="s">
        <v>29203</v>
      </c>
      <c r="EM112" s="558" t="s">
        <v>29204</v>
      </c>
      <c r="EN112" s="557" t="s">
        <v>29195</v>
      </c>
      <c r="EO112" s="557" t="s">
        <v>29196</v>
      </c>
      <c r="EP112" s="557" t="s">
        <v>29197</v>
      </c>
      <c r="EQ112" s="557" t="s">
        <v>29198</v>
      </c>
      <c r="ER112" s="557" t="s">
        <v>29199</v>
      </c>
      <c r="ES112" s="557" t="s">
        <v>29200</v>
      </c>
      <c r="ET112" s="557" t="s">
        <v>29201</v>
      </c>
      <c r="EU112" s="557" t="s">
        <v>29202</v>
      </c>
      <c r="EV112" s="557" t="s">
        <v>29203</v>
      </c>
      <c r="EW112" s="558" t="s">
        <v>29204</v>
      </c>
      <c r="EX112" s="557" t="s">
        <v>29195</v>
      </c>
      <c r="EY112" s="557" t="s">
        <v>29196</v>
      </c>
      <c r="EZ112" s="557" t="s">
        <v>29197</v>
      </c>
      <c r="FA112" s="557" t="s">
        <v>29198</v>
      </c>
      <c r="FB112" s="557" t="s">
        <v>29199</v>
      </c>
      <c r="FC112" s="557" t="s">
        <v>29200</v>
      </c>
      <c r="FD112" s="557" t="s">
        <v>29201</v>
      </c>
      <c r="FE112" s="557" t="s">
        <v>29202</v>
      </c>
      <c r="FF112" s="557" t="s">
        <v>29203</v>
      </c>
      <c r="FG112" s="558" t="s">
        <v>29204</v>
      </c>
      <c r="FH112" s="557" t="s">
        <v>29195</v>
      </c>
      <c r="FI112" s="557" t="s">
        <v>29196</v>
      </c>
      <c r="FJ112" s="557" t="s">
        <v>29197</v>
      </c>
      <c r="FK112" s="557" t="s">
        <v>29198</v>
      </c>
      <c r="FL112" s="557" t="s">
        <v>29199</v>
      </c>
      <c r="FM112" s="557" t="s">
        <v>29200</v>
      </c>
      <c r="FN112" s="557" t="s">
        <v>29201</v>
      </c>
      <c r="FO112" s="557" t="s">
        <v>29202</v>
      </c>
      <c r="FP112" s="557" t="s">
        <v>29203</v>
      </c>
      <c r="FQ112" s="559" t="s">
        <v>29204</v>
      </c>
      <c r="FR112" s="3946"/>
      <c r="FS112" s="4252" t="s">
        <v>29194</v>
      </c>
      <c r="FT112" s="3946"/>
    </row>
    <row r="113" spans="1:176" ht="20.25" customHeight="1">
      <c r="A113" s="3680"/>
      <c r="B113" s="4255" t="s">
        <v>26049</v>
      </c>
      <c r="C113" s="4250" t="s">
        <v>2950</v>
      </c>
      <c r="D113" s="4251">
        <v>3</v>
      </c>
      <c r="E113" s="557"/>
      <c r="F113" s="557"/>
      <c r="G113" s="557"/>
      <c r="H113" s="557"/>
      <c r="I113" s="557"/>
      <c r="J113" s="557"/>
      <c r="K113" s="557"/>
      <c r="L113" s="557"/>
      <c r="M113" s="557"/>
      <c r="N113" s="558">
        <f t="shared" si="280"/>
        <v>0</v>
      </c>
      <c r="O113" s="557"/>
      <c r="P113" s="557"/>
      <c r="Q113" s="557"/>
      <c r="R113" s="557"/>
      <c r="S113" s="557"/>
      <c r="T113" s="557"/>
      <c r="U113" s="557"/>
      <c r="V113" s="557"/>
      <c r="W113" s="557"/>
      <c r="X113" s="558">
        <f t="shared" si="281"/>
        <v>0</v>
      </c>
      <c r="Y113" s="557"/>
      <c r="Z113" s="557"/>
      <c r="AA113" s="557"/>
      <c r="AB113" s="557"/>
      <c r="AC113" s="557"/>
      <c r="AD113" s="557"/>
      <c r="AE113" s="557"/>
      <c r="AF113" s="557"/>
      <c r="AG113" s="557"/>
      <c r="AH113" s="558">
        <f t="shared" si="282"/>
        <v>0</v>
      </c>
      <c r="AI113" s="557"/>
      <c r="AJ113" s="557"/>
      <c r="AK113" s="557"/>
      <c r="AL113" s="557"/>
      <c r="AM113" s="557"/>
      <c r="AN113" s="557"/>
      <c r="AO113" s="557"/>
      <c r="AP113" s="557"/>
      <c r="AQ113" s="557"/>
      <c r="AR113" s="558">
        <f t="shared" si="283"/>
        <v>0</v>
      </c>
      <c r="AS113" s="557"/>
      <c r="AT113" s="557"/>
      <c r="AU113" s="557"/>
      <c r="AV113" s="557"/>
      <c r="AW113" s="557"/>
      <c r="AX113" s="557"/>
      <c r="AY113" s="557"/>
      <c r="AZ113" s="557"/>
      <c r="BA113" s="557"/>
      <c r="BB113" s="558">
        <f t="shared" si="284"/>
        <v>0</v>
      </c>
      <c r="BC113" s="557"/>
      <c r="BD113" s="557"/>
      <c r="BE113" s="557"/>
      <c r="BF113" s="557"/>
      <c r="BG113" s="557"/>
      <c r="BH113" s="557"/>
      <c r="BI113" s="557"/>
      <c r="BJ113" s="557"/>
      <c r="BK113" s="557"/>
      <c r="BL113" s="558">
        <f t="shared" si="285"/>
        <v>0</v>
      </c>
      <c r="BM113" s="557"/>
      <c r="BN113" s="557"/>
      <c r="BO113" s="557"/>
      <c r="BP113" s="557"/>
      <c r="BQ113" s="557"/>
      <c r="BR113" s="557"/>
      <c r="BS113" s="557"/>
      <c r="BT113" s="557"/>
      <c r="BU113" s="557"/>
      <c r="BV113" s="558">
        <f t="shared" si="286"/>
        <v>0</v>
      </c>
      <c r="BW113" s="557"/>
      <c r="BX113" s="557"/>
      <c r="BY113" s="557"/>
      <c r="BZ113" s="557"/>
      <c r="CA113" s="557"/>
      <c r="CB113" s="557"/>
      <c r="CC113" s="557"/>
      <c r="CD113" s="557"/>
      <c r="CE113" s="607"/>
      <c r="CF113" s="559">
        <f t="shared" si="287"/>
        <v>0</v>
      </c>
      <c r="CG113" s="3946"/>
      <c r="CH113" s="4252" t="s">
        <v>29205</v>
      </c>
      <c r="CI113" s="3946"/>
      <c r="CJ113" s="4252"/>
      <c r="CK113" s="4249"/>
      <c r="CL113" s="3680"/>
      <c r="CM113" s="4255" t="s">
        <v>26049</v>
      </c>
      <c r="CN113" s="4250" t="s">
        <v>2950</v>
      </c>
      <c r="CO113" s="4251">
        <v>3</v>
      </c>
      <c r="CP113" s="557" t="s">
        <v>29206</v>
      </c>
      <c r="CQ113" s="557" t="s">
        <v>29207</v>
      </c>
      <c r="CR113" s="557" t="s">
        <v>29208</v>
      </c>
      <c r="CS113" s="557" t="s">
        <v>29209</v>
      </c>
      <c r="CT113" s="557" t="s">
        <v>29210</v>
      </c>
      <c r="CU113" s="557" t="s">
        <v>29211</v>
      </c>
      <c r="CV113" s="557" t="s">
        <v>29212</v>
      </c>
      <c r="CW113" s="557" t="s">
        <v>29213</v>
      </c>
      <c r="CX113" s="557" t="s">
        <v>29214</v>
      </c>
      <c r="CY113" s="558" t="s">
        <v>29215</v>
      </c>
      <c r="CZ113" s="557" t="s">
        <v>29206</v>
      </c>
      <c r="DA113" s="557" t="s">
        <v>29207</v>
      </c>
      <c r="DB113" s="557" t="s">
        <v>29208</v>
      </c>
      <c r="DC113" s="557" t="s">
        <v>29209</v>
      </c>
      <c r="DD113" s="557" t="s">
        <v>29210</v>
      </c>
      <c r="DE113" s="557" t="s">
        <v>29211</v>
      </c>
      <c r="DF113" s="557" t="s">
        <v>29212</v>
      </c>
      <c r="DG113" s="557" t="s">
        <v>29213</v>
      </c>
      <c r="DH113" s="557" t="s">
        <v>29214</v>
      </c>
      <c r="DI113" s="558" t="s">
        <v>29215</v>
      </c>
      <c r="DJ113" s="557" t="s">
        <v>29206</v>
      </c>
      <c r="DK113" s="557" t="s">
        <v>29207</v>
      </c>
      <c r="DL113" s="557" t="s">
        <v>29208</v>
      </c>
      <c r="DM113" s="557" t="s">
        <v>29209</v>
      </c>
      <c r="DN113" s="557" t="s">
        <v>29210</v>
      </c>
      <c r="DO113" s="557" t="s">
        <v>29211</v>
      </c>
      <c r="DP113" s="557" t="s">
        <v>29212</v>
      </c>
      <c r="DQ113" s="557" t="s">
        <v>29213</v>
      </c>
      <c r="DR113" s="557" t="s">
        <v>29214</v>
      </c>
      <c r="DS113" s="558" t="s">
        <v>29215</v>
      </c>
      <c r="DT113" s="557" t="s">
        <v>29206</v>
      </c>
      <c r="DU113" s="557" t="s">
        <v>29207</v>
      </c>
      <c r="DV113" s="557" t="s">
        <v>29208</v>
      </c>
      <c r="DW113" s="557" t="s">
        <v>29209</v>
      </c>
      <c r="DX113" s="557" t="s">
        <v>29210</v>
      </c>
      <c r="DY113" s="557" t="s">
        <v>29211</v>
      </c>
      <c r="DZ113" s="557" t="s">
        <v>29212</v>
      </c>
      <c r="EA113" s="557" t="s">
        <v>29213</v>
      </c>
      <c r="EB113" s="557" t="s">
        <v>29214</v>
      </c>
      <c r="EC113" s="558" t="s">
        <v>29215</v>
      </c>
      <c r="ED113" s="557" t="s">
        <v>29206</v>
      </c>
      <c r="EE113" s="557" t="s">
        <v>29207</v>
      </c>
      <c r="EF113" s="557" t="s">
        <v>29208</v>
      </c>
      <c r="EG113" s="557" t="s">
        <v>29209</v>
      </c>
      <c r="EH113" s="557" t="s">
        <v>29210</v>
      </c>
      <c r="EI113" s="557" t="s">
        <v>29211</v>
      </c>
      <c r="EJ113" s="557" t="s">
        <v>29212</v>
      </c>
      <c r="EK113" s="557" t="s">
        <v>29213</v>
      </c>
      <c r="EL113" s="557" t="s">
        <v>29214</v>
      </c>
      <c r="EM113" s="558" t="s">
        <v>29215</v>
      </c>
      <c r="EN113" s="557" t="s">
        <v>29206</v>
      </c>
      <c r="EO113" s="557" t="s">
        <v>29207</v>
      </c>
      <c r="EP113" s="557" t="s">
        <v>29208</v>
      </c>
      <c r="EQ113" s="557" t="s">
        <v>29209</v>
      </c>
      <c r="ER113" s="557" t="s">
        <v>29210</v>
      </c>
      <c r="ES113" s="557" t="s">
        <v>29211</v>
      </c>
      <c r="ET113" s="557" t="s">
        <v>29212</v>
      </c>
      <c r="EU113" s="557" t="s">
        <v>29213</v>
      </c>
      <c r="EV113" s="557" t="s">
        <v>29214</v>
      </c>
      <c r="EW113" s="558" t="s">
        <v>29215</v>
      </c>
      <c r="EX113" s="557" t="s">
        <v>29206</v>
      </c>
      <c r="EY113" s="557" t="s">
        <v>29207</v>
      </c>
      <c r="EZ113" s="557" t="s">
        <v>29208</v>
      </c>
      <c r="FA113" s="557" t="s">
        <v>29209</v>
      </c>
      <c r="FB113" s="557" t="s">
        <v>29210</v>
      </c>
      <c r="FC113" s="557" t="s">
        <v>29211</v>
      </c>
      <c r="FD113" s="557" t="s">
        <v>29212</v>
      </c>
      <c r="FE113" s="557" t="s">
        <v>29213</v>
      </c>
      <c r="FF113" s="557" t="s">
        <v>29214</v>
      </c>
      <c r="FG113" s="558" t="s">
        <v>29215</v>
      </c>
      <c r="FH113" s="557" t="s">
        <v>29206</v>
      </c>
      <c r="FI113" s="557" t="s">
        <v>29207</v>
      </c>
      <c r="FJ113" s="557" t="s">
        <v>29208</v>
      </c>
      <c r="FK113" s="557" t="s">
        <v>29209</v>
      </c>
      <c r="FL113" s="557" t="s">
        <v>29210</v>
      </c>
      <c r="FM113" s="557" t="s">
        <v>29211</v>
      </c>
      <c r="FN113" s="557" t="s">
        <v>29212</v>
      </c>
      <c r="FO113" s="557" t="s">
        <v>29213</v>
      </c>
      <c r="FP113" s="557" t="s">
        <v>29214</v>
      </c>
      <c r="FQ113" s="559" t="s">
        <v>29215</v>
      </c>
      <c r="FR113" s="3946"/>
      <c r="FS113" s="4252" t="s">
        <v>29205</v>
      </c>
      <c r="FT113" s="3946"/>
    </row>
    <row r="114" spans="1:176" ht="20.25" customHeight="1">
      <c r="A114" s="3680"/>
      <c r="B114" s="4255" t="s">
        <v>26062</v>
      </c>
      <c r="C114" s="4250" t="s">
        <v>2950</v>
      </c>
      <c r="D114" s="4251">
        <v>3</v>
      </c>
      <c r="E114" s="558">
        <f t="shared" ref="E114:M114" si="304">IFERROR(SUM(E112:E113), 0)</f>
        <v>0</v>
      </c>
      <c r="F114" s="558">
        <f t="shared" si="304"/>
        <v>0</v>
      </c>
      <c r="G114" s="558">
        <f t="shared" si="304"/>
        <v>0</v>
      </c>
      <c r="H114" s="558">
        <f t="shared" si="304"/>
        <v>0</v>
      </c>
      <c r="I114" s="558">
        <f t="shared" si="304"/>
        <v>0</v>
      </c>
      <c r="J114" s="558">
        <f t="shared" si="304"/>
        <v>0</v>
      </c>
      <c r="K114" s="558">
        <f t="shared" si="304"/>
        <v>0</v>
      </c>
      <c r="L114" s="558">
        <f t="shared" si="304"/>
        <v>0</v>
      </c>
      <c r="M114" s="558">
        <f t="shared" si="304"/>
        <v>0</v>
      </c>
      <c r="N114" s="558">
        <f t="shared" si="280"/>
        <v>0</v>
      </c>
      <c r="O114" s="558">
        <f t="shared" ref="O114:W114" si="305">IFERROR(SUM(O112:O113), 0)</f>
        <v>0</v>
      </c>
      <c r="P114" s="558">
        <f t="shared" si="305"/>
        <v>0</v>
      </c>
      <c r="Q114" s="558">
        <f t="shared" si="305"/>
        <v>0</v>
      </c>
      <c r="R114" s="558">
        <f t="shared" si="305"/>
        <v>0</v>
      </c>
      <c r="S114" s="558">
        <f t="shared" si="305"/>
        <v>0</v>
      </c>
      <c r="T114" s="558">
        <f t="shared" si="305"/>
        <v>0</v>
      </c>
      <c r="U114" s="558">
        <f t="shared" si="305"/>
        <v>0</v>
      </c>
      <c r="V114" s="558">
        <f t="shared" si="305"/>
        <v>0</v>
      </c>
      <c r="W114" s="558">
        <f t="shared" si="305"/>
        <v>0</v>
      </c>
      <c r="X114" s="558">
        <f t="shared" si="281"/>
        <v>0</v>
      </c>
      <c r="Y114" s="558">
        <f t="shared" ref="Y114:AG114" si="306">IFERROR(SUM(Y112:Y113), 0)</f>
        <v>0</v>
      </c>
      <c r="Z114" s="558">
        <f t="shared" si="306"/>
        <v>0</v>
      </c>
      <c r="AA114" s="558">
        <f t="shared" si="306"/>
        <v>0</v>
      </c>
      <c r="AB114" s="558">
        <f t="shared" si="306"/>
        <v>0</v>
      </c>
      <c r="AC114" s="558">
        <f t="shared" si="306"/>
        <v>0</v>
      </c>
      <c r="AD114" s="558">
        <f t="shared" si="306"/>
        <v>0</v>
      </c>
      <c r="AE114" s="558">
        <f t="shared" si="306"/>
        <v>0</v>
      </c>
      <c r="AF114" s="558">
        <f t="shared" si="306"/>
        <v>0</v>
      </c>
      <c r="AG114" s="558">
        <f t="shared" si="306"/>
        <v>0</v>
      </c>
      <c r="AH114" s="558">
        <f t="shared" si="282"/>
        <v>0</v>
      </c>
      <c r="AI114" s="558">
        <f t="shared" ref="AI114:AQ114" si="307">IFERROR(SUM(AI112:AI113), 0)</f>
        <v>0</v>
      </c>
      <c r="AJ114" s="558">
        <f t="shared" si="307"/>
        <v>0</v>
      </c>
      <c r="AK114" s="558">
        <f t="shared" si="307"/>
        <v>0</v>
      </c>
      <c r="AL114" s="558">
        <f t="shared" si="307"/>
        <v>0</v>
      </c>
      <c r="AM114" s="558">
        <f t="shared" si="307"/>
        <v>0</v>
      </c>
      <c r="AN114" s="558">
        <f t="shared" si="307"/>
        <v>0</v>
      </c>
      <c r="AO114" s="558">
        <f t="shared" si="307"/>
        <v>0</v>
      </c>
      <c r="AP114" s="558">
        <f t="shared" si="307"/>
        <v>0</v>
      </c>
      <c r="AQ114" s="558">
        <f t="shared" si="307"/>
        <v>0</v>
      </c>
      <c r="AR114" s="558">
        <f t="shared" si="283"/>
        <v>0</v>
      </c>
      <c r="AS114" s="558">
        <f t="shared" ref="AS114:BA114" si="308">IFERROR(SUM(AS112:AS113), 0)</f>
        <v>0</v>
      </c>
      <c r="AT114" s="558">
        <f t="shared" si="308"/>
        <v>0</v>
      </c>
      <c r="AU114" s="558">
        <f t="shared" si="308"/>
        <v>0</v>
      </c>
      <c r="AV114" s="558">
        <f t="shared" si="308"/>
        <v>0</v>
      </c>
      <c r="AW114" s="558">
        <f t="shared" si="308"/>
        <v>0</v>
      </c>
      <c r="AX114" s="558">
        <f t="shared" si="308"/>
        <v>0</v>
      </c>
      <c r="AY114" s="558">
        <f t="shared" si="308"/>
        <v>0</v>
      </c>
      <c r="AZ114" s="558">
        <f t="shared" si="308"/>
        <v>0</v>
      </c>
      <c r="BA114" s="558">
        <f t="shared" si="308"/>
        <v>0</v>
      </c>
      <c r="BB114" s="558">
        <f t="shared" si="284"/>
        <v>0</v>
      </c>
      <c r="BC114" s="558">
        <f t="shared" ref="BC114:BK114" si="309">IFERROR(SUM(BC112:BC113), 0)</f>
        <v>0</v>
      </c>
      <c r="BD114" s="558">
        <f t="shared" si="309"/>
        <v>0</v>
      </c>
      <c r="BE114" s="558">
        <f t="shared" si="309"/>
        <v>0</v>
      </c>
      <c r="BF114" s="558">
        <f t="shared" si="309"/>
        <v>0</v>
      </c>
      <c r="BG114" s="558">
        <f t="shared" si="309"/>
        <v>0</v>
      </c>
      <c r="BH114" s="558">
        <f t="shared" si="309"/>
        <v>0</v>
      </c>
      <c r="BI114" s="558">
        <f t="shared" si="309"/>
        <v>0</v>
      </c>
      <c r="BJ114" s="558">
        <f t="shared" si="309"/>
        <v>0</v>
      </c>
      <c r="BK114" s="558">
        <f t="shared" si="309"/>
        <v>0</v>
      </c>
      <c r="BL114" s="558">
        <f t="shared" si="285"/>
        <v>0</v>
      </c>
      <c r="BM114" s="558">
        <f t="shared" ref="BM114:BU114" si="310">IFERROR(SUM(BM112:BM113), 0)</f>
        <v>0</v>
      </c>
      <c r="BN114" s="558">
        <f t="shared" si="310"/>
        <v>0</v>
      </c>
      <c r="BO114" s="558">
        <f t="shared" si="310"/>
        <v>0</v>
      </c>
      <c r="BP114" s="558">
        <f t="shared" si="310"/>
        <v>0</v>
      </c>
      <c r="BQ114" s="558">
        <f t="shared" si="310"/>
        <v>0</v>
      </c>
      <c r="BR114" s="558">
        <f t="shared" si="310"/>
        <v>0</v>
      </c>
      <c r="BS114" s="558">
        <f t="shared" si="310"/>
        <v>0</v>
      </c>
      <c r="BT114" s="558">
        <f t="shared" si="310"/>
        <v>0</v>
      </c>
      <c r="BU114" s="558">
        <f t="shared" si="310"/>
        <v>0</v>
      </c>
      <c r="BV114" s="558">
        <f t="shared" si="286"/>
        <v>0</v>
      </c>
      <c r="BW114" s="558">
        <f t="shared" ref="BW114:CE114" si="311">IFERROR(SUM(BW112:BW113), 0)</f>
        <v>0</v>
      </c>
      <c r="BX114" s="558">
        <f t="shared" si="311"/>
        <v>0</v>
      </c>
      <c r="BY114" s="558">
        <f t="shared" si="311"/>
        <v>0</v>
      </c>
      <c r="BZ114" s="558">
        <f t="shared" si="311"/>
        <v>0</v>
      </c>
      <c r="CA114" s="558">
        <f t="shared" si="311"/>
        <v>0</v>
      </c>
      <c r="CB114" s="558">
        <f t="shared" si="311"/>
        <v>0</v>
      </c>
      <c r="CC114" s="558">
        <f t="shared" si="311"/>
        <v>0</v>
      </c>
      <c r="CD114" s="558">
        <f t="shared" si="311"/>
        <v>0</v>
      </c>
      <c r="CE114" s="4253">
        <f t="shared" si="311"/>
        <v>0</v>
      </c>
      <c r="CF114" s="559">
        <f t="shared" si="287"/>
        <v>0</v>
      </c>
      <c r="CG114" s="3946"/>
      <c r="CH114" s="4252" t="s">
        <v>29216</v>
      </c>
      <c r="CI114" s="3946"/>
      <c r="CJ114" s="4252"/>
      <c r="CK114" s="4249"/>
      <c r="CL114" s="3680"/>
      <c r="CM114" s="4255" t="s">
        <v>26062</v>
      </c>
      <c r="CN114" s="4250" t="s">
        <v>2950</v>
      </c>
      <c r="CO114" s="4251">
        <v>3</v>
      </c>
      <c r="CP114" s="558" t="s">
        <v>29217</v>
      </c>
      <c r="CQ114" s="558" t="s">
        <v>29218</v>
      </c>
      <c r="CR114" s="558" t="s">
        <v>29219</v>
      </c>
      <c r="CS114" s="558" t="s">
        <v>29220</v>
      </c>
      <c r="CT114" s="558" t="s">
        <v>29221</v>
      </c>
      <c r="CU114" s="558" t="s">
        <v>29222</v>
      </c>
      <c r="CV114" s="558" t="s">
        <v>29223</v>
      </c>
      <c r="CW114" s="558" t="s">
        <v>29224</v>
      </c>
      <c r="CX114" s="558" t="s">
        <v>29225</v>
      </c>
      <c r="CY114" s="558" t="s">
        <v>29226</v>
      </c>
      <c r="CZ114" s="558" t="s">
        <v>29217</v>
      </c>
      <c r="DA114" s="558" t="s">
        <v>29218</v>
      </c>
      <c r="DB114" s="558" t="s">
        <v>29219</v>
      </c>
      <c r="DC114" s="558" t="s">
        <v>29220</v>
      </c>
      <c r="DD114" s="558" t="s">
        <v>29221</v>
      </c>
      <c r="DE114" s="558" t="s">
        <v>29222</v>
      </c>
      <c r="DF114" s="558" t="s">
        <v>29223</v>
      </c>
      <c r="DG114" s="558" t="s">
        <v>29224</v>
      </c>
      <c r="DH114" s="558" t="s">
        <v>29225</v>
      </c>
      <c r="DI114" s="558" t="s">
        <v>29226</v>
      </c>
      <c r="DJ114" s="558" t="s">
        <v>29217</v>
      </c>
      <c r="DK114" s="558" t="s">
        <v>29218</v>
      </c>
      <c r="DL114" s="558" t="s">
        <v>29219</v>
      </c>
      <c r="DM114" s="558" t="s">
        <v>29220</v>
      </c>
      <c r="DN114" s="558" t="s">
        <v>29221</v>
      </c>
      <c r="DO114" s="558" t="s">
        <v>29222</v>
      </c>
      <c r="DP114" s="558" t="s">
        <v>29223</v>
      </c>
      <c r="DQ114" s="558" t="s">
        <v>29224</v>
      </c>
      <c r="DR114" s="558" t="s">
        <v>29225</v>
      </c>
      <c r="DS114" s="558" t="s">
        <v>29226</v>
      </c>
      <c r="DT114" s="558" t="s">
        <v>29217</v>
      </c>
      <c r="DU114" s="558" t="s">
        <v>29218</v>
      </c>
      <c r="DV114" s="558" t="s">
        <v>29219</v>
      </c>
      <c r="DW114" s="558" t="s">
        <v>29220</v>
      </c>
      <c r="DX114" s="558" t="s">
        <v>29221</v>
      </c>
      <c r="DY114" s="558" t="s">
        <v>29222</v>
      </c>
      <c r="DZ114" s="558" t="s">
        <v>29223</v>
      </c>
      <c r="EA114" s="558" t="s">
        <v>29224</v>
      </c>
      <c r="EB114" s="558" t="s">
        <v>29225</v>
      </c>
      <c r="EC114" s="558" t="s">
        <v>29226</v>
      </c>
      <c r="ED114" s="558" t="s">
        <v>29217</v>
      </c>
      <c r="EE114" s="558" t="s">
        <v>29218</v>
      </c>
      <c r="EF114" s="558" t="s">
        <v>29219</v>
      </c>
      <c r="EG114" s="558" t="s">
        <v>29220</v>
      </c>
      <c r="EH114" s="558" t="s">
        <v>29221</v>
      </c>
      <c r="EI114" s="558" t="s">
        <v>29222</v>
      </c>
      <c r="EJ114" s="558" t="s">
        <v>29223</v>
      </c>
      <c r="EK114" s="558" t="s">
        <v>29224</v>
      </c>
      <c r="EL114" s="558" t="s">
        <v>29225</v>
      </c>
      <c r="EM114" s="558" t="s">
        <v>29226</v>
      </c>
      <c r="EN114" s="558" t="s">
        <v>29217</v>
      </c>
      <c r="EO114" s="558" t="s">
        <v>29218</v>
      </c>
      <c r="EP114" s="558" t="s">
        <v>29219</v>
      </c>
      <c r="EQ114" s="558" t="s">
        <v>29220</v>
      </c>
      <c r="ER114" s="558" t="s">
        <v>29221</v>
      </c>
      <c r="ES114" s="558" t="s">
        <v>29222</v>
      </c>
      <c r="ET114" s="558" t="s">
        <v>29223</v>
      </c>
      <c r="EU114" s="558" t="s">
        <v>29224</v>
      </c>
      <c r="EV114" s="558" t="s">
        <v>29225</v>
      </c>
      <c r="EW114" s="558" t="s">
        <v>29226</v>
      </c>
      <c r="EX114" s="558" t="s">
        <v>29217</v>
      </c>
      <c r="EY114" s="558" t="s">
        <v>29218</v>
      </c>
      <c r="EZ114" s="558" t="s">
        <v>29219</v>
      </c>
      <c r="FA114" s="558" t="s">
        <v>29220</v>
      </c>
      <c r="FB114" s="558" t="s">
        <v>29221</v>
      </c>
      <c r="FC114" s="558" t="s">
        <v>29222</v>
      </c>
      <c r="FD114" s="558" t="s">
        <v>29223</v>
      </c>
      <c r="FE114" s="558" t="s">
        <v>29224</v>
      </c>
      <c r="FF114" s="558" t="s">
        <v>29225</v>
      </c>
      <c r="FG114" s="558" t="s">
        <v>29226</v>
      </c>
      <c r="FH114" s="558" t="s">
        <v>29217</v>
      </c>
      <c r="FI114" s="558" t="s">
        <v>29218</v>
      </c>
      <c r="FJ114" s="558" t="s">
        <v>29219</v>
      </c>
      <c r="FK114" s="558" t="s">
        <v>29220</v>
      </c>
      <c r="FL114" s="558" t="s">
        <v>29221</v>
      </c>
      <c r="FM114" s="558" t="s">
        <v>29222</v>
      </c>
      <c r="FN114" s="558" t="s">
        <v>29223</v>
      </c>
      <c r="FO114" s="558" t="s">
        <v>29224</v>
      </c>
      <c r="FP114" s="558" t="s">
        <v>29225</v>
      </c>
      <c r="FQ114" s="559" t="s">
        <v>29226</v>
      </c>
      <c r="FR114" s="3946"/>
      <c r="FS114" s="4252" t="s">
        <v>29216</v>
      </c>
      <c r="FT114" s="3946"/>
    </row>
    <row r="115" spans="1:176" ht="20.25" customHeight="1">
      <c r="A115" s="3680"/>
      <c r="B115" s="4255" t="s">
        <v>26075</v>
      </c>
      <c r="C115" s="4250" t="s">
        <v>2950</v>
      </c>
      <c r="D115" s="4251">
        <v>3</v>
      </c>
      <c r="E115" s="557"/>
      <c r="F115" s="557"/>
      <c r="G115" s="557"/>
      <c r="H115" s="557"/>
      <c r="I115" s="557"/>
      <c r="J115" s="557"/>
      <c r="K115" s="557"/>
      <c r="L115" s="557"/>
      <c r="M115" s="557"/>
      <c r="N115" s="558">
        <f t="shared" si="280"/>
        <v>0</v>
      </c>
      <c r="O115" s="557"/>
      <c r="P115" s="557"/>
      <c r="Q115" s="557"/>
      <c r="R115" s="557"/>
      <c r="S115" s="557"/>
      <c r="T115" s="557"/>
      <c r="U115" s="557"/>
      <c r="V115" s="557"/>
      <c r="W115" s="557"/>
      <c r="X115" s="558">
        <f t="shared" si="281"/>
        <v>0</v>
      </c>
      <c r="Y115" s="557"/>
      <c r="Z115" s="557"/>
      <c r="AA115" s="557"/>
      <c r="AB115" s="557"/>
      <c r="AC115" s="557"/>
      <c r="AD115" s="557"/>
      <c r="AE115" s="557"/>
      <c r="AF115" s="557"/>
      <c r="AG115" s="557"/>
      <c r="AH115" s="558">
        <f t="shared" si="282"/>
        <v>0</v>
      </c>
      <c r="AI115" s="557"/>
      <c r="AJ115" s="557"/>
      <c r="AK115" s="557"/>
      <c r="AL115" s="557"/>
      <c r="AM115" s="557"/>
      <c r="AN115" s="557"/>
      <c r="AO115" s="557"/>
      <c r="AP115" s="557"/>
      <c r="AQ115" s="557"/>
      <c r="AR115" s="558">
        <f t="shared" si="283"/>
        <v>0</v>
      </c>
      <c r="AS115" s="557"/>
      <c r="AT115" s="557"/>
      <c r="AU115" s="557"/>
      <c r="AV115" s="557"/>
      <c r="AW115" s="557"/>
      <c r="AX115" s="557"/>
      <c r="AY115" s="557"/>
      <c r="AZ115" s="557"/>
      <c r="BA115" s="557"/>
      <c r="BB115" s="558">
        <f t="shared" si="284"/>
        <v>0</v>
      </c>
      <c r="BC115" s="557"/>
      <c r="BD115" s="557"/>
      <c r="BE115" s="557"/>
      <c r="BF115" s="557"/>
      <c r="BG115" s="557"/>
      <c r="BH115" s="557"/>
      <c r="BI115" s="557"/>
      <c r="BJ115" s="557"/>
      <c r="BK115" s="557"/>
      <c r="BL115" s="558">
        <f t="shared" si="285"/>
        <v>0</v>
      </c>
      <c r="BM115" s="557"/>
      <c r="BN115" s="557"/>
      <c r="BO115" s="557"/>
      <c r="BP115" s="557"/>
      <c r="BQ115" s="557"/>
      <c r="BR115" s="557"/>
      <c r="BS115" s="557"/>
      <c r="BT115" s="557"/>
      <c r="BU115" s="557"/>
      <c r="BV115" s="558">
        <f t="shared" si="286"/>
        <v>0</v>
      </c>
      <c r="BW115" s="557"/>
      <c r="BX115" s="557"/>
      <c r="BY115" s="557"/>
      <c r="BZ115" s="557"/>
      <c r="CA115" s="557"/>
      <c r="CB115" s="557"/>
      <c r="CC115" s="557"/>
      <c r="CD115" s="557"/>
      <c r="CE115" s="607"/>
      <c r="CF115" s="559">
        <f t="shared" si="287"/>
        <v>0</v>
      </c>
      <c r="CG115" s="3946"/>
      <c r="CH115" s="4252" t="s">
        <v>29227</v>
      </c>
      <c r="CI115" s="3946"/>
      <c r="CJ115" s="4252"/>
      <c r="CK115" s="4249"/>
      <c r="CL115" s="3680"/>
      <c r="CM115" s="4255" t="s">
        <v>26075</v>
      </c>
      <c r="CN115" s="4250" t="s">
        <v>2950</v>
      </c>
      <c r="CO115" s="4251">
        <v>3</v>
      </c>
      <c r="CP115" s="557" t="s">
        <v>29228</v>
      </c>
      <c r="CQ115" s="557" t="s">
        <v>29229</v>
      </c>
      <c r="CR115" s="557" t="s">
        <v>29230</v>
      </c>
      <c r="CS115" s="557" t="s">
        <v>29231</v>
      </c>
      <c r="CT115" s="557" t="s">
        <v>29232</v>
      </c>
      <c r="CU115" s="557" t="s">
        <v>29233</v>
      </c>
      <c r="CV115" s="557" t="s">
        <v>29234</v>
      </c>
      <c r="CW115" s="557" t="s">
        <v>29235</v>
      </c>
      <c r="CX115" s="557" t="s">
        <v>29236</v>
      </c>
      <c r="CY115" s="558" t="s">
        <v>29237</v>
      </c>
      <c r="CZ115" s="557" t="s">
        <v>29228</v>
      </c>
      <c r="DA115" s="557" t="s">
        <v>29229</v>
      </c>
      <c r="DB115" s="557" t="s">
        <v>29230</v>
      </c>
      <c r="DC115" s="557" t="s">
        <v>29231</v>
      </c>
      <c r="DD115" s="557" t="s">
        <v>29232</v>
      </c>
      <c r="DE115" s="557" t="s">
        <v>29233</v>
      </c>
      <c r="DF115" s="557" t="s">
        <v>29234</v>
      </c>
      <c r="DG115" s="557" t="s">
        <v>29235</v>
      </c>
      <c r="DH115" s="557" t="s">
        <v>29236</v>
      </c>
      <c r="DI115" s="558" t="s">
        <v>29237</v>
      </c>
      <c r="DJ115" s="557" t="s">
        <v>29228</v>
      </c>
      <c r="DK115" s="557" t="s">
        <v>29229</v>
      </c>
      <c r="DL115" s="557" t="s">
        <v>29230</v>
      </c>
      <c r="DM115" s="557" t="s">
        <v>29231</v>
      </c>
      <c r="DN115" s="557" t="s">
        <v>29232</v>
      </c>
      <c r="DO115" s="557" t="s">
        <v>29233</v>
      </c>
      <c r="DP115" s="557" t="s">
        <v>29234</v>
      </c>
      <c r="DQ115" s="557" t="s">
        <v>29235</v>
      </c>
      <c r="DR115" s="557" t="s">
        <v>29236</v>
      </c>
      <c r="DS115" s="558" t="s">
        <v>29237</v>
      </c>
      <c r="DT115" s="557" t="s">
        <v>29228</v>
      </c>
      <c r="DU115" s="557" t="s">
        <v>29229</v>
      </c>
      <c r="DV115" s="557" t="s">
        <v>29230</v>
      </c>
      <c r="DW115" s="557" t="s">
        <v>29231</v>
      </c>
      <c r="DX115" s="557" t="s">
        <v>29232</v>
      </c>
      <c r="DY115" s="557" t="s">
        <v>29233</v>
      </c>
      <c r="DZ115" s="557" t="s">
        <v>29234</v>
      </c>
      <c r="EA115" s="557" t="s">
        <v>29235</v>
      </c>
      <c r="EB115" s="557" t="s">
        <v>29236</v>
      </c>
      <c r="EC115" s="558" t="s">
        <v>29237</v>
      </c>
      <c r="ED115" s="557" t="s">
        <v>29228</v>
      </c>
      <c r="EE115" s="557" t="s">
        <v>29229</v>
      </c>
      <c r="EF115" s="557" t="s">
        <v>29230</v>
      </c>
      <c r="EG115" s="557" t="s">
        <v>29231</v>
      </c>
      <c r="EH115" s="557" t="s">
        <v>29232</v>
      </c>
      <c r="EI115" s="557" t="s">
        <v>29233</v>
      </c>
      <c r="EJ115" s="557" t="s">
        <v>29234</v>
      </c>
      <c r="EK115" s="557" t="s">
        <v>29235</v>
      </c>
      <c r="EL115" s="557" t="s">
        <v>29236</v>
      </c>
      <c r="EM115" s="558" t="s">
        <v>29237</v>
      </c>
      <c r="EN115" s="557" t="s">
        <v>29228</v>
      </c>
      <c r="EO115" s="557" t="s">
        <v>29229</v>
      </c>
      <c r="EP115" s="557" t="s">
        <v>29230</v>
      </c>
      <c r="EQ115" s="557" t="s">
        <v>29231</v>
      </c>
      <c r="ER115" s="557" t="s">
        <v>29232</v>
      </c>
      <c r="ES115" s="557" t="s">
        <v>29233</v>
      </c>
      <c r="ET115" s="557" t="s">
        <v>29234</v>
      </c>
      <c r="EU115" s="557" t="s">
        <v>29235</v>
      </c>
      <c r="EV115" s="557" t="s">
        <v>29236</v>
      </c>
      <c r="EW115" s="558" t="s">
        <v>29237</v>
      </c>
      <c r="EX115" s="557" t="s">
        <v>29228</v>
      </c>
      <c r="EY115" s="557" t="s">
        <v>29229</v>
      </c>
      <c r="EZ115" s="557" t="s">
        <v>29230</v>
      </c>
      <c r="FA115" s="557" t="s">
        <v>29231</v>
      </c>
      <c r="FB115" s="557" t="s">
        <v>29232</v>
      </c>
      <c r="FC115" s="557" t="s">
        <v>29233</v>
      </c>
      <c r="FD115" s="557" t="s">
        <v>29234</v>
      </c>
      <c r="FE115" s="557" t="s">
        <v>29235</v>
      </c>
      <c r="FF115" s="557" t="s">
        <v>29236</v>
      </c>
      <c r="FG115" s="558" t="s">
        <v>29237</v>
      </c>
      <c r="FH115" s="557" t="s">
        <v>29228</v>
      </c>
      <c r="FI115" s="557" t="s">
        <v>29229</v>
      </c>
      <c r="FJ115" s="557" t="s">
        <v>29230</v>
      </c>
      <c r="FK115" s="557" t="s">
        <v>29231</v>
      </c>
      <c r="FL115" s="557" t="s">
        <v>29232</v>
      </c>
      <c r="FM115" s="557" t="s">
        <v>29233</v>
      </c>
      <c r="FN115" s="557" t="s">
        <v>29234</v>
      </c>
      <c r="FO115" s="557" t="s">
        <v>29235</v>
      </c>
      <c r="FP115" s="557" t="s">
        <v>29236</v>
      </c>
      <c r="FQ115" s="559" t="s">
        <v>29237</v>
      </c>
      <c r="FR115" s="3946"/>
      <c r="FS115" s="4252" t="s">
        <v>29227</v>
      </c>
      <c r="FT115" s="3946"/>
    </row>
    <row r="116" spans="1:176" ht="20.25" customHeight="1">
      <c r="A116" s="3680"/>
      <c r="B116" s="4255" t="s">
        <v>26088</v>
      </c>
      <c r="C116" s="4250" t="s">
        <v>2950</v>
      </c>
      <c r="D116" s="4251">
        <v>3</v>
      </c>
      <c r="E116" s="557"/>
      <c r="F116" s="557"/>
      <c r="G116" s="557"/>
      <c r="H116" s="557"/>
      <c r="I116" s="557"/>
      <c r="J116" s="557"/>
      <c r="K116" s="557"/>
      <c r="L116" s="557"/>
      <c r="M116" s="557"/>
      <c r="N116" s="558">
        <f t="shared" si="280"/>
        <v>0</v>
      </c>
      <c r="O116" s="557"/>
      <c r="P116" s="557"/>
      <c r="Q116" s="557"/>
      <c r="R116" s="557"/>
      <c r="S116" s="557"/>
      <c r="T116" s="557"/>
      <c r="U116" s="557"/>
      <c r="V116" s="557"/>
      <c r="W116" s="557"/>
      <c r="X116" s="558">
        <f t="shared" si="281"/>
        <v>0</v>
      </c>
      <c r="Y116" s="557"/>
      <c r="Z116" s="557"/>
      <c r="AA116" s="557"/>
      <c r="AB116" s="557"/>
      <c r="AC116" s="557"/>
      <c r="AD116" s="557"/>
      <c r="AE116" s="557"/>
      <c r="AF116" s="557"/>
      <c r="AG116" s="557"/>
      <c r="AH116" s="558">
        <f t="shared" si="282"/>
        <v>0</v>
      </c>
      <c r="AI116" s="557"/>
      <c r="AJ116" s="557"/>
      <c r="AK116" s="557"/>
      <c r="AL116" s="557"/>
      <c r="AM116" s="557"/>
      <c r="AN116" s="557"/>
      <c r="AO116" s="557"/>
      <c r="AP116" s="557"/>
      <c r="AQ116" s="557"/>
      <c r="AR116" s="558">
        <f t="shared" si="283"/>
        <v>0</v>
      </c>
      <c r="AS116" s="557"/>
      <c r="AT116" s="557"/>
      <c r="AU116" s="557"/>
      <c r="AV116" s="557"/>
      <c r="AW116" s="557"/>
      <c r="AX116" s="557"/>
      <c r="AY116" s="557"/>
      <c r="AZ116" s="557"/>
      <c r="BA116" s="557"/>
      <c r="BB116" s="558">
        <f t="shared" si="284"/>
        <v>0</v>
      </c>
      <c r="BC116" s="557"/>
      <c r="BD116" s="557"/>
      <c r="BE116" s="557"/>
      <c r="BF116" s="557"/>
      <c r="BG116" s="557"/>
      <c r="BH116" s="557"/>
      <c r="BI116" s="557"/>
      <c r="BJ116" s="557"/>
      <c r="BK116" s="557"/>
      <c r="BL116" s="558">
        <f t="shared" si="285"/>
        <v>0</v>
      </c>
      <c r="BM116" s="557"/>
      <c r="BN116" s="557"/>
      <c r="BO116" s="557"/>
      <c r="BP116" s="557"/>
      <c r="BQ116" s="557"/>
      <c r="BR116" s="557"/>
      <c r="BS116" s="557"/>
      <c r="BT116" s="557"/>
      <c r="BU116" s="557"/>
      <c r="BV116" s="558">
        <f t="shared" si="286"/>
        <v>0</v>
      </c>
      <c r="BW116" s="557"/>
      <c r="BX116" s="557"/>
      <c r="BY116" s="557"/>
      <c r="BZ116" s="557"/>
      <c r="CA116" s="557"/>
      <c r="CB116" s="557"/>
      <c r="CC116" s="557"/>
      <c r="CD116" s="557"/>
      <c r="CE116" s="607"/>
      <c r="CF116" s="559">
        <f t="shared" si="287"/>
        <v>0</v>
      </c>
      <c r="CG116" s="3946"/>
      <c r="CH116" s="4252" t="s">
        <v>29238</v>
      </c>
      <c r="CI116" s="3946"/>
      <c r="CJ116" s="4252"/>
      <c r="CK116" s="4249"/>
      <c r="CL116" s="3680"/>
      <c r="CM116" s="4255" t="s">
        <v>26088</v>
      </c>
      <c r="CN116" s="4250" t="s">
        <v>2950</v>
      </c>
      <c r="CO116" s="4251">
        <v>3</v>
      </c>
      <c r="CP116" s="557" t="s">
        <v>29239</v>
      </c>
      <c r="CQ116" s="557" t="s">
        <v>29240</v>
      </c>
      <c r="CR116" s="557" t="s">
        <v>29241</v>
      </c>
      <c r="CS116" s="557" t="s">
        <v>29242</v>
      </c>
      <c r="CT116" s="557" t="s">
        <v>29243</v>
      </c>
      <c r="CU116" s="557" t="s">
        <v>29244</v>
      </c>
      <c r="CV116" s="557" t="s">
        <v>29245</v>
      </c>
      <c r="CW116" s="557" t="s">
        <v>29246</v>
      </c>
      <c r="CX116" s="557" t="s">
        <v>29247</v>
      </c>
      <c r="CY116" s="558" t="s">
        <v>29248</v>
      </c>
      <c r="CZ116" s="557" t="s">
        <v>29239</v>
      </c>
      <c r="DA116" s="557" t="s">
        <v>29240</v>
      </c>
      <c r="DB116" s="557" t="s">
        <v>29241</v>
      </c>
      <c r="DC116" s="557" t="s">
        <v>29242</v>
      </c>
      <c r="DD116" s="557" t="s">
        <v>29243</v>
      </c>
      <c r="DE116" s="557" t="s">
        <v>29244</v>
      </c>
      <c r="DF116" s="557" t="s">
        <v>29245</v>
      </c>
      <c r="DG116" s="557" t="s">
        <v>29246</v>
      </c>
      <c r="DH116" s="557" t="s">
        <v>29247</v>
      </c>
      <c r="DI116" s="558" t="s">
        <v>29248</v>
      </c>
      <c r="DJ116" s="557" t="s">
        <v>29239</v>
      </c>
      <c r="DK116" s="557" t="s">
        <v>29240</v>
      </c>
      <c r="DL116" s="557" t="s">
        <v>29241</v>
      </c>
      <c r="DM116" s="557" t="s">
        <v>29242</v>
      </c>
      <c r="DN116" s="557" t="s">
        <v>29243</v>
      </c>
      <c r="DO116" s="557" t="s">
        <v>29244</v>
      </c>
      <c r="DP116" s="557" t="s">
        <v>29245</v>
      </c>
      <c r="DQ116" s="557" t="s">
        <v>29246</v>
      </c>
      <c r="DR116" s="557" t="s">
        <v>29247</v>
      </c>
      <c r="DS116" s="558" t="s">
        <v>29248</v>
      </c>
      <c r="DT116" s="557" t="s">
        <v>29239</v>
      </c>
      <c r="DU116" s="557" t="s">
        <v>29240</v>
      </c>
      <c r="DV116" s="557" t="s">
        <v>29241</v>
      </c>
      <c r="DW116" s="557" t="s">
        <v>29242</v>
      </c>
      <c r="DX116" s="557" t="s">
        <v>29243</v>
      </c>
      <c r="DY116" s="557" t="s">
        <v>29244</v>
      </c>
      <c r="DZ116" s="557" t="s">
        <v>29245</v>
      </c>
      <c r="EA116" s="557" t="s">
        <v>29246</v>
      </c>
      <c r="EB116" s="557" t="s">
        <v>29247</v>
      </c>
      <c r="EC116" s="558" t="s">
        <v>29248</v>
      </c>
      <c r="ED116" s="557" t="s">
        <v>29239</v>
      </c>
      <c r="EE116" s="557" t="s">
        <v>29240</v>
      </c>
      <c r="EF116" s="557" t="s">
        <v>29241</v>
      </c>
      <c r="EG116" s="557" t="s">
        <v>29242</v>
      </c>
      <c r="EH116" s="557" t="s">
        <v>29243</v>
      </c>
      <c r="EI116" s="557" t="s">
        <v>29244</v>
      </c>
      <c r="EJ116" s="557" t="s">
        <v>29245</v>
      </c>
      <c r="EK116" s="557" t="s">
        <v>29246</v>
      </c>
      <c r="EL116" s="557" t="s">
        <v>29247</v>
      </c>
      <c r="EM116" s="558" t="s">
        <v>29248</v>
      </c>
      <c r="EN116" s="557" t="s">
        <v>29239</v>
      </c>
      <c r="EO116" s="557" t="s">
        <v>29240</v>
      </c>
      <c r="EP116" s="557" t="s">
        <v>29241</v>
      </c>
      <c r="EQ116" s="557" t="s">
        <v>29242</v>
      </c>
      <c r="ER116" s="557" t="s">
        <v>29243</v>
      </c>
      <c r="ES116" s="557" t="s">
        <v>29244</v>
      </c>
      <c r="ET116" s="557" t="s">
        <v>29245</v>
      </c>
      <c r="EU116" s="557" t="s">
        <v>29246</v>
      </c>
      <c r="EV116" s="557" t="s">
        <v>29247</v>
      </c>
      <c r="EW116" s="558" t="s">
        <v>29248</v>
      </c>
      <c r="EX116" s="557" t="s">
        <v>29239</v>
      </c>
      <c r="EY116" s="557" t="s">
        <v>29240</v>
      </c>
      <c r="EZ116" s="557" t="s">
        <v>29241</v>
      </c>
      <c r="FA116" s="557" t="s">
        <v>29242</v>
      </c>
      <c r="FB116" s="557" t="s">
        <v>29243</v>
      </c>
      <c r="FC116" s="557" t="s">
        <v>29244</v>
      </c>
      <c r="FD116" s="557" t="s">
        <v>29245</v>
      </c>
      <c r="FE116" s="557" t="s">
        <v>29246</v>
      </c>
      <c r="FF116" s="557" t="s">
        <v>29247</v>
      </c>
      <c r="FG116" s="558" t="s">
        <v>29248</v>
      </c>
      <c r="FH116" s="557" t="s">
        <v>29239</v>
      </c>
      <c r="FI116" s="557" t="s">
        <v>29240</v>
      </c>
      <c r="FJ116" s="557" t="s">
        <v>29241</v>
      </c>
      <c r="FK116" s="557" t="s">
        <v>29242</v>
      </c>
      <c r="FL116" s="557" t="s">
        <v>29243</v>
      </c>
      <c r="FM116" s="557" t="s">
        <v>29244</v>
      </c>
      <c r="FN116" s="557" t="s">
        <v>29245</v>
      </c>
      <c r="FO116" s="557" t="s">
        <v>29246</v>
      </c>
      <c r="FP116" s="557" t="s">
        <v>29247</v>
      </c>
      <c r="FQ116" s="559" t="s">
        <v>29248</v>
      </c>
      <c r="FR116" s="3946"/>
      <c r="FS116" s="4252" t="s">
        <v>29238</v>
      </c>
      <c r="FT116" s="3946"/>
    </row>
    <row r="117" spans="1:176" ht="20.25" customHeight="1">
      <c r="A117" s="3680"/>
      <c r="B117" s="4255" t="s">
        <v>26101</v>
      </c>
      <c r="C117" s="4250" t="s">
        <v>2950</v>
      </c>
      <c r="D117" s="4251">
        <v>3</v>
      </c>
      <c r="E117" s="558">
        <f t="shared" ref="E117:M117" si="312">IFERROR(SUM(E115:E116), 0)</f>
        <v>0</v>
      </c>
      <c r="F117" s="558">
        <f t="shared" si="312"/>
        <v>0</v>
      </c>
      <c r="G117" s="558">
        <f t="shared" si="312"/>
        <v>0</v>
      </c>
      <c r="H117" s="558">
        <f t="shared" si="312"/>
        <v>0</v>
      </c>
      <c r="I117" s="558">
        <f t="shared" si="312"/>
        <v>0</v>
      </c>
      <c r="J117" s="558">
        <f t="shared" si="312"/>
        <v>0</v>
      </c>
      <c r="K117" s="558">
        <f t="shared" si="312"/>
        <v>0</v>
      </c>
      <c r="L117" s="558">
        <f t="shared" si="312"/>
        <v>0</v>
      </c>
      <c r="M117" s="558">
        <f t="shared" si="312"/>
        <v>0</v>
      </c>
      <c r="N117" s="558">
        <f t="shared" si="280"/>
        <v>0</v>
      </c>
      <c r="O117" s="558">
        <f t="shared" ref="O117:W117" si="313">IFERROR(SUM(O115:O116), 0)</f>
        <v>0</v>
      </c>
      <c r="P117" s="558">
        <f t="shared" si="313"/>
        <v>0</v>
      </c>
      <c r="Q117" s="558">
        <f t="shared" si="313"/>
        <v>0</v>
      </c>
      <c r="R117" s="558">
        <f t="shared" si="313"/>
        <v>0</v>
      </c>
      <c r="S117" s="558">
        <f t="shared" si="313"/>
        <v>0</v>
      </c>
      <c r="T117" s="558">
        <f t="shared" si="313"/>
        <v>0</v>
      </c>
      <c r="U117" s="558">
        <f t="shared" si="313"/>
        <v>0</v>
      </c>
      <c r="V117" s="558">
        <f t="shared" si="313"/>
        <v>0</v>
      </c>
      <c r="W117" s="558">
        <f t="shared" si="313"/>
        <v>0</v>
      </c>
      <c r="X117" s="558">
        <f t="shared" si="281"/>
        <v>0</v>
      </c>
      <c r="Y117" s="558">
        <f t="shared" ref="Y117:AG117" si="314">IFERROR(SUM(Y115:Y116), 0)</f>
        <v>0</v>
      </c>
      <c r="Z117" s="558">
        <f t="shared" si="314"/>
        <v>0</v>
      </c>
      <c r="AA117" s="558">
        <f t="shared" si="314"/>
        <v>0</v>
      </c>
      <c r="AB117" s="558">
        <f t="shared" si="314"/>
        <v>0</v>
      </c>
      <c r="AC117" s="558">
        <f t="shared" si="314"/>
        <v>0</v>
      </c>
      <c r="AD117" s="558">
        <f t="shared" si="314"/>
        <v>0</v>
      </c>
      <c r="AE117" s="558">
        <f t="shared" si="314"/>
        <v>0</v>
      </c>
      <c r="AF117" s="558">
        <f t="shared" si="314"/>
        <v>0</v>
      </c>
      <c r="AG117" s="558">
        <f t="shared" si="314"/>
        <v>0</v>
      </c>
      <c r="AH117" s="558">
        <f t="shared" si="282"/>
        <v>0</v>
      </c>
      <c r="AI117" s="558">
        <f t="shared" ref="AI117:AQ117" si="315">IFERROR(SUM(AI115:AI116), 0)</f>
        <v>0</v>
      </c>
      <c r="AJ117" s="558">
        <f t="shared" si="315"/>
        <v>0</v>
      </c>
      <c r="AK117" s="558">
        <f t="shared" si="315"/>
        <v>0</v>
      </c>
      <c r="AL117" s="558">
        <f t="shared" si="315"/>
        <v>0</v>
      </c>
      <c r="AM117" s="558">
        <f t="shared" si="315"/>
        <v>0</v>
      </c>
      <c r="AN117" s="558">
        <f t="shared" si="315"/>
        <v>0</v>
      </c>
      <c r="AO117" s="558">
        <f t="shared" si="315"/>
        <v>0</v>
      </c>
      <c r="AP117" s="558">
        <f t="shared" si="315"/>
        <v>0</v>
      </c>
      <c r="AQ117" s="558">
        <f t="shared" si="315"/>
        <v>0</v>
      </c>
      <c r="AR117" s="558">
        <f t="shared" si="283"/>
        <v>0</v>
      </c>
      <c r="AS117" s="558">
        <f t="shared" ref="AS117:BA117" si="316">IFERROR(SUM(AS115:AS116), 0)</f>
        <v>0</v>
      </c>
      <c r="AT117" s="558">
        <f t="shared" si="316"/>
        <v>0</v>
      </c>
      <c r="AU117" s="558">
        <f t="shared" si="316"/>
        <v>0</v>
      </c>
      <c r="AV117" s="558">
        <f t="shared" si="316"/>
        <v>0</v>
      </c>
      <c r="AW117" s="558">
        <f t="shared" si="316"/>
        <v>0</v>
      </c>
      <c r="AX117" s="558">
        <f t="shared" si="316"/>
        <v>0</v>
      </c>
      <c r="AY117" s="558">
        <f t="shared" si="316"/>
        <v>0</v>
      </c>
      <c r="AZ117" s="558">
        <f t="shared" si="316"/>
        <v>0</v>
      </c>
      <c r="BA117" s="558">
        <f t="shared" si="316"/>
        <v>0</v>
      </c>
      <c r="BB117" s="558">
        <f t="shared" si="284"/>
        <v>0</v>
      </c>
      <c r="BC117" s="558">
        <f t="shared" ref="BC117:BK117" si="317">IFERROR(SUM(BC115:BC116), 0)</f>
        <v>0</v>
      </c>
      <c r="BD117" s="558">
        <f t="shared" si="317"/>
        <v>0</v>
      </c>
      <c r="BE117" s="558">
        <f t="shared" si="317"/>
        <v>0</v>
      </c>
      <c r="BF117" s="558">
        <f t="shared" si="317"/>
        <v>0</v>
      </c>
      <c r="BG117" s="558">
        <f t="shared" si="317"/>
        <v>0</v>
      </c>
      <c r="BH117" s="558">
        <f t="shared" si="317"/>
        <v>0</v>
      </c>
      <c r="BI117" s="558">
        <f t="shared" si="317"/>
        <v>0</v>
      </c>
      <c r="BJ117" s="558">
        <f t="shared" si="317"/>
        <v>0</v>
      </c>
      <c r="BK117" s="558">
        <f t="shared" si="317"/>
        <v>0</v>
      </c>
      <c r="BL117" s="558">
        <f t="shared" si="285"/>
        <v>0</v>
      </c>
      <c r="BM117" s="558">
        <f t="shared" ref="BM117:BU117" si="318">IFERROR(SUM(BM115:BM116), 0)</f>
        <v>0</v>
      </c>
      <c r="BN117" s="558">
        <f t="shared" si="318"/>
        <v>0</v>
      </c>
      <c r="BO117" s="558">
        <f t="shared" si="318"/>
        <v>0</v>
      </c>
      <c r="BP117" s="558">
        <f t="shared" si="318"/>
        <v>0</v>
      </c>
      <c r="BQ117" s="558">
        <f t="shared" si="318"/>
        <v>0</v>
      </c>
      <c r="BR117" s="558">
        <f t="shared" si="318"/>
        <v>0</v>
      </c>
      <c r="BS117" s="558">
        <f t="shared" si="318"/>
        <v>0</v>
      </c>
      <c r="BT117" s="558">
        <f t="shared" si="318"/>
        <v>0</v>
      </c>
      <c r="BU117" s="558">
        <f t="shared" si="318"/>
        <v>0</v>
      </c>
      <c r="BV117" s="558">
        <f t="shared" si="286"/>
        <v>0</v>
      </c>
      <c r="BW117" s="558">
        <f t="shared" ref="BW117:CE117" si="319">IFERROR(SUM(BW115:BW116), 0)</f>
        <v>0</v>
      </c>
      <c r="BX117" s="558">
        <f t="shared" si="319"/>
        <v>0</v>
      </c>
      <c r="BY117" s="558">
        <f t="shared" si="319"/>
        <v>0</v>
      </c>
      <c r="BZ117" s="558">
        <f t="shared" si="319"/>
        <v>0</v>
      </c>
      <c r="CA117" s="558">
        <f t="shared" si="319"/>
        <v>0</v>
      </c>
      <c r="CB117" s="558">
        <f t="shared" si="319"/>
        <v>0</v>
      </c>
      <c r="CC117" s="558">
        <f t="shared" si="319"/>
        <v>0</v>
      </c>
      <c r="CD117" s="558">
        <f t="shared" si="319"/>
        <v>0</v>
      </c>
      <c r="CE117" s="4253">
        <f t="shared" si="319"/>
        <v>0</v>
      </c>
      <c r="CF117" s="559">
        <f t="shared" si="287"/>
        <v>0</v>
      </c>
      <c r="CG117" s="3946"/>
      <c r="CH117" s="4252" t="s">
        <v>29249</v>
      </c>
      <c r="CI117" s="3946"/>
      <c r="CJ117" s="4252"/>
      <c r="CK117" s="4249"/>
      <c r="CL117" s="3680"/>
      <c r="CM117" s="4255" t="s">
        <v>26101</v>
      </c>
      <c r="CN117" s="4250" t="s">
        <v>2950</v>
      </c>
      <c r="CO117" s="4251">
        <v>3</v>
      </c>
      <c r="CP117" s="558" t="s">
        <v>29250</v>
      </c>
      <c r="CQ117" s="558" t="s">
        <v>29251</v>
      </c>
      <c r="CR117" s="558" t="s">
        <v>29252</v>
      </c>
      <c r="CS117" s="558" t="s">
        <v>29253</v>
      </c>
      <c r="CT117" s="558" t="s">
        <v>29254</v>
      </c>
      <c r="CU117" s="558" t="s">
        <v>29255</v>
      </c>
      <c r="CV117" s="558" t="s">
        <v>29256</v>
      </c>
      <c r="CW117" s="558" t="s">
        <v>29257</v>
      </c>
      <c r="CX117" s="558" t="s">
        <v>29258</v>
      </c>
      <c r="CY117" s="558" t="s">
        <v>29259</v>
      </c>
      <c r="CZ117" s="558" t="s">
        <v>29250</v>
      </c>
      <c r="DA117" s="558" t="s">
        <v>29251</v>
      </c>
      <c r="DB117" s="558" t="s">
        <v>29252</v>
      </c>
      <c r="DC117" s="558" t="s">
        <v>29253</v>
      </c>
      <c r="DD117" s="558" t="s">
        <v>29254</v>
      </c>
      <c r="DE117" s="558" t="s">
        <v>29255</v>
      </c>
      <c r="DF117" s="558" t="s">
        <v>29256</v>
      </c>
      <c r="DG117" s="558" t="s">
        <v>29257</v>
      </c>
      <c r="DH117" s="558" t="s">
        <v>29258</v>
      </c>
      <c r="DI117" s="558" t="s">
        <v>29259</v>
      </c>
      <c r="DJ117" s="558" t="s">
        <v>29250</v>
      </c>
      <c r="DK117" s="558" t="s">
        <v>29251</v>
      </c>
      <c r="DL117" s="558" t="s">
        <v>29252</v>
      </c>
      <c r="DM117" s="558" t="s">
        <v>29253</v>
      </c>
      <c r="DN117" s="558" t="s">
        <v>29254</v>
      </c>
      <c r="DO117" s="558" t="s">
        <v>29255</v>
      </c>
      <c r="DP117" s="558" t="s">
        <v>29256</v>
      </c>
      <c r="DQ117" s="558" t="s">
        <v>29257</v>
      </c>
      <c r="DR117" s="558" t="s">
        <v>29258</v>
      </c>
      <c r="DS117" s="558" t="s">
        <v>29259</v>
      </c>
      <c r="DT117" s="558" t="s">
        <v>29250</v>
      </c>
      <c r="DU117" s="558" t="s">
        <v>29251</v>
      </c>
      <c r="DV117" s="558" t="s">
        <v>29252</v>
      </c>
      <c r="DW117" s="558" t="s">
        <v>29253</v>
      </c>
      <c r="DX117" s="558" t="s">
        <v>29254</v>
      </c>
      <c r="DY117" s="558" t="s">
        <v>29255</v>
      </c>
      <c r="DZ117" s="558" t="s">
        <v>29256</v>
      </c>
      <c r="EA117" s="558" t="s">
        <v>29257</v>
      </c>
      <c r="EB117" s="558" t="s">
        <v>29258</v>
      </c>
      <c r="EC117" s="558" t="s">
        <v>29259</v>
      </c>
      <c r="ED117" s="558" t="s">
        <v>29250</v>
      </c>
      <c r="EE117" s="558" t="s">
        <v>29251</v>
      </c>
      <c r="EF117" s="558" t="s">
        <v>29252</v>
      </c>
      <c r="EG117" s="558" t="s">
        <v>29253</v>
      </c>
      <c r="EH117" s="558" t="s">
        <v>29254</v>
      </c>
      <c r="EI117" s="558" t="s">
        <v>29255</v>
      </c>
      <c r="EJ117" s="558" t="s">
        <v>29256</v>
      </c>
      <c r="EK117" s="558" t="s">
        <v>29257</v>
      </c>
      <c r="EL117" s="558" t="s">
        <v>29258</v>
      </c>
      <c r="EM117" s="558" t="s">
        <v>29259</v>
      </c>
      <c r="EN117" s="558" t="s">
        <v>29250</v>
      </c>
      <c r="EO117" s="558" t="s">
        <v>29251</v>
      </c>
      <c r="EP117" s="558" t="s">
        <v>29252</v>
      </c>
      <c r="EQ117" s="558" t="s">
        <v>29253</v>
      </c>
      <c r="ER117" s="558" t="s">
        <v>29254</v>
      </c>
      <c r="ES117" s="558" t="s">
        <v>29255</v>
      </c>
      <c r="ET117" s="558" t="s">
        <v>29256</v>
      </c>
      <c r="EU117" s="558" t="s">
        <v>29257</v>
      </c>
      <c r="EV117" s="558" t="s">
        <v>29258</v>
      </c>
      <c r="EW117" s="558" t="s">
        <v>29259</v>
      </c>
      <c r="EX117" s="558" t="s">
        <v>29250</v>
      </c>
      <c r="EY117" s="558" t="s">
        <v>29251</v>
      </c>
      <c r="EZ117" s="558" t="s">
        <v>29252</v>
      </c>
      <c r="FA117" s="558" t="s">
        <v>29253</v>
      </c>
      <c r="FB117" s="558" t="s">
        <v>29254</v>
      </c>
      <c r="FC117" s="558" t="s">
        <v>29255</v>
      </c>
      <c r="FD117" s="558" t="s">
        <v>29256</v>
      </c>
      <c r="FE117" s="558" t="s">
        <v>29257</v>
      </c>
      <c r="FF117" s="558" t="s">
        <v>29258</v>
      </c>
      <c r="FG117" s="558" t="s">
        <v>29259</v>
      </c>
      <c r="FH117" s="558" t="s">
        <v>29250</v>
      </c>
      <c r="FI117" s="558" t="s">
        <v>29251</v>
      </c>
      <c r="FJ117" s="558" t="s">
        <v>29252</v>
      </c>
      <c r="FK117" s="558" t="s">
        <v>29253</v>
      </c>
      <c r="FL117" s="558" t="s">
        <v>29254</v>
      </c>
      <c r="FM117" s="558" t="s">
        <v>29255</v>
      </c>
      <c r="FN117" s="558" t="s">
        <v>29256</v>
      </c>
      <c r="FO117" s="558" t="s">
        <v>29257</v>
      </c>
      <c r="FP117" s="558" t="s">
        <v>29258</v>
      </c>
      <c r="FQ117" s="559" t="s">
        <v>29259</v>
      </c>
      <c r="FR117" s="3946"/>
      <c r="FS117" s="4252" t="s">
        <v>29249</v>
      </c>
      <c r="FT117" s="3946"/>
    </row>
    <row r="118" spans="1:176" ht="20.25" customHeight="1">
      <c r="A118" s="3680"/>
      <c r="B118" s="4255" t="s">
        <v>26114</v>
      </c>
      <c r="C118" s="4250" t="s">
        <v>2950</v>
      </c>
      <c r="D118" s="4251">
        <v>3</v>
      </c>
      <c r="E118" s="557"/>
      <c r="F118" s="557"/>
      <c r="G118" s="557"/>
      <c r="H118" s="557"/>
      <c r="I118" s="557"/>
      <c r="J118" s="557"/>
      <c r="K118" s="557"/>
      <c r="L118" s="557"/>
      <c r="M118" s="557"/>
      <c r="N118" s="558">
        <f t="shared" si="280"/>
        <v>0</v>
      </c>
      <c r="O118" s="557"/>
      <c r="P118" s="557"/>
      <c r="Q118" s="557"/>
      <c r="R118" s="557"/>
      <c r="S118" s="557"/>
      <c r="T118" s="557"/>
      <c r="U118" s="557"/>
      <c r="V118" s="557"/>
      <c r="W118" s="557"/>
      <c r="X118" s="558">
        <f t="shared" si="281"/>
        <v>0</v>
      </c>
      <c r="Y118" s="557"/>
      <c r="Z118" s="557"/>
      <c r="AA118" s="557"/>
      <c r="AB118" s="557"/>
      <c r="AC118" s="557"/>
      <c r="AD118" s="557"/>
      <c r="AE118" s="557"/>
      <c r="AF118" s="557"/>
      <c r="AG118" s="557"/>
      <c r="AH118" s="558">
        <f t="shared" si="282"/>
        <v>0</v>
      </c>
      <c r="AI118" s="557"/>
      <c r="AJ118" s="557"/>
      <c r="AK118" s="557"/>
      <c r="AL118" s="557"/>
      <c r="AM118" s="557"/>
      <c r="AN118" s="557"/>
      <c r="AO118" s="557"/>
      <c r="AP118" s="557"/>
      <c r="AQ118" s="557"/>
      <c r="AR118" s="558">
        <f t="shared" si="283"/>
        <v>0</v>
      </c>
      <c r="AS118" s="557"/>
      <c r="AT118" s="557"/>
      <c r="AU118" s="557"/>
      <c r="AV118" s="557"/>
      <c r="AW118" s="557"/>
      <c r="AX118" s="557"/>
      <c r="AY118" s="557"/>
      <c r="AZ118" s="557"/>
      <c r="BA118" s="557"/>
      <c r="BB118" s="558">
        <f t="shared" si="284"/>
        <v>0</v>
      </c>
      <c r="BC118" s="557"/>
      <c r="BD118" s="557"/>
      <c r="BE118" s="557"/>
      <c r="BF118" s="557"/>
      <c r="BG118" s="557"/>
      <c r="BH118" s="557"/>
      <c r="BI118" s="557"/>
      <c r="BJ118" s="557"/>
      <c r="BK118" s="557"/>
      <c r="BL118" s="558">
        <f t="shared" si="285"/>
        <v>0</v>
      </c>
      <c r="BM118" s="557"/>
      <c r="BN118" s="557"/>
      <c r="BO118" s="557"/>
      <c r="BP118" s="557"/>
      <c r="BQ118" s="557"/>
      <c r="BR118" s="557"/>
      <c r="BS118" s="557"/>
      <c r="BT118" s="557"/>
      <c r="BU118" s="557"/>
      <c r="BV118" s="558">
        <f t="shared" si="286"/>
        <v>0</v>
      </c>
      <c r="BW118" s="557"/>
      <c r="BX118" s="557"/>
      <c r="BY118" s="557"/>
      <c r="BZ118" s="557"/>
      <c r="CA118" s="557"/>
      <c r="CB118" s="557"/>
      <c r="CC118" s="557"/>
      <c r="CD118" s="557"/>
      <c r="CE118" s="607"/>
      <c r="CF118" s="559">
        <f t="shared" si="287"/>
        <v>0</v>
      </c>
      <c r="CG118" s="3946"/>
      <c r="CH118" s="4252" t="s">
        <v>29260</v>
      </c>
      <c r="CI118" s="3946"/>
      <c r="CJ118" s="4252"/>
      <c r="CK118" s="4249"/>
      <c r="CL118" s="3680"/>
      <c r="CM118" s="4255" t="s">
        <v>26114</v>
      </c>
      <c r="CN118" s="4250" t="s">
        <v>2950</v>
      </c>
      <c r="CO118" s="4251">
        <v>3</v>
      </c>
      <c r="CP118" s="557" t="s">
        <v>29261</v>
      </c>
      <c r="CQ118" s="557" t="s">
        <v>29262</v>
      </c>
      <c r="CR118" s="557" t="s">
        <v>29263</v>
      </c>
      <c r="CS118" s="557" t="s">
        <v>29264</v>
      </c>
      <c r="CT118" s="557" t="s">
        <v>29265</v>
      </c>
      <c r="CU118" s="557" t="s">
        <v>29266</v>
      </c>
      <c r="CV118" s="557" t="s">
        <v>29267</v>
      </c>
      <c r="CW118" s="557" t="s">
        <v>29268</v>
      </c>
      <c r="CX118" s="557" t="s">
        <v>29269</v>
      </c>
      <c r="CY118" s="558" t="s">
        <v>29270</v>
      </c>
      <c r="CZ118" s="557" t="s">
        <v>29261</v>
      </c>
      <c r="DA118" s="557" t="s">
        <v>29262</v>
      </c>
      <c r="DB118" s="557" t="s">
        <v>29263</v>
      </c>
      <c r="DC118" s="557" t="s">
        <v>29264</v>
      </c>
      <c r="DD118" s="557" t="s">
        <v>29265</v>
      </c>
      <c r="DE118" s="557" t="s">
        <v>29266</v>
      </c>
      <c r="DF118" s="557" t="s">
        <v>29267</v>
      </c>
      <c r="DG118" s="557" t="s">
        <v>29268</v>
      </c>
      <c r="DH118" s="557" t="s">
        <v>29269</v>
      </c>
      <c r="DI118" s="558" t="s">
        <v>29270</v>
      </c>
      <c r="DJ118" s="557" t="s">
        <v>29261</v>
      </c>
      <c r="DK118" s="557" t="s">
        <v>29262</v>
      </c>
      <c r="DL118" s="557" t="s">
        <v>29263</v>
      </c>
      <c r="DM118" s="557" t="s">
        <v>29264</v>
      </c>
      <c r="DN118" s="557" t="s">
        <v>29265</v>
      </c>
      <c r="DO118" s="557" t="s">
        <v>29266</v>
      </c>
      <c r="DP118" s="557" t="s">
        <v>29267</v>
      </c>
      <c r="DQ118" s="557" t="s">
        <v>29268</v>
      </c>
      <c r="DR118" s="557" t="s">
        <v>29269</v>
      </c>
      <c r="DS118" s="558" t="s">
        <v>29270</v>
      </c>
      <c r="DT118" s="557" t="s">
        <v>29261</v>
      </c>
      <c r="DU118" s="557" t="s">
        <v>29262</v>
      </c>
      <c r="DV118" s="557" t="s">
        <v>29263</v>
      </c>
      <c r="DW118" s="557" t="s">
        <v>29264</v>
      </c>
      <c r="DX118" s="557" t="s">
        <v>29265</v>
      </c>
      <c r="DY118" s="557" t="s">
        <v>29266</v>
      </c>
      <c r="DZ118" s="557" t="s">
        <v>29267</v>
      </c>
      <c r="EA118" s="557" t="s">
        <v>29268</v>
      </c>
      <c r="EB118" s="557" t="s">
        <v>29269</v>
      </c>
      <c r="EC118" s="558" t="s">
        <v>29270</v>
      </c>
      <c r="ED118" s="557" t="s">
        <v>29261</v>
      </c>
      <c r="EE118" s="557" t="s">
        <v>29262</v>
      </c>
      <c r="EF118" s="557" t="s">
        <v>29263</v>
      </c>
      <c r="EG118" s="557" t="s">
        <v>29264</v>
      </c>
      <c r="EH118" s="557" t="s">
        <v>29265</v>
      </c>
      <c r="EI118" s="557" t="s">
        <v>29266</v>
      </c>
      <c r="EJ118" s="557" t="s">
        <v>29267</v>
      </c>
      <c r="EK118" s="557" t="s">
        <v>29268</v>
      </c>
      <c r="EL118" s="557" t="s">
        <v>29269</v>
      </c>
      <c r="EM118" s="558" t="s">
        <v>29270</v>
      </c>
      <c r="EN118" s="557" t="s">
        <v>29261</v>
      </c>
      <c r="EO118" s="557" t="s">
        <v>29262</v>
      </c>
      <c r="EP118" s="557" t="s">
        <v>29263</v>
      </c>
      <c r="EQ118" s="557" t="s">
        <v>29264</v>
      </c>
      <c r="ER118" s="557" t="s">
        <v>29265</v>
      </c>
      <c r="ES118" s="557" t="s">
        <v>29266</v>
      </c>
      <c r="ET118" s="557" t="s">
        <v>29267</v>
      </c>
      <c r="EU118" s="557" t="s">
        <v>29268</v>
      </c>
      <c r="EV118" s="557" t="s">
        <v>29269</v>
      </c>
      <c r="EW118" s="558" t="s">
        <v>29270</v>
      </c>
      <c r="EX118" s="557" t="s">
        <v>29261</v>
      </c>
      <c r="EY118" s="557" t="s">
        <v>29262</v>
      </c>
      <c r="EZ118" s="557" t="s">
        <v>29263</v>
      </c>
      <c r="FA118" s="557" t="s">
        <v>29264</v>
      </c>
      <c r="FB118" s="557" t="s">
        <v>29265</v>
      </c>
      <c r="FC118" s="557" t="s">
        <v>29266</v>
      </c>
      <c r="FD118" s="557" t="s">
        <v>29267</v>
      </c>
      <c r="FE118" s="557" t="s">
        <v>29268</v>
      </c>
      <c r="FF118" s="557" t="s">
        <v>29269</v>
      </c>
      <c r="FG118" s="558" t="s">
        <v>29270</v>
      </c>
      <c r="FH118" s="557" t="s">
        <v>29261</v>
      </c>
      <c r="FI118" s="557" t="s">
        <v>29262</v>
      </c>
      <c r="FJ118" s="557" t="s">
        <v>29263</v>
      </c>
      <c r="FK118" s="557" t="s">
        <v>29264</v>
      </c>
      <c r="FL118" s="557" t="s">
        <v>29265</v>
      </c>
      <c r="FM118" s="557" t="s">
        <v>29266</v>
      </c>
      <c r="FN118" s="557" t="s">
        <v>29267</v>
      </c>
      <c r="FO118" s="557" t="s">
        <v>29268</v>
      </c>
      <c r="FP118" s="557" t="s">
        <v>29269</v>
      </c>
      <c r="FQ118" s="559" t="s">
        <v>29270</v>
      </c>
      <c r="FR118" s="3946"/>
      <c r="FS118" s="4252" t="s">
        <v>29260</v>
      </c>
      <c r="FT118" s="3946"/>
    </row>
    <row r="119" spans="1:176" ht="20.25" customHeight="1">
      <c r="A119" s="3680"/>
      <c r="B119" s="4255" t="s">
        <v>26127</v>
      </c>
      <c r="C119" s="4250" t="s">
        <v>2950</v>
      </c>
      <c r="D119" s="4251">
        <v>3</v>
      </c>
      <c r="E119" s="557"/>
      <c r="F119" s="557"/>
      <c r="G119" s="557"/>
      <c r="H119" s="557"/>
      <c r="I119" s="557"/>
      <c r="J119" s="557"/>
      <c r="K119" s="557"/>
      <c r="L119" s="557"/>
      <c r="M119" s="557"/>
      <c r="N119" s="558">
        <f t="shared" si="280"/>
        <v>0</v>
      </c>
      <c r="O119" s="557"/>
      <c r="P119" s="557"/>
      <c r="Q119" s="557"/>
      <c r="R119" s="557"/>
      <c r="S119" s="557"/>
      <c r="T119" s="557"/>
      <c r="U119" s="557"/>
      <c r="V119" s="557"/>
      <c r="W119" s="557"/>
      <c r="X119" s="558">
        <f t="shared" si="281"/>
        <v>0</v>
      </c>
      <c r="Y119" s="557"/>
      <c r="Z119" s="557"/>
      <c r="AA119" s="557"/>
      <c r="AB119" s="557"/>
      <c r="AC119" s="557"/>
      <c r="AD119" s="557"/>
      <c r="AE119" s="557"/>
      <c r="AF119" s="557"/>
      <c r="AG119" s="557"/>
      <c r="AH119" s="558">
        <f t="shared" si="282"/>
        <v>0</v>
      </c>
      <c r="AI119" s="557"/>
      <c r="AJ119" s="557"/>
      <c r="AK119" s="557"/>
      <c r="AL119" s="557"/>
      <c r="AM119" s="557"/>
      <c r="AN119" s="557"/>
      <c r="AO119" s="557"/>
      <c r="AP119" s="557"/>
      <c r="AQ119" s="557"/>
      <c r="AR119" s="558">
        <f t="shared" si="283"/>
        <v>0</v>
      </c>
      <c r="AS119" s="557"/>
      <c r="AT119" s="557"/>
      <c r="AU119" s="557"/>
      <c r="AV119" s="557"/>
      <c r="AW119" s="557"/>
      <c r="AX119" s="557"/>
      <c r="AY119" s="557"/>
      <c r="AZ119" s="557"/>
      <c r="BA119" s="557"/>
      <c r="BB119" s="558">
        <f t="shared" si="284"/>
        <v>0</v>
      </c>
      <c r="BC119" s="557"/>
      <c r="BD119" s="557"/>
      <c r="BE119" s="557"/>
      <c r="BF119" s="557"/>
      <c r="BG119" s="557"/>
      <c r="BH119" s="557"/>
      <c r="BI119" s="557"/>
      <c r="BJ119" s="557"/>
      <c r="BK119" s="557"/>
      <c r="BL119" s="558">
        <f t="shared" si="285"/>
        <v>0</v>
      </c>
      <c r="BM119" s="557"/>
      <c r="BN119" s="557"/>
      <c r="BO119" s="557"/>
      <c r="BP119" s="557"/>
      <c r="BQ119" s="557"/>
      <c r="BR119" s="557"/>
      <c r="BS119" s="557"/>
      <c r="BT119" s="557"/>
      <c r="BU119" s="557"/>
      <c r="BV119" s="558">
        <f t="shared" si="286"/>
        <v>0</v>
      </c>
      <c r="BW119" s="557"/>
      <c r="BX119" s="557"/>
      <c r="BY119" s="557"/>
      <c r="BZ119" s="557"/>
      <c r="CA119" s="557"/>
      <c r="CB119" s="557"/>
      <c r="CC119" s="557"/>
      <c r="CD119" s="557"/>
      <c r="CE119" s="607"/>
      <c r="CF119" s="559">
        <f t="shared" si="287"/>
        <v>0</v>
      </c>
      <c r="CG119" s="3946"/>
      <c r="CH119" s="4252" t="s">
        <v>29271</v>
      </c>
      <c r="CI119" s="3946"/>
      <c r="CJ119" s="4252"/>
      <c r="CK119" s="4249"/>
      <c r="CL119" s="3680"/>
      <c r="CM119" s="4255" t="s">
        <v>26127</v>
      </c>
      <c r="CN119" s="4250" t="s">
        <v>2950</v>
      </c>
      <c r="CO119" s="4251">
        <v>3</v>
      </c>
      <c r="CP119" s="557" t="s">
        <v>29272</v>
      </c>
      <c r="CQ119" s="557" t="s">
        <v>29273</v>
      </c>
      <c r="CR119" s="557" t="s">
        <v>29274</v>
      </c>
      <c r="CS119" s="557" t="s">
        <v>29275</v>
      </c>
      <c r="CT119" s="557" t="s">
        <v>29276</v>
      </c>
      <c r="CU119" s="557" t="s">
        <v>29277</v>
      </c>
      <c r="CV119" s="557" t="s">
        <v>29278</v>
      </c>
      <c r="CW119" s="557" t="s">
        <v>29279</v>
      </c>
      <c r="CX119" s="557" t="s">
        <v>29280</v>
      </c>
      <c r="CY119" s="558" t="s">
        <v>29281</v>
      </c>
      <c r="CZ119" s="557" t="s">
        <v>29272</v>
      </c>
      <c r="DA119" s="557" t="s">
        <v>29273</v>
      </c>
      <c r="DB119" s="557" t="s">
        <v>29274</v>
      </c>
      <c r="DC119" s="557" t="s">
        <v>29275</v>
      </c>
      <c r="DD119" s="557" t="s">
        <v>29276</v>
      </c>
      <c r="DE119" s="557" t="s">
        <v>29277</v>
      </c>
      <c r="DF119" s="557" t="s">
        <v>29278</v>
      </c>
      <c r="DG119" s="557" t="s">
        <v>29279</v>
      </c>
      <c r="DH119" s="557" t="s">
        <v>29280</v>
      </c>
      <c r="DI119" s="558" t="s">
        <v>29281</v>
      </c>
      <c r="DJ119" s="557" t="s">
        <v>29272</v>
      </c>
      <c r="DK119" s="557" t="s">
        <v>29273</v>
      </c>
      <c r="DL119" s="557" t="s">
        <v>29274</v>
      </c>
      <c r="DM119" s="557" t="s">
        <v>29275</v>
      </c>
      <c r="DN119" s="557" t="s">
        <v>29276</v>
      </c>
      <c r="DO119" s="557" t="s">
        <v>29277</v>
      </c>
      <c r="DP119" s="557" t="s">
        <v>29278</v>
      </c>
      <c r="DQ119" s="557" t="s">
        <v>29279</v>
      </c>
      <c r="DR119" s="557" t="s">
        <v>29280</v>
      </c>
      <c r="DS119" s="558" t="s">
        <v>29281</v>
      </c>
      <c r="DT119" s="557" t="s">
        <v>29272</v>
      </c>
      <c r="DU119" s="557" t="s">
        <v>29273</v>
      </c>
      <c r="DV119" s="557" t="s">
        <v>29274</v>
      </c>
      <c r="DW119" s="557" t="s">
        <v>29275</v>
      </c>
      <c r="DX119" s="557" t="s">
        <v>29276</v>
      </c>
      <c r="DY119" s="557" t="s">
        <v>29277</v>
      </c>
      <c r="DZ119" s="557" t="s">
        <v>29278</v>
      </c>
      <c r="EA119" s="557" t="s">
        <v>29279</v>
      </c>
      <c r="EB119" s="557" t="s">
        <v>29280</v>
      </c>
      <c r="EC119" s="558" t="s">
        <v>29281</v>
      </c>
      <c r="ED119" s="557" t="s">
        <v>29272</v>
      </c>
      <c r="EE119" s="557" t="s">
        <v>29273</v>
      </c>
      <c r="EF119" s="557" t="s">
        <v>29274</v>
      </c>
      <c r="EG119" s="557" t="s">
        <v>29275</v>
      </c>
      <c r="EH119" s="557" t="s">
        <v>29276</v>
      </c>
      <c r="EI119" s="557" t="s">
        <v>29277</v>
      </c>
      <c r="EJ119" s="557" t="s">
        <v>29278</v>
      </c>
      <c r="EK119" s="557" t="s">
        <v>29279</v>
      </c>
      <c r="EL119" s="557" t="s">
        <v>29280</v>
      </c>
      <c r="EM119" s="558" t="s">
        <v>29281</v>
      </c>
      <c r="EN119" s="557" t="s">
        <v>29272</v>
      </c>
      <c r="EO119" s="557" t="s">
        <v>29273</v>
      </c>
      <c r="EP119" s="557" t="s">
        <v>29274</v>
      </c>
      <c r="EQ119" s="557" t="s">
        <v>29275</v>
      </c>
      <c r="ER119" s="557" t="s">
        <v>29276</v>
      </c>
      <c r="ES119" s="557" t="s">
        <v>29277</v>
      </c>
      <c r="ET119" s="557" t="s">
        <v>29278</v>
      </c>
      <c r="EU119" s="557" t="s">
        <v>29279</v>
      </c>
      <c r="EV119" s="557" t="s">
        <v>29280</v>
      </c>
      <c r="EW119" s="558" t="s">
        <v>29281</v>
      </c>
      <c r="EX119" s="557" t="s">
        <v>29272</v>
      </c>
      <c r="EY119" s="557" t="s">
        <v>29273</v>
      </c>
      <c r="EZ119" s="557" t="s">
        <v>29274</v>
      </c>
      <c r="FA119" s="557" t="s">
        <v>29275</v>
      </c>
      <c r="FB119" s="557" t="s">
        <v>29276</v>
      </c>
      <c r="FC119" s="557" t="s">
        <v>29277</v>
      </c>
      <c r="FD119" s="557" t="s">
        <v>29278</v>
      </c>
      <c r="FE119" s="557" t="s">
        <v>29279</v>
      </c>
      <c r="FF119" s="557" t="s">
        <v>29280</v>
      </c>
      <c r="FG119" s="558" t="s">
        <v>29281</v>
      </c>
      <c r="FH119" s="557" t="s">
        <v>29272</v>
      </c>
      <c r="FI119" s="557" t="s">
        <v>29273</v>
      </c>
      <c r="FJ119" s="557" t="s">
        <v>29274</v>
      </c>
      <c r="FK119" s="557" t="s">
        <v>29275</v>
      </c>
      <c r="FL119" s="557" t="s">
        <v>29276</v>
      </c>
      <c r="FM119" s="557" t="s">
        <v>29277</v>
      </c>
      <c r="FN119" s="557" t="s">
        <v>29278</v>
      </c>
      <c r="FO119" s="557" t="s">
        <v>29279</v>
      </c>
      <c r="FP119" s="557" t="s">
        <v>29280</v>
      </c>
      <c r="FQ119" s="559" t="s">
        <v>29281</v>
      </c>
      <c r="FR119" s="3946"/>
      <c r="FS119" s="4252" t="s">
        <v>29271</v>
      </c>
      <c r="FT119" s="3946"/>
    </row>
    <row r="120" spans="1:176" ht="20.25" customHeight="1">
      <c r="A120" s="3680"/>
      <c r="B120" s="4255" t="s">
        <v>26140</v>
      </c>
      <c r="C120" s="4250" t="s">
        <v>2950</v>
      </c>
      <c r="D120" s="4251">
        <v>3</v>
      </c>
      <c r="E120" s="558">
        <f t="shared" ref="E120:M120" si="320">IFERROR(SUM(E118:E119), 0)</f>
        <v>0</v>
      </c>
      <c r="F120" s="558">
        <f t="shared" si="320"/>
        <v>0</v>
      </c>
      <c r="G120" s="558">
        <f t="shared" si="320"/>
        <v>0</v>
      </c>
      <c r="H120" s="558">
        <f t="shared" si="320"/>
        <v>0</v>
      </c>
      <c r="I120" s="558">
        <f t="shared" si="320"/>
        <v>0</v>
      </c>
      <c r="J120" s="558">
        <f t="shared" si="320"/>
        <v>0</v>
      </c>
      <c r="K120" s="558">
        <f t="shared" si="320"/>
        <v>0</v>
      </c>
      <c r="L120" s="558">
        <f t="shared" si="320"/>
        <v>0</v>
      </c>
      <c r="M120" s="558">
        <f t="shared" si="320"/>
        <v>0</v>
      </c>
      <c r="N120" s="558">
        <f t="shared" si="280"/>
        <v>0</v>
      </c>
      <c r="O120" s="558">
        <f t="shared" ref="O120:W120" si="321">IFERROR(SUM(O118:O119), 0)</f>
        <v>0</v>
      </c>
      <c r="P120" s="558">
        <f t="shared" si="321"/>
        <v>0</v>
      </c>
      <c r="Q120" s="558">
        <f t="shared" si="321"/>
        <v>0</v>
      </c>
      <c r="R120" s="558">
        <f t="shared" si="321"/>
        <v>0</v>
      </c>
      <c r="S120" s="558">
        <f t="shared" si="321"/>
        <v>0</v>
      </c>
      <c r="T120" s="558">
        <f t="shared" si="321"/>
        <v>0</v>
      </c>
      <c r="U120" s="558">
        <f t="shared" si="321"/>
        <v>0</v>
      </c>
      <c r="V120" s="558">
        <f t="shared" si="321"/>
        <v>0</v>
      </c>
      <c r="W120" s="558">
        <f t="shared" si="321"/>
        <v>0</v>
      </c>
      <c r="X120" s="558">
        <f t="shared" si="281"/>
        <v>0</v>
      </c>
      <c r="Y120" s="558">
        <f t="shared" ref="Y120:AG120" si="322">IFERROR(SUM(Y118:Y119), 0)</f>
        <v>0</v>
      </c>
      <c r="Z120" s="558">
        <f t="shared" si="322"/>
        <v>0</v>
      </c>
      <c r="AA120" s="558">
        <f t="shared" si="322"/>
        <v>0</v>
      </c>
      <c r="AB120" s="558">
        <f t="shared" si="322"/>
        <v>0</v>
      </c>
      <c r="AC120" s="558">
        <f t="shared" si="322"/>
        <v>0</v>
      </c>
      <c r="AD120" s="558">
        <f t="shared" si="322"/>
        <v>0</v>
      </c>
      <c r="AE120" s="558">
        <f t="shared" si="322"/>
        <v>0</v>
      </c>
      <c r="AF120" s="558">
        <f t="shared" si="322"/>
        <v>0</v>
      </c>
      <c r="AG120" s="558">
        <f t="shared" si="322"/>
        <v>0</v>
      </c>
      <c r="AH120" s="558">
        <f t="shared" si="282"/>
        <v>0</v>
      </c>
      <c r="AI120" s="558">
        <f t="shared" ref="AI120:AQ120" si="323">IFERROR(SUM(AI118:AI119), 0)</f>
        <v>0</v>
      </c>
      <c r="AJ120" s="558">
        <f t="shared" si="323"/>
        <v>0</v>
      </c>
      <c r="AK120" s="558">
        <f t="shared" si="323"/>
        <v>0</v>
      </c>
      <c r="AL120" s="558">
        <f t="shared" si="323"/>
        <v>0</v>
      </c>
      <c r="AM120" s="558">
        <f t="shared" si="323"/>
        <v>0</v>
      </c>
      <c r="AN120" s="558">
        <f t="shared" si="323"/>
        <v>0</v>
      </c>
      <c r="AO120" s="558">
        <f t="shared" si="323"/>
        <v>0</v>
      </c>
      <c r="AP120" s="558">
        <f t="shared" si="323"/>
        <v>0</v>
      </c>
      <c r="AQ120" s="558">
        <f t="shared" si="323"/>
        <v>0</v>
      </c>
      <c r="AR120" s="558">
        <f t="shared" si="283"/>
        <v>0</v>
      </c>
      <c r="AS120" s="558">
        <f t="shared" ref="AS120:BA120" si="324">IFERROR(SUM(AS118:AS119), 0)</f>
        <v>0</v>
      </c>
      <c r="AT120" s="558">
        <f t="shared" si="324"/>
        <v>0</v>
      </c>
      <c r="AU120" s="558">
        <f t="shared" si="324"/>
        <v>0</v>
      </c>
      <c r="AV120" s="558">
        <f t="shared" si="324"/>
        <v>0</v>
      </c>
      <c r="AW120" s="558">
        <f t="shared" si="324"/>
        <v>0</v>
      </c>
      <c r="AX120" s="558">
        <f t="shared" si="324"/>
        <v>0</v>
      </c>
      <c r="AY120" s="558">
        <f t="shared" si="324"/>
        <v>0</v>
      </c>
      <c r="AZ120" s="558">
        <f t="shared" si="324"/>
        <v>0</v>
      </c>
      <c r="BA120" s="558">
        <f t="shared" si="324"/>
        <v>0</v>
      </c>
      <c r="BB120" s="558">
        <f t="shared" si="284"/>
        <v>0</v>
      </c>
      <c r="BC120" s="558">
        <f t="shared" ref="BC120:BK120" si="325">IFERROR(SUM(BC118:BC119), 0)</f>
        <v>0</v>
      </c>
      <c r="BD120" s="558">
        <f t="shared" si="325"/>
        <v>0</v>
      </c>
      <c r="BE120" s="558">
        <f t="shared" si="325"/>
        <v>0</v>
      </c>
      <c r="BF120" s="558">
        <f t="shared" si="325"/>
        <v>0</v>
      </c>
      <c r="BG120" s="558">
        <f t="shared" si="325"/>
        <v>0</v>
      </c>
      <c r="BH120" s="558">
        <f t="shared" si="325"/>
        <v>0</v>
      </c>
      <c r="BI120" s="558">
        <f t="shared" si="325"/>
        <v>0</v>
      </c>
      <c r="BJ120" s="558">
        <f t="shared" si="325"/>
        <v>0</v>
      </c>
      <c r="BK120" s="558">
        <f t="shared" si="325"/>
        <v>0</v>
      </c>
      <c r="BL120" s="558">
        <f t="shared" si="285"/>
        <v>0</v>
      </c>
      <c r="BM120" s="558">
        <f t="shared" ref="BM120:BU120" si="326">IFERROR(SUM(BM118:BM119), 0)</f>
        <v>0</v>
      </c>
      <c r="BN120" s="558">
        <f t="shared" si="326"/>
        <v>0</v>
      </c>
      <c r="BO120" s="558">
        <f t="shared" si="326"/>
        <v>0</v>
      </c>
      <c r="BP120" s="558">
        <f t="shared" si="326"/>
        <v>0</v>
      </c>
      <c r="BQ120" s="558">
        <f t="shared" si="326"/>
        <v>0</v>
      </c>
      <c r="BR120" s="558">
        <f t="shared" si="326"/>
        <v>0</v>
      </c>
      <c r="BS120" s="558">
        <f t="shared" si="326"/>
        <v>0</v>
      </c>
      <c r="BT120" s="558">
        <f t="shared" si="326"/>
        <v>0</v>
      </c>
      <c r="BU120" s="558">
        <f t="shared" si="326"/>
        <v>0</v>
      </c>
      <c r="BV120" s="558">
        <f t="shared" si="286"/>
        <v>0</v>
      </c>
      <c r="BW120" s="558">
        <f t="shared" ref="BW120:CE120" si="327">IFERROR(SUM(BW118:BW119), 0)</f>
        <v>0</v>
      </c>
      <c r="BX120" s="558">
        <f t="shared" si="327"/>
        <v>0</v>
      </c>
      <c r="BY120" s="558">
        <f t="shared" si="327"/>
        <v>0</v>
      </c>
      <c r="BZ120" s="558">
        <f t="shared" si="327"/>
        <v>0</v>
      </c>
      <c r="CA120" s="558">
        <f t="shared" si="327"/>
        <v>0</v>
      </c>
      <c r="CB120" s="558">
        <f t="shared" si="327"/>
        <v>0</v>
      </c>
      <c r="CC120" s="558">
        <f t="shared" si="327"/>
        <v>0</v>
      </c>
      <c r="CD120" s="558">
        <f t="shared" si="327"/>
        <v>0</v>
      </c>
      <c r="CE120" s="4253">
        <f t="shared" si="327"/>
        <v>0</v>
      </c>
      <c r="CF120" s="559">
        <f t="shared" si="287"/>
        <v>0</v>
      </c>
      <c r="CG120" s="3946"/>
      <c r="CH120" s="4252" t="s">
        <v>29282</v>
      </c>
      <c r="CI120" s="3946"/>
      <c r="CJ120" s="4252"/>
      <c r="CK120" s="4249"/>
      <c r="CL120" s="3680"/>
      <c r="CM120" s="4255" t="s">
        <v>26140</v>
      </c>
      <c r="CN120" s="4250" t="s">
        <v>2950</v>
      </c>
      <c r="CO120" s="4251">
        <v>3</v>
      </c>
      <c r="CP120" s="558" t="s">
        <v>29283</v>
      </c>
      <c r="CQ120" s="558" t="s">
        <v>29284</v>
      </c>
      <c r="CR120" s="558" t="s">
        <v>29285</v>
      </c>
      <c r="CS120" s="558" t="s">
        <v>29286</v>
      </c>
      <c r="CT120" s="558" t="s">
        <v>29287</v>
      </c>
      <c r="CU120" s="558" t="s">
        <v>29288</v>
      </c>
      <c r="CV120" s="558" t="s">
        <v>29289</v>
      </c>
      <c r="CW120" s="558" t="s">
        <v>29290</v>
      </c>
      <c r="CX120" s="558" t="s">
        <v>29291</v>
      </c>
      <c r="CY120" s="558" t="s">
        <v>29292</v>
      </c>
      <c r="CZ120" s="558" t="s">
        <v>29283</v>
      </c>
      <c r="DA120" s="558" t="s">
        <v>29284</v>
      </c>
      <c r="DB120" s="558" t="s">
        <v>29285</v>
      </c>
      <c r="DC120" s="558" t="s">
        <v>29286</v>
      </c>
      <c r="DD120" s="558" t="s">
        <v>29287</v>
      </c>
      <c r="DE120" s="558" t="s">
        <v>29288</v>
      </c>
      <c r="DF120" s="558" t="s">
        <v>29289</v>
      </c>
      <c r="DG120" s="558" t="s">
        <v>29290</v>
      </c>
      <c r="DH120" s="558" t="s">
        <v>29291</v>
      </c>
      <c r="DI120" s="558" t="s">
        <v>29292</v>
      </c>
      <c r="DJ120" s="558" t="s">
        <v>29283</v>
      </c>
      <c r="DK120" s="558" t="s">
        <v>29284</v>
      </c>
      <c r="DL120" s="558" t="s">
        <v>29285</v>
      </c>
      <c r="DM120" s="558" t="s">
        <v>29286</v>
      </c>
      <c r="DN120" s="558" t="s">
        <v>29287</v>
      </c>
      <c r="DO120" s="558" t="s">
        <v>29288</v>
      </c>
      <c r="DP120" s="558" t="s">
        <v>29289</v>
      </c>
      <c r="DQ120" s="558" t="s">
        <v>29290</v>
      </c>
      <c r="DR120" s="558" t="s">
        <v>29291</v>
      </c>
      <c r="DS120" s="558" t="s">
        <v>29292</v>
      </c>
      <c r="DT120" s="558" t="s">
        <v>29283</v>
      </c>
      <c r="DU120" s="558" t="s">
        <v>29284</v>
      </c>
      <c r="DV120" s="558" t="s">
        <v>29285</v>
      </c>
      <c r="DW120" s="558" t="s">
        <v>29286</v>
      </c>
      <c r="DX120" s="558" t="s">
        <v>29287</v>
      </c>
      <c r="DY120" s="558" t="s">
        <v>29288</v>
      </c>
      <c r="DZ120" s="558" t="s">
        <v>29289</v>
      </c>
      <c r="EA120" s="558" t="s">
        <v>29290</v>
      </c>
      <c r="EB120" s="558" t="s">
        <v>29291</v>
      </c>
      <c r="EC120" s="558" t="s">
        <v>29292</v>
      </c>
      <c r="ED120" s="558" t="s">
        <v>29283</v>
      </c>
      <c r="EE120" s="558" t="s">
        <v>29284</v>
      </c>
      <c r="EF120" s="558" t="s">
        <v>29285</v>
      </c>
      <c r="EG120" s="558" t="s">
        <v>29286</v>
      </c>
      <c r="EH120" s="558" t="s">
        <v>29287</v>
      </c>
      <c r="EI120" s="558" t="s">
        <v>29288</v>
      </c>
      <c r="EJ120" s="558" t="s">
        <v>29289</v>
      </c>
      <c r="EK120" s="558" t="s">
        <v>29290</v>
      </c>
      <c r="EL120" s="558" t="s">
        <v>29291</v>
      </c>
      <c r="EM120" s="558" t="s">
        <v>29292</v>
      </c>
      <c r="EN120" s="558" t="s">
        <v>29283</v>
      </c>
      <c r="EO120" s="558" t="s">
        <v>29284</v>
      </c>
      <c r="EP120" s="558" t="s">
        <v>29285</v>
      </c>
      <c r="EQ120" s="558" t="s">
        <v>29286</v>
      </c>
      <c r="ER120" s="558" t="s">
        <v>29287</v>
      </c>
      <c r="ES120" s="558" t="s">
        <v>29288</v>
      </c>
      <c r="ET120" s="558" t="s">
        <v>29289</v>
      </c>
      <c r="EU120" s="558" t="s">
        <v>29290</v>
      </c>
      <c r="EV120" s="558" t="s">
        <v>29291</v>
      </c>
      <c r="EW120" s="558" t="s">
        <v>29292</v>
      </c>
      <c r="EX120" s="558" t="s">
        <v>29283</v>
      </c>
      <c r="EY120" s="558" t="s">
        <v>29284</v>
      </c>
      <c r="EZ120" s="558" t="s">
        <v>29285</v>
      </c>
      <c r="FA120" s="558" t="s">
        <v>29286</v>
      </c>
      <c r="FB120" s="558" t="s">
        <v>29287</v>
      </c>
      <c r="FC120" s="558" t="s">
        <v>29288</v>
      </c>
      <c r="FD120" s="558" t="s">
        <v>29289</v>
      </c>
      <c r="FE120" s="558" t="s">
        <v>29290</v>
      </c>
      <c r="FF120" s="558" t="s">
        <v>29291</v>
      </c>
      <c r="FG120" s="558" t="s">
        <v>29292</v>
      </c>
      <c r="FH120" s="558" t="s">
        <v>29283</v>
      </c>
      <c r="FI120" s="558" t="s">
        <v>29284</v>
      </c>
      <c r="FJ120" s="558" t="s">
        <v>29285</v>
      </c>
      <c r="FK120" s="558" t="s">
        <v>29286</v>
      </c>
      <c r="FL120" s="558" t="s">
        <v>29287</v>
      </c>
      <c r="FM120" s="558" t="s">
        <v>29288</v>
      </c>
      <c r="FN120" s="558" t="s">
        <v>29289</v>
      </c>
      <c r="FO120" s="558" t="s">
        <v>29290</v>
      </c>
      <c r="FP120" s="558" t="s">
        <v>29291</v>
      </c>
      <c r="FQ120" s="559" t="s">
        <v>29292</v>
      </c>
      <c r="FR120" s="3946"/>
      <c r="FS120" s="4252" t="s">
        <v>29282</v>
      </c>
      <c r="FT120" s="3946"/>
    </row>
    <row r="121" spans="1:176" ht="20.25" customHeight="1">
      <c r="A121" s="3680"/>
      <c r="B121" s="3484" t="s">
        <v>26153</v>
      </c>
      <c r="C121" s="4250" t="s">
        <v>2950</v>
      </c>
      <c r="D121" s="4251">
        <v>3</v>
      </c>
      <c r="E121" s="558">
        <f t="shared" ref="E121:M121" si="328">IFERROR(SUM(E112,E115,E118), 0)</f>
        <v>0</v>
      </c>
      <c r="F121" s="558">
        <f t="shared" si="328"/>
        <v>0</v>
      </c>
      <c r="G121" s="558">
        <f t="shared" si="328"/>
        <v>0</v>
      </c>
      <c r="H121" s="558">
        <f t="shared" si="328"/>
        <v>0</v>
      </c>
      <c r="I121" s="558">
        <f t="shared" si="328"/>
        <v>0</v>
      </c>
      <c r="J121" s="558">
        <f t="shared" si="328"/>
        <v>0</v>
      </c>
      <c r="K121" s="558">
        <f t="shared" si="328"/>
        <v>0</v>
      </c>
      <c r="L121" s="558">
        <f t="shared" si="328"/>
        <v>0</v>
      </c>
      <c r="M121" s="558">
        <f t="shared" si="328"/>
        <v>0</v>
      </c>
      <c r="N121" s="558">
        <f t="shared" si="280"/>
        <v>0</v>
      </c>
      <c r="O121" s="558">
        <f t="shared" ref="O121:W121" si="329">IFERROR(SUM(O112,O115,O118), 0)</f>
        <v>0</v>
      </c>
      <c r="P121" s="558">
        <f t="shared" si="329"/>
        <v>0</v>
      </c>
      <c r="Q121" s="558">
        <f t="shared" si="329"/>
        <v>0</v>
      </c>
      <c r="R121" s="558">
        <f t="shared" si="329"/>
        <v>0</v>
      </c>
      <c r="S121" s="558">
        <f t="shared" si="329"/>
        <v>0</v>
      </c>
      <c r="T121" s="558">
        <f t="shared" si="329"/>
        <v>0</v>
      </c>
      <c r="U121" s="558">
        <f t="shared" si="329"/>
        <v>0</v>
      </c>
      <c r="V121" s="558">
        <f t="shared" si="329"/>
        <v>0</v>
      </c>
      <c r="W121" s="558">
        <f t="shared" si="329"/>
        <v>0</v>
      </c>
      <c r="X121" s="558">
        <f t="shared" si="281"/>
        <v>0</v>
      </c>
      <c r="Y121" s="558">
        <f t="shared" ref="Y121:AG121" si="330">IFERROR(SUM(Y112,Y115,Y118), 0)</f>
        <v>0</v>
      </c>
      <c r="Z121" s="558">
        <f t="shared" si="330"/>
        <v>0</v>
      </c>
      <c r="AA121" s="558">
        <f t="shared" si="330"/>
        <v>0</v>
      </c>
      <c r="AB121" s="558">
        <f t="shared" si="330"/>
        <v>0</v>
      </c>
      <c r="AC121" s="558">
        <f t="shared" si="330"/>
        <v>0</v>
      </c>
      <c r="AD121" s="558">
        <f t="shared" si="330"/>
        <v>0</v>
      </c>
      <c r="AE121" s="558">
        <f t="shared" si="330"/>
        <v>0</v>
      </c>
      <c r="AF121" s="558">
        <f t="shared" si="330"/>
        <v>0</v>
      </c>
      <c r="AG121" s="558">
        <f t="shared" si="330"/>
        <v>0</v>
      </c>
      <c r="AH121" s="558">
        <f t="shared" si="282"/>
        <v>0</v>
      </c>
      <c r="AI121" s="558">
        <f t="shared" ref="AI121:AQ121" si="331">IFERROR(SUM(AI112,AI115,AI118), 0)</f>
        <v>0</v>
      </c>
      <c r="AJ121" s="558">
        <f t="shared" si="331"/>
        <v>0</v>
      </c>
      <c r="AK121" s="558">
        <f t="shared" si="331"/>
        <v>0</v>
      </c>
      <c r="AL121" s="558">
        <f t="shared" si="331"/>
        <v>0</v>
      </c>
      <c r="AM121" s="558">
        <f t="shared" si="331"/>
        <v>0</v>
      </c>
      <c r="AN121" s="558">
        <f t="shared" si="331"/>
        <v>0</v>
      </c>
      <c r="AO121" s="558">
        <f t="shared" si="331"/>
        <v>0</v>
      </c>
      <c r="AP121" s="558">
        <f t="shared" si="331"/>
        <v>0</v>
      </c>
      <c r="AQ121" s="558">
        <f t="shared" si="331"/>
        <v>0</v>
      </c>
      <c r="AR121" s="558">
        <f t="shared" si="283"/>
        <v>0</v>
      </c>
      <c r="AS121" s="558">
        <f t="shared" ref="AS121:BA121" si="332">IFERROR(SUM(AS112,AS115,AS118), 0)</f>
        <v>0</v>
      </c>
      <c r="AT121" s="558">
        <f t="shared" si="332"/>
        <v>0</v>
      </c>
      <c r="AU121" s="558">
        <f t="shared" si="332"/>
        <v>0</v>
      </c>
      <c r="AV121" s="558">
        <f t="shared" si="332"/>
        <v>0</v>
      </c>
      <c r="AW121" s="558">
        <f t="shared" si="332"/>
        <v>0</v>
      </c>
      <c r="AX121" s="558">
        <f t="shared" si="332"/>
        <v>0</v>
      </c>
      <c r="AY121" s="558">
        <f t="shared" si="332"/>
        <v>0</v>
      </c>
      <c r="AZ121" s="558">
        <f t="shared" si="332"/>
        <v>0</v>
      </c>
      <c r="BA121" s="558">
        <f t="shared" si="332"/>
        <v>0</v>
      </c>
      <c r="BB121" s="558">
        <f t="shared" si="284"/>
        <v>0</v>
      </c>
      <c r="BC121" s="558">
        <f t="shared" ref="BC121:BK121" si="333">IFERROR(SUM(BC112,BC115,BC118), 0)</f>
        <v>0</v>
      </c>
      <c r="BD121" s="558">
        <f t="shared" si="333"/>
        <v>0</v>
      </c>
      <c r="BE121" s="558">
        <f t="shared" si="333"/>
        <v>0</v>
      </c>
      <c r="BF121" s="558">
        <f t="shared" si="333"/>
        <v>0</v>
      </c>
      <c r="BG121" s="558">
        <f t="shared" si="333"/>
        <v>0</v>
      </c>
      <c r="BH121" s="558">
        <f t="shared" si="333"/>
        <v>0</v>
      </c>
      <c r="BI121" s="558">
        <f t="shared" si="333"/>
        <v>0</v>
      </c>
      <c r="BJ121" s="558">
        <f t="shared" si="333"/>
        <v>0</v>
      </c>
      <c r="BK121" s="558">
        <f t="shared" si="333"/>
        <v>0</v>
      </c>
      <c r="BL121" s="558">
        <f t="shared" si="285"/>
        <v>0</v>
      </c>
      <c r="BM121" s="558">
        <f t="shared" ref="BM121:BU121" si="334">IFERROR(SUM(BM112,BM115,BM118), 0)</f>
        <v>0</v>
      </c>
      <c r="BN121" s="558">
        <f t="shared" si="334"/>
        <v>0</v>
      </c>
      <c r="BO121" s="558">
        <f t="shared" si="334"/>
        <v>0</v>
      </c>
      <c r="BP121" s="558">
        <f t="shared" si="334"/>
        <v>0</v>
      </c>
      <c r="BQ121" s="558">
        <f t="shared" si="334"/>
        <v>0</v>
      </c>
      <c r="BR121" s="558">
        <f t="shared" si="334"/>
        <v>0</v>
      </c>
      <c r="BS121" s="558">
        <f t="shared" si="334"/>
        <v>0</v>
      </c>
      <c r="BT121" s="558">
        <f t="shared" si="334"/>
        <v>0</v>
      </c>
      <c r="BU121" s="558">
        <f t="shared" si="334"/>
        <v>0</v>
      </c>
      <c r="BV121" s="558">
        <f t="shared" si="286"/>
        <v>0</v>
      </c>
      <c r="BW121" s="558">
        <f t="shared" ref="BW121:CE121" si="335">IFERROR(SUM(BW112,BW115,BW118), 0)</f>
        <v>0</v>
      </c>
      <c r="BX121" s="558">
        <f t="shared" si="335"/>
        <v>0</v>
      </c>
      <c r="BY121" s="558">
        <f t="shared" si="335"/>
        <v>0</v>
      </c>
      <c r="BZ121" s="558">
        <f t="shared" si="335"/>
        <v>0</v>
      </c>
      <c r="CA121" s="558">
        <f t="shared" si="335"/>
        <v>0</v>
      </c>
      <c r="CB121" s="558">
        <f t="shared" si="335"/>
        <v>0</v>
      </c>
      <c r="CC121" s="558">
        <f t="shared" si="335"/>
        <v>0</v>
      </c>
      <c r="CD121" s="558">
        <f t="shared" si="335"/>
        <v>0</v>
      </c>
      <c r="CE121" s="4253">
        <f t="shared" si="335"/>
        <v>0</v>
      </c>
      <c r="CF121" s="559">
        <f t="shared" si="287"/>
        <v>0</v>
      </c>
      <c r="CG121" s="3946"/>
      <c r="CH121" s="4252" t="s">
        <v>29293</v>
      </c>
      <c r="CI121" s="3946"/>
      <c r="CJ121" s="4252"/>
      <c r="CK121" s="4249"/>
      <c r="CL121" s="4091"/>
      <c r="CM121" s="3484" t="s">
        <v>26153</v>
      </c>
      <c r="CN121" s="4250" t="s">
        <v>2950</v>
      </c>
      <c r="CO121" s="4251">
        <v>3</v>
      </c>
      <c r="CP121" s="558" t="s">
        <v>29294</v>
      </c>
      <c r="CQ121" s="558" t="s">
        <v>29295</v>
      </c>
      <c r="CR121" s="558" t="s">
        <v>29296</v>
      </c>
      <c r="CS121" s="558" t="s">
        <v>29297</v>
      </c>
      <c r="CT121" s="558" t="s">
        <v>29298</v>
      </c>
      <c r="CU121" s="558" t="s">
        <v>29299</v>
      </c>
      <c r="CV121" s="558" t="s">
        <v>29300</v>
      </c>
      <c r="CW121" s="558" t="s">
        <v>29301</v>
      </c>
      <c r="CX121" s="558" t="s">
        <v>29302</v>
      </c>
      <c r="CY121" s="558" t="s">
        <v>29303</v>
      </c>
      <c r="CZ121" s="558" t="s">
        <v>29294</v>
      </c>
      <c r="DA121" s="558" t="s">
        <v>29295</v>
      </c>
      <c r="DB121" s="558" t="s">
        <v>29296</v>
      </c>
      <c r="DC121" s="558" t="s">
        <v>29297</v>
      </c>
      <c r="DD121" s="558" t="s">
        <v>29298</v>
      </c>
      <c r="DE121" s="558" t="s">
        <v>29299</v>
      </c>
      <c r="DF121" s="558" t="s">
        <v>29300</v>
      </c>
      <c r="DG121" s="558" t="s">
        <v>29301</v>
      </c>
      <c r="DH121" s="558" t="s">
        <v>29302</v>
      </c>
      <c r="DI121" s="558" t="s">
        <v>29303</v>
      </c>
      <c r="DJ121" s="558" t="s">
        <v>29294</v>
      </c>
      <c r="DK121" s="558" t="s">
        <v>29295</v>
      </c>
      <c r="DL121" s="558" t="s">
        <v>29296</v>
      </c>
      <c r="DM121" s="558" t="s">
        <v>29297</v>
      </c>
      <c r="DN121" s="558" t="s">
        <v>29298</v>
      </c>
      <c r="DO121" s="558" t="s">
        <v>29299</v>
      </c>
      <c r="DP121" s="558" t="s">
        <v>29300</v>
      </c>
      <c r="DQ121" s="558" t="s">
        <v>29301</v>
      </c>
      <c r="DR121" s="558" t="s">
        <v>29302</v>
      </c>
      <c r="DS121" s="558" t="s">
        <v>29303</v>
      </c>
      <c r="DT121" s="558" t="s">
        <v>29294</v>
      </c>
      <c r="DU121" s="558" t="s">
        <v>29295</v>
      </c>
      <c r="DV121" s="558" t="s">
        <v>29296</v>
      </c>
      <c r="DW121" s="558" t="s">
        <v>29297</v>
      </c>
      <c r="DX121" s="558" t="s">
        <v>29298</v>
      </c>
      <c r="DY121" s="558" t="s">
        <v>29299</v>
      </c>
      <c r="DZ121" s="558" t="s">
        <v>29300</v>
      </c>
      <c r="EA121" s="558" t="s">
        <v>29301</v>
      </c>
      <c r="EB121" s="558" t="s">
        <v>29302</v>
      </c>
      <c r="EC121" s="558" t="s">
        <v>29303</v>
      </c>
      <c r="ED121" s="558" t="s">
        <v>29294</v>
      </c>
      <c r="EE121" s="558" t="s">
        <v>29295</v>
      </c>
      <c r="EF121" s="558" t="s">
        <v>29296</v>
      </c>
      <c r="EG121" s="558" t="s">
        <v>29297</v>
      </c>
      <c r="EH121" s="558" t="s">
        <v>29298</v>
      </c>
      <c r="EI121" s="558" t="s">
        <v>29299</v>
      </c>
      <c r="EJ121" s="558" t="s">
        <v>29300</v>
      </c>
      <c r="EK121" s="558" t="s">
        <v>29301</v>
      </c>
      <c r="EL121" s="558" t="s">
        <v>29302</v>
      </c>
      <c r="EM121" s="558" t="s">
        <v>29303</v>
      </c>
      <c r="EN121" s="558" t="s">
        <v>29294</v>
      </c>
      <c r="EO121" s="558" t="s">
        <v>29295</v>
      </c>
      <c r="EP121" s="558" t="s">
        <v>29296</v>
      </c>
      <c r="EQ121" s="558" t="s">
        <v>29297</v>
      </c>
      <c r="ER121" s="558" t="s">
        <v>29298</v>
      </c>
      <c r="ES121" s="558" t="s">
        <v>29299</v>
      </c>
      <c r="ET121" s="558" t="s">
        <v>29300</v>
      </c>
      <c r="EU121" s="558" t="s">
        <v>29301</v>
      </c>
      <c r="EV121" s="558" t="s">
        <v>29302</v>
      </c>
      <c r="EW121" s="558" t="s">
        <v>29303</v>
      </c>
      <c r="EX121" s="558" t="s">
        <v>29294</v>
      </c>
      <c r="EY121" s="558" t="s">
        <v>29295</v>
      </c>
      <c r="EZ121" s="558" t="s">
        <v>29296</v>
      </c>
      <c r="FA121" s="558" t="s">
        <v>29297</v>
      </c>
      <c r="FB121" s="558" t="s">
        <v>29298</v>
      </c>
      <c r="FC121" s="558" t="s">
        <v>29299</v>
      </c>
      <c r="FD121" s="558" t="s">
        <v>29300</v>
      </c>
      <c r="FE121" s="558" t="s">
        <v>29301</v>
      </c>
      <c r="FF121" s="558" t="s">
        <v>29302</v>
      </c>
      <c r="FG121" s="558" t="s">
        <v>29303</v>
      </c>
      <c r="FH121" s="558" t="s">
        <v>29294</v>
      </c>
      <c r="FI121" s="558" t="s">
        <v>29295</v>
      </c>
      <c r="FJ121" s="558" t="s">
        <v>29296</v>
      </c>
      <c r="FK121" s="558" t="s">
        <v>29297</v>
      </c>
      <c r="FL121" s="558" t="s">
        <v>29298</v>
      </c>
      <c r="FM121" s="558" t="s">
        <v>29299</v>
      </c>
      <c r="FN121" s="558" t="s">
        <v>29300</v>
      </c>
      <c r="FO121" s="558" t="s">
        <v>29301</v>
      </c>
      <c r="FP121" s="558" t="s">
        <v>29302</v>
      </c>
      <c r="FQ121" s="559" t="s">
        <v>29303</v>
      </c>
      <c r="FR121" s="3946"/>
      <c r="FS121" s="4252" t="s">
        <v>29293</v>
      </c>
      <c r="FT121" s="3946"/>
    </row>
    <row r="122" spans="1:176" ht="20.25" customHeight="1">
      <c r="A122" s="3680"/>
      <c r="B122" s="3484" t="s">
        <v>26166</v>
      </c>
      <c r="C122" s="4250" t="s">
        <v>2950</v>
      </c>
      <c r="D122" s="4251">
        <v>3</v>
      </c>
      <c r="E122" s="558">
        <f t="shared" ref="E122:M122" si="336">IFERROR(SUM(E113,E116,E119), 0)</f>
        <v>0</v>
      </c>
      <c r="F122" s="558">
        <f t="shared" si="336"/>
        <v>0</v>
      </c>
      <c r="G122" s="558">
        <f t="shared" si="336"/>
        <v>0</v>
      </c>
      <c r="H122" s="558">
        <f t="shared" si="336"/>
        <v>0</v>
      </c>
      <c r="I122" s="558">
        <f t="shared" si="336"/>
        <v>0</v>
      </c>
      <c r="J122" s="558">
        <f t="shared" si="336"/>
        <v>0</v>
      </c>
      <c r="K122" s="558">
        <f t="shared" si="336"/>
        <v>0</v>
      </c>
      <c r="L122" s="558">
        <f t="shared" si="336"/>
        <v>0</v>
      </c>
      <c r="M122" s="558">
        <f t="shared" si="336"/>
        <v>0</v>
      </c>
      <c r="N122" s="558">
        <f t="shared" si="280"/>
        <v>0</v>
      </c>
      <c r="O122" s="558">
        <f t="shared" ref="O122:W122" si="337">IFERROR(SUM(O113,O116,O119), 0)</f>
        <v>0</v>
      </c>
      <c r="P122" s="558">
        <f t="shared" si="337"/>
        <v>0</v>
      </c>
      <c r="Q122" s="558">
        <f t="shared" si="337"/>
        <v>0</v>
      </c>
      <c r="R122" s="558">
        <f t="shared" si="337"/>
        <v>0</v>
      </c>
      <c r="S122" s="558">
        <f t="shared" si="337"/>
        <v>0</v>
      </c>
      <c r="T122" s="558">
        <f t="shared" si="337"/>
        <v>0</v>
      </c>
      <c r="U122" s="558">
        <f t="shared" si="337"/>
        <v>0</v>
      </c>
      <c r="V122" s="558">
        <f t="shared" si="337"/>
        <v>0</v>
      </c>
      <c r="W122" s="558">
        <f t="shared" si="337"/>
        <v>0</v>
      </c>
      <c r="X122" s="558">
        <f t="shared" si="281"/>
        <v>0</v>
      </c>
      <c r="Y122" s="558">
        <f t="shared" ref="Y122:AG122" si="338">IFERROR(SUM(Y113,Y116,Y119), 0)</f>
        <v>0</v>
      </c>
      <c r="Z122" s="558">
        <f t="shared" si="338"/>
        <v>0</v>
      </c>
      <c r="AA122" s="558">
        <f t="shared" si="338"/>
        <v>0</v>
      </c>
      <c r="AB122" s="558">
        <f t="shared" si="338"/>
        <v>0</v>
      </c>
      <c r="AC122" s="558">
        <f t="shared" si="338"/>
        <v>0</v>
      </c>
      <c r="AD122" s="558">
        <f t="shared" si="338"/>
        <v>0</v>
      </c>
      <c r="AE122" s="558">
        <f t="shared" si="338"/>
        <v>0</v>
      </c>
      <c r="AF122" s="558">
        <f t="shared" si="338"/>
        <v>0</v>
      </c>
      <c r="AG122" s="558">
        <f t="shared" si="338"/>
        <v>0</v>
      </c>
      <c r="AH122" s="558">
        <f t="shared" si="282"/>
        <v>0</v>
      </c>
      <c r="AI122" s="558">
        <f t="shared" ref="AI122:AQ122" si="339">IFERROR(SUM(AI113,AI116,AI119), 0)</f>
        <v>0</v>
      </c>
      <c r="AJ122" s="558">
        <f t="shared" si="339"/>
        <v>0</v>
      </c>
      <c r="AK122" s="558">
        <f t="shared" si="339"/>
        <v>0</v>
      </c>
      <c r="AL122" s="558">
        <f t="shared" si="339"/>
        <v>0</v>
      </c>
      <c r="AM122" s="558">
        <f t="shared" si="339"/>
        <v>0</v>
      </c>
      <c r="AN122" s="558">
        <f t="shared" si="339"/>
        <v>0</v>
      </c>
      <c r="AO122" s="558">
        <f t="shared" si="339"/>
        <v>0</v>
      </c>
      <c r="AP122" s="558">
        <f t="shared" si="339"/>
        <v>0</v>
      </c>
      <c r="AQ122" s="558">
        <f t="shared" si="339"/>
        <v>0</v>
      </c>
      <c r="AR122" s="558">
        <f t="shared" si="283"/>
        <v>0</v>
      </c>
      <c r="AS122" s="558">
        <f t="shared" ref="AS122:BA122" si="340">IFERROR(SUM(AS113,AS116,AS119), 0)</f>
        <v>0</v>
      </c>
      <c r="AT122" s="558">
        <f t="shared" si="340"/>
        <v>0</v>
      </c>
      <c r="AU122" s="558">
        <f t="shared" si="340"/>
        <v>0</v>
      </c>
      <c r="AV122" s="558">
        <f t="shared" si="340"/>
        <v>0</v>
      </c>
      <c r="AW122" s="558">
        <f t="shared" si="340"/>
        <v>0</v>
      </c>
      <c r="AX122" s="558">
        <f t="shared" si="340"/>
        <v>0</v>
      </c>
      <c r="AY122" s="558">
        <f t="shared" si="340"/>
        <v>0</v>
      </c>
      <c r="AZ122" s="558">
        <f t="shared" si="340"/>
        <v>0</v>
      </c>
      <c r="BA122" s="558">
        <f t="shared" si="340"/>
        <v>0</v>
      </c>
      <c r="BB122" s="558">
        <f t="shared" si="284"/>
        <v>0</v>
      </c>
      <c r="BC122" s="558">
        <f t="shared" ref="BC122:BK122" si="341">IFERROR(SUM(BC113,BC116,BC119), 0)</f>
        <v>0</v>
      </c>
      <c r="BD122" s="558">
        <f t="shared" si="341"/>
        <v>0</v>
      </c>
      <c r="BE122" s="558">
        <f t="shared" si="341"/>
        <v>0</v>
      </c>
      <c r="BF122" s="558">
        <f t="shared" si="341"/>
        <v>0</v>
      </c>
      <c r="BG122" s="558">
        <f t="shared" si="341"/>
        <v>0</v>
      </c>
      <c r="BH122" s="558">
        <f t="shared" si="341"/>
        <v>0</v>
      </c>
      <c r="BI122" s="558">
        <f t="shared" si="341"/>
        <v>0</v>
      </c>
      <c r="BJ122" s="558">
        <f t="shared" si="341"/>
        <v>0</v>
      </c>
      <c r="BK122" s="558">
        <f t="shared" si="341"/>
        <v>0</v>
      </c>
      <c r="BL122" s="558">
        <f t="shared" si="285"/>
        <v>0</v>
      </c>
      <c r="BM122" s="558">
        <f t="shared" ref="BM122:BU122" si="342">IFERROR(SUM(BM113,BM116,BM119), 0)</f>
        <v>0</v>
      </c>
      <c r="BN122" s="558">
        <f t="shared" si="342"/>
        <v>0</v>
      </c>
      <c r="BO122" s="558">
        <f t="shared" si="342"/>
        <v>0</v>
      </c>
      <c r="BP122" s="558">
        <f t="shared" si="342"/>
        <v>0</v>
      </c>
      <c r="BQ122" s="558">
        <f t="shared" si="342"/>
        <v>0</v>
      </c>
      <c r="BR122" s="558">
        <f t="shared" si="342"/>
        <v>0</v>
      </c>
      <c r="BS122" s="558">
        <f t="shared" si="342"/>
        <v>0</v>
      </c>
      <c r="BT122" s="558">
        <f t="shared" si="342"/>
        <v>0</v>
      </c>
      <c r="BU122" s="558">
        <f t="shared" si="342"/>
        <v>0</v>
      </c>
      <c r="BV122" s="558">
        <f t="shared" si="286"/>
        <v>0</v>
      </c>
      <c r="BW122" s="558">
        <f t="shared" ref="BW122:CE122" si="343">IFERROR(SUM(BW113,BW116,BW119), 0)</f>
        <v>0</v>
      </c>
      <c r="BX122" s="558">
        <f t="shared" si="343"/>
        <v>0</v>
      </c>
      <c r="BY122" s="558">
        <f t="shared" si="343"/>
        <v>0</v>
      </c>
      <c r="BZ122" s="558">
        <f t="shared" si="343"/>
        <v>0</v>
      </c>
      <c r="CA122" s="558">
        <f t="shared" si="343"/>
        <v>0</v>
      </c>
      <c r="CB122" s="558">
        <f t="shared" si="343"/>
        <v>0</v>
      </c>
      <c r="CC122" s="558">
        <f t="shared" si="343"/>
        <v>0</v>
      </c>
      <c r="CD122" s="558">
        <f t="shared" si="343"/>
        <v>0</v>
      </c>
      <c r="CE122" s="4253">
        <f t="shared" si="343"/>
        <v>0</v>
      </c>
      <c r="CF122" s="559">
        <f t="shared" si="287"/>
        <v>0</v>
      </c>
      <c r="CG122" s="3946"/>
      <c r="CH122" s="4252" t="s">
        <v>29304</v>
      </c>
      <c r="CI122" s="3946"/>
      <c r="CJ122" s="4252"/>
      <c r="CK122" s="4249"/>
      <c r="CL122" s="4091"/>
      <c r="CM122" s="3484" t="s">
        <v>26166</v>
      </c>
      <c r="CN122" s="4250" t="s">
        <v>2950</v>
      </c>
      <c r="CO122" s="4251">
        <v>3</v>
      </c>
      <c r="CP122" s="558" t="s">
        <v>29305</v>
      </c>
      <c r="CQ122" s="558" t="s">
        <v>29306</v>
      </c>
      <c r="CR122" s="558" t="s">
        <v>29307</v>
      </c>
      <c r="CS122" s="558" t="s">
        <v>29308</v>
      </c>
      <c r="CT122" s="558" t="s">
        <v>29309</v>
      </c>
      <c r="CU122" s="558" t="s">
        <v>29310</v>
      </c>
      <c r="CV122" s="558" t="s">
        <v>29311</v>
      </c>
      <c r="CW122" s="558" t="s">
        <v>29312</v>
      </c>
      <c r="CX122" s="558" t="s">
        <v>29313</v>
      </c>
      <c r="CY122" s="558" t="s">
        <v>29314</v>
      </c>
      <c r="CZ122" s="558" t="s">
        <v>29305</v>
      </c>
      <c r="DA122" s="558" t="s">
        <v>29306</v>
      </c>
      <c r="DB122" s="558" t="s">
        <v>29307</v>
      </c>
      <c r="DC122" s="558" t="s">
        <v>29308</v>
      </c>
      <c r="DD122" s="558" t="s">
        <v>29309</v>
      </c>
      <c r="DE122" s="558" t="s">
        <v>29310</v>
      </c>
      <c r="DF122" s="558" t="s">
        <v>29311</v>
      </c>
      <c r="DG122" s="558" t="s">
        <v>29312</v>
      </c>
      <c r="DH122" s="558" t="s">
        <v>29313</v>
      </c>
      <c r="DI122" s="558" t="s">
        <v>29314</v>
      </c>
      <c r="DJ122" s="558" t="s">
        <v>29305</v>
      </c>
      <c r="DK122" s="558" t="s">
        <v>29306</v>
      </c>
      <c r="DL122" s="558" t="s">
        <v>29307</v>
      </c>
      <c r="DM122" s="558" t="s">
        <v>29308</v>
      </c>
      <c r="DN122" s="558" t="s">
        <v>29309</v>
      </c>
      <c r="DO122" s="558" t="s">
        <v>29310</v>
      </c>
      <c r="DP122" s="558" t="s">
        <v>29311</v>
      </c>
      <c r="DQ122" s="558" t="s">
        <v>29312</v>
      </c>
      <c r="DR122" s="558" t="s">
        <v>29313</v>
      </c>
      <c r="DS122" s="558" t="s">
        <v>29314</v>
      </c>
      <c r="DT122" s="558" t="s">
        <v>29305</v>
      </c>
      <c r="DU122" s="558" t="s">
        <v>29306</v>
      </c>
      <c r="DV122" s="558" t="s">
        <v>29307</v>
      </c>
      <c r="DW122" s="558" t="s">
        <v>29308</v>
      </c>
      <c r="DX122" s="558" t="s">
        <v>29309</v>
      </c>
      <c r="DY122" s="558" t="s">
        <v>29310</v>
      </c>
      <c r="DZ122" s="558" t="s">
        <v>29311</v>
      </c>
      <c r="EA122" s="558" t="s">
        <v>29312</v>
      </c>
      <c r="EB122" s="558" t="s">
        <v>29313</v>
      </c>
      <c r="EC122" s="558" t="s">
        <v>29314</v>
      </c>
      <c r="ED122" s="558" t="s">
        <v>29305</v>
      </c>
      <c r="EE122" s="558" t="s">
        <v>29306</v>
      </c>
      <c r="EF122" s="558" t="s">
        <v>29307</v>
      </c>
      <c r="EG122" s="558" t="s">
        <v>29308</v>
      </c>
      <c r="EH122" s="558" t="s">
        <v>29309</v>
      </c>
      <c r="EI122" s="558" t="s">
        <v>29310</v>
      </c>
      <c r="EJ122" s="558" t="s">
        <v>29311</v>
      </c>
      <c r="EK122" s="558" t="s">
        <v>29312</v>
      </c>
      <c r="EL122" s="558" t="s">
        <v>29313</v>
      </c>
      <c r="EM122" s="558" t="s">
        <v>29314</v>
      </c>
      <c r="EN122" s="558" t="s">
        <v>29305</v>
      </c>
      <c r="EO122" s="558" t="s">
        <v>29306</v>
      </c>
      <c r="EP122" s="558" t="s">
        <v>29307</v>
      </c>
      <c r="EQ122" s="558" t="s">
        <v>29308</v>
      </c>
      <c r="ER122" s="558" t="s">
        <v>29309</v>
      </c>
      <c r="ES122" s="558" t="s">
        <v>29310</v>
      </c>
      <c r="ET122" s="558" t="s">
        <v>29311</v>
      </c>
      <c r="EU122" s="558" t="s">
        <v>29312</v>
      </c>
      <c r="EV122" s="558" t="s">
        <v>29313</v>
      </c>
      <c r="EW122" s="558" t="s">
        <v>29314</v>
      </c>
      <c r="EX122" s="558" t="s">
        <v>29305</v>
      </c>
      <c r="EY122" s="558" t="s">
        <v>29306</v>
      </c>
      <c r="EZ122" s="558" t="s">
        <v>29307</v>
      </c>
      <c r="FA122" s="558" t="s">
        <v>29308</v>
      </c>
      <c r="FB122" s="558" t="s">
        <v>29309</v>
      </c>
      <c r="FC122" s="558" t="s">
        <v>29310</v>
      </c>
      <c r="FD122" s="558" t="s">
        <v>29311</v>
      </c>
      <c r="FE122" s="558" t="s">
        <v>29312</v>
      </c>
      <c r="FF122" s="558" t="s">
        <v>29313</v>
      </c>
      <c r="FG122" s="558" t="s">
        <v>29314</v>
      </c>
      <c r="FH122" s="558" t="s">
        <v>29305</v>
      </c>
      <c r="FI122" s="558" t="s">
        <v>29306</v>
      </c>
      <c r="FJ122" s="558" t="s">
        <v>29307</v>
      </c>
      <c r="FK122" s="558" t="s">
        <v>29308</v>
      </c>
      <c r="FL122" s="558" t="s">
        <v>29309</v>
      </c>
      <c r="FM122" s="558" t="s">
        <v>29310</v>
      </c>
      <c r="FN122" s="558" t="s">
        <v>29311</v>
      </c>
      <c r="FO122" s="558" t="s">
        <v>29312</v>
      </c>
      <c r="FP122" s="558" t="s">
        <v>29313</v>
      </c>
      <c r="FQ122" s="559" t="s">
        <v>29314</v>
      </c>
      <c r="FR122" s="3946"/>
      <c r="FS122" s="4252" t="s">
        <v>29304</v>
      </c>
      <c r="FT122" s="3946"/>
    </row>
    <row r="123" spans="1:176" ht="20.25" customHeight="1">
      <c r="A123" s="3680"/>
      <c r="B123" s="3484" t="s">
        <v>26179</v>
      </c>
      <c r="C123" s="4250" t="s">
        <v>2950</v>
      </c>
      <c r="D123" s="4251">
        <v>3</v>
      </c>
      <c r="E123" s="558">
        <f>IFERROR(SUM(E114,E117,E120), 0)</f>
        <v>0</v>
      </c>
      <c r="F123" s="558">
        <f t="shared" ref="F123:M123" si="344">IFERROR(SUM(F121:F122), 0)</f>
        <v>0</v>
      </c>
      <c r="G123" s="558">
        <f t="shared" si="344"/>
        <v>0</v>
      </c>
      <c r="H123" s="558">
        <f t="shared" si="344"/>
        <v>0</v>
      </c>
      <c r="I123" s="558">
        <f t="shared" si="344"/>
        <v>0</v>
      </c>
      <c r="J123" s="558">
        <f t="shared" si="344"/>
        <v>0</v>
      </c>
      <c r="K123" s="558">
        <f t="shared" si="344"/>
        <v>0</v>
      </c>
      <c r="L123" s="558">
        <f t="shared" si="344"/>
        <v>0</v>
      </c>
      <c r="M123" s="558">
        <f t="shared" si="344"/>
        <v>0</v>
      </c>
      <c r="N123" s="558">
        <f t="shared" si="280"/>
        <v>0</v>
      </c>
      <c r="O123" s="558">
        <f>IFERROR(SUM(O114,O117,O120), 0)</f>
        <v>0</v>
      </c>
      <c r="P123" s="558">
        <f t="shared" ref="P123:W123" si="345">IFERROR(SUM(P121:P122), 0)</f>
        <v>0</v>
      </c>
      <c r="Q123" s="558">
        <f t="shared" si="345"/>
        <v>0</v>
      </c>
      <c r="R123" s="558">
        <f t="shared" si="345"/>
        <v>0</v>
      </c>
      <c r="S123" s="558">
        <f t="shared" si="345"/>
        <v>0</v>
      </c>
      <c r="T123" s="558">
        <f t="shared" si="345"/>
        <v>0</v>
      </c>
      <c r="U123" s="558">
        <f t="shared" si="345"/>
        <v>0</v>
      </c>
      <c r="V123" s="558">
        <f t="shared" si="345"/>
        <v>0</v>
      </c>
      <c r="W123" s="558">
        <f t="shared" si="345"/>
        <v>0</v>
      </c>
      <c r="X123" s="558">
        <f t="shared" si="281"/>
        <v>0</v>
      </c>
      <c r="Y123" s="558">
        <f>IFERROR(SUM(Y114,Y117,Y120), 0)</f>
        <v>0</v>
      </c>
      <c r="Z123" s="558">
        <f t="shared" ref="Z123:AG123" si="346">IFERROR(SUM(Z121:Z122), 0)</f>
        <v>0</v>
      </c>
      <c r="AA123" s="558">
        <f t="shared" si="346"/>
        <v>0</v>
      </c>
      <c r="AB123" s="558">
        <f t="shared" si="346"/>
        <v>0</v>
      </c>
      <c r="AC123" s="558">
        <f t="shared" si="346"/>
        <v>0</v>
      </c>
      <c r="AD123" s="558">
        <f t="shared" si="346"/>
        <v>0</v>
      </c>
      <c r="AE123" s="558">
        <f t="shared" si="346"/>
        <v>0</v>
      </c>
      <c r="AF123" s="558">
        <f t="shared" si="346"/>
        <v>0</v>
      </c>
      <c r="AG123" s="558">
        <f t="shared" si="346"/>
        <v>0</v>
      </c>
      <c r="AH123" s="558">
        <f t="shared" si="282"/>
        <v>0</v>
      </c>
      <c r="AI123" s="558">
        <f>IFERROR(SUM(AI114,AI117,AI120), 0)</f>
        <v>0</v>
      </c>
      <c r="AJ123" s="558">
        <f t="shared" ref="AJ123:AQ123" si="347">IFERROR(SUM(AJ121:AJ122), 0)</f>
        <v>0</v>
      </c>
      <c r="AK123" s="558">
        <f t="shared" si="347"/>
        <v>0</v>
      </c>
      <c r="AL123" s="558">
        <f t="shared" si="347"/>
        <v>0</v>
      </c>
      <c r="AM123" s="558">
        <f t="shared" si="347"/>
        <v>0</v>
      </c>
      <c r="AN123" s="558">
        <f t="shared" si="347"/>
        <v>0</v>
      </c>
      <c r="AO123" s="558">
        <f t="shared" si="347"/>
        <v>0</v>
      </c>
      <c r="AP123" s="558">
        <f t="shared" si="347"/>
        <v>0</v>
      </c>
      <c r="AQ123" s="558">
        <f t="shared" si="347"/>
        <v>0</v>
      </c>
      <c r="AR123" s="558">
        <f t="shared" si="283"/>
        <v>0</v>
      </c>
      <c r="AS123" s="558">
        <f>IFERROR(SUM(AS114,AS117,AS120), 0)</f>
        <v>0</v>
      </c>
      <c r="AT123" s="558">
        <f t="shared" ref="AT123:BA123" si="348">IFERROR(SUM(AT121:AT122), 0)</f>
        <v>0</v>
      </c>
      <c r="AU123" s="558">
        <f t="shared" si="348"/>
        <v>0</v>
      </c>
      <c r="AV123" s="558">
        <f t="shared" si="348"/>
        <v>0</v>
      </c>
      <c r="AW123" s="558">
        <f t="shared" si="348"/>
        <v>0</v>
      </c>
      <c r="AX123" s="558">
        <f t="shared" si="348"/>
        <v>0</v>
      </c>
      <c r="AY123" s="558">
        <f t="shared" si="348"/>
        <v>0</v>
      </c>
      <c r="AZ123" s="558">
        <f t="shared" si="348"/>
        <v>0</v>
      </c>
      <c r="BA123" s="558">
        <f t="shared" si="348"/>
        <v>0</v>
      </c>
      <c r="BB123" s="558">
        <f t="shared" si="284"/>
        <v>0</v>
      </c>
      <c r="BC123" s="558">
        <f>IFERROR(SUM(BC114,BC117,BC120), 0)</f>
        <v>0</v>
      </c>
      <c r="BD123" s="558">
        <f t="shared" ref="BD123:BK123" si="349">IFERROR(SUM(BD121:BD122), 0)</f>
        <v>0</v>
      </c>
      <c r="BE123" s="558">
        <f t="shared" si="349"/>
        <v>0</v>
      </c>
      <c r="BF123" s="558">
        <f t="shared" si="349"/>
        <v>0</v>
      </c>
      <c r="BG123" s="558">
        <f t="shared" si="349"/>
        <v>0</v>
      </c>
      <c r="BH123" s="558">
        <f t="shared" si="349"/>
        <v>0</v>
      </c>
      <c r="BI123" s="558">
        <f t="shared" si="349"/>
        <v>0</v>
      </c>
      <c r="BJ123" s="558">
        <f t="shared" si="349"/>
        <v>0</v>
      </c>
      <c r="BK123" s="558">
        <f t="shared" si="349"/>
        <v>0</v>
      </c>
      <c r="BL123" s="558">
        <f t="shared" si="285"/>
        <v>0</v>
      </c>
      <c r="BM123" s="558">
        <f>IFERROR(SUM(BM114,BM117,BM120), 0)</f>
        <v>0</v>
      </c>
      <c r="BN123" s="558">
        <f t="shared" ref="BN123:BU123" si="350">IFERROR(SUM(BN121:BN122), 0)</f>
        <v>0</v>
      </c>
      <c r="BO123" s="558">
        <f t="shared" si="350"/>
        <v>0</v>
      </c>
      <c r="BP123" s="558">
        <f t="shared" si="350"/>
        <v>0</v>
      </c>
      <c r="BQ123" s="558">
        <f t="shared" si="350"/>
        <v>0</v>
      </c>
      <c r="BR123" s="558">
        <f t="shared" si="350"/>
        <v>0</v>
      </c>
      <c r="BS123" s="558">
        <f t="shared" si="350"/>
        <v>0</v>
      </c>
      <c r="BT123" s="558">
        <f t="shared" si="350"/>
        <v>0</v>
      </c>
      <c r="BU123" s="558">
        <f t="shared" si="350"/>
        <v>0</v>
      </c>
      <c r="BV123" s="558">
        <f t="shared" si="286"/>
        <v>0</v>
      </c>
      <c r="BW123" s="558">
        <f>IFERROR(SUM(BW114,BW117,BW120), 0)</f>
        <v>0</v>
      </c>
      <c r="BX123" s="558">
        <f t="shared" ref="BX123:CE123" si="351">IFERROR(SUM(BX121:BX122), 0)</f>
        <v>0</v>
      </c>
      <c r="BY123" s="558">
        <f t="shared" si="351"/>
        <v>0</v>
      </c>
      <c r="BZ123" s="558">
        <f t="shared" si="351"/>
        <v>0</v>
      </c>
      <c r="CA123" s="558">
        <f t="shared" si="351"/>
        <v>0</v>
      </c>
      <c r="CB123" s="558">
        <f t="shared" si="351"/>
        <v>0</v>
      </c>
      <c r="CC123" s="558">
        <f t="shared" si="351"/>
        <v>0</v>
      </c>
      <c r="CD123" s="558">
        <f t="shared" si="351"/>
        <v>0</v>
      </c>
      <c r="CE123" s="4253">
        <f t="shared" si="351"/>
        <v>0</v>
      </c>
      <c r="CF123" s="559">
        <f t="shared" si="287"/>
        <v>0</v>
      </c>
      <c r="CG123" s="3946"/>
      <c r="CH123" s="4252" t="s">
        <v>29315</v>
      </c>
      <c r="CI123" s="3946"/>
      <c r="CJ123" s="4252"/>
      <c r="CK123" s="4249"/>
      <c r="CL123" s="4091"/>
      <c r="CM123" s="3484" t="s">
        <v>26179</v>
      </c>
      <c r="CN123" s="4250" t="s">
        <v>2950</v>
      </c>
      <c r="CO123" s="4251">
        <v>3</v>
      </c>
      <c r="CP123" s="558" t="s">
        <v>29316</v>
      </c>
      <c r="CQ123" s="558" t="s">
        <v>29317</v>
      </c>
      <c r="CR123" s="558" t="s">
        <v>29318</v>
      </c>
      <c r="CS123" s="558" t="s">
        <v>29319</v>
      </c>
      <c r="CT123" s="558" t="s">
        <v>29320</v>
      </c>
      <c r="CU123" s="558" t="s">
        <v>29321</v>
      </c>
      <c r="CV123" s="558" t="s">
        <v>29322</v>
      </c>
      <c r="CW123" s="558" t="s">
        <v>29323</v>
      </c>
      <c r="CX123" s="558" t="s">
        <v>29324</v>
      </c>
      <c r="CY123" s="558" t="s">
        <v>29325</v>
      </c>
      <c r="CZ123" s="558" t="s">
        <v>29316</v>
      </c>
      <c r="DA123" s="558" t="s">
        <v>29317</v>
      </c>
      <c r="DB123" s="558" t="s">
        <v>29318</v>
      </c>
      <c r="DC123" s="558" t="s">
        <v>29319</v>
      </c>
      <c r="DD123" s="558" t="s">
        <v>29320</v>
      </c>
      <c r="DE123" s="558" t="s">
        <v>29321</v>
      </c>
      <c r="DF123" s="558" t="s">
        <v>29322</v>
      </c>
      <c r="DG123" s="558" t="s">
        <v>29323</v>
      </c>
      <c r="DH123" s="558" t="s">
        <v>29324</v>
      </c>
      <c r="DI123" s="558" t="s">
        <v>29325</v>
      </c>
      <c r="DJ123" s="558" t="s">
        <v>29316</v>
      </c>
      <c r="DK123" s="558" t="s">
        <v>29317</v>
      </c>
      <c r="DL123" s="558" t="s">
        <v>29318</v>
      </c>
      <c r="DM123" s="558" t="s">
        <v>29319</v>
      </c>
      <c r="DN123" s="558" t="s">
        <v>29320</v>
      </c>
      <c r="DO123" s="558" t="s">
        <v>29321</v>
      </c>
      <c r="DP123" s="558" t="s">
        <v>29322</v>
      </c>
      <c r="DQ123" s="558" t="s">
        <v>29323</v>
      </c>
      <c r="DR123" s="558" t="s">
        <v>29324</v>
      </c>
      <c r="DS123" s="558" t="s">
        <v>29325</v>
      </c>
      <c r="DT123" s="558" t="s">
        <v>29316</v>
      </c>
      <c r="DU123" s="558" t="s">
        <v>29317</v>
      </c>
      <c r="DV123" s="558" t="s">
        <v>29318</v>
      </c>
      <c r="DW123" s="558" t="s">
        <v>29319</v>
      </c>
      <c r="DX123" s="558" t="s">
        <v>29320</v>
      </c>
      <c r="DY123" s="558" t="s">
        <v>29321</v>
      </c>
      <c r="DZ123" s="558" t="s">
        <v>29322</v>
      </c>
      <c r="EA123" s="558" t="s">
        <v>29323</v>
      </c>
      <c r="EB123" s="558" t="s">
        <v>29324</v>
      </c>
      <c r="EC123" s="558" t="s">
        <v>29325</v>
      </c>
      <c r="ED123" s="558" t="s">
        <v>29316</v>
      </c>
      <c r="EE123" s="558" t="s">
        <v>29317</v>
      </c>
      <c r="EF123" s="558" t="s">
        <v>29318</v>
      </c>
      <c r="EG123" s="558" t="s">
        <v>29319</v>
      </c>
      <c r="EH123" s="558" t="s">
        <v>29320</v>
      </c>
      <c r="EI123" s="558" t="s">
        <v>29321</v>
      </c>
      <c r="EJ123" s="558" t="s">
        <v>29322</v>
      </c>
      <c r="EK123" s="558" t="s">
        <v>29323</v>
      </c>
      <c r="EL123" s="558" t="s">
        <v>29324</v>
      </c>
      <c r="EM123" s="558" t="s">
        <v>29325</v>
      </c>
      <c r="EN123" s="558" t="s">
        <v>29316</v>
      </c>
      <c r="EO123" s="558" t="s">
        <v>29317</v>
      </c>
      <c r="EP123" s="558" t="s">
        <v>29318</v>
      </c>
      <c r="EQ123" s="558" t="s">
        <v>29319</v>
      </c>
      <c r="ER123" s="558" t="s">
        <v>29320</v>
      </c>
      <c r="ES123" s="558" t="s">
        <v>29321</v>
      </c>
      <c r="ET123" s="558" t="s">
        <v>29322</v>
      </c>
      <c r="EU123" s="558" t="s">
        <v>29323</v>
      </c>
      <c r="EV123" s="558" t="s">
        <v>29324</v>
      </c>
      <c r="EW123" s="558" t="s">
        <v>29325</v>
      </c>
      <c r="EX123" s="558" t="s">
        <v>29316</v>
      </c>
      <c r="EY123" s="558" t="s">
        <v>29317</v>
      </c>
      <c r="EZ123" s="558" t="s">
        <v>29318</v>
      </c>
      <c r="FA123" s="558" t="s">
        <v>29319</v>
      </c>
      <c r="FB123" s="558" t="s">
        <v>29320</v>
      </c>
      <c r="FC123" s="558" t="s">
        <v>29321</v>
      </c>
      <c r="FD123" s="558" t="s">
        <v>29322</v>
      </c>
      <c r="FE123" s="558" t="s">
        <v>29323</v>
      </c>
      <c r="FF123" s="558" t="s">
        <v>29324</v>
      </c>
      <c r="FG123" s="558" t="s">
        <v>29325</v>
      </c>
      <c r="FH123" s="558" t="s">
        <v>29316</v>
      </c>
      <c r="FI123" s="558" t="s">
        <v>29317</v>
      </c>
      <c r="FJ123" s="558" t="s">
        <v>29318</v>
      </c>
      <c r="FK123" s="558" t="s">
        <v>29319</v>
      </c>
      <c r="FL123" s="558" t="s">
        <v>29320</v>
      </c>
      <c r="FM123" s="558" t="s">
        <v>29321</v>
      </c>
      <c r="FN123" s="558" t="s">
        <v>29322</v>
      </c>
      <c r="FO123" s="558" t="s">
        <v>29323</v>
      </c>
      <c r="FP123" s="558" t="s">
        <v>29324</v>
      </c>
      <c r="FQ123" s="559" t="s">
        <v>29325</v>
      </c>
      <c r="FR123" s="3946"/>
      <c r="FS123" s="4252" t="s">
        <v>29315</v>
      </c>
      <c r="FT123" s="3946"/>
    </row>
    <row r="124" spans="1:176" ht="20.25" customHeight="1">
      <c r="A124" s="3680"/>
      <c r="B124" s="3484" t="s">
        <v>26192</v>
      </c>
      <c r="C124" s="4250" t="s">
        <v>2950</v>
      </c>
      <c r="D124" s="4251">
        <v>3</v>
      </c>
      <c r="E124" s="557"/>
      <c r="F124" s="557"/>
      <c r="G124" s="557"/>
      <c r="H124" s="557"/>
      <c r="I124" s="557"/>
      <c r="J124" s="557"/>
      <c r="K124" s="557"/>
      <c r="L124" s="557"/>
      <c r="M124" s="557"/>
      <c r="N124" s="558">
        <f t="shared" si="280"/>
        <v>0</v>
      </c>
      <c r="O124" s="557"/>
      <c r="P124" s="557"/>
      <c r="Q124" s="557"/>
      <c r="R124" s="557"/>
      <c r="S124" s="557"/>
      <c r="T124" s="557"/>
      <c r="U124" s="557"/>
      <c r="V124" s="557"/>
      <c r="W124" s="557"/>
      <c r="X124" s="558">
        <f t="shared" si="281"/>
        <v>0</v>
      </c>
      <c r="Y124" s="557"/>
      <c r="Z124" s="557"/>
      <c r="AA124" s="557"/>
      <c r="AB124" s="557"/>
      <c r="AC124" s="557"/>
      <c r="AD124" s="557"/>
      <c r="AE124" s="557"/>
      <c r="AF124" s="557"/>
      <c r="AG124" s="557"/>
      <c r="AH124" s="558">
        <f t="shared" si="282"/>
        <v>0</v>
      </c>
      <c r="AI124" s="557"/>
      <c r="AJ124" s="557"/>
      <c r="AK124" s="557"/>
      <c r="AL124" s="557"/>
      <c r="AM124" s="557"/>
      <c r="AN124" s="557"/>
      <c r="AO124" s="557"/>
      <c r="AP124" s="557"/>
      <c r="AQ124" s="557"/>
      <c r="AR124" s="558">
        <f t="shared" si="283"/>
        <v>0</v>
      </c>
      <c r="AS124" s="557"/>
      <c r="AT124" s="557"/>
      <c r="AU124" s="557"/>
      <c r="AV124" s="557"/>
      <c r="AW124" s="557"/>
      <c r="AX124" s="557"/>
      <c r="AY124" s="557"/>
      <c r="AZ124" s="557"/>
      <c r="BA124" s="557"/>
      <c r="BB124" s="558">
        <f t="shared" si="284"/>
        <v>0</v>
      </c>
      <c r="BC124" s="557"/>
      <c r="BD124" s="557"/>
      <c r="BE124" s="557"/>
      <c r="BF124" s="557"/>
      <c r="BG124" s="557"/>
      <c r="BH124" s="557"/>
      <c r="BI124" s="557"/>
      <c r="BJ124" s="557"/>
      <c r="BK124" s="557"/>
      <c r="BL124" s="558">
        <f t="shared" si="285"/>
        <v>0</v>
      </c>
      <c r="BM124" s="557"/>
      <c r="BN124" s="557"/>
      <c r="BO124" s="557"/>
      <c r="BP124" s="557"/>
      <c r="BQ124" s="557"/>
      <c r="BR124" s="557"/>
      <c r="BS124" s="557"/>
      <c r="BT124" s="557"/>
      <c r="BU124" s="557"/>
      <c r="BV124" s="558">
        <f t="shared" si="286"/>
        <v>0</v>
      </c>
      <c r="BW124" s="557"/>
      <c r="BX124" s="557"/>
      <c r="BY124" s="557"/>
      <c r="BZ124" s="557"/>
      <c r="CA124" s="557"/>
      <c r="CB124" s="557"/>
      <c r="CC124" s="557"/>
      <c r="CD124" s="557"/>
      <c r="CE124" s="607"/>
      <c r="CF124" s="559">
        <f t="shared" si="287"/>
        <v>0</v>
      </c>
      <c r="CG124" s="3946"/>
      <c r="CH124" s="4252" t="s">
        <v>29326</v>
      </c>
      <c r="CI124" s="3946"/>
      <c r="CJ124" s="4252"/>
      <c r="CK124" s="4249"/>
      <c r="CL124" s="4091"/>
      <c r="CM124" s="3484" t="s">
        <v>26192</v>
      </c>
      <c r="CN124" s="4250" t="s">
        <v>2950</v>
      </c>
      <c r="CO124" s="4251">
        <v>3</v>
      </c>
      <c r="CP124" s="557" t="s">
        <v>29327</v>
      </c>
      <c r="CQ124" s="557" t="s">
        <v>29328</v>
      </c>
      <c r="CR124" s="557" t="s">
        <v>29329</v>
      </c>
      <c r="CS124" s="557" t="s">
        <v>29330</v>
      </c>
      <c r="CT124" s="557" t="s">
        <v>29331</v>
      </c>
      <c r="CU124" s="557" t="s">
        <v>29332</v>
      </c>
      <c r="CV124" s="557" t="s">
        <v>29333</v>
      </c>
      <c r="CW124" s="557" t="s">
        <v>29334</v>
      </c>
      <c r="CX124" s="557" t="s">
        <v>29335</v>
      </c>
      <c r="CY124" s="558" t="s">
        <v>29336</v>
      </c>
      <c r="CZ124" s="557" t="s">
        <v>29327</v>
      </c>
      <c r="DA124" s="557" t="s">
        <v>29328</v>
      </c>
      <c r="DB124" s="557" t="s">
        <v>29329</v>
      </c>
      <c r="DC124" s="557" t="s">
        <v>29330</v>
      </c>
      <c r="DD124" s="557" t="s">
        <v>29331</v>
      </c>
      <c r="DE124" s="557" t="s">
        <v>29332</v>
      </c>
      <c r="DF124" s="557" t="s">
        <v>29333</v>
      </c>
      <c r="DG124" s="557" t="s">
        <v>29334</v>
      </c>
      <c r="DH124" s="557" t="s">
        <v>29335</v>
      </c>
      <c r="DI124" s="558" t="s">
        <v>29336</v>
      </c>
      <c r="DJ124" s="557" t="s">
        <v>29327</v>
      </c>
      <c r="DK124" s="557" t="s">
        <v>29328</v>
      </c>
      <c r="DL124" s="557" t="s">
        <v>29329</v>
      </c>
      <c r="DM124" s="557" t="s">
        <v>29330</v>
      </c>
      <c r="DN124" s="557" t="s">
        <v>29331</v>
      </c>
      <c r="DO124" s="557" t="s">
        <v>29332</v>
      </c>
      <c r="DP124" s="557" t="s">
        <v>29333</v>
      </c>
      <c r="DQ124" s="557" t="s">
        <v>29334</v>
      </c>
      <c r="DR124" s="557" t="s">
        <v>29335</v>
      </c>
      <c r="DS124" s="558" t="s">
        <v>29336</v>
      </c>
      <c r="DT124" s="557" t="s">
        <v>29327</v>
      </c>
      <c r="DU124" s="557" t="s">
        <v>29328</v>
      </c>
      <c r="DV124" s="557" t="s">
        <v>29329</v>
      </c>
      <c r="DW124" s="557" t="s">
        <v>29330</v>
      </c>
      <c r="DX124" s="557" t="s">
        <v>29331</v>
      </c>
      <c r="DY124" s="557" t="s">
        <v>29332</v>
      </c>
      <c r="DZ124" s="557" t="s">
        <v>29333</v>
      </c>
      <c r="EA124" s="557" t="s">
        <v>29334</v>
      </c>
      <c r="EB124" s="557" t="s">
        <v>29335</v>
      </c>
      <c r="EC124" s="558" t="s">
        <v>29336</v>
      </c>
      <c r="ED124" s="557" t="s">
        <v>29327</v>
      </c>
      <c r="EE124" s="557" t="s">
        <v>29328</v>
      </c>
      <c r="EF124" s="557" t="s">
        <v>29329</v>
      </c>
      <c r="EG124" s="557" t="s">
        <v>29330</v>
      </c>
      <c r="EH124" s="557" t="s">
        <v>29331</v>
      </c>
      <c r="EI124" s="557" t="s">
        <v>29332</v>
      </c>
      <c r="EJ124" s="557" t="s">
        <v>29333</v>
      </c>
      <c r="EK124" s="557" t="s">
        <v>29334</v>
      </c>
      <c r="EL124" s="557" t="s">
        <v>29335</v>
      </c>
      <c r="EM124" s="558" t="s">
        <v>29336</v>
      </c>
      <c r="EN124" s="557" t="s">
        <v>29327</v>
      </c>
      <c r="EO124" s="557" t="s">
        <v>29328</v>
      </c>
      <c r="EP124" s="557" t="s">
        <v>29329</v>
      </c>
      <c r="EQ124" s="557" t="s">
        <v>29330</v>
      </c>
      <c r="ER124" s="557" t="s">
        <v>29331</v>
      </c>
      <c r="ES124" s="557" t="s">
        <v>29332</v>
      </c>
      <c r="ET124" s="557" t="s">
        <v>29333</v>
      </c>
      <c r="EU124" s="557" t="s">
        <v>29334</v>
      </c>
      <c r="EV124" s="557" t="s">
        <v>29335</v>
      </c>
      <c r="EW124" s="558" t="s">
        <v>29336</v>
      </c>
      <c r="EX124" s="557" t="s">
        <v>29327</v>
      </c>
      <c r="EY124" s="557" t="s">
        <v>29328</v>
      </c>
      <c r="EZ124" s="557" t="s">
        <v>29329</v>
      </c>
      <c r="FA124" s="557" t="s">
        <v>29330</v>
      </c>
      <c r="FB124" s="557" t="s">
        <v>29331</v>
      </c>
      <c r="FC124" s="557" t="s">
        <v>29332</v>
      </c>
      <c r="FD124" s="557" t="s">
        <v>29333</v>
      </c>
      <c r="FE124" s="557" t="s">
        <v>29334</v>
      </c>
      <c r="FF124" s="557" t="s">
        <v>29335</v>
      </c>
      <c r="FG124" s="558" t="s">
        <v>29336</v>
      </c>
      <c r="FH124" s="557" t="s">
        <v>29327</v>
      </c>
      <c r="FI124" s="557" t="s">
        <v>29328</v>
      </c>
      <c r="FJ124" s="557" t="s">
        <v>29329</v>
      </c>
      <c r="FK124" s="557" t="s">
        <v>29330</v>
      </c>
      <c r="FL124" s="557" t="s">
        <v>29331</v>
      </c>
      <c r="FM124" s="557" t="s">
        <v>29332</v>
      </c>
      <c r="FN124" s="557" t="s">
        <v>29333</v>
      </c>
      <c r="FO124" s="557" t="s">
        <v>29334</v>
      </c>
      <c r="FP124" s="557" t="s">
        <v>29335</v>
      </c>
      <c r="FQ124" s="559" t="s">
        <v>29336</v>
      </c>
      <c r="FR124" s="3946"/>
      <c r="FS124" s="4252" t="s">
        <v>29326</v>
      </c>
      <c r="FT124" s="3946"/>
    </row>
    <row r="125" spans="1:176" ht="20.25" customHeight="1">
      <c r="A125" s="3680"/>
      <c r="B125" s="3484" t="s">
        <v>26205</v>
      </c>
      <c r="C125" s="4250" t="s">
        <v>2950</v>
      </c>
      <c r="D125" s="4251">
        <v>3</v>
      </c>
      <c r="E125" s="557"/>
      <c r="F125" s="557"/>
      <c r="G125" s="557"/>
      <c r="H125" s="557"/>
      <c r="I125" s="557"/>
      <c r="J125" s="557"/>
      <c r="K125" s="557"/>
      <c r="L125" s="557"/>
      <c r="M125" s="557"/>
      <c r="N125" s="558">
        <f t="shared" si="280"/>
        <v>0</v>
      </c>
      <c r="O125" s="557"/>
      <c r="P125" s="557"/>
      <c r="Q125" s="557"/>
      <c r="R125" s="557"/>
      <c r="S125" s="557"/>
      <c r="T125" s="557"/>
      <c r="U125" s="557"/>
      <c r="V125" s="557"/>
      <c r="W125" s="557"/>
      <c r="X125" s="558">
        <f t="shared" si="281"/>
        <v>0</v>
      </c>
      <c r="Y125" s="557"/>
      <c r="Z125" s="557"/>
      <c r="AA125" s="557"/>
      <c r="AB125" s="557"/>
      <c r="AC125" s="557"/>
      <c r="AD125" s="557"/>
      <c r="AE125" s="557"/>
      <c r="AF125" s="557"/>
      <c r="AG125" s="557"/>
      <c r="AH125" s="558">
        <f t="shared" si="282"/>
        <v>0</v>
      </c>
      <c r="AI125" s="557"/>
      <c r="AJ125" s="557"/>
      <c r="AK125" s="557"/>
      <c r="AL125" s="557"/>
      <c r="AM125" s="557"/>
      <c r="AN125" s="557"/>
      <c r="AO125" s="557"/>
      <c r="AP125" s="557"/>
      <c r="AQ125" s="557"/>
      <c r="AR125" s="558">
        <f t="shared" si="283"/>
        <v>0</v>
      </c>
      <c r="AS125" s="557"/>
      <c r="AT125" s="557"/>
      <c r="AU125" s="557"/>
      <c r="AV125" s="557"/>
      <c r="AW125" s="557"/>
      <c r="AX125" s="557"/>
      <c r="AY125" s="557"/>
      <c r="AZ125" s="557"/>
      <c r="BA125" s="557"/>
      <c r="BB125" s="558">
        <f t="shared" si="284"/>
        <v>0</v>
      </c>
      <c r="BC125" s="557"/>
      <c r="BD125" s="557"/>
      <c r="BE125" s="557"/>
      <c r="BF125" s="557"/>
      <c r="BG125" s="557"/>
      <c r="BH125" s="557"/>
      <c r="BI125" s="557"/>
      <c r="BJ125" s="557"/>
      <c r="BK125" s="557"/>
      <c r="BL125" s="558">
        <f t="shared" si="285"/>
        <v>0</v>
      </c>
      <c r="BM125" s="557"/>
      <c r="BN125" s="557"/>
      <c r="BO125" s="557"/>
      <c r="BP125" s="557"/>
      <c r="BQ125" s="557"/>
      <c r="BR125" s="557"/>
      <c r="BS125" s="557"/>
      <c r="BT125" s="557"/>
      <c r="BU125" s="557"/>
      <c r="BV125" s="558">
        <f t="shared" si="286"/>
        <v>0</v>
      </c>
      <c r="BW125" s="557"/>
      <c r="BX125" s="557"/>
      <c r="BY125" s="557"/>
      <c r="BZ125" s="557"/>
      <c r="CA125" s="557"/>
      <c r="CB125" s="557"/>
      <c r="CC125" s="557"/>
      <c r="CD125" s="557"/>
      <c r="CE125" s="607"/>
      <c r="CF125" s="559">
        <f t="shared" si="287"/>
        <v>0</v>
      </c>
      <c r="CG125" s="3946"/>
      <c r="CH125" s="4252" t="s">
        <v>29337</v>
      </c>
      <c r="CI125" s="3946"/>
      <c r="CJ125" s="4252"/>
      <c r="CK125" s="4249"/>
      <c r="CL125" s="4091"/>
      <c r="CM125" s="3484" t="s">
        <v>26205</v>
      </c>
      <c r="CN125" s="4250" t="s">
        <v>2950</v>
      </c>
      <c r="CO125" s="4251">
        <v>3</v>
      </c>
      <c r="CP125" s="557" t="s">
        <v>29338</v>
      </c>
      <c r="CQ125" s="557" t="s">
        <v>29339</v>
      </c>
      <c r="CR125" s="557" t="s">
        <v>29340</v>
      </c>
      <c r="CS125" s="557" t="s">
        <v>29341</v>
      </c>
      <c r="CT125" s="557" t="s">
        <v>29342</v>
      </c>
      <c r="CU125" s="557" t="s">
        <v>29343</v>
      </c>
      <c r="CV125" s="557" t="s">
        <v>29344</v>
      </c>
      <c r="CW125" s="557" t="s">
        <v>29345</v>
      </c>
      <c r="CX125" s="557" t="s">
        <v>29346</v>
      </c>
      <c r="CY125" s="558" t="s">
        <v>29347</v>
      </c>
      <c r="CZ125" s="557" t="s">
        <v>29338</v>
      </c>
      <c r="DA125" s="557" t="s">
        <v>29339</v>
      </c>
      <c r="DB125" s="557" t="s">
        <v>29340</v>
      </c>
      <c r="DC125" s="557" t="s">
        <v>29341</v>
      </c>
      <c r="DD125" s="557" t="s">
        <v>29342</v>
      </c>
      <c r="DE125" s="557" t="s">
        <v>29343</v>
      </c>
      <c r="DF125" s="557" t="s">
        <v>29344</v>
      </c>
      <c r="DG125" s="557" t="s">
        <v>29345</v>
      </c>
      <c r="DH125" s="557" t="s">
        <v>29346</v>
      </c>
      <c r="DI125" s="558" t="s">
        <v>29347</v>
      </c>
      <c r="DJ125" s="557" t="s">
        <v>29338</v>
      </c>
      <c r="DK125" s="557" t="s">
        <v>29339</v>
      </c>
      <c r="DL125" s="557" t="s">
        <v>29340</v>
      </c>
      <c r="DM125" s="557" t="s">
        <v>29341</v>
      </c>
      <c r="DN125" s="557" t="s">
        <v>29342</v>
      </c>
      <c r="DO125" s="557" t="s">
        <v>29343</v>
      </c>
      <c r="DP125" s="557" t="s">
        <v>29344</v>
      </c>
      <c r="DQ125" s="557" t="s">
        <v>29345</v>
      </c>
      <c r="DR125" s="557" t="s">
        <v>29346</v>
      </c>
      <c r="DS125" s="558" t="s">
        <v>29347</v>
      </c>
      <c r="DT125" s="557" t="s">
        <v>29338</v>
      </c>
      <c r="DU125" s="557" t="s">
        <v>29339</v>
      </c>
      <c r="DV125" s="557" t="s">
        <v>29340</v>
      </c>
      <c r="DW125" s="557" t="s">
        <v>29341</v>
      </c>
      <c r="DX125" s="557" t="s">
        <v>29342</v>
      </c>
      <c r="DY125" s="557" t="s">
        <v>29343</v>
      </c>
      <c r="DZ125" s="557" t="s">
        <v>29344</v>
      </c>
      <c r="EA125" s="557" t="s">
        <v>29345</v>
      </c>
      <c r="EB125" s="557" t="s">
        <v>29346</v>
      </c>
      <c r="EC125" s="558" t="s">
        <v>29347</v>
      </c>
      <c r="ED125" s="557" t="s">
        <v>29338</v>
      </c>
      <c r="EE125" s="557" t="s">
        <v>29339</v>
      </c>
      <c r="EF125" s="557" t="s">
        <v>29340</v>
      </c>
      <c r="EG125" s="557" t="s">
        <v>29341</v>
      </c>
      <c r="EH125" s="557" t="s">
        <v>29342</v>
      </c>
      <c r="EI125" s="557" t="s">
        <v>29343</v>
      </c>
      <c r="EJ125" s="557" t="s">
        <v>29344</v>
      </c>
      <c r="EK125" s="557" t="s">
        <v>29345</v>
      </c>
      <c r="EL125" s="557" t="s">
        <v>29346</v>
      </c>
      <c r="EM125" s="558" t="s">
        <v>29347</v>
      </c>
      <c r="EN125" s="557" t="s">
        <v>29338</v>
      </c>
      <c r="EO125" s="557" t="s">
        <v>29339</v>
      </c>
      <c r="EP125" s="557" t="s">
        <v>29340</v>
      </c>
      <c r="EQ125" s="557" t="s">
        <v>29341</v>
      </c>
      <c r="ER125" s="557" t="s">
        <v>29342</v>
      </c>
      <c r="ES125" s="557" t="s">
        <v>29343</v>
      </c>
      <c r="ET125" s="557" t="s">
        <v>29344</v>
      </c>
      <c r="EU125" s="557" t="s">
        <v>29345</v>
      </c>
      <c r="EV125" s="557" t="s">
        <v>29346</v>
      </c>
      <c r="EW125" s="558" t="s">
        <v>29347</v>
      </c>
      <c r="EX125" s="557" t="s">
        <v>29338</v>
      </c>
      <c r="EY125" s="557" t="s">
        <v>29339</v>
      </c>
      <c r="EZ125" s="557" t="s">
        <v>29340</v>
      </c>
      <c r="FA125" s="557" t="s">
        <v>29341</v>
      </c>
      <c r="FB125" s="557" t="s">
        <v>29342</v>
      </c>
      <c r="FC125" s="557" t="s">
        <v>29343</v>
      </c>
      <c r="FD125" s="557" t="s">
        <v>29344</v>
      </c>
      <c r="FE125" s="557" t="s">
        <v>29345</v>
      </c>
      <c r="FF125" s="557" t="s">
        <v>29346</v>
      </c>
      <c r="FG125" s="558" t="s">
        <v>29347</v>
      </c>
      <c r="FH125" s="557" t="s">
        <v>29338</v>
      </c>
      <c r="FI125" s="557" t="s">
        <v>29339</v>
      </c>
      <c r="FJ125" s="557" t="s">
        <v>29340</v>
      </c>
      <c r="FK125" s="557" t="s">
        <v>29341</v>
      </c>
      <c r="FL125" s="557" t="s">
        <v>29342</v>
      </c>
      <c r="FM125" s="557" t="s">
        <v>29343</v>
      </c>
      <c r="FN125" s="557" t="s">
        <v>29344</v>
      </c>
      <c r="FO125" s="557" t="s">
        <v>29345</v>
      </c>
      <c r="FP125" s="557" t="s">
        <v>29346</v>
      </c>
      <c r="FQ125" s="559" t="s">
        <v>29347</v>
      </c>
      <c r="FR125" s="3946"/>
      <c r="FS125" s="4252" t="s">
        <v>29337</v>
      </c>
      <c r="FT125" s="3946"/>
    </row>
    <row r="126" spans="1:176" ht="20.25" customHeight="1">
      <c r="A126" s="3680"/>
      <c r="B126" s="3484" t="s">
        <v>26218</v>
      </c>
      <c r="C126" s="4250" t="s">
        <v>2950</v>
      </c>
      <c r="D126" s="4251">
        <v>3</v>
      </c>
      <c r="E126" s="558">
        <f t="shared" ref="E126:M126" si="352">IFERROR(SUM(E124:E125), 0)</f>
        <v>0</v>
      </c>
      <c r="F126" s="558">
        <f t="shared" si="352"/>
        <v>0</v>
      </c>
      <c r="G126" s="558">
        <f t="shared" si="352"/>
        <v>0</v>
      </c>
      <c r="H126" s="558">
        <f t="shared" si="352"/>
        <v>0</v>
      </c>
      <c r="I126" s="558">
        <f t="shared" si="352"/>
        <v>0</v>
      </c>
      <c r="J126" s="558">
        <f t="shared" si="352"/>
        <v>0</v>
      </c>
      <c r="K126" s="558">
        <f t="shared" si="352"/>
        <v>0</v>
      </c>
      <c r="L126" s="558">
        <f t="shared" si="352"/>
        <v>0</v>
      </c>
      <c r="M126" s="558">
        <f t="shared" si="352"/>
        <v>0</v>
      </c>
      <c r="N126" s="558">
        <f t="shared" si="280"/>
        <v>0</v>
      </c>
      <c r="O126" s="558">
        <f t="shared" ref="O126:W126" si="353">IFERROR(SUM(O124:O125), 0)</f>
        <v>0</v>
      </c>
      <c r="P126" s="558">
        <f t="shared" si="353"/>
        <v>0</v>
      </c>
      <c r="Q126" s="558">
        <f t="shared" si="353"/>
        <v>0</v>
      </c>
      <c r="R126" s="558">
        <f t="shared" si="353"/>
        <v>0</v>
      </c>
      <c r="S126" s="558">
        <f t="shared" si="353"/>
        <v>0</v>
      </c>
      <c r="T126" s="558">
        <f t="shared" si="353"/>
        <v>0</v>
      </c>
      <c r="U126" s="558">
        <f t="shared" si="353"/>
        <v>0</v>
      </c>
      <c r="V126" s="558">
        <f t="shared" si="353"/>
        <v>0</v>
      </c>
      <c r="W126" s="558">
        <f t="shared" si="353"/>
        <v>0</v>
      </c>
      <c r="X126" s="558">
        <f t="shared" si="281"/>
        <v>0</v>
      </c>
      <c r="Y126" s="558">
        <f t="shared" ref="Y126:AG126" si="354">IFERROR(SUM(Y124:Y125), 0)</f>
        <v>0</v>
      </c>
      <c r="Z126" s="558">
        <f t="shared" si="354"/>
        <v>0</v>
      </c>
      <c r="AA126" s="558">
        <f t="shared" si="354"/>
        <v>0</v>
      </c>
      <c r="AB126" s="558">
        <f t="shared" si="354"/>
        <v>0</v>
      </c>
      <c r="AC126" s="558">
        <f t="shared" si="354"/>
        <v>0</v>
      </c>
      <c r="AD126" s="558">
        <f t="shared" si="354"/>
        <v>0</v>
      </c>
      <c r="AE126" s="558">
        <f t="shared" si="354"/>
        <v>0</v>
      </c>
      <c r="AF126" s="558">
        <f t="shared" si="354"/>
        <v>0</v>
      </c>
      <c r="AG126" s="558">
        <f t="shared" si="354"/>
        <v>0</v>
      </c>
      <c r="AH126" s="558">
        <f t="shared" si="282"/>
        <v>0</v>
      </c>
      <c r="AI126" s="558">
        <f t="shared" ref="AI126:AQ126" si="355">IFERROR(SUM(AI124:AI125), 0)</f>
        <v>0</v>
      </c>
      <c r="AJ126" s="558">
        <f t="shared" si="355"/>
        <v>0</v>
      </c>
      <c r="AK126" s="558">
        <f t="shared" si="355"/>
        <v>0</v>
      </c>
      <c r="AL126" s="558">
        <f t="shared" si="355"/>
        <v>0</v>
      </c>
      <c r="AM126" s="558">
        <f t="shared" si="355"/>
        <v>0</v>
      </c>
      <c r="AN126" s="558">
        <f t="shared" si="355"/>
        <v>0</v>
      </c>
      <c r="AO126" s="558">
        <f t="shared" si="355"/>
        <v>0</v>
      </c>
      <c r="AP126" s="558">
        <f t="shared" si="355"/>
        <v>0</v>
      </c>
      <c r="AQ126" s="558">
        <f t="shared" si="355"/>
        <v>0</v>
      </c>
      <c r="AR126" s="558">
        <f t="shared" si="283"/>
        <v>0</v>
      </c>
      <c r="AS126" s="558">
        <f t="shared" ref="AS126:BA126" si="356">IFERROR(SUM(AS124:AS125), 0)</f>
        <v>0</v>
      </c>
      <c r="AT126" s="558">
        <f t="shared" si="356"/>
        <v>0</v>
      </c>
      <c r="AU126" s="558">
        <f t="shared" si="356"/>
        <v>0</v>
      </c>
      <c r="AV126" s="558">
        <f t="shared" si="356"/>
        <v>0</v>
      </c>
      <c r="AW126" s="558">
        <f t="shared" si="356"/>
        <v>0</v>
      </c>
      <c r="AX126" s="558">
        <f t="shared" si="356"/>
        <v>0</v>
      </c>
      <c r="AY126" s="558">
        <f t="shared" si="356"/>
        <v>0</v>
      </c>
      <c r="AZ126" s="558">
        <f t="shared" si="356"/>
        <v>0</v>
      </c>
      <c r="BA126" s="558">
        <f t="shared" si="356"/>
        <v>0</v>
      </c>
      <c r="BB126" s="558">
        <f t="shared" si="284"/>
        <v>0</v>
      </c>
      <c r="BC126" s="558">
        <f t="shared" ref="BC126:BK126" si="357">IFERROR(SUM(BC124:BC125), 0)</f>
        <v>0</v>
      </c>
      <c r="BD126" s="558">
        <f t="shared" si="357"/>
        <v>0</v>
      </c>
      <c r="BE126" s="558">
        <f t="shared" si="357"/>
        <v>0</v>
      </c>
      <c r="BF126" s="558">
        <f t="shared" si="357"/>
        <v>0</v>
      </c>
      <c r="BG126" s="558">
        <f t="shared" si="357"/>
        <v>0</v>
      </c>
      <c r="BH126" s="558">
        <f t="shared" si="357"/>
        <v>0</v>
      </c>
      <c r="BI126" s="558">
        <f t="shared" si="357"/>
        <v>0</v>
      </c>
      <c r="BJ126" s="558">
        <f t="shared" si="357"/>
        <v>0</v>
      </c>
      <c r="BK126" s="558">
        <f t="shared" si="357"/>
        <v>0</v>
      </c>
      <c r="BL126" s="558">
        <f t="shared" si="285"/>
        <v>0</v>
      </c>
      <c r="BM126" s="558">
        <f t="shared" ref="BM126:BU126" si="358">IFERROR(SUM(BM124:BM125), 0)</f>
        <v>0</v>
      </c>
      <c r="BN126" s="558">
        <f t="shared" si="358"/>
        <v>0</v>
      </c>
      <c r="BO126" s="558">
        <f t="shared" si="358"/>
        <v>0</v>
      </c>
      <c r="BP126" s="558">
        <f t="shared" si="358"/>
        <v>0</v>
      </c>
      <c r="BQ126" s="558">
        <f t="shared" si="358"/>
        <v>0</v>
      </c>
      <c r="BR126" s="558">
        <f t="shared" si="358"/>
        <v>0</v>
      </c>
      <c r="BS126" s="558">
        <f t="shared" si="358"/>
        <v>0</v>
      </c>
      <c r="BT126" s="558">
        <f t="shared" si="358"/>
        <v>0</v>
      </c>
      <c r="BU126" s="558">
        <f t="shared" si="358"/>
        <v>0</v>
      </c>
      <c r="BV126" s="558">
        <f t="shared" si="286"/>
        <v>0</v>
      </c>
      <c r="BW126" s="558">
        <f t="shared" ref="BW126:CE126" si="359">IFERROR(SUM(BW124:BW125), 0)</f>
        <v>0</v>
      </c>
      <c r="BX126" s="558">
        <f t="shared" si="359"/>
        <v>0</v>
      </c>
      <c r="BY126" s="558">
        <f t="shared" si="359"/>
        <v>0</v>
      </c>
      <c r="BZ126" s="558">
        <f t="shared" si="359"/>
        <v>0</v>
      </c>
      <c r="CA126" s="558">
        <f t="shared" si="359"/>
        <v>0</v>
      </c>
      <c r="CB126" s="558">
        <f t="shared" si="359"/>
        <v>0</v>
      </c>
      <c r="CC126" s="558">
        <f t="shared" si="359"/>
        <v>0</v>
      </c>
      <c r="CD126" s="558">
        <f t="shared" si="359"/>
        <v>0</v>
      </c>
      <c r="CE126" s="4253">
        <f t="shared" si="359"/>
        <v>0</v>
      </c>
      <c r="CF126" s="559">
        <f t="shared" si="287"/>
        <v>0</v>
      </c>
      <c r="CG126" s="3946"/>
      <c r="CH126" s="4252" t="s">
        <v>29348</v>
      </c>
      <c r="CI126" s="3946"/>
      <c r="CJ126" s="4252"/>
      <c r="CK126" s="4249"/>
      <c r="CL126" s="4091"/>
      <c r="CM126" s="3484" t="s">
        <v>26218</v>
      </c>
      <c r="CN126" s="4250" t="s">
        <v>2950</v>
      </c>
      <c r="CO126" s="4251">
        <v>3</v>
      </c>
      <c r="CP126" s="558" t="s">
        <v>29349</v>
      </c>
      <c r="CQ126" s="558" t="s">
        <v>29350</v>
      </c>
      <c r="CR126" s="558" t="s">
        <v>29351</v>
      </c>
      <c r="CS126" s="558" t="s">
        <v>29352</v>
      </c>
      <c r="CT126" s="558" t="s">
        <v>29353</v>
      </c>
      <c r="CU126" s="558" t="s">
        <v>29354</v>
      </c>
      <c r="CV126" s="558" t="s">
        <v>29355</v>
      </c>
      <c r="CW126" s="558" t="s">
        <v>29356</v>
      </c>
      <c r="CX126" s="558" t="s">
        <v>29357</v>
      </c>
      <c r="CY126" s="558" t="s">
        <v>29358</v>
      </c>
      <c r="CZ126" s="558" t="s">
        <v>29349</v>
      </c>
      <c r="DA126" s="558" t="s">
        <v>29350</v>
      </c>
      <c r="DB126" s="558" t="s">
        <v>29351</v>
      </c>
      <c r="DC126" s="558" t="s">
        <v>29352</v>
      </c>
      <c r="DD126" s="558" t="s">
        <v>29353</v>
      </c>
      <c r="DE126" s="558" t="s">
        <v>29354</v>
      </c>
      <c r="DF126" s="558" t="s">
        <v>29355</v>
      </c>
      <c r="DG126" s="558" t="s">
        <v>29356</v>
      </c>
      <c r="DH126" s="558" t="s">
        <v>29357</v>
      </c>
      <c r="DI126" s="558" t="s">
        <v>29358</v>
      </c>
      <c r="DJ126" s="558" t="s">
        <v>29349</v>
      </c>
      <c r="DK126" s="558" t="s">
        <v>29350</v>
      </c>
      <c r="DL126" s="558" t="s">
        <v>29351</v>
      </c>
      <c r="DM126" s="558" t="s">
        <v>29352</v>
      </c>
      <c r="DN126" s="558" t="s">
        <v>29353</v>
      </c>
      <c r="DO126" s="558" t="s">
        <v>29354</v>
      </c>
      <c r="DP126" s="558" t="s">
        <v>29355</v>
      </c>
      <c r="DQ126" s="558" t="s">
        <v>29356</v>
      </c>
      <c r="DR126" s="558" t="s">
        <v>29357</v>
      </c>
      <c r="DS126" s="558" t="s">
        <v>29358</v>
      </c>
      <c r="DT126" s="558" t="s">
        <v>29349</v>
      </c>
      <c r="DU126" s="558" t="s">
        <v>29350</v>
      </c>
      <c r="DV126" s="558" t="s">
        <v>29351</v>
      </c>
      <c r="DW126" s="558" t="s">
        <v>29352</v>
      </c>
      <c r="DX126" s="558" t="s">
        <v>29353</v>
      </c>
      <c r="DY126" s="558" t="s">
        <v>29354</v>
      </c>
      <c r="DZ126" s="558" t="s">
        <v>29355</v>
      </c>
      <c r="EA126" s="558" t="s">
        <v>29356</v>
      </c>
      <c r="EB126" s="558" t="s">
        <v>29357</v>
      </c>
      <c r="EC126" s="558" t="s">
        <v>29358</v>
      </c>
      <c r="ED126" s="558" t="s">
        <v>29349</v>
      </c>
      <c r="EE126" s="558" t="s">
        <v>29350</v>
      </c>
      <c r="EF126" s="558" t="s">
        <v>29351</v>
      </c>
      <c r="EG126" s="558" t="s">
        <v>29352</v>
      </c>
      <c r="EH126" s="558" t="s">
        <v>29353</v>
      </c>
      <c r="EI126" s="558" t="s">
        <v>29354</v>
      </c>
      <c r="EJ126" s="558" t="s">
        <v>29355</v>
      </c>
      <c r="EK126" s="558" t="s">
        <v>29356</v>
      </c>
      <c r="EL126" s="558" t="s">
        <v>29357</v>
      </c>
      <c r="EM126" s="558" t="s">
        <v>29358</v>
      </c>
      <c r="EN126" s="558" t="s">
        <v>29349</v>
      </c>
      <c r="EO126" s="558" t="s">
        <v>29350</v>
      </c>
      <c r="EP126" s="558" t="s">
        <v>29351</v>
      </c>
      <c r="EQ126" s="558" t="s">
        <v>29352</v>
      </c>
      <c r="ER126" s="558" t="s">
        <v>29353</v>
      </c>
      <c r="ES126" s="558" t="s">
        <v>29354</v>
      </c>
      <c r="ET126" s="558" t="s">
        <v>29355</v>
      </c>
      <c r="EU126" s="558" t="s">
        <v>29356</v>
      </c>
      <c r="EV126" s="558" t="s">
        <v>29357</v>
      </c>
      <c r="EW126" s="558" t="s">
        <v>29358</v>
      </c>
      <c r="EX126" s="558" t="s">
        <v>29349</v>
      </c>
      <c r="EY126" s="558" t="s">
        <v>29350</v>
      </c>
      <c r="EZ126" s="558" t="s">
        <v>29351</v>
      </c>
      <c r="FA126" s="558" t="s">
        <v>29352</v>
      </c>
      <c r="FB126" s="558" t="s">
        <v>29353</v>
      </c>
      <c r="FC126" s="558" t="s">
        <v>29354</v>
      </c>
      <c r="FD126" s="558" t="s">
        <v>29355</v>
      </c>
      <c r="FE126" s="558" t="s">
        <v>29356</v>
      </c>
      <c r="FF126" s="558" t="s">
        <v>29357</v>
      </c>
      <c r="FG126" s="558" t="s">
        <v>29358</v>
      </c>
      <c r="FH126" s="558" t="s">
        <v>29349</v>
      </c>
      <c r="FI126" s="558" t="s">
        <v>29350</v>
      </c>
      <c r="FJ126" s="558" t="s">
        <v>29351</v>
      </c>
      <c r="FK126" s="558" t="s">
        <v>29352</v>
      </c>
      <c r="FL126" s="558" t="s">
        <v>29353</v>
      </c>
      <c r="FM126" s="558" t="s">
        <v>29354</v>
      </c>
      <c r="FN126" s="558" t="s">
        <v>29355</v>
      </c>
      <c r="FO126" s="558" t="s">
        <v>29356</v>
      </c>
      <c r="FP126" s="558" t="s">
        <v>29357</v>
      </c>
      <c r="FQ126" s="559" t="s">
        <v>29358</v>
      </c>
      <c r="FR126" s="3946"/>
      <c r="FS126" s="4252" t="s">
        <v>29348</v>
      </c>
      <c r="FT126" s="3946"/>
    </row>
    <row r="127" spans="1:176" ht="20.25" customHeight="1">
      <c r="A127" s="3680"/>
      <c r="B127" s="3484" t="s">
        <v>26231</v>
      </c>
      <c r="C127" s="4250" t="s">
        <v>2950</v>
      </c>
      <c r="D127" s="4251">
        <v>3</v>
      </c>
      <c r="E127" s="557"/>
      <c r="F127" s="557"/>
      <c r="G127" s="557"/>
      <c r="H127" s="557"/>
      <c r="I127" s="557"/>
      <c r="J127" s="557"/>
      <c r="K127" s="557"/>
      <c r="L127" s="557"/>
      <c r="M127" s="557"/>
      <c r="N127" s="558">
        <f t="shared" si="280"/>
        <v>0</v>
      </c>
      <c r="O127" s="557"/>
      <c r="P127" s="557"/>
      <c r="Q127" s="557"/>
      <c r="R127" s="557"/>
      <c r="S127" s="557"/>
      <c r="T127" s="557"/>
      <c r="U127" s="557"/>
      <c r="V127" s="557"/>
      <c r="W127" s="557"/>
      <c r="X127" s="558">
        <f t="shared" si="281"/>
        <v>0</v>
      </c>
      <c r="Y127" s="557"/>
      <c r="Z127" s="557"/>
      <c r="AA127" s="557"/>
      <c r="AB127" s="557"/>
      <c r="AC127" s="557"/>
      <c r="AD127" s="557"/>
      <c r="AE127" s="557"/>
      <c r="AF127" s="557"/>
      <c r="AG127" s="557"/>
      <c r="AH127" s="558">
        <f t="shared" si="282"/>
        <v>0</v>
      </c>
      <c r="AI127" s="557"/>
      <c r="AJ127" s="557"/>
      <c r="AK127" s="557"/>
      <c r="AL127" s="557"/>
      <c r="AM127" s="557"/>
      <c r="AN127" s="557"/>
      <c r="AO127" s="557"/>
      <c r="AP127" s="557"/>
      <c r="AQ127" s="557"/>
      <c r="AR127" s="558">
        <f t="shared" si="283"/>
        <v>0</v>
      </c>
      <c r="AS127" s="557"/>
      <c r="AT127" s="557"/>
      <c r="AU127" s="557"/>
      <c r="AV127" s="557"/>
      <c r="AW127" s="557"/>
      <c r="AX127" s="557"/>
      <c r="AY127" s="557"/>
      <c r="AZ127" s="557"/>
      <c r="BA127" s="557"/>
      <c r="BB127" s="558">
        <f t="shared" si="284"/>
        <v>0</v>
      </c>
      <c r="BC127" s="557"/>
      <c r="BD127" s="557"/>
      <c r="BE127" s="557"/>
      <c r="BF127" s="557"/>
      <c r="BG127" s="557"/>
      <c r="BH127" s="557"/>
      <c r="BI127" s="557"/>
      <c r="BJ127" s="557"/>
      <c r="BK127" s="557"/>
      <c r="BL127" s="558">
        <f t="shared" si="285"/>
        <v>0</v>
      </c>
      <c r="BM127" s="557"/>
      <c r="BN127" s="557"/>
      <c r="BO127" s="557"/>
      <c r="BP127" s="557"/>
      <c r="BQ127" s="557"/>
      <c r="BR127" s="557"/>
      <c r="BS127" s="557"/>
      <c r="BT127" s="557"/>
      <c r="BU127" s="557"/>
      <c r="BV127" s="558">
        <f t="shared" si="286"/>
        <v>0</v>
      </c>
      <c r="BW127" s="557"/>
      <c r="BX127" s="557"/>
      <c r="BY127" s="557"/>
      <c r="BZ127" s="557"/>
      <c r="CA127" s="557"/>
      <c r="CB127" s="557"/>
      <c r="CC127" s="557"/>
      <c r="CD127" s="557"/>
      <c r="CE127" s="607"/>
      <c r="CF127" s="559">
        <f t="shared" si="287"/>
        <v>0</v>
      </c>
      <c r="CG127" s="3946"/>
      <c r="CH127" s="4252" t="s">
        <v>29359</v>
      </c>
      <c r="CI127" s="3946"/>
      <c r="CJ127" s="4252"/>
      <c r="CK127" s="4249"/>
      <c r="CL127" s="3680"/>
      <c r="CM127" s="3484" t="s">
        <v>26231</v>
      </c>
      <c r="CN127" s="4250" t="s">
        <v>2950</v>
      </c>
      <c r="CO127" s="4251">
        <v>3</v>
      </c>
      <c r="CP127" s="557" t="s">
        <v>29360</v>
      </c>
      <c r="CQ127" s="557" t="s">
        <v>29361</v>
      </c>
      <c r="CR127" s="557" t="s">
        <v>29362</v>
      </c>
      <c r="CS127" s="557" t="s">
        <v>29363</v>
      </c>
      <c r="CT127" s="557" t="s">
        <v>29364</v>
      </c>
      <c r="CU127" s="557" t="s">
        <v>29365</v>
      </c>
      <c r="CV127" s="557" t="s">
        <v>29366</v>
      </c>
      <c r="CW127" s="557" t="s">
        <v>29367</v>
      </c>
      <c r="CX127" s="557" t="s">
        <v>29368</v>
      </c>
      <c r="CY127" s="558" t="s">
        <v>29369</v>
      </c>
      <c r="CZ127" s="557" t="s">
        <v>29360</v>
      </c>
      <c r="DA127" s="557" t="s">
        <v>29361</v>
      </c>
      <c r="DB127" s="557" t="s">
        <v>29362</v>
      </c>
      <c r="DC127" s="557" t="s">
        <v>29363</v>
      </c>
      <c r="DD127" s="557" t="s">
        <v>29364</v>
      </c>
      <c r="DE127" s="557" t="s">
        <v>29365</v>
      </c>
      <c r="DF127" s="557" t="s">
        <v>29366</v>
      </c>
      <c r="DG127" s="557" t="s">
        <v>29367</v>
      </c>
      <c r="DH127" s="557" t="s">
        <v>29368</v>
      </c>
      <c r="DI127" s="558" t="s">
        <v>29369</v>
      </c>
      <c r="DJ127" s="557" t="s">
        <v>29360</v>
      </c>
      <c r="DK127" s="557" t="s">
        <v>29361</v>
      </c>
      <c r="DL127" s="557" t="s">
        <v>29362</v>
      </c>
      <c r="DM127" s="557" t="s">
        <v>29363</v>
      </c>
      <c r="DN127" s="557" t="s">
        <v>29364</v>
      </c>
      <c r="DO127" s="557" t="s">
        <v>29365</v>
      </c>
      <c r="DP127" s="557" t="s">
        <v>29366</v>
      </c>
      <c r="DQ127" s="557" t="s">
        <v>29367</v>
      </c>
      <c r="DR127" s="557" t="s">
        <v>29368</v>
      </c>
      <c r="DS127" s="558" t="s">
        <v>29369</v>
      </c>
      <c r="DT127" s="557" t="s">
        <v>29360</v>
      </c>
      <c r="DU127" s="557" t="s">
        <v>29361</v>
      </c>
      <c r="DV127" s="557" t="s">
        <v>29362</v>
      </c>
      <c r="DW127" s="557" t="s">
        <v>29363</v>
      </c>
      <c r="DX127" s="557" t="s">
        <v>29364</v>
      </c>
      <c r="DY127" s="557" t="s">
        <v>29365</v>
      </c>
      <c r="DZ127" s="557" t="s">
        <v>29366</v>
      </c>
      <c r="EA127" s="557" t="s">
        <v>29367</v>
      </c>
      <c r="EB127" s="557" t="s">
        <v>29368</v>
      </c>
      <c r="EC127" s="558" t="s">
        <v>29369</v>
      </c>
      <c r="ED127" s="557" t="s">
        <v>29360</v>
      </c>
      <c r="EE127" s="557" t="s">
        <v>29361</v>
      </c>
      <c r="EF127" s="557" t="s">
        <v>29362</v>
      </c>
      <c r="EG127" s="557" t="s">
        <v>29363</v>
      </c>
      <c r="EH127" s="557" t="s">
        <v>29364</v>
      </c>
      <c r="EI127" s="557" t="s">
        <v>29365</v>
      </c>
      <c r="EJ127" s="557" t="s">
        <v>29366</v>
      </c>
      <c r="EK127" s="557" t="s">
        <v>29367</v>
      </c>
      <c r="EL127" s="557" t="s">
        <v>29368</v>
      </c>
      <c r="EM127" s="558" t="s">
        <v>29369</v>
      </c>
      <c r="EN127" s="557" t="s">
        <v>29360</v>
      </c>
      <c r="EO127" s="557" t="s">
        <v>29361</v>
      </c>
      <c r="EP127" s="557" t="s">
        <v>29362</v>
      </c>
      <c r="EQ127" s="557" t="s">
        <v>29363</v>
      </c>
      <c r="ER127" s="557" t="s">
        <v>29364</v>
      </c>
      <c r="ES127" s="557" t="s">
        <v>29365</v>
      </c>
      <c r="ET127" s="557" t="s">
        <v>29366</v>
      </c>
      <c r="EU127" s="557" t="s">
        <v>29367</v>
      </c>
      <c r="EV127" s="557" t="s">
        <v>29368</v>
      </c>
      <c r="EW127" s="558" t="s">
        <v>29369</v>
      </c>
      <c r="EX127" s="557" t="s">
        <v>29360</v>
      </c>
      <c r="EY127" s="557" t="s">
        <v>29361</v>
      </c>
      <c r="EZ127" s="557" t="s">
        <v>29362</v>
      </c>
      <c r="FA127" s="557" t="s">
        <v>29363</v>
      </c>
      <c r="FB127" s="557" t="s">
        <v>29364</v>
      </c>
      <c r="FC127" s="557" t="s">
        <v>29365</v>
      </c>
      <c r="FD127" s="557" t="s">
        <v>29366</v>
      </c>
      <c r="FE127" s="557" t="s">
        <v>29367</v>
      </c>
      <c r="FF127" s="557" t="s">
        <v>29368</v>
      </c>
      <c r="FG127" s="558" t="s">
        <v>29369</v>
      </c>
      <c r="FH127" s="557" t="s">
        <v>29360</v>
      </c>
      <c r="FI127" s="557" t="s">
        <v>29361</v>
      </c>
      <c r="FJ127" s="557" t="s">
        <v>29362</v>
      </c>
      <c r="FK127" s="557" t="s">
        <v>29363</v>
      </c>
      <c r="FL127" s="557" t="s">
        <v>29364</v>
      </c>
      <c r="FM127" s="557" t="s">
        <v>29365</v>
      </c>
      <c r="FN127" s="557" t="s">
        <v>29366</v>
      </c>
      <c r="FO127" s="557" t="s">
        <v>29367</v>
      </c>
      <c r="FP127" s="557" t="s">
        <v>29368</v>
      </c>
      <c r="FQ127" s="559" t="s">
        <v>29369</v>
      </c>
      <c r="FR127" s="3946"/>
      <c r="FS127" s="4252" t="s">
        <v>29359</v>
      </c>
      <c r="FT127" s="3946"/>
    </row>
    <row r="128" spans="1:176" ht="20.25" customHeight="1">
      <c r="A128" s="3680"/>
      <c r="B128" s="3484" t="s">
        <v>26244</v>
      </c>
      <c r="C128" s="4250" t="s">
        <v>2950</v>
      </c>
      <c r="D128" s="4251">
        <v>3</v>
      </c>
      <c r="E128" s="557"/>
      <c r="F128" s="557"/>
      <c r="G128" s="557"/>
      <c r="H128" s="557"/>
      <c r="I128" s="557"/>
      <c r="J128" s="557"/>
      <c r="K128" s="557"/>
      <c r="L128" s="557"/>
      <c r="M128" s="557"/>
      <c r="N128" s="558">
        <f t="shared" si="280"/>
        <v>0</v>
      </c>
      <c r="O128" s="557"/>
      <c r="P128" s="557"/>
      <c r="Q128" s="557"/>
      <c r="R128" s="557"/>
      <c r="S128" s="557"/>
      <c r="T128" s="557"/>
      <c r="U128" s="557"/>
      <c r="V128" s="557"/>
      <c r="W128" s="557"/>
      <c r="X128" s="558">
        <f t="shared" si="281"/>
        <v>0</v>
      </c>
      <c r="Y128" s="557"/>
      <c r="Z128" s="557"/>
      <c r="AA128" s="557"/>
      <c r="AB128" s="557"/>
      <c r="AC128" s="557"/>
      <c r="AD128" s="557"/>
      <c r="AE128" s="557"/>
      <c r="AF128" s="557"/>
      <c r="AG128" s="557"/>
      <c r="AH128" s="558">
        <f t="shared" si="282"/>
        <v>0</v>
      </c>
      <c r="AI128" s="557"/>
      <c r="AJ128" s="557"/>
      <c r="AK128" s="557"/>
      <c r="AL128" s="557"/>
      <c r="AM128" s="557"/>
      <c r="AN128" s="557"/>
      <c r="AO128" s="557"/>
      <c r="AP128" s="557"/>
      <c r="AQ128" s="557"/>
      <c r="AR128" s="558">
        <f t="shared" si="283"/>
        <v>0</v>
      </c>
      <c r="AS128" s="557"/>
      <c r="AT128" s="557"/>
      <c r="AU128" s="557"/>
      <c r="AV128" s="557"/>
      <c r="AW128" s="557"/>
      <c r="AX128" s="557"/>
      <c r="AY128" s="557"/>
      <c r="AZ128" s="557"/>
      <c r="BA128" s="557"/>
      <c r="BB128" s="558">
        <f t="shared" si="284"/>
        <v>0</v>
      </c>
      <c r="BC128" s="557"/>
      <c r="BD128" s="557"/>
      <c r="BE128" s="557"/>
      <c r="BF128" s="557"/>
      <c r="BG128" s="557"/>
      <c r="BH128" s="557"/>
      <c r="BI128" s="557"/>
      <c r="BJ128" s="557"/>
      <c r="BK128" s="557"/>
      <c r="BL128" s="558">
        <f t="shared" si="285"/>
        <v>0</v>
      </c>
      <c r="BM128" s="557"/>
      <c r="BN128" s="557"/>
      <c r="BO128" s="557"/>
      <c r="BP128" s="557"/>
      <c r="BQ128" s="557"/>
      <c r="BR128" s="557"/>
      <c r="BS128" s="557"/>
      <c r="BT128" s="557"/>
      <c r="BU128" s="557"/>
      <c r="BV128" s="558">
        <f t="shared" si="286"/>
        <v>0</v>
      </c>
      <c r="BW128" s="557"/>
      <c r="BX128" s="557"/>
      <c r="BY128" s="557"/>
      <c r="BZ128" s="557"/>
      <c r="CA128" s="557"/>
      <c r="CB128" s="557"/>
      <c r="CC128" s="557"/>
      <c r="CD128" s="557"/>
      <c r="CE128" s="607"/>
      <c r="CF128" s="559">
        <f t="shared" si="287"/>
        <v>0</v>
      </c>
      <c r="CG128" s="3946"/>
      <c r="CH128" s="4252" t="s">
        <v>29370</v>
      </c>
      <c r="CI128" s="3946"/>
      <c r="CJ128" s="4252"/>
      <c r="CK128" s="4249"/>
      <c r="CL128" s="3680"/>
      <c r="CM128" s="3484" t="s">
        <v>26244</v>
      </c>
      <c r="CN128" s="4250" t="s">
        <v>2950</v>
      </c>
      <c r="CO128" s="4251">
        <v>3</v>
      </c>
      <c r="CP128" s="557" t="s">
        <v>29371</v>
      </c>
      <c r="CQ128" s="557" t="s">
        <v>29372</v>
      </c>
      <c r="CR128" s="557" t="s">
        <v>29373</v>
      </c>
      <c r="CS128" s="557" t="s">
        <v>29374</v>
      </c>
      <c r="CT128" s="557" t="s">
        <v>29375</v>
      </c>
      <c r="CU128" s="557" t="s">
        <v>29376</v>
      </c>
      <c r="CV128" s="557" t="s">
        <v>29377</v>
      </c>
      <c r="CW128" s="557" t="s">
        <v>29378</v>
      </c>
      <c r="CX128" s="557" t="s">
        <v>29379</v>
      </c>
      <c r="CY128" s="558" t="s">
        <v>29380</v>
      </c>
      <c r="CZ128" s="557" t="s">
        <v>29371</v>
      </c>
      <c r="DA128" s="557" t="s">
        <v>29372</v>
      </c>
      <c r="DB128" s="557" t="s">
        <v>29373</v>
      </c>
      <c r="DC128" s="557" t="s">
        <v>29374</v>
      </c>
      <c r="DD128" s="557" t="s">
        <v>29375</v>
      </c>
      <c r="DE128" s="557" t="s">
        <v>29376</v>
      </c>
      <c r="DF128" s="557" t="s">
        <v>29377</v>
      </c>
      <c r="DG128" s="557" t="s">
        <v>29378</v>
      </c>
      <c r="DH128" s="557" t="s">
        <v>29379</v>
      </c>
      <c r="DI128" s="558" t="s">
        <v>29380</v>
      </c>
      <c r="DJ128" s="557" t="s">
        <v>29371</v>
      </c>
      <c r="DK128" s="557" t="s">
        <v>29372</v>
      </c>
      <c r="DL128" s="557" t="s">
        <v>29373</v>
      </c>
      <c r="DM128" s="557" t="s">
        <v>29374</v>
      </c>
      <c r="DN128" s="557" t="s">
        <v>29375</v>
      </c>
      <c r="DO128" s="557" t="s">
        <v>29376</v>
      </c>
      <c r="DP128" s="557" t="s">
        <v>29377</v>
      </c>
      <c r="DQ128" s="557" t="s">
        <v>29378</v>
      </c>
      <c r="DR128" s="557" t="s">
        <v>29379</v>
      </c>
      <c r="DS128" s="558" t="s">
        <v>29380</v>
      </c>
      <c r="DT128" s="557" t="s">
        <v>29371</v>
      </c>
      <c r="DU128" s="557" t="s">
        <v>29372</v>
      </c>
      <c r="DV128" s="557" t="s">
        <v>29373</v>
      </c>
      <c r="DW128" s="557" t="s">
        <v>29374</v>
      </c>
      <c r="DX128" s="557" t="s">
        <v>29375</v>
      </c>
      <c r="DY128" s="557" t="s">
        <v>29376</v>
      </c>
      <c r="DZ128" s="557" t="s">
        <v>29377</v>
      </c>
      <c r="EA128" s="557" t="s">
        <v>29378</v>
      </c>
      <c r="EB128" s="557" t="s">
        <v>29379</v>
      </c>
      <c r="EC128" s="558" t="s">
        <v>29380</v>
      </c>
      <c r="ED128" s="557" t="s">
        <v>29371</v>
      </c>
      <c r="EE128" s="557" t="s">
        <v>29372</v>
      </c>
      <c r="EF128" s="557" t="s">
        <v>29373</v>
      </c>
      <c r="EG128" s="557" t="s">
        <v>29374</v>
      </c>
      <c r="EH128" s="557" t="s">
        <v>29375</v>
      </c>
      <c r="EI128" s="557" t="s">
        <v>29376</v>
      </c>
      <c r="EJ128" s="557" t="s">
        <v>29377</v>
      </c>
      <c r="EK128" s="557" t="s">
        <v>29378</v>
      </c>
      <c r="EL128" s="557" t="s">
        <v>29379</v>
      </c>
      <c r="EM128" s="558" t="s">
        <v>29380</v>
      </c>
      <c r="EN128" s="557" t="s">
        <v>29371</v>
      </c>
      <c r="EO128" s="557" t="s">
        <v>29372</v>
      </c>
      <c r="EP128" s="557" t="s">
        <v>29373</v>
      </c>
      <c r="EQ128" s="557" t="s">
        <v>29374</v>
      </c>
      <c r="ER128" s="557" t="s">
        <v>29375</v>
      </c>
      <c r="ES128" s="557" t="s">
        <v>29376</v>
      </c>
      <c r="ET128" s="557" t="s">
        <v>29377</v>
      </c>
      <c r="EU128" s="557" t="s">
        <v>29378</v>
      </c>
      <c r="EV128" s="557" t="s">
        <v>29379</v>
      </c>
      <c r="EW128" s="558" t="s">
        <v>29380</v>
      </c>
      <c r="EX128" s="557" t="s">
        <v>29371</v>
      </c>
      <c r="EY128" s="557" t="s">
        <v>29372</v>
      </c>
      <c r="EZ128" s="557" t="s">
        <v>29373</v>
      </c>
      <c r="FA128" s="557" t="s">
        <v>29374</v>
      </c>
      <c r="FB128" s="557" t="s">
        <v>29375</v>
      </c>
      <c r="FC128" s="557" t="s">
        <v>29376</v>
      </c>
      <c r="FD128" s="557" t="s">
        <v>29377</v>
      </c>
      <c r="FE128" s="557" t="s">
        <v>29378</v>
      </c>
      <c r="FF128" s="557" t="s">
        <v>29379</v>
      </c>
      <c r="FG128" s="558" t="s">
        <v>29380</v>
      </c>
      <c r="FH128" s="557" t="s">
        <v>29371</v>
      </c>
      <c r="FI128" s="557" t="s">
        <v>29372</v>
      </c>
      <c r="FJ128" s="557" t="s">
        <v>29373</v>
      </c>
      <c r="FK128" s="557" t="s">
        <v>29374</v>
      </c>
      <c r="FL128" s="557" t="s">
        <v>29375</v>
      </c>
      <c r="FM128" s="557" t="s">
        <v>29376</v>
      </c>
      <c r="FN128" s="557" t="s">
        <v>29377</v>
      </c>
      <c r="FO128" s="557" t="s">
        <v>29378</v>
      </c>
      <c r="FP128" s="557" t="s">
        <v>29379</v>
      </c>
      <c r="FQ128" s="559" t="s">
        <v>29380</v>
      </c>
      <c r="FR128" s="3946"/>
      <c r="FS128" s="4252" t="s">
        <v>29370</v>
      </c>
      <c r="FT128" s="3946"/>
    </row>
    <row r="129" spans="1:176" ht="20.25" customHeight="1">
      <c r="A129" s="3680"/>
      <c r="B129" s="3484" t="s">
        <v>26257</v>
      </c>
      <c r="C129" s="4250" t="s">
        <v>2950</v>
      </c>
      <c r="D129" s="4251">
        <v>3</v>
      </c>
      <c r="E129" s="558">
        <f t="shared" ref="E129:M129" si="360">IFERROR(SUM(E127:E128), 0)</f>
        <v>0</v>
      </c>
      <c r="F129" s="558">
        <f t="shared" si="360"/>
        <v>0</v>
      </c>
      <c r="G129" s="558">
        <f t="shared" si="360"/>
        <v>0</v>
      </c>
      <c r="H129" s="558">
        <f t="shared" si="360"/>
        <v>0</v>
      </c>
      <c r="I129" s="558">
        <f t="shared" si="360"/>
        <v>0</v>
      </c>
      <c r="J129" s="558">
        <f t="shared" si="360"/>
        <v>0</v>
      </c>
      <c r="K129" s="558">
        <f t="shared" si="360"/>
        <v>0</v>
      </c>
      <c r="L129" s="558">
        <f t="shared" si="360"/>
        <v>0</v>
      </c>
      <c r="M129" s="558">
        <f t="shared" si="360"/>
        <v>0</v>
      </c>
      <c r="N129" s="558">
        <f t="shared" si="280"/>
        <v>0</v>
      </c>
      <c r="O129" s="558">
        <f t="shared" ref="O129:W129" si="361">IFERROR(SUM(O127:O128), 0)</f>
        <v>0</v>
      </c>
      <c r="P129" s="558">
        <f t="shared" si="361"/>
        <v>0</v>
      </c>
      <c r="Q129" s="558">
        <f t="shared" si="361"/>
        <v>0</v>
      </c>
      <c r="R129" s="558">
        <f t="shared" si="361"/>
        <v>0</v>
      </c>
      <c r="S129" s="558">
        <f t="shared" si="361"/>
        <v>0</v>
      </c>
      <c r="T129" s="558">
        <f t="shared" si="361"/>
        <v>0</v>
      </c>
      <c r="U129" s="558">
        <f t="shared" si="361"/>
        <v>0</v>
      </c>
      <c r="V129" s="558">
        <f t="shared" si="361"/>
        <v>0</v>
      </c>
      <c r="W129" s="558">
        <f t="shared" si="361"/>
        <v>0</v>
      </c>
      <c r="X129" s="558">
        <f t="shared" si="281"/>
        <v>0</v>
      </c>
      <c r="Y129" s="558">
        <f t="shared" ref="Y129:AG129" si="362">IFERROR(SUM(Y127:Y128), 0)</f>
        <v>0</v>
      </c>
      <c r="Z129" s="558">
        <f t="shared" si="362"/>
        <v>0</v>
      </c>
      <c r="AA129" s="558">
        <f t="shared" si="362"/>
        <v>0</v>
      </c>
      <c r="AB129" s="558">
        <f t="shared" si="362"/>
        <v>0</v>
      </c>
      <c r="AC129" s="558">
        <f t="shared" si="362"/>
        <v>0</v>
      </c>
      <c r="AD129" s="558">
        <f t="shared" si="362"/>
        <v>0</v>
      </c>
      <c r="AE129" s="558">
        <f t="shared" si="362"/>
        <v>0</v>
      </c>
      <c r="AF129" s="558">
        <f t="shared" si="362"/>
        <v>0</v>
      </c>
      <c r="AG129" s="558">
        <f t="shared" si="362"/>
        <v>0</v>
      </c>
      <c r="AH129" s="558">
        <f t="shared" si="282"/>
        <v>0</v>
      </c>
      <c r="AI129" s="558">
        <f t="shared" ref="AI129:AQ129" si="363">IFERROR(SUM(AI127:AI128), 0)</f>
        <v>0</v>
      </c>
      <c r="AJ129" s="558">
        <f t="shared" si="363"/>
        <v>0</v>
      </c>
      <c r="AK129" s="558">
        <f t="shared" si="363"/>
        <v>0</v>
      </c>
      <c r="AL129" s="558">
        <f t="shared" si="363"/>
        <v>0</v>
      </c>
      <c r="AM129" s="558">
        <f t="shared" si="363"/>
        <v>0</v>
      </c>
      <c r="AN129" s="558">
        <f t="shared" si="363"/>
        <v>0</v>
      </c>
      <c r="AO129" s="558">
        <f t="shared" si="363"/>
        <v>0</v>
      </c>
      <c r="AP129" s="558">
        <f t="shared" si="363"/>
        <v>0</v>
      </c>
      <c r="AQ129" s="558">
        <f t="shared" si="363"/>
        <v>0</v>
      </c>
      <c r="AR129" s="558">
        <f t="shared" si="283"/>
        <v>0</v>
      </c>
      <c r="AS129" s="558">
        <f t="shared" ref="AS129:BA129" si="364">IFERROR(SUM(AS127:AS128), 0)</f>
        <v>0</v>
      </c>
      <c r="AT129" s="558">
        <f t="shared" si="364"/>
        <v>0</v>
      </c>
      <c r="AU129" s="558">
        <f t="shared" si="364"/>
        <v>0</v>
      </c>
      <c r="AV129" s="558">
        <f t="shared" si="364"/>
        <v>0</v>
      </c>
      <c r="AW129" s="558">
        <f t="shared" si="364"/>
        <v>0</v>
      </c>
      <c r="AX129" s="558">
        <f t="shared" si="364"/>
        <v>0</v>
      </c>
      <c r="AY129" s="558">
        <f t="shared" si="364"/>
        <v>0</v>
      </c>
      <c r="AZ129" s="558">
        <f t="shared" si="364"/>
        <v>0</v>
      </c>
      <c r="BA129" s="558">
        <f t="shared" si="364"/>
        <v>0</v>
      </c>
      <c r="BB129" s="558">
        <f t="shared" si="284"/>
        <v>0</v>
      </c>
      <c r="BC129" s="558">
        <f t="shared" ref="BC129:BK129" si="365">IFERROR(SUM(BC127:BC128), 0)</f>
        <v>0</v>
      </c>
      <c r="BD129" s="558">
        <f t="shared" si="365"/>
        <v>0</v>
      </c>
      <c r="BE129" s="558">
        <f t="shared" si="365"/>
        <v>0</v>
      </c>
      <c r="BF129" s="558">
        <f t="shared" si="365"/>
        <v>0</v>
      </c>
      <c r="BG129" s="558">
        <f t="shared" si="365"/>
        <v>0</v>
      </c>
      <c r="BH129" s="558">
        <f t="shared" si="365"/>
        <v>0</v>
      </c>
      <c r="BI129" s="558">
        <f t="shared" si="365"/>
        <v>0</v>
      </c>
      <c r="BJ129" s="558">
        <f t="shared" si="365"/>
        <v>0</v>
      </c>
      <c r="BK129" s="558">
        <f t="shared" si="365"/>
        <v>0</v>
      </c>
      <c r="BL129" s="558">
        <f t="shared" si="285"/>
        <v>0</v>
      </c>
      <c r="BM129" s="558">
        <f t="shared" ref="BM129:BU129" si="366">IFERROR(SUM(BM127:BM128), 0)</f>
        <v>0</v>
      </c>
      <c r="BN129" s="558">
        <f t="shared" si="366"/>
        <v>0</v>
      </c>
      <c r="BO129" s="558">
        <f t="shared" si="366"/>
        <v>0</v>
      </c>
      <c r="BP129" s="558">
        <f t="shared" si="366"/>
        <v>0</v>
      </c>
      <c r="BQ129" s="558">
        <f t="shared" si="366"/>
        <v>0</v>
      </c>
      <c r="BR129" s="558">
        <f t="shared" si="366"/>
        <v>0</v>
      </c>
      <c r="BS129" s="558">
        <f t="shared" si="366"/>
        <v>0</v>
      </c>
      <c r="BT129" s="558">
        <f t="shared" si="366"/>
        <v>0</v>
      </c>
      <c r="BU129" s="558">
        <f t="shared" si="366"/>
        <v>0</v>
      </c>
      <c r="BV129" s="558">
        <f t="shared" si="286"/>
        <v>0</v>
      </c>
      <c r="BW129" s="558">
        <f t="shared" ref="BW129:CE129" si="367">IFERROR(SUM(BW127:BW128), 0)</f>
        <v>0</v>
      </c>
      <c r="BX129" s="558">
        <f t="shared" si="367"/>
        <v>0</v>
      </c>
      <c r="BY129" s="558">
        <f t="shared" si="367"/>
        <v>0</v>
      </c>
      <c r="BZ129" s="558">
        <f t="shared" si="367"/>
        <v>0</v>
      </c>
      <c r="CA129" s="558">
        <f t="shared" si="367"/>
        <v>0</v>
      </c>
      <c r="CB129" s="558">
        <f t="shared" si="367"/>
        <v>0</v>
      </c>
      <c r="CC129" s="558">
        <f t="shared" si="367"/>
        <v>0</v>
      </c>
      <c r="CD129" s="558">
        <f t="shared" si="367"/>
        <v>0</v>
      </c>
      <c r="CE129" s="4253">
        <f t="shared" si="367"/>
        <v>0</v>
      </c>
      <c r="CF129" s="559">
        <f t="shared" si="287"/>
        <v>0</v>
      </c>
      <c r="CG129" s="3946"/>
      <c r="CH129" s="4252" t="s">
        <v>29381</v>
      </c>
      <c r="CI129" s="3946"/>
      <c r="CJ129" s="4252"/>
      <c r="CK129" s="4249"/>
      <c r="CL129" s="3680"/>
      <c r="CM129" s="3484" t="s">
        <v>26257</v>
      </c>
      <c r="CN129" s="4250" t="s">
        <v>2950</v>
      </c>
      <c r="CO129" s="4251">
        <v>3</v>
      </c>
      <c r="CP129" s="558" t="s">
        <v>29382</v>
      </c>
      <c r="CQ129" s="558" t="s">
        <v>29383</v>
      </c>
      <c r="CR129" s="558" t="s">
        <v>29384</v>
      </c>
      <c r="CS129" s="558" t="s">
        <v>29385</v>
      </c>
      <c r="CT129" s="558" t="s">
        <v>29386</v>
      </c>
      <c r="CU129" s="558" t="s">
        <v>29387</v>
      </c>
      <c r="CV129" s="558" t="s">
        <v>29388</v>
      </c>
      <c r="CW129" s="558" t="s">
        <v>29389</v>
      </c>
      <c r="CX129" s="558" t="s">
        <v>29390</v>
      </c>
      <c r="CY129" s="558" t="s">
        <v>29391</v>
      </c>
      <c r="CZ129" s="558" t="s">
        <v>29382</v>
      </c>
      <c r="DA129" s="558" t="s">
        <v>29383</v>
      </c>
      <c r="DB129" s="558" t="s">
        <v>29384</v>
      </c>
      <c r="DC129" s="558" t="s">
        <v>29385</v>
      </c>
      <c r="DD129" s="558" t="s">
        <v>29386</v>
      </c>
      <c r="DE129" s="558" t="s">
        <v>29387</v>
      </c>
      <c r="DF129" s="558" t="s">
        <v>29388</v>
      </c>
      <c r="DG129" s="558" t="s">
        <v>29389</v>
      </c>
      <c r="DH129" s="558" t="s">
        <v>29390</v>
      </c>
      <c r="DI129" s="558" t="s">
        <v>29391</v>
      </c>
      <c r="DJ129" s="558" t="s">
        <v>29382</v>
      </c>
      <c r="DK129" s="558" t="s">
        <v>29383</v>
      </c>
      <c r="DL129" s="558" t="s">
        <v>29384</v>
      </c>
      <c r="DM129" s="558" t="s">
        <v>29385</v>
      </c>
      <c r="DN129" s="558" t="s">
        <v>29386</v>
      </c>
      <c r="DO129" s="558" t="s">
        <v>29387</v>
      </c>
      <c r="DP129" s="558" t="s">
        <v>29388</v>
      </c>
      <c r="DQ129" s="558" t="s">
        <v>29389</v>
      </c>
      <c r="DR129" s="558" t="s">
        <v>29390</v>
      </c>
      <c r="DS129" s="558" t="s">
        <v>29391</v>
      </c>
      <c r="DT129" s="558" t="s">
        <v>29382</v>
      </c>
      <c r="DU129" s="558" t="s">
        <v>29383</v>
      </c>
      <c r="DV129" s="558" t="s">
        <v>29384</v>
      </c>
      <c r="DW129" s="558" t="s">
        <v>29385</v>
      </c>
      <c r="DX129" s="558" t="s">
        <v>29386</v>
      </c>
      <c r="DY129" s="558" t="s">
        <v>29387</v>
      </c>
      <c r="DZ129" s="558" t="s">
        <v>29388</v>
      </c>
      <c r="EA129" s="558" t="s">
        <v>29389</v>
      </c>
      <c r="EB129" s="558" t="s">
        <v>29390</v>
      </c>
      <c r="EC129" s="558" t="s">
        <v>29391</v>
      </c>
      <c r="ED129" s="558" t="s">
        <v>29382</v>
      </c>
      <c r="EE129" s="558" t="s">
        <v>29383</v>
      </c>
      <c r="EF129" s="558" t="s">
        <v>29384</v>
      </c>
      <c r="EG129" s="558" t="s">
        <v>29385</v>
      </c>
      <c r="EH129" s="558" t="s">
        <v>29386</v>
      </c>
      <c r="EI129" s="558" t="s">
        <v>29387</v>
      </c>
      <c r="EJ129" s="558" t="s">
        <v>29388</v>
      </c>
      <c r="EK129" s="558" t="s">
        <v>29389</v>
      </c>
      <c r="EL129" s="558" t="s">
        <v>29390</v>
      </c>
      <c r="EM129" s="558" t="s">
        <v>29391</v>
      </c>
      <c r="EN129" s="558" t="s">
        <v>29382</v>
      </c>
      <c r="EO129" s="558" t="s">
        <v>29383</v>
      </c>
      <c r="EP129" s="558" t="s">
        <v>29384</v>
      </c>
      <c r="EQ129" s="558" t="s">
        <v>29385</v>
      </c>
      <c r="ER129" s="558" t="s">
        <v>29386</v>
      </c>
      <c r="ES129" s="558" t="s">
        <v>29387</v>
      </c>
      <c r="ET129" s="558" t="s">
        <v>29388</v>
      </c>
      <c r="EU129" s="558" t="s">
        <v>29389</v>
      </c>
      <c r="EV129" s="558" t="s">
        <v>29390</v>
      </c>
      <c r="EW129" s="558" t="s">
        <v>29391</v>
      </c>
      <c r="EX129" s="558" t="s">
        <v>29382</v>
      </c>
      <c r="EY129" s="558" t="s">
        <v>29383</v>
      </c>
      <c r="EZ129" s="558" t="s">
        <v>29384</v>
      </c>
      <c r="FA129" s="558" t="s">
        <v>29385</v>
      </c>
      <c r="FB129" s="558" t="s">
        <v>29386</v>
      </c>
      <c r="FC129" s="558" t="s">
        <v>29387</v>
      </c>
      <c r="FD129" s="558" t="s">
        <v>29388</v>
      </c>
      <c r="FE129" s="558" t="s">
        <v>29389</v>
      </c>
      <c r="FF129" s="558" t="s">
        <v>29390</v>
      </c>
      <c r="FG129" s="558" t="s">
        <v>29391</v>
      </c>
      <c r="FH129" s="558" t="s">
        <v>29382</v>
      </c>
      <c r="FI129" s="558" t="s">
        <v>29383</v>
      </c>
      <c r="FJ129" s="558" t="s">
        <v>29384</v>
      </c>
      <c r="FK129" s="558" t="s">
        <v>29385</v>
      </c>
      <c r="FL129" s="558" t="s">
        <v>29386</v>
      </c>
      <c r="FM129" s="558" t="s">
        <v>29387</v>
      </c>
      <c r="FN129" s="558" t="s">
        <v>29388</v>
      </c>
      <c r="FO129" s="558" t="s">
        <v>29389</v>
      </c>
      <c r="FP129" s="558" t="s">
        <v>29390</v>
      </c>
      <c r="FQ129" s="559" t="s">
        <v>29391</v>
      </c>
      <c r="FR129" s="3946"/>
      <c r="FS129" s="4252" t="s">
        <v>29381</v>
      </c>
      <c r="FT129" s="3946"/>
    </row>
    <row r="130" spans="1:176" ht="20.25" customHeight="1">
      <c r="A130" s="3680"/>
      <c r="B130" s="3484" t="s">
        <v>26270</v>
      </c>
      <c r="C130" s="4250" t="s">
        <v>2950</v>
      </c>
      <c r="D130" s="4251">
        <v>3</v>
      </c>
      <c r="E130" s="557"/>
      <c r="F130" s="557"/>
      <c r="G130" s="557"/>
      <c r="H130" s="557"/>
      <c r="I130" s="557"/>
      <c r="J130" s="557"/>
      <c r="K130" s="557"/>
      <c r="L130" s="557"/>
      <c r="M130" s="557"/>
      <c r="N130" s="558">
        <f t="shared" si="280"/>
        <v>0</v>
      </c>
      <c r="O130" s="557"/>
      <c r="P130" s="557"/>
      <c r="Q130" s="557"/>
      <c r="R130" s="557"/>
      <c r="S130" s="557"/>
      <c r="T130" s="557"/>
      <c r="U130" s="557"/>
      <c r="V130" s="557"/>
      <c r="W130" s="557"/>
      <c r="X130" s="558">
        <f t="shared" si="281"/>
        <v>0</v>
      </c>
      <c r="Y130" s="557"/>
      <c r="Z130" s="557"/>
      <c r="AA130" s="557"/>
      <c r="AB130" s="557"/>
      <c r="AC130" s="557"/>
      <c r="AD130" s="557"/>
      <c r="AE130" s="557"/>
      <c r="AF130" s="557"/>
      <c r="AG130" s="557"/>
      <c r="AH130" s="558">
        <f t="shared" si="282"/>
        <v>0</v>
      </c>
      <c r="AI130" s="557"/>
      <c r="AJ130" s="557"/>
      <c r="AK130" s="557"/>
      <c r="AL130" s="557"/>
      <c r="AM130" s="557"/>
      <c r="AN130" s="557"/>
      <c r="AO130" s="557"/>
      <c r="AP130" s="557"/>
      <c r="AQ130" s="557"/>
      <c r="AR130" s="558">
        <f t="shared" si="283"/>
        <v>0</v>
      </c>
      <c r="AS130" s="557"/>
      <c r="AT130" s="557"/>
      <c r="AU130" s="557"/>
      <c r="AV130" s="557"/>
      <c r="AW130" s="557"/>
      <c r="AX130" s="557"/>
      <c r="AY130" s="557"/>
      <c r="AZ130" s="557"/>
      <c r="BA130" s="557"/>
      <c r="BB130" s="558">
        <f t="shared" si="284"/>
        <v>0</v>
      </c>
      <c r="BC130" s="557"/>
      <c r="BD130" s="557"/>
      <c r="BE130" s="557"/>
      <c r="BF130" s="557"/>
      <c r="BG130" s="557"/>
      <c r="BH130" s="557"/>
      <c r="BI130" s="557"/>
      <c r="BJ130" s="557"/>
      <c r="BK130" s="557"/>
      <c r="BL130" s="558">
        <f t="shared" si="285"/>
        <v>0</v>
      </c>
      <c r="BM130" s="557"/>
      <c r="BN130" s="557"/>
      <c r="BO130" s="557"/>
      <c r="BP130" s="557"/>
      <c r="BQ130" s="557"/>
      <c r="BR130" s="557"/>
      <c r="BS130" s="557"/>
      <c r="BT130" s="557"/>
      <c r="BU130" s="557"/>
      <c r="BV130" s="558">
        <f t="shared" si="286"/>
        <v>0</v>
      </c>
      <c r="BW130" s="557"/>
      <c r="BX130" s="557"/>
      <c r="BY130" s="557"/>
      <c r="BZ130" s="557"/>
      <c r="CA130" s="557"/>
      <c r="CB130" s="557"/>
      <c r="CC130" s="557"/>
      <c r="CD130" s="557"/>
      <c r="CE130" s="607"/>
      <c r="CF130" s="559">
        <f t="shared" si="287"/>
        <v>0</v>
      </c>
      <c r="CG130" s="3946"/>
      <c r="CH130" s="4252" t="s">
        <v>29392</v>
      </c>
      <c r="CI130" s="3946"/>
      <c r="CJ130" s="4252"/>
      <c r="CK130" s="4249"/>
      <c r="CL130" s="4091"/>
      <c r="CM130" s="3484" t="s">
        <v>26270</v>
      </c>
      <c r="CN130" s="4250" t="s">
        <v>2950</v>
      </c>
      <c r="CO130" s="4251">
        <v>3</v>
      </c>
      <c r="CP130" s="557" t="s">
        <v>29393</v>
      </c>
      <c r="CQ130" s="557" t="s">
        <v>29394</v>
      </c>
      <c r="CR130" s="557" t="s">
        <v>29395</v>
      </c>
      <c r="CS130" s="557" t="s">
        <v>29396</v>
      </c>
      <c r="CT130" s="557" t="s">
        <v>29397</v>
      </c>
      <c r="CU130" s="557" t="s">
        <v>29398</v>
      </c>
      <c r="CV130" s="557" t="s">
        <v>29399</v>
      </c>
      <c r="CW130" s="557" t="s">
        <v>29400</v>
      </c>
      <c r="CX130" s="557" t="s">
        <v>29401</v>
      </c>
      <c r="CY130" s="558" t="s">
        <v>29402</v>
      </c>
      <c r="CZ130" s="557" t="s">
        <v>29393</v>
      </c>
      <c r="DA130" s="557" t="s">
        <v>29394</v>
      </c>
      <c r="DB130" s="557" t="s">
        <v>29395</v>
      </c>
      <c r="DC130" s="557" t="s">
        <v>29396</v>
      </c>
      <c r="DD130" s="557" t="s">
        <v>29397</v>
      </c>
      <c r="DE130" s="557" t="s">
        <v>29398</v>
      </c>
      <c r="DF130" s="557" t="s">
        <v>29399</v>
      </c>
      <c r="DG130" s="557" t="s">
        <v>29400</v>
      </c>
      <c r="DH130" s="557" t="s">
        <v>29401</v>
      </c>
      <c r="DI130" s="558" t="s">
        <v>29402</v>
      </c>
      <c r="DJ130" s="557" t="s">
        <v>29393</v>
      </c>
      <c r="DK130" s="557" t="s">
        <v>29394</v>
      </c>
      <c r="DL130" s="557" t="s">
        <v>29395</v>
      </c>
      <c r="DM130" s="557" t="s">
        <v>29396</v>
      </c>
      <c r="DN130" s="557" t="s">
        <v>29397</v>
      </c>
      <c r="DO130" s="557" t="s">
        <v>29398</v>
      </c>
      <c r="DP130" s="557" t="s">
        <v>29399</v>
      </c>
      <c r="DQ130" s="557" t="s">
        <v>29400</v>
      </c>
      <c r="DR130" s="557" t="s">
        <v>29401</v>
      </c>
      <c r="DS130" s="558" t="s">
        <v>29402</v>
      </c>
      <c r="DT130" s="557" t="s">
        <v>29393</v>
      </c>
      <c r="DU130" s="557" t="s">
        <v>29394</v>
      </c>
      <c r="DV130" s="557" t="s">
        <v>29395</v>
      </c>
      <c r="DW130" s="557" t="s">
        <v>29396</v>
      </c>
      <c r="DX130" s="557" t="s">
        <v>29397</v>
      </c>
      <c r="DY130" s="557" t="s">
        <v>29398</v>
      </c>
      <c r="DZ130" s="557" t="s">
        <v>29399</v>
      </c>
      <c r="EA130" s="557" t="s">
        <v>29400</v>
      </c>
      <c r="EB130" s="557" t="s">
        <v>29401</v>
      </c>
      <c r="EC130" s="558" t="s">
        <v>29402</v>
      </c>
      <c r="ED130" s="557" t="s">
        <v>29393</v>
      </c>
      <c r="EE130" s="557" t="s">
        <v>29394</v>
      </c>
      <c r="EF130" s="557" t="s">
        <v>29395</v>
      </c>
      <c r="EG130" s="557" t="s">
        <v>29396</v>
      </c>
      <c r="EH130" s="557" t="s">
        <v>29397</v>
      </c>
      <c r="EI130" s="557" t="s">
        <v>29398</v>
      </c>
      <c r="EJ130" s="557" t="s">
        <v>29399</v>
      </c>
      <c r="EK130" s="557" t="s">
        <v>29400</v>
      </c>
      <c r="EL130" s="557" t="s">
        <v>29401</v>
      </c>
      <c r="EM130" s="558" t="s">
        <v>29402</v>
      </c>
      <c r="EN130" s="557" t="s">
        <v>29393</v>
      </c>
      <c r="EO130" s="557" t="s">
        <v>29394</v>
      </c>
      <c r="EP130" s="557" t="s">
        <v>29395</v>
      </c>
      <c r="EQ130" s="557" t="s">
        <v>29396</v>
      </c>
      <c r="ER130" s="557" t="s">
        <v>29397</v>
      </c>
      <c r="ES130" s="557" t="s">
        <v>29398</v>
      </c>
      <c r="ET130" s="557" t="s">
        <v>29399</v>
      </c>
      <c r="EU130" s="557" t="s">
        <v>29400</v>
      </c>
      <c r="EV130" s="557" t="s">
        <v>29401</v>
      </c>
      <c r="EW130" s="558" t="s">
        <v>29402</v>
      </c>
      <c r="EX130" s="557" t="s">
        <v>29393</v>
      </c>
      <c r="EY130" s="557" t="s">
        <v>29394</v>
      </c>
      <c r="EZ130" s="557" t="s">
        <v>29395</v>
      </c>
      <c r="FA130" s="557" t="s">
        <v>29396</v>
      </c>
      <c r="FB130" s="557" t="s">
        <v>29397</v>
      </c>
      <c r="FC130" s="557" t="s">
        <v>29398</v>
      </c>
      <c r="FD130" s="557" t="s">
        <v>29399</v>
      </c>
      <c r="FE130" s="557" t="s">
        <v>29400</v>
      </c>
      <c r="FF130" s="557" t="s">
        <v>29401</v>
      </c>
      <c r="FG130" s="558" t="s">
        <v>29402</v>
      </c>
      <c r="FH130" s="557" t="s">
        <v>29393</v>
      </c>
      <c r="FI130" s="557" t="s">
        <v>29394</v>
      </c>
      <c r="FJ130" s="557" t="s">
        <v>29395</v>
      </c>
      <c r="FK130" s="557" t="s">
        <v>29396</v>
      </c>
      <c r="FL130" s="557" t="s">
        <v>29397</v>
      </c>
      <c r="FM130" s="557" t="s">
        <v>29398</v>
      </c>
      <c r="FN130" s="557" t="s">
        <v>29399</v>
      </c>
      <c r="FO130" s="557" t="s">
        <v>29400</v>
      </c>
      <c r="FP130" s="557" t="s">
        <v>29401</v>
      </c>
      <c r="FQ130" s="559" t="s">
        <v>29402</v>
      </c>
      <c r="FR130" s="3946"/>
      <c r="FS130" s="4252" t="s">
        <v>29392</v>
      </c>
      <c r="FT130" s="3946"/>
    </row>
    <row r="131" spans="1:176" ht="20.25" customHeight="1">
      <c r="A131" s="3680"/>
      <c r="B131" s="3484" t="s">
        <v>26283</v>
      </c>
      <c r="C131" s="4250" t="s">
        <v>2950</v>
      </c>
      <c r="D131" s="4251">
        <v>3</v>
      </c>
      <c r="E131" s="557"/>
      <c r="F131" s="557"/>
      <c r="G131" s="557"/>
      <c r="H131" s="557"/>
      <c r="I131" s="557"/>
      <c r="J131" s="557"/>
      <c r="K131" s="557"/>
      <c r="L131" s="557"/>
      <c r="M131" s="557"/>
      <c r="N131" s="558">
        <f t="shared" si="280"/>
        <v>0</v>
      </c>
      <c r="O131" s="557"/>
      <c r="P131" s="557"/>
      <c r="Q131" s="557"/>
      <c r="R131" s="557"/>
      <c r="S131" s="557"/>
      <c r="T131" s="557"/>
      <c r="U131" s="557"/>
      <c r="V131" s="557"/>
      <c r="W131" s="557"/>
      <c r="X131" s="558">
        <f t="shared" si="281"/>
        <v>0</v>
      </c>
      <c r="Y131" s="557"/>
      <c r="Z131" s="557"/>
      <c r="AA131" s="557"/>
      <c r="AB131" s="557"/>
      <c r="AC131" s="557"/>
      <c r="AD131" s="557"/>
      <c r="AE131" s="557"/>
      <c r="AF131" s="557"/>
      <c r="AG131" s="557"/>
      <c r="AH131" s="558">
        <f t="shared" si="282"/>
        <v>0</v>
      </c>
      <c r="AI131" s="557"/>
      <c r="AJ131" s="557"/>
      <c r="AK131" s="557"/>
      <c r="AL131" s="557"/>
      <c r="AM131" s="557"/>
      <c r="AN131" s="557"/>
      <c r="AO131" s="557"/>
      <c r="AP131" s="557"/>
      <c r="AQ131" s="557"/>
      <c r="AR131" s="558">
        <f t="shared" si="283"/>
        <v>0</v>
      </c>
      <c r="AS131" s="557"/>
      <c r="AT131" s="557"/>
      <c r="AU131" s="557"/>
      <c r="AV131" s="557"/>
      <c r="AW131" s="557"/>
      <c r="AX131" s="557"/>
      <c r="AY131" s="557"/>
      <c r="AZ131" s="557"/>
      <c r="BA131" s="557"/>
      <c r="BB131" s="558">
        <f t="shared" si="284"/>
        <v>0</v>
      </c>
      <c r="BC131" s="557"/>
      <c r="BD131" s="557"/>
      <c r="BE131" s="557"/>
      <c r="BF131" s="557"/>
      <c r="BG131" s="557"/>
      <c r="BH131" s="557"/>
      <c r="BI131" s="557"/>
      <c r="BJ131" s="557"/>
      <c r="BK131" s="557"/>
      <c r="BL131" s="558">
        <f t="shared" si="285"/>
        <v>0</v>
      </c>
      <c r="BM131" s="557"/>
      <c r="BN131" s="557"/>
      <c r="BO131" s="557"/>
      <c r="BP131" s="557"/>
      <c r="BQ131" s="557"/>
      <c r="BR131" s="557"/>
      <c r="BS131" s="557"/>
      <c r="BT131" s="557"/>
      <c r="BU131" s="557"/>
      <c r="BV131" s="558">
        <f t="shared" si="286"/>
        <v>0</v>
      </c>
      <c r="BW131" s="557"/>
      <c r="BX131" s="557"/>
      <c r="BY131" s="557"/>
      <c r="BZ131" s="557"/>
      <c r="CA131" s="557"/>
      <c r="CB131" s="557"/>
      <c r="CC131" s="557"/>
      <c r="CD131" s="557"/>
      <c r="CE131" s="607"/>
      <c r="CF131" s="559">
        <f t="shared" si="287"/>
        <v>0</v>
      </c>
      <c r="CG131" s="3946"/>
      <c r="CH131" s="4252" t="s">
        <v>29403</v>
      </c>
      <c r="CI131" s="3946"/>
      <c r="CJ131" s="4252"/>
      <c r="CK131" s="4249"/>
      <c r="CL131" s="4091"/>
      <c r="CM131" s="3484" t="s">
        <v>26283</v>
      </c>
      <c r="CN131" s="4250" t="s">
        <v>2950</v>
      </c>
      <c r="CO131" s="4251">
        <v>3</v>
      </c>
      <c r="CP131" s="557" t="s">
        <v>29404</v>
      </c>
      <c r="CQ131" s="557" t="s">
        <v>29405</v>
      </c>
      <c r="CR131" s="557" t="s">
        <v>29406</v>
      </c>
      <c r="CS131" s="557" t="s">
        <v>29407</v>
      </c>
      <c r="CT131" s="557" t="s">
        <v>29408</v>
      </c>
      <c r="CU131" s="557" t="s">
        <v>29409</v>
      </c>
      <c r="CV131" s="557" t="s">
        <v>29410</v>
      </c>
      <c r="CW131" s="557" t="s">
        <v>29411</v>
      </c>
      <c r="CX131" s="557" t="s">
        <v>29412</v>
      </c>
      <c r="CY131" s="558" t="s">
        <v>29413</v>
      </c>
      <c r="CZ131" s="557" t="s">
        <v>29404</v>
      </c>
      <c r="DA131" s="557" t="s">
        <v>29405</v>
      </c>
      <c r="DB131" s="557" t="s">
        <v>29406</v>
      </c>
      <c r="DC131" s="557" t="s">
        <v>29407</v>
      </c>
      <c r="DD131" s="557" t="s">
        <v>29408</v>
      </c>
      <c r="DE131" s="557" t="s">
        <v>29409</v>
      </c>
      <c r="DF131" s="557" t="s">
        <v>29410</v>
      </c>
      <c r="DG131" s="557" t="s">
        <v>29411</v>
      </c>
      <c r="DH131" s="557" t="s">
        <v>29412</v>
      </c>
      <c r="DI131" s="558" t="s">
        <v>29413</v>
      </c>
      <c r="DJ131" s="557" t="s">
        <v>29404</v>
      </c>
      <c r="DK131" s="557" t="s">
        <v>29405</v>
      </c>
      <c r="DL131" s="557" t="s">
        <v>29406</v>
      </c>
      <c r="DM131" s="557" t="s">
        <v>29407</v>
      </c>
      <c r="DN131" s="557" t="s">
        <v>29408</v>
      </c>
      <c r="DO131" s="557" t="s">
        <v>29409</v>
      </c>
      <c r="DP131" s="557" t="s">
        <v>29410</v>
      </c>
      <c r="DQ131" s="557" t="s">
        <v>29411</v>
      </c>
      <c r="DR131" s="557" t="s">
        <v>29412</v>
      </c>
      <c r="DS131" s="558" t="s">
        <v>29413</v>
      </c>
      <c r="DT131" s="557" t="s">
        <v>29404</v>
      </c>
      <c r="DU131" s="557" t="s">
        <v>29405</v>
      </c>
      <c r="DV131" s="557" t="s">
        <v>29406</v>
      </c>
      <c r="DW131" s="557" t="s">
        <v>29407</v>
      </c>
      <c r="DX131" s="557" t="s">
        <v>29408</v>
      </c>
      <c r="DY131" s="557" t="s">
        <v>29409</v>
      </c>
      <c r="DZ131" s="557" t="s">
        <v>29410</v>
      </c>
      <c r="EA131" s="557" t="s">
        <v>29411</v>
      </c>
      <c r="EB131" s="557" t="s">
        <v>29412</v>
      </c>
      <c r="EC131" s="558" t="s">
        <v>29413</v>
      </c>
      <c r="ED131" s="557" t="s">
        <v>29404</v>
      </c>
      <c r="EE131" s="557" t="s">
        <v>29405</v>
      </c>
      <c r="EF131" s="557" t="s">
        <v>29406</v>
      </c>
      <c r="EG131" s="557" t="s">
        <v>29407</v>
      </c>
      <c r="EH131" s="557" t="s">
        <v>29408</v>
      </c>
      <c r="EI131" s="557" t="s">
        <v>29409</v>
      </c>
      <c r="EJ131" s="557" t="s">
        <v>29410</v>
      </c>
      <c r="EK131" s="557" t="s">
        <v>29411</v>
      </c>
      <c r="EL131" s="557" t="s">
        <v>29412</v>
      </c>
      <c r="EM131" s="558" t="s">
        <v>29413</v>
      </c>
      <c r="EN131" s="557" t="s">
        <v>29404</v>
      </c>
      <c r="EO131" s="557" t="s">
        <v>29405</v>
      </c>
      <c r="EP131" s="557" t="s">
        <v>29406</v>
      </c>
      <c r="EQ131" s="557" t="s">
        <v>29407</v>
      </c>
      <c r="ER131" s="557" t="s">
        <v>29408</v>
      </c>
      <c r="ES131" s="557" t="s">
        <v>29409</v>
      </c>
      <c r="ET131" s="557" t="s">
        <v>29410</v>
      </c>
      <c r="EU131" s="557" t="s">
        <v>29411</v>
      </c>
      <c r="EV131" s="557" t="s">
        <v>29412</v>
      </c>
      <c r="EW131" s="558" t="s">
        <v>29413</v>
      </c>
      <c r="EX131" s="557" t="s">
        <v>29404</v>
      </c>
      <c r="EY131" s="557" t="s">
        <v>29405</v>
      </c>
      <c r="EZ131" s="557" t="s">
        <v>29406</v>
      </c>
      <c r="FA131" s="557" t="s">
        <v>29407</v>
      </c>
      <c r="FB131" s="557" t="s">
        <v>29408</v>
      </c>
      <c r="FC131" s="557" t="s">
        <v>29409</v>
      </c>
      <c r="FD131" s="557" t="s">
        <v>29410</v>
      </c>
      <c r="FE131" s="557" t="s">
        <v>29411</v>
      </c>
      <c r="FF131" s="557" t="s">
        <v>29412</v>
      </c>
      <c r="FG131" s="558" t="s">
        <v>29413</v>
      </c>
      <c r="FH131" s="557" t="s">
        <v>29404</v>
      </c>
      <c r="FI131" s="557" t="s">
        <v>29405</v>
      </c>
      <c r="FJ131" s="557" t="s">
        <v>29406</v>
      </c>
      <c r="FK131" s="557" t="s">
        <v>29407</v>
      </c>
      <c r="FL131" s="557" t="s">
        <v>29408</v>
      </c>
      <c r="FM131" s="557" t="s">
        <v>29409</v>
      </c>
      <c r="FN131" s="557" t="s">
        <v>29410</v>
      </c>
      <c r="FO131" s="557" t="s">
        <v>29411</v>
      </c>
      <c r="FP131" s="557" t="s">
        <v>29412</v>
      </c>
      <c r="FQ131" s="559" t="s">
        <v>29413</v>
      </c>
      <c r="FR131" s="3946"/>
      <c r="FS131" s="4252" t="s">
        <v>29403</v>
      </c>
      <c r="FT131" s="3946"/>
    </row>
    <row r="132" spans="1:176" ht="20.25" customHeight="1">
      <c r="A132" s="3680"/>
      <c r="B132" s="3484" t="s">
        <v>26296</v>
      </c>
      <c r="C132" s="4250" t="s">
        <v>2950</v>
      </c>
      <c r="D132" s="4251">
        <v>3</v>
      </c>
      <c r="E132" s="558">
        <f t="shared" ref="E132:M132" si="368">IFERROR(SUM(E130:E131), 0)</f>
        <v>0</v>
      </c>
      <c r="F132" s="558">
        <f t="shared" si="368"/>
        <v>0</v>
      </c>
      <c r="G132" s="558">
        <f t="shared" si="368"/>
        <v>0</v>
      </c>
      <c r="H132" s="558">
        <f t="shared" si="368"/>
        <v>0</v>
      </c>
      <c r="I132" s="558">
        <f t="shared" si="368"/>
        <v>0</v>
      </c>
      <c r="J132" s="558">
        <f t="shared" si="368"/>
        <v>0</v>
      </c>
      <c r="K132" s="558">
        <f t="shared" si="368"/>
        <v>0</v>
      </c>
      <c r="L132" s="558">
        <f t="shared" si="368"/>
        <v>0</v>
      </c>
      <c r="M132" s="558">
        <f t="shared" si="368"/>
        <v>0</v>
      </c>
      <c r="N132" s="558">
        <f t="shared" si="280"/>
        <v>0</v>
      </c>
      <c r="O132" s="558">
        <f t="shared" ref="O132:W132" si="369">IFERROR(SUM(O130:O131), 0)</f>
        <v>0</v>
      </c>
      <c r="P132" s="558">
        <f t="shared" si="369"/>
        <v>0</v>
      </c>
      <c r="Q132" s="558">
        <f t="shared" si="369"/>
        <v>0</v>
      </c>
      <c r="R132" s="558">
        <f t="shared" si="369"/>
        <v>0</v>
      </c>
      <c r="S132" s="558">
        <f t="shared" si="369"/>
        <v>0</v>
      </c>
      <c r="T132" s="558">
        <f t="shared" si="369"/>
        <v>0</v>
      </c>
      <c r="U132" s="558">
        <f t="shared" si="369"/>
        <v>0</v>
      </c>
      <c r="V132" s="558">
        <f t="shared" si="369"/>
        <v>0</v>
      </c>
      <c r="W132" s="558">
        <f t="shared" si="369"/>
        <v>0</v>
      </c>
      <c r="X132" s="558">
        <f t="shared" si="281"/>
        <v>0</v>
      </c>
      <c r="Y132" s="558">
        <f t="shared" ref="Y132:AG132" si="370">IFERROR(SUM(Y130:Y131), 0)</f>
        <v>0</v>
      </c>
      <c r="Z132" s="558">
        <f t="shared" si="370"/>
        <v>0</v>
      </c>
      <c r="AA132" s="558">
        <f t="shared" si="370"/>
        <v>0</v>
      </c>
      <c r="AB132" s="558">
        <f t="shared" si="370"/>
        <v>0</v>
      </c>
      <c r="AC132" s="558">
        <f t="shared" si="370"/>
        <v>0</v>
      </c>
      <c r="AD132" s="558">
        <f t="shared" si="370"/>
        <v>0</v>
      </c>
      <c r="AE132" s="558">
        <f t="shared" si="370"/>
        <v>0</v>
      </c>
      <c r="AF132" s="558">
        <f t="shared" si="370"/>
        <v>0</v>
      </c>
      <c r="AG132" s="558">
        <f t="shared" si="370"/>
        <v>0</v>
      </c>
      <c r="AH132" s="558">
        <f t="shared" si="282"/>
        <v>0</v>
      </c>
      <c r="AI132" s="558">
        <f t="shared" ref="AI132:AQ132" si="371">IFERROR(SUM(AI130:AI131), 0)</f>
        <v>0</v>
      </c>
      <c r="AJ132" s="558">
        <f t="shared" si="371"/>
        <v>0</v>
      </c>
      <c r="AK132" s="558">
        <f t="shared" si="371"/>
        <v>0</v>
      </c>
      <c r="AL132" s="558">
        <f t="shared" si="371"/>
        <v>0</v>
      </c>
      <c r="AM132" s="558">
        <f t="shared" si="371"/>
        <v>0</v>
      </c>
      <c r="AN132" s="558">
        <f t="shared" si="371"/>
        <v>0</v>
      </c>
      <c r="AO132" s="558">
        <f t="shared" si="371"/>
        <v>0</v>
      </c>
      <c r="AP132" s="558">
        <f t="shared" si="371"/>
        <v>0</v>
      </c>
      <c r="AQ132" s="558">
        <f t="shared" si="371"/>
        <v>0</v>
      </c>
      <c r="AR132" s="558">
        <f t="shared" si="283"/>
        <v>0</v>
      </c>
      <c r="AS132" s="558">
        <f t="shared" ref="AS132:BA132" si="372">IFERROR(SUM(AS130:AS131), 0)</f>
        <v>0</v>
      </c>
      <c r="AT132" s="558">
        <f t="shared" si="372"/>
        <v>0</v>
      </c>
      <c r="AU132" s="558">
        <f t="shared" si="372"/>
        <v>0</v>
      </c>
      <c r="AV132" s="558">
        <f t="shared" si="372"/>
        <v>0</v>
      </c>
      <c r="AW132" s="558">
        <f t="shared" si="372"/>
        <v>0</v>
      </c>
      <c r="AX132" s="558">
        <f t="shared" si="372"/>
        <v>0</v>
      </c>
      <c r="AY132" s="558">
        <f t="shared" si="372"/>
        <v>0</v>
      </c>
      <c r="AZ132" s="558">
        <f t="shared" si="372"/>
        <v>0</v>
      </c>
      <c r="BA132" s="558">
        <f t="shared" si="372"/>
        <v>0</v>
      </c>
      <c r="BB132" s="558">
        <f t="shared" si="284"/>
        <v>0</v>
      </c>
      <c r="BC132" s="558">
        <f t="shared" ref="BC132:BK132" si="373">IFERROR(SUM(BC130:BC131), 0)</f>
        <v>0</v>
      </c>
      <c r="BD132" s="558">
        <f t="shared" si="373"/>
        <v>0</v>
      </c>
      <c r="BE132" s="558">
        <f t="shared" si="373"/>
        <v>0</v>
      </c>
      <c r="BF132" s="558">
        <f t="shared" si="373"/>
        <v>0</v>
      </c>
      <c r="BG132" s="558">
        <f t="shared" si="373"/>
        <v>0</v>
      </c>
      <c r="BH132" s="558">
        <f t="shared" si="373"/>
        <v>0</v>
      </c>
      <c r="BI132" s="558">
        <f t="shared" si="373"/>
        <v>0</v>
      </c>
      <c r="BJ132" s="558">
        <f t="shared" si="373"/>
        <v>0</v>
      </c>
      <c r="BK132" s="558">
        <f t="shared" si="373"/>
        <v>0</v>
      </c>
      <c r="BL132" s="558">
        <f t="shared" si="285"/>
        <v>0</v>
      </c>
      <c r="BM132" s="558">
        <f t="shared" ref="BM132:BU132" si="374">IFERROR(SUM(BM130:BM131), 0)</f>
        <v>0</v>
      </c>
      <c r="BN132" s="558">
        <f t="shared" si="374"/>
        <v>0</v>
      </c>
      <c r="BO132" s="558">
        <f t="shared" si="374"/>
        <v>0</v>
      </c>
      <c r="BP132" s="558">
        <f t="shared" si="374"/>
        <v>0</v>
      </c>
      <c r="BQ132" s="558">
        <f t="shared" si="374"/>
        <v>0</v>
      </c>
      <c r="BR132" s="558">
        <f t="shared" si="374"/>
        <v>0</v>
      </c>
      <c r="BS132" s="558">
        <f t="shared" si="374"/>
        <v>0</v>
      </c>
      <c r="BT132" s="558">
        <f t="shared" si="374"/>
        <v>0</v>
      </c>
      <c r="BU132" s="558">
        <f t="shared" si="374"/>
        <v>0</v>
      </c>
      <c r="BV132" s="558">
        <f t="shared" si="286"/>
        <v>0</v>
      </c>
      <c r="BW132" s="558">
        <f t="shared" ref="BW132:CE132" si="375">IFERROR(SUM(BW130:BW131), 0)</f>
        <v>0</v>
      </c>
      <c r="BX132" s="558">
        <f t="shared" si="375"/>
        <v>0</v>
      </c>
      <c r="BY132" s="558">
        <f t="shared" si="375"/>
        <v>0</v>
      </c>
      <c r="BZ132" s="558">
        <f t="shared" si="375"/>
        <v>0</v>
      </c>
      <c r="CA132" s="558">
        <f t="shared" si="375"/>
        <v>0</v>
      </c>
      <c r="CB132" s="558">
        <f t="shared" si="375"/>
        <v>0</v>
      </c>
      <c r="CC132" s="558">
        <f t="shared" si="375"/>
        <v>0</v>
      </c>
      <c r="CD132" s="558">
        <f t="shared" si="375"/>
        <v>0</v>
      </c>
      <c r="CE132" s="4253">
        <f t="shared" si="375"/>
        <v>0</v>
      </c>
      <c r="CF132" s="559">
        <f t="shared" si="287"/>
        <v>0</v>
      </c>
      <c r="CG132" s="3946"/>
      <c r="CH132" s="4252" t="s">
        <v>29414</v>
      </c>
      <c r="CI132" s="3946"/>
      <c r="CJ132" s="4252"/>
      <c r="CK132" s="4249"/>
      <c r="CL132" s="4091"/>
      <c r="CM132" s="3484" t="s">
        <v>26296</v>
      </c>
      <c r="CN132" s="4250" t="s">
        <v>2950</v>
      </c>
      <c r="CO132" s="4251">
        <v>3</v>
      </c>
      <c r="CP132" s="558" t="s">
        <v>29415</v>
      </c>
      <c r="CQ132" s="558" t="s">
        <v>29416</v>
      </c>
      <c r="CR132" s="558" t="s">
        <v>29417</v>
      </c>
      <c r="CS132" s="558" t="s">
        <v>29418</v>
      </c>
      <c r="CT132" s="558" t="s">
        <v>29419</v>
      </c>
      <c r="CU132" s="558" t="s">
        <v>29420</v>
      </c>
      <c r="CV132" s="558" t="s">
        <v>29421</v>
      </c>
      <c r="CW132" s="558" t="s">
        <v>29422</v>
      </c>
      <c r="CX132" s="558" t="s">
        <v>29423</v>
      </c>
      <c r="CY132" s="558" t="s">
        <v>29424</v>
      </c>
      <c r="CZ132" s="558" t="s">
        <v>29415</v>
      </c>
      <c r="DA132" s="558" t="s">
        <v>29416</v>
      </c>
      <c r="DB132" s="558" t="s">
        <v>29417</v>
      </c>
      <c r="DC132" s="558" t="s">
        <v>29418</v>
      </c>
      <c r="DD132" s="558" t="s">
        <v>29419</v>
      </c>
      <c r="DE132" s="558" t="s">
        <v>29420</v>
      </c>
      <c r="DF132" s="558" t="s">
        <v>29421</v>
      </c>
      <c r="DG132" s="558" t="s">
        <v>29422</v>
      </c>
      <c r="DH132" s="558" t="s">
        <v>29423</v>
      </c>
      <c r="DI132" s="558" t="s">
        <v>29424</v>
      </c>
      <c r="DJ132" s="558" t="s">
        <v>29415</v>
      </c>
      <c r="DK132" s="558" t="s">
        <v>29416</v>
      </c>
      <c r="DL132" s="558" t="s">
        <v>29417</v>
      </c>
      <c r="DM132" s="558" t="s">
        <v>29418</v>
      </c>
      <c r="DN132" s="558" t="s">
        <v>29419</v>
      </c>
      <c r="DO132" s="558" t="s">
        <v>29420</v>
      </c>
      <c r="DP132" s="558" t="s">
        <v>29421</v>
      </c>
      <c r="DQ132" s="558" t="s">
        <v>29422</v>
      </c>
      <c r="DR132" s="558" t="s">
        <v>29423</v>
      </c>
      <c r="DS132" s="558" t="s">
        <v>29424</v>
      </c>
      <c r="DT132" s="558" t="s">
        <v>29415</v>
      </c>
      <c r="DU132" s="558" t="s">
        <v>29416</v>
      </c>
      <c r="DV132" s="558" t="s">
        <v>29417</v>
      </c>
      <c r="DW132" s="558" t="s">
        <v>29418</v>
      </c>
      <c r="DX132" s="558" t="s">
        <v>29419</v>
      </c>
      <c r="DY132" s="558" t="s">
        <v>29420</v>
      </c>
      <c r="DZ132" s="558" t="s">
        <v>29421</v>
      </c>
      <c r="EA132" s="558" t="s">
        <v>29422</v>
      </c>
      <c r="EB132" s="558" t="s">
        <v>29423</v>
      </c>
      <c r="EC132" s="558" t="s">
        <v>29424</v>
      </c>
      <c r="ED132" s="558" t="s">
        <v>29415</v>
      </c>
      <c r="EE132" s="558" t="s">
        <v>29416</v>
      </c>
      <c r="EF132" s="558" t="s">
        <v>29417</v>
      </c>
      <c r="EG132" s="558" t="s">
        <v>29418</v>
      </c>
      <c r="EH132" s="558" t="s">
        <v>29419</v>
      </c>
      <c r="EI132" s="558" t="s">
        <v>29420</v>
      </c>
      <c r="EJ132" s="558" t="s">
        <v>29421</v>
      </c>
      <c r="EK132" s="558" t="s">
        <v>29422</v>
      </c>
      <c r="EL132" s="558" t="s">
        <v>29423</v>
      </c>
      <c r="EM132" s="558" t="s">
        <v>29424</v>
      </c>
      <c r="EN132" s="558" t="s">
        <v>29415</v>
      </c>
      <c r="EO132" s="558" t="s">
        <v>29416</v>
      </c>
      <c r="EP132" s="558" t="s">
        <v>29417</v>
      </c>
      <c r="EQ132" s="558" t="s">
        <v>29418</v>
      </c>
      <c r="ER132" s="558" t="s">
        <v>29419</v>
      </c>
      <c r="ES132" s="558" t="s">
        <v>29420</v>
      </c>
      <c r="ET132" s="558" t="s">
        <v>29421</v>
      </c>
      <c r="EU132" s="558" t="s">
        <v>29422</v>
      </c>
      <c r="EV132" s="558" t="s">
        <v>29423</v>
      </c>
      <c r="EW132" s="558" t="s">
        <v>29424</v>
      </c>
      <c r="EX132" s="558" t="s">
        <v>29415</v>
      </c>
      <c r="EY132" s="558" t="s">
        <v>29416</v>
      </c>
      <c r="EZ132" s="558" t="s">
        <v>29417</v>
      </c>
      <c r="FA132" s="558" t="s">
        <v>29418</v>
      </c>
      <c r="FB132" s="558" t="s">
        <v>29419</v>
      </c>
      <c r="FC132" s="558" t="s">
        <v>29420</v>
      </c>
      <c r="FD132" s="558" t="s">
        <v>29421</v>
      </c>
      <c r="FE132" s="558" t="s">
        <v>29422</v>
      </c>
      <c r="FF132" s="558" t="s">
        <v>29423</v>
      </c>
      <c r="FG132" s="558" t="s">
        <v>29424</v>
      </c>
      <c r="FH132" s="558" t="s">
        <v>29415</v>
      </c>
      <c r="FI132" s="558" t="s">
        <v>29416</v>
      </c>
      <c r="FJ132" s="558" t="s">
        <v>29417</v>
      </c>
      <c r="FK132" s="558" t="s">
        <v>29418</v>
      </c>
      <c r="FL132" s="558" t="s">
        <v>29419</v>
      </c>
      <c r="FM132" s="558" t="s">
        <v>29420</v>
      </c>
      <c r="FN132" s="558" t="s">
        <v>29421</v>
      </c>
      <c r="FO132" s="558" t="s">
        <v>29422</v>
      </c>
      <c r="FP132" s="558" t="s">
        <v>29423</v>
      </c>
      <c r="FQ132" s="559" t="s">
        <v>29424</v>
      </c>
      <c r="FR132" s="3946"/>
      <c r="FS132" s="4252" t="s">
        <v>29414</v>
      </c>
      <c r="FT132" s="3946"/>
    </row>
    <row r="133" spans="1:176" ht="20.25" customHeight="1">
      <c r="A133" s="3680"/>
      <c r="B133" s="3484" t="s">
        <v>26309</v>
      </c>
      <c r="C133" s="4250" t="s">
        <v>2950</v>
      </c>
      <c r="D133" s="4251">
        <v>3</v>
      </c>
      <c r="E133" s="557"/>
      <c r="F133" s="557"/>
      <c r="G133" s="557"/>
      <c r="H133" s="557"/>
      <c r="I133" s="557"/>
      <c r="J133" s="557"/>
      <c r="K133" s="557"/>
      <c r="L133" s="557"/>
      <c r="M133" s="557"/>
      <c r="N133" s="558">
        <f t="shared" si="280"/>
        <v>0</v>
      </c>
      <c r="O133" s="557"/>
      <c r="P133" s="557"/>
      <c r="Q133" s="557"/>
      <c r="R133" s="557"/>
      <c r="S133" s="557"/>
      <c r="T133" s="557"/>
      <c r="U133" s="557"/>
      <c r="V133" s="557"/>
      <c r="W133" s="557"/>
      <c r="X133" s="558">
        <f t="shared" si="281"/>
        <v>0</v>
      </c>
      <c r="Y133" s="557"/>
      <c r="Z133" s="557"/>
      <c r="AA133" s="557"/>
      <c r="AB133" s="557"/>
      <c r="AC133" s="557"/>
      <c r="AD133" s="557"/>
      <c r="AE133" s="557"/>
      <c r="AF133" s="557"/>
      <c r="AG133" s="557"/>
      <c r="AH133" s="558">
        <f t="shared" si="282"/>
        <v>0</v>
      </c>
      <c r="AI133" s="557"/>
      <c r="AJ133" s="557"/>
      <c r="AK133" s="557"/>
      <c r="AL133" s="557"/>
      <c r="AM133" s="557"/>
      <c r="AN133" s="557"/>
      <c r="AO133" s="557"/>
      <c r="AP133" s="557"/>
      <c r="AQ133" s="557"/>
      <c r="AR133" s="558">
        <f t="shared" si="283"/>
        <v>0</v>
      </c>
      <c r="AS133" s="557"/>
      <c r="AT133" s="557"/>
      <c r="AU133" s="557"/>
      <c r="AV133" s="557"/>
      <c r="AW133" s="557"/>
      <c r="AX133" s="557"/>
      <c r="AY133" s="557"/>
      <c r="AZ133" s="557"/>
      <c r="BA133" s="557"/>
      <c r="BB133" s="558">
        <f t="shared" si="284"/>
        <v>0</v>
      </c>
      <c r="BC133" s="557"/>
      <c r="BD133" s="557"/>
      <c r="BE133" s="557"/>
      <c r="BF133" s="557"/>
      <c r="BG133" s="557"/>
      <c r="BH133" s="557"/>
      <c r="BI133" s="557"/>
      <c r="BJ133" s="557"/>
      <c r="BK133" s="557"/>
      <c r="BL133" s="558">
        <f t="shared" si="285"/>
        <v>0</v>
      </c>
      <c r="BM133" s="557"/>
      <c r="BN133" s="557"/>
      <c r="BO133" s="557"/>
      <c r="BP133" s="557"/>
      <c r="BQ133" s="557"/>
      <c r="BR133" s="557"/>
      <c r="BS133" s="557"/>
      <c r="BT133" s="557"/>
      <c r="BU133" s="557"/>
      <c r="BV133" s="558">
        <f t="shared" si="286"/>
        <v>0</v>
      </c>
      <c r="BW133" s="557"/>
      <c r="BX133" s="557"/>
      <c r="BY133" s="557"/>
      <c r="BZ133" s="557"/>
      <c r="CA133" s="557"/>
      <c r="CB133" s="557"/>
      <c r="CC133" s="557"/>
      <c r="CD133" s="557"/>
      <c r="CE133" s="607"/>
      <c r="CF133" s="559">
        <f t="shared" si="287"/>
        <v>0</v>
      </c>
      <c r="CG133" s="3946"/>
      <c r="CH133" s="4252" t="s">
        <v>29425</v>
      </c>
      <c r="CI133" s="3946"/>
      <c r="CJ133" s="4252"/>
      <c r="CK133" s="4249"/>
      <c r="CL133" s="4091"/>
      <c r="CM133" s="3484" t="s">
        <v>26309</v>
      </c>
      <c r="CN133" s="4250" t="s">
        <v>2950</v>
      </c>
      <c r="CO133" s="4251">
        <v>3</v>
      </c>
      <c r="CP133" s="557" t="s">
        <v>29426</v>
      </c>
      <c r="CQ133" s="557" t="s">
        <v>29427</v>
      </c>
      <c r="CR133" s="557" t="s">
        <v>29428</v>
      </c>
      <c r="CS133" s="557" t="s">
        <v>29429</v>
      </c>
      <c r="CT133" s="557" t="s">
        <v>29430</v>
      </c>
      <c r="CU133" s="557" t="s">
        <v>29431</v>
      </c>
      <c r="CV133" s="557" t="s">
        <v>29432</v>
      </c>
      <c r="CW133" s="557" t="s">
        <v>29433</v>
      </c>
      <c r="CX133" s="557" t="s">
        <v>29434</v>
      </c>
      <c r="CY133" s="558" t="s">
        <v>29435</v>
      </c>
      <c r="CZ133" s="557" t="s">
        <v>29426</v>
      </c>
      <c r="DA133" s="557" t="s">
        <v>29427</v>
      </c>
      <c r="DB133" s="557" t="s">
        <v>29428</v>
      </c>
      <c r="DC133" s="557" t="s">
        <v>29429</v>
      </c>
      <c r="DD133" s="557" t="s">
        <v>29430</v>
      </c>
      <c r="DE133" s="557" t="s">
        <v>29431</v>
      </c>
      <c r="DF133" s="557" t="s">
        <v>29432</v>
      </c>
      <c r="DG133" s="557" t="s">
        <v>29433</v>
      </c>
      <c r="DH133" s="557" t="s">
        <v>29434</v>
      </c>
      <c r="DI133" s="558" t="s">
        <v>29435</v>
      </c>
      <c r="DJ133" s="557" t="s">
        <v>29426</v>
      </c>
      <c r="DK133" s="557" t="s">
        <v>29427</v>
      </c>
      <c r="DL133" s="557" t="s">
        <v>29428</v>
      </c>
      <c r="DM133" s="557" t="s">
        <v>29429</v>
      </c>
      <c r="DN133" s="557" t="s">
        <v>29430</v>
      </c>
      <c r="DO133" s="557" t="s">
        <v>29431</v>
      </c>
      <c r="DP133" s="557" t="s">
        <v>29432</v>
      </c>
      <c r="DQ133" s="557" t="s">
        <v>29433</v>
      </c>
      <c r="DR133" s="557" t="s">
        <v>29434</v>
      </c>
      <c r="DS133" s="558" t="s">
        <v>29435</v>
      </c>
      <c r="DT133" s="557" t="s">
        <v>29426</v>
      </c>
      <c r="DU133" s="557" t="s">
        <v>29427</v>
      </c>
      <c r="DV133" s="557" t="s">
        <v>29428</v>
      </c>
      <c r="DW133" s="557" t="s">
        <v>29429</v>
      </c>
      <c r="DX133" s="557" t="s">
        <v>29430</v>
      </c>
      <c r="DY133" s="557" t="s">
        <v>29431</v>
      </c>
      <c r="DZ133" s="557" t="s">
        <v>29432</v>
      </c>
      <c r="EA133" s="557" t="s">
        <v>29433</v>
      </c>
      <c r="EB133" s="557" t="s">
        <v>29434</v>
      </c>
      <c r="EC133" s="558" t="s">
        <v>29435</v>
      </c>
      <c r="ED133" s="557" t="s">
        <v>29426</v>
      </c>
      <c r="EE133" s="557" t="s">
        <v>29427</v>
      </c>
      <c r="EF133" s="557" t="s">
        <v>29428</v>
      </c>
      <c r="EG133" s="557" t="s">
        <v>29429</v>
      </c>
      <c r="EH133" s="557" t="s">
        <v>29430</v>
      </c>
      <c r="EI133" s="557" t="s">
        <v>29431</v>
      </c>
      <c r="EJ133" s="557" t="s">
        <v>29432</v>
      </c>
      <c r="EK133" s="557" t="s">
        <v>29433</v>
      </c>
      <c r="EL133" s="557" t="s">
        <v>29434</v>
      </c>
      <c r="EM133" s="558" t="s">
        <v>29435</v>
      </c>
      <c r="EN133" s="557" t="s">
        <v>29426</v>
      </c>
      <c r="EO133" s="557" t="s">
        <v>29427</v>
      </c>
      <c r="EP133" s="557" t="s">
        <v>29428</v>
      </c>
      <c r="EQ133" s="557" t="s">
        <v>29429</v>
      </c>
      <c r="ER133" s="557" t="s">
        <v>29430</v>
      </c>
      <c r="ES133" s="557" t="s">
        <v>29431</v>
      </c>
      <c r="ET133" s="557" t="s">
        <v>29432</v>
      </c>
      <c r="EU133" s="557" t="s">
        <v>29433</v>
      </c>
      <c r="EV133" s="557" t="s">
        <v>29434</v>
      </c>
      <c r="EW133" s="558" t="s">
        <v>29435</v>
      </c>
      <c r="EX133" s="557" t="s">
        <v>29426</v>
      </c>
      <c r="EY133" s="557" t="s">
        <v>29427</v>
      </c>
      <c r="EZ133" s="557" t="s">
        <v>29428</v>
      </c>
      <c r="FA133" s="557" t="s">
        <v>29429</v>
      </c>
      <c r="FB133" s="557" t="s">
        <v>29430</v>
      </c>
      <c r="FC133" s="557" t="s">
        <v>29431</v>
      </c>
      <c r="FD133" s="557" t="s">
        <v>29432</v>
      </c>
      <c r="FE133" s="557" t="s">
        <v>29433</v>
      </c>
      <c r="FF133" s="557" t="s">
        <v>29434</v>
      </c>
      <c r="FG133" s="558" t="s">
        <v>29435</v>
      </c>
      <c r="FH133" s="557" t="s">
        <v>29426</v>
      </c>
      <c r="FI133" s="557" t="s">
        <v>29427</v>
      </c>
      <c r="FJ133" s="557" t="s">
        <v>29428</v>
      </c>
      <c r="FK133" s="557" t="s">
        <v>29429</v>
      </c>
      <c r="FL133" s="557" t="s">
        <v>29430</v>
      </c>
      <c r="FM133" s="557" t="s">
        <v>29431</v>
      </c>
      <c r="FN133" s="557" t="s">
        <v>29432</v>
      </c>
      <c r="FO133" s="557" t="s">
        <v>29433</v>
      </c>
      <c r="FP133" s="557" t="s">
        <v>29434</v>
      </c>
      <c r="FQ133" s="559" t="s">
        <v>29435</v>
      </c>
      <c r="FR133" s="3946"/>
      <c r="FS133" s="4252" t="s">
        <v>29425</v>
      </c>
      <c r="FT133" s="3946"/>
    </row>
    <row r="134" spans="1:176" ht="20.25" customHeight="1">
      <c r="A134" s="3680"/>
      <c r="B134" s="3484" t="s">
        <v>26322</v>
      </c>
      <c r="C134" s="4250" t="s">
        <v>2950</v>
      </c>
      <c r="D134" s="4251">
        <v>3</v>
      </c>
      <c r="E134" s="557"/>
      <c r="F134" s="557"/>
      <c r="G134" s="557"/>
      <c r="H134" s="557"/>
      <c r="I134" s="557"/>
      <c r="J134" s="557"/>
      <c r="K134" s="557"/>
      <c r="L134" s="557"/>
      <c r="M134" s="557"/>
      <c r="N134" s="558">
        <f t="shared" si="280"/>
        <v>0</v>
      </c>
      <c r="O134" s="557"/>
      <c r="P134" s="557"/>
      <c r="Q134" s="557"/>
      <c r="R134" s="557"/>
      <c r="S134" s="557"/>
      <c r="T134" s="557"/>
      <c r="U134" s="557"/>
      <c r="V134" s="557"/>
      <c r="W134" s="557"/>
      <c r="X134" s="558">
        <f t="shared" si="281"/>
        <v>0</v>
      </c>
      <c r="Y134" s="557"/>
      <c r="Z134" s="557"/>
      <c r="AA134" s="557"/>
      <c r="AB134" s="557"/>
      <c r="AC134" s="557"/>
      <c r="AD134" s="557"/>
      <c r="AE134" s="557"/>
      <c r="AF134" s="557"/>
      <c r="AG134" s="557"/>
      <c r="AH134" s="558">
        <f t="shared" si="282"/>
        <v>0</v>
      </c>
      <c r="AI134" s="557"/>
      <c r="AJ134" s="557"/>
      <c r="AK134" s="557"/>
      <c r="AL134" s="557"/>
      <c r="AM134" s="557"/>
      <c r="AN134" s="557"/>
      <c r="AO134" s="557"/>
      <c r="AP134" s="557"/>
      <c r="AQ134" s="557"/>
      <c r="AR134" s="558">
        <f t="shared" si="283"/>
        <v>0</v>
      </c>
      <c r="AS134" s="557"/>
      <c r="AT134" s="557"/>
      <c r="AU134" s="557"/>
      <c r="AV134" s="557"/>
      <c r="AW134" s="557"/>
      <c r="AX134" s="557"/>
      <c r="AY134" s="557"/>
      <c r="AZ134" s="557"/>
      <c r="BA134" s="557"/>
      <c r="BB134" s="558">
        <f t="shared" si="284"/>
        <v>0</v>
      </c>
      <c r="BC134" s="557"/>
      <c r="BD134" s="557"/>
      <c r="BE134" s="557"/>
      <c r="BF134" s="557"/>
      <c r="BG134" s="557"/>
      <c r="BH134" s="557"/>
      <c r="BI134" s="557"/>
      <c r="BJ134" s="557"/>
      <c r="BK134" s="557"/>
      <c r="BL134" s="558">
        <f t="shared" si="285"/>
        <v>0</v>
      </c>
      <c r="BM134" s="557"/>
      <c r="BN134" s="557"/>
      <c r="BO134" s="557"/>
      <c r="BP134" s="557"/>
      <c r="BQ134" s="557"/>
      <c r="BR134" s="557"/>
      <c r="BS134" s="557"/>
      <c r="BT134" s="557"/>
      <c r="BU134" s="557"/>
      <c r="BV134" s="558">
        <f t="shared" si="286"/>
        <v>0</v>
      </c>
      <c r="BW134" s="557"/>
      <c r="BX134" s="557"/>
      <c r="BY134" s="557"/>
      <c r="BZ134" s="557"/>
      <c r="CA134" s="557"/>
      <c r="CB134" s="557"/>
      <c r="CC134" s="557"/>
      <c r="CD134" s="557"/>
      <c r="CE134" s="607"/>
      <c r="CF134" s="559">
        <f t="shared" si="287"/>
        <v>0</v>
      </c>
      <c r="CG134" s="3946"/>
      <c r="CH134" s="4252" t="s">
        <v>29436</v>
      </c>
      <c r="CI134" s="3946"/>
      <c r="CJ134" s="4252"/>
      <c r="CK134" s="4249"/>
      <c r="CL134" s="4091"/>
      <c r="CM134" s="3484" t="s">
        <v>26322</v>
      </c>
      <c r="CN134" s="4250" t="s">
        <v>2950</v>
      </c>
      <c r="CO134" s="4251">
        <v>3</v>
      </c>
      <c r="CP134" s="557" t="s">
        <v>29437</v>
      </c>
      <c r="CQ134" s="557" t="s">
        <v>29438</v>
      </c>
      <c r="CR134" s="557" t="s">
        <v>29439</v>
      </c>
      <c r="CS134" s="557" t="s">
        <v>29440</v>
      </c>
      <c r="CT134" s="557" t="s">
        <v>29441</v>
      </c>
      <c r="CU134" s="557" t="s">
        <v>29442</v>
      </c>
      <c r="CV134" s="557" t="s">
        <v>29443</v>
      </c>
      <c r="CW134" s="557" t="s">
        <v>29444</v>
      </c>
      <c r="CX134" s="557" t="s">
        <v>29445</v>
      </c>
      <c r="CY134" s="558" t="s">
        <v>29446</v>
      </c>
      <c r="CZ134" s="557" t="s">
        <v>29437</v>
      </c>
      <c r="DA134" s="557" t="s">
        <v>29438</v>
      </c>
      <c r="DB134" s="557" t="s">
        <v>29439</v>
      </c>
      <c r="DC134" s="557" t="s">
        <v>29440</v>
      </c>
      <c r="DD134" s="557" t="s">
        <v>29441</v>
      </c>
      <c r="DE134" s="557" t="s">
        <v>29442</v>
      </c>
      <c r="DF134" s="557" t="s">
        <v>29443</v>
      </c>
      <c r="DG134" s="557" t="s">
        <v>29444</v>
      </c>
      <c r="DH134" s="557" t="s">
        <v>29445</v>
      </c>
      <c r="DI134" s="558" t="s">
        <v>29446</v>
      </c>
      <c r="DJ134" s="557" t="s">
        <v>29437</v>
      </c>
      <c r="DK134" s="557" t="s">
        <v>29438</v>
      </c>
      <c r="DL134" s="557" t="s">
        <v>29439</v>
      </c>
      <c r="DM134" s="557" t="s">
        <v>29440</v>
      </c>
      <c r="DN134" s="557" t="s">
        <v>29441</v>
      </c>
      <c r="DO134" s="557" t="s">
        <v>29442</v>
      </c>
      <c r="DP134" s="557" t="s">
        <v>29443</v>
      </c>
      <c r="DQ134" s="557" t="s">
        <v>29444</v>
      </c>
      <c r="DR134" s="557" t="s">
        <v>29445</v>
      </c>
      <c r="DS134" s="558" t="s">
        <v>29446</v>
      </c>
      <c r="DT134" s="557" t="s">
        <v>29437</v>
      </c>
      <c r="DU134" s="557" t="s">
        <v>29438</v>
      </c>
      <c r="DV134" s="557" t="s">
        <v>29439</v>
      </c>
      <c r="DW134" s="557" t="s">
        <v>29440</v>
      </c>
      <c r="DX134" s="557" t="s">
        <v>29441</v>
      </c>
      <c r="DY134" s="557" t="s">
        <v>29442</v>
      </c>
      <c r="DZ134" s="557" t="s">
        <v>29443</v>
      </c>
      <c r="EA134" s="557" t="s">
        <v>29444</v>
      </c>
      <c r="EB134" s="557" t="s">
        <v>29445</v>
      </c>
      <c r="EC134" s="558" t="s">
        <v>29446</v>
      </c>
      <c r="ED134" s="557" t="s">
        <v>29437</v>
      </c>
      <c r="EE134" s="557" t="s">
        <v>29438</v>
      </c>
      <c r="EF134" s="557" t="s">
        <v>29439</v>
      </c>
      <c r="EG134" s="557" t="s">
        <v>29440</v>
      </c>
      <c r="EH134" s="557" t="s">
        <v>29441</v>
      </c>
      <c r="EI134" s="557" t="s">
        <v>29442</v>
      </c>
      <c r="EJ134" s="557" t="s">
        <v>29443</v>
      </c>
      <c r="EK134" s="557" t="s">
        <v>29444</v>
      </c>
      <c r="EL134" s="557" t="s">
        <v>29445</v>
      </c>
      <c r="EM134" s="558" t="s">
        <v>29446</v>
      </c>
      <c r="EN134" s="557" t="s">
        <v>29437</v>
      </c>
      <c r="EO134" s="557" t="s">
        <v>29438</v>
      </c>
      <c r="EP134" s="557" t="s">
        <v>29439</v>
      </c>
      <c r="EQ134" s="557" t="s">
        <v>29440</v>
      </c>
      <c r="ER134" s="557" t="s">
        <v>29441</v>
      </c>
      <c r="ES134" s="557" t="s">
        <v>29442</v>
      </c>
      <c r="ET134" s="557" t="s">
        <v>29443</v>
      </c>
      <c r="EU134" s="557" t="s">
        <v>29444</v>
      </c>
      <c r="EV134" s="557" t="s">
        <v>29445</v>
      </c>
      <c r="EW134" s="558" t="s">
        <v>29446</v>
      </c>
      <c r="EX134" s="557" t="s">
        <v>29437</v>
      </c>
      <c r="EY134" s="557" t="s">
        <v>29438</v>
      </c>
      <c r="EZ134" s="557" t="s">
        <v>29439</v>
      </c>
      <c r="FA134" s="557" t="s">
        <v>29440</v>
      </c>
      <c r="FB134" s="557" t="s">
        <v>29441</v>
      </c>
      <c r="FC134" s="557" t="s">
        <v>29442</v>
      </c>
      <c r="FD134" s="557" t="s">
        <v>29443</v>
      </c>
      <c r="FE134" s="557" t="s">
        <v>29444</v>
      </c>
      <c r="FF134" s="557" t="s">
        <v>29445</v>
      </c>
      <c r="FG134" s="558" t="s">
        <v>29446</v>
      </c>
      <c r="FH134" s="557" t="s">
        <v>29437</v>
      </c>
      <c r="FI134" s="557" t="s">
        <v>29438</v>
      </c>
      <c r="FJ134" s="557" t="s">
        <v>29439</v>
      </c>
      <c r="FK134" s="557" t="s">
        <v>29440</v>
      </c>
      <c r="FL134" s="557" t="s">
        <v>29441</v>
      </c>
      <c r="FM134" s="557" t="s">
        <v>29442</v>
      </c>
      <c r="FN134" s="557" t="s">
        <v>29443</v>
      </c>
      <c r="FO134" s="557" t="s">
        <v>29444</v>
      </c>
      <c r="FP134" s="557" t="s">
        <v>29445</v>
      </c>
      <c r="FQ134" s="559" t="s">
        <v>29446</v>
      </c>
      <c r="FR134" s="3946"/>
      <c r="FS134" s="4252" t="s">
        <v>29436</v>
      </c>
      <c r="FT134" s="3946"/>
    </row>
    <row r="135" spans="1:176" ht="20.25" customHeight="1">
      <c r="A135" s="3680"/>
      <c r="B135" s="3484" t="s">
        <v>26335</v>
      </c>
      <c r="C135" s="4250" t="s">
        <v>2950</v>
      </c>
      <c r="D135" s="4251">
        <v>3</v>
      </c>
      <c r="E135" s="558">
        <f t="shared" ref="E135:M135" si="376">IFERROR(SUM(E133:E134), 0)</f>
        <v>0</v>
      </c>
      <c r="F135" s="558">
        <f t="shared" si="376"/>
        <v>0</v>
      </c>
      <c r="G135" s="558">
        <f t="shared" si="376"/>
        <v>0</v>
      </c>
      <c r="H135" s="558">
        <f t="shared" si="376"/>
        <v>0</v>
      </c>
      <c r="I135" s="558">
        <f t="shared" si="376"/>
        <v>0</v>
      </c>
      <c r="J135" s="558">
        <f t="shared" si="376"/>
        <v>0</v>
      </c>
      <c r="K135" s="558">
        <f t="shared" si="376"/>
        <v>0</v>
      </c>
      <c r="L135" s="558">
        <f t="shared" si="376"/>
        <v>0</v>
      </c>
      <c r="M135" s="558">
        <f t="shared" si="376"/>
        <v>0</v>
      </c>
      <c r="N135" s="558">
        <f t="shared" si="280"/>
        <v>0</v>
      </c>
      <c r="O135" s="558">
        <f t="shared" ref="O135:W135" si="377">IFERROR(SUM(O133:O134), 0)</f>
        <v>0</v>
      </c>
      <c r="P135" s="558">
        <f t="shared" si="377"/>
        <v>0</v>
      </c>
      <c r="Q135" s="558">
        <f t="shared" si="377"/>
        <v>0</v>
      </c>
      <c r="R135" s="558">
        <f t="shared" si="377"/>
        <v>0</v>
      </c>
      <c r="S135" s="558">
        <f t="shared" si="377"/>
        <v>0</v>
      </c>
      <c r="T135" s="558">
        <f t="shared" si="377"/>
        <v>0</v>
      </c>
      <c r="U135" s="558">
        <f t="shared" si="377"/>
        <v>0</v>
      </c>
      <c r="V135" s="558">
        <f t="shared" si="377"/>
        <v>0</v>
      </c>
      <c r="W135" s="558">
        <f t="shared" si="377"/>
        <v>0</v>
      </c>
      <c r="X135" s="558">
        <f t="shared" si="281"/>
        <v>0</v>
      </c>
      <c r="Y135" s="558">
        <f t="shared" ref="Y135:AG135" si="378">IFERROR(SUM(Y133:Y134), 0)</f>
        <v>0</v>
      </c>
      <c r="Z135" s="558">
        <f t="shared" si="378"/>
        <v>0</v>
      </c>
      <c r="AA135" s="558">
        <f t="shared" si="378"/>
        <v>0</v>
      </c>
      <c r="AB135" s="558">
        <f t="shared" si="378"/>
        <v>0</v>
      </c>
      <c r="AC135" s="558">
        <f t="shared" si="378"/>
        <v>0</v>
      </c>
      <c r="AD135" s="558">
        <f t="shared" si="378"/>
        <v>0</v>
      </c>
      <c r="AE135" s="558">
        <f t="shared" si="378"/>
        <v>0</v>
      </c>
      <c r="AF135" s="558">
        <f t="shared" si="378"/>
        <v>0</v>
      </c>
      <c r="AG135" s="558">
        <f t="shared" si="378"/>
        <v>0</v>
      </c>
      <c r="AH135" s="558">
        <f t="shared" si="282"/>
        <v>0</v>
      </c>
      <c r="AI135" s="558">
        <f t="shared" ref="AI135:AQ135" si="379">IFERROR(SUM(AI133:AI134), 0)</f>
        <v>0</v>
      </c>
      <c r="AJ135" s="558">
        <f t="shared" si="379"/>
        <v>0</v>
      </c>
      <c r="AK135" s="558">
        <f t="shared" si="379"/>
        <v>0</v>
      </c>
      <c r="AL135" s="558">
        <f t="shared" si="379"/>
        <v>0</v>
      </c>
      <c r="AM135" s="558">
        <f t="shared" si="379"/>
        <v>0</v>
      </c>
      <c r="AN135" s="558">
        <f t="shared" si="379"/>
        <v>0</v>
      </c>
      <c r="AO135" s="558">
        <f t="shared" si="379"/>
        <v>0</v>
      </c>
      <c r="AP135" s="558">
        <f t="shared" si="379"/>
        <v>0</v>
      </c>
      <c r="AQ135" s="558">
        <f t="shared" si="379"/>
        <v>0</v>
      </c>
      <c r="AR135" s="558">
        <f t="shared" si="283"/>
        <v>0</v>
      </c>
      <c r="AS135" s="558">
        <f t="shared" ref="AS135:BA135" si="380">IFERROR(SUM(AS133:AS134), 0)</f>
        <v>0</v>
      </c>
      <c r="AT135" s="558">
        <f t="shared" si="380"/>
        <v>0</v>
      </c>
      <c r="AU135" s="558">
        <f t="shared" si="380"/>
        <v>0</v>
      </c>
      <c r="AV135" s="558">
        <f t="shared" si="380"/>
        <v>0</v>
      </c>
      <c r="AW135" s="558">
        <f t="shared" si="380"/>
        <v>0</v>
      </c>
      <c r="AX135" s="558">
        <f t="shared" si="380"/>
        <v>0</v>
      </c>
      <c r="AY135" s="558">
        <f t="shared" si="380"/>
        <v>0</v>
      </c>
      <c r="AZ135" s="558">
        <f t="shared" si="380"/>
        <v>0</v>
      </c>
      <c r="BA135" s="558">
        <f t="shared" si="380"/>
        <v>0</v>
      </c>
      <c r="BB135" s="558">
        <f t="shared" si="284"/>
        <v>0</v>
      </c>
      <c r="BC135" s="558">
        <f t="shared" ref="BC135:BK135" si="381">IFERROR(SUM(BC133:BC134), 0)</f>
        <v>0</v>
      </c>
      <c r="BD135" s="558">
        <f t="shared" si="381"/>
        <v>0</v>
      </c>
      <c r="BE135" s="558">
        <f t="shared" si="381"/>
        <v>0</v>
      </c>
      <c r="BF135" s="558">
        <f t="shared" si="381"/>
        <v>0</v>
      </c>
      <c r="BG135" s="558">
        <f t="shared" si="381"/>
        <v>0</v>
      </c>
      <c r="BH135" s="558">
        <f t="shared" si="381"/>
        <v>0</v>
      </c>
      <c r="BI135" s="558">
        <f t="shared" si="381"/>
        <v>0</v>
      </c>
      <c r="BJ135" s="558">
        <f t="shared" si="381"/>
        <v>0</v>
      </c>
      <c r="BK135" s="558">
        <f t="shared" si="381"/>
        <v>0</v>
      </c>
      <c r="BL135" s="558">
        <f t="shared" si="285"/>
        <v>0</v>
      </c>
      <c r="BM135" s="558">
        <f t="shared" ref="BM135:BU135" si="382">IFERROR(SUM(BM133:BM134), 0)</f>
        <v>0</v>
      </c>
      <c r="BN135" s="558">
        <f t="shared" si="382"/>
        <v>0</v>
      </c>
      <c r="BO135" s="558">
        <f t="shared" si="382"/>
        <v>0</v>
      </c>
      <c r="BP135" s="558">
        <f t="shared" si="382"/>
        <v>0</v>
      </c>
      <c r="BQ135" s="558">
        <f t="shared" si="382"/>
        <v>0</v>
      </c>
      <c r="BR135" s="558">
        <f t="shared" si="382"/>
        <v>0</v>
      </c>
      <c r="BS135" s="558">
        <f t="shared" si="382"/>
        <v>0</v>
      </c>
      <c r="BT135" s="558">
        <f t="shared" si="382"/>
        <v>0</v>
      </c>
      <c r="BU135" s="558">
        <f t="shared" si="382"/>
        <v>0</v>
      </c>
      <c r="BV135" s="558">
        <f t="shared" si="286"/>
        <v>0</v>
      </c>
      <c r="BW135" s="558">
        <f t="shared" ref="BW135:CE135" si="383">IFERROR(SUM(BW133:BW134), 0)</f>
        <v>0</v>
      </c>
      <c r="BX135" s="558">
        <f t="shared" si="383"/>
        <v>0</v>
      </c>
      <c r="BY135" s="558">
        <f t="shared" si="383"/>
        <v>0</v>
      </c>
      <c r="BZ135" s="558">
        <f t="shared" si="383"/>
        <v>0</v>
      </c>
      <c r="CA135" s="558">
        <f t="shared" si="383"/>
        <v>0</v>
      </c>
      <c r="CB135" s="558">
        <f t="shared" si="383"/>
        <v>0</v>
      </c>
      <c r="CC135" s="558">
        <f t="shared" si="383"/>
        <v>0</v>
      </c>
      <c r="CD135" s="558">
        <f t="shared" si="383"/>
        <v>0</v>
      </c>
      <c r="CE135" s="4253">
        <f t="shared" si="383"/>
        <v>0</v>
      </c>
      <c r="CF135" s="559">
        <f t="shared" si="287"/>
        <v>0</v>
      </c>
      <c r="CG135" s="3946"/>
      <c r="CH135" s="4252" t="s">
        <v>29447</v>
      </c>
      <c r="CI135" s="3946"/>
      <c r="CJ135" s="4252"/>
      <c r="CK135" s="4249"/>
      <c r="CL135" s="4091"/>
      <c r="CM135" s="3484" t="s">
        <v>26335</v>
      </c>
      <c r="CN135" s="4250" t="s">
        <v>2950</v>
      </c>
      <c r="CO135" s="4251">
        <v>3</v>
      </c>
      <c r="CP135" s="558" t="s">
        <v>29448</v>
      </c>
      <c r="CQ135" s="558" t="s">
        <v>29449</v>
      </c>
      <c r="CR135" s="558" t="s">
        <v>29450</v>
      </c>
      <c r="CS135" s="558" t="s">
        <v>29451</v>
      </c>
      <c r="CT135" s="558" t="s">
        <v>29452</v>
      </c>
      <c r="CU135" s="558" t="s">
        <v>29453</v>
      </c>
      <c r="CV135" s="558" t="s">
        <v>29454</v>
      </c>
      <c r="CW135" s="558" t="s">
        <v>29455</v>
      </c>
      <c r="CX135" s="558" t="s">
        <v>29456</v>
      </c>
      <c r="CY135" s="558" t="s">
        <v>29457</v>
      </c>
      <c r="CZ135" s="558" t="s">
        <v>29448</v>
      </c>
      <c r="DA135" s="558" t="s">
        <v>29449</v>
      </c>
      <c r="DB135" s="558" t="s">
        <v>29450</v>
      </c>
      <c r="DC135" s="558" t="s">
        <v>29451</v>
      </c>
      <c r="DD135" s="558" t="s">
        <v>29452</v>
      </c>
      <c r="DE135" s="558" t="s">
        <v>29453</v>
      </c>
      <c r="DF135" s="558" t="s">
        <v>29454</v>
      </c>
      <c r="DG135" s="558" t="s">
        <v>29455</v>
      </c>
      <c r="DH135" s="558" t="s">
        <v>29456</v>
      </c>
      <c r="DI135" s="558" t="s">
        <v>29457</v>
      </c>
      <c r="DJ135" s="558" t="s">
        <v>29448</v>
      </c>
      <c r="DK135" s="558" t="s">
        <v>29449</v>
      </c>
      <c r="DL135" s="558" t="s">
        <v>29450</v>
      </c>
      <c r="DM135" s="558" t="s">
        <v>29451</v>
      </c>
      <c r="DN135" s="558" t="s">
        <v>29452</v>
      </c>
      <c r="DO135" s="558" t="s">
        <v>29453</v>
      </c>
      <c r="DP135" s="558" t="s">
        <v>29454</v>
      </c>
      <c r="DQ135" s="558" t="s">
        <v>29455</v>
      </c>
      <c r="DR135" s="558" t="s">
        <v>29456</v>
      </c>
      <c r="DS135" s="558" t="s">
        <v>29457</v>
      </c>
      <c r="DT135" s="558" t="s">
        <v>29448</v>
      </c>
      <c r="DU135" s="558" t="s">
        <v>29449</v>
      </c>
      <c r="DV135" s="558" t="s">
        <v>29450</v>
      </c>
      <c r="DW135" s="558" t="s">
        <v>29451</v>
      </c>
      <c r="DX135" s="558" t="s">
        <v>29452</v>
      </c>
      <c r="DY135" s="558" t="s">
        <v>29453</v>
      </c>
      <c r="DZ135" s="558" t="s">
        <v>29454</v>
      </c>
      <c r="EA135" s="558" t="s">
        <v>29455</v>
      </c>
      <c r="EB135" s="558" t="s">
        <v>29456</v>
      </c>
      <c r="EC135" s="558" t="s">
        <v>29457</v>
      </c>
      <c r="ED135" s="558" t="s">
        <v>29448</v>
      </c>
      <c r="EE135" s="558" t="s">
        <v>29449</v>
      </c>
      <c r="EF135" s="558" t="s">
        <v>29450</v>
      </c>
      <c r="EG135" s="558" t="s">
        <v>29451</v>
      </c>
      <c r="EH135" s="558" t="s">
        <v>29452</v>
      </c>
      <c r="EI135" s="558" t="s">
        <v>29453</v>
      </c>
      <c r="EJ135" s="558" t="s">
        <v>29454</v>
      </c>
      <c r="EK135" s="558" t="s">
        <v>29455</v>
      </c>
      <c r="EL135" s="558" t="s">
        <v>29456</v>
      </c>
      <c r="EM135" s="558" t="s">
        <v>29457</v>
      </c>
      <c r="EN135" s="558" t="s">
        <v>29448</v>
      </c>
      <c r="EO135" s="558" t="s">
        <v>29449</v>
      </c>
      <c r="EP135" s="558" t="s">
        <v>29450</v>
      </c>
      <c r="EQ135" s="558" t="s">
        <v>29451</v>
      </c>
      <c r="ER135" s="558" t="s">
        <v>29452</v>
      </c>
      <c r="ES135" s="558" t="s">
        <v>29453</v>
      </c>
      <c r="ET135" s="558" t="s">
        <v>29454</v>
      </c>
      <c r="EU135" s="558" t="s">
        <v>29455</v>
      </c>
      <c r="EV135" s="558" t="s">
        <v>29456</v>
      </c>
      <c r="EW135" s="558" t="s">
        <v>29457</v>
      </c>
      <c r="EX135" s="558" t="s">
        <v>29448</v>
      </c>
      <c r="EY135" s="558" t="s">
        <v>29449</v>
      </c>
      <c r="EZ135" s="558" t="s">
        <v>29450</v>
      </c>
      <c r="FA135" s="558" t="s">
        <v>29451</v>
      </c>
      <c r="FB135" s="558" t="s">
        <v>29452</v>
      </c>
      <c r="FC135" s="558" t="s">
        <v>29453</v>
      </c>
      <c r="FD135" s="558" t="s">
        <v>29454</v>
      </c>
      <c r="FE135" s="558" t="s">
        <v>29455</v>
      </c>
      <c r="FF135" s="558" t="s">
        <v>29456</v>
      </c>
      <c r="FG135" s="558" t="s">
        <v>29457</v>
      </c>
      <c r="FH135" s="558" t="s">
        <v>29448</v>
      </c>
      <c r="FI135" s="558" t="s">
        <v>29449</v>
      </c>
      <c r="FJ135" s="558" t="s">
        <v>29450</v>
      </c>
      <c r="FK135" s="558" t="s">
        <v>29451</v>
      </c>
      <c r="FL135" s="558" t="s">
        <v>29452</v>
      </c>
      <c r="FM135" s="558" t="s">
        <v>29453</v>
      </c>
      <c r="FN135" s="558" t="s">
        <v>29454</v>
      </c>
      <c r="FO135" s="558" t="s">
        <v>29455</v>
      </c>
      <c r="FP135" s="558" t="s">
        <v>29456</v>
      </c>
      <c r="FQ135" s="559" t="s">
        <v>29457</v>
      </c>
      <c r="FR135" s="3946"/>
      <c r="FS135" s="4252" t="s">
        <v>29447</v>
      </c>
      <c r="FT135" s="3946"/>
    </row>
    <row r="136" spans="1:176" ht="20.25" customHeight="1">
      <c r="A136" s="3680"/>
      <c r="B136" s="3484" t="s">
        <v>26348</v>
      </c>
      <c r="C136" s="4250" t="s">
        <v>2950</v>
      </c>
      <c r="D136" s="4251">
        <v>3</v>
      </c>
      <c r="E136" s="557"/>
      <c r="F136" s="557"/>
      <c r="G136" s="557"/>
      <c r="H136" s="557"/>
      <c r="I136" s="557"/>
      <c r="J136" s="557"/>
      <c r="K136" s="557"/>
      <c r="L136" s="557"/>
      <c r="M136" s="557"/>
      <c r="N136" s="558">
        <f t="shared" si="280"/>
        <v>0</v>
      </c>
      <c r="O136" s="557"/>
      <c r="P136" s="557"/>
      <c r="Q136" s="557"/>
      <c r="R136" s="557"/>
      <c r="S136" s="557"/>
      <c r="T136" s="557"/>
      <c r="U136" s="557"/>
      <c r="V136" s="557"/>
      <c r="W136" s="557"/>
      <c r="X136" s="558">
        <f t="shared" si="281"/>
        <v>0</v>
      </c>
      <c r="Y136" s="557"/>
      <c r="Z136" s="557"/>
      <c r="AA136" s="557"/>
      <c r="AB136" s="557"/>
      <c r="AC136" s="557"/>
      <c r="AD136" s="557"/>
      <c r="AE136" s="557"/>
      <c r="AF136" s="557"/>
      <c r="AG136" s="557"/>
      <c r="AH136" s="558">
        <f t="shared" si="282"/>
        <v>0</v>
      </c>
      <c r="AI136" s="557"/>
      <c r="AJ136" s="557"/>
      <c r="AK136" s="557"/>
      <c r="AL136" s="557"/>
      <c r="AM136" s="557"/>
      <c r="AN136" s="557"/>
      <c r="AO136" s="557"/>
      <c r="AP136" s="557"/>
      <c r="AQ136" s="557"/>
      <c r="AR136" s="558">
        <f t="shared" si="283"/>
        <v>0</v>
      </c>
      <c r="AS136" s="557"/>
      <c r="AT136" s="557"/>
      <c r="AU136" s="557"/>
      <c r="AV136" s="557"/>
      <c r="AW136" s="557"/>
      <c r="AX136" s="557"/>
      <c r="AY136" s="557"/>
      <c r="AZ136" s="557"/>
      <c r="BA136" s="557"/>
      <c r="BB136" s="558">
        <f t="shared" si="284"/>
        <v>0</v>
      </c>
      <c r="BC136" s="557"/>
      <c r="BD136" s="557"/>
      <c r="BE136" s="557"/>
      <c r="BF136" s="557"/>
      <c r="BG136" s="557"/>
      <c r="BH136" s="557"/>
      <c r="BI136" s="557"/>
      <c r="BJ136" s="557"/>
      <c r="BK136" s="557"/>
      <c r="BL136" s="558">
        <f t="shared" si="285"/>
        <v>0</v>
      </c>
      <c r="BM136" s="557"/>
      <c r="BN136" s="557"/>
      <c r="BO136" s="557"/>
      <c r="BP136" s="557"/>
      <c r="BQ136" s="557"/>
      <c r="BR136" s="557"/>
      <c r="BS136" s="557"/>
      <c r="BT136" s="557"/>
      <c r="BU136" s="557"/>
      <c r="BV136" s="558">
        <f t="shared" si="286"/>
        <v>0</v>
      </c>
      <c r="BW136" s="557"/>
      <c r="BX136" s="557"/>
      <c r="BY136" s="557"/>
      <c r="BZ136" s="557"/>
      <c r="CA136" s="557"/>
      <c r="CB136" s="557"/>
      <c r="CC136" s="557"/>
      <c r="CD136" s="557"/>
      <c r="CE136" s="607"/>
      <c r="CF136" s="559">
        <f t="shared" si="287"/>
        <v>0</v>
      </c>
      <c r="CG136" s="3946"/>
      <c r="CH136" s="4252" t="s">
        <v>29458</v>
      </c>
      <c r="CI136" s="3946"/>
      <c r="CJ136" s="4252"/>
      <c r="CK136" s="4249"/>
      <c r="CL136" s="3680"/>
      <c r="CM136" s="3484" t="s">
        <v>26348</v>
      </c>
      <c r="CN136" s="4250" t="s">
        <v>2950</v>
      </c>
      <c r="CO136" s="4251">
        <v>3</v>
      </c>
      <c r="CP136" s="557" t="s">
        <v>29459</v>
      </c>
      <c r="CQ136" s="557" t="s">
        <v>29460</v>
      </c>
      <c r="CR136" s="557" t="s">
        <v>29461</v>
      </c>
      <c r="CS136" s="557" t="s">
        <v>29462</v>
      </c>
      <c r="CT136" s="557" t="s">
        <v>29463</v>
      </c>
      <c r="CU136" s="557" t="s">
        <v>29464</v>
      </c>
      <c r="CV136" s="557" t="s">
        <v>29465</v>
      </c>
      <c r="CW136" s="557" t="s">
        <v>29466</v>
      </c>
      <c r="CX136" s="557" t="s">
        <v>29467</v>
      </c>
      <c r="CY136" s="558" t="s">
        <v>29468</v>
      </c>
      <c r="CZ136" s="557" t="s">
        <v>29459</v>
      </c>
      <c r="DA136" s="557" t="s">
        <v>29460</v>
      </c>
      <c r="DB136" s="557" t="s">
        <v>29461</v>
      </c>
      <c r="DC136" s="557" t="s">
        <v>29462</v>
      </c>
      <c r="DD136" s="557" t="s">
        <v>29463</v>
      </c>
      <c r="DE136" s="557" t="s">
        <v>29464</v>
      </c>
      <c r="DF136" s="557" t="s">
        <v>29465</v>
      </c>
      <c r="DG136" s="557" t="s">
        <v>29466</v>
      </c>
      <c r="DH136" s="557" t="s">
        <v>29467</v>
      </c>
      <c r="DI136" s="558" t="s">
        <v>29468</v>
      </c>
      <c r="DJ136" s="557" t="s">
        <v>29459</v>
      </c>
      <c r="DK136" s="557" t="s">
        <v>29460</v>
      </c>
      <c r="DL136" s="557" t="s">
        <v>29461</v>
      </c>
      <c r="DM136" s="557" t="s">
        <v>29462</v>
      </c>
      <c r="DN136" s="557" t="s">
        <v>29463</v>
      </c>
      <c r="DO136" s="557" t="s">
        <v>29464</v>
      </c>
      <c r="DP136" s="557" t="s">
        <v>29465</v>
      </c>
      <c r="DQ136" s="557" t="s">
        <v>29466</v>
      </c>
      <c r="DR136" s="557" t="s">
        <v>29467</v>
      </c>
      <c r="DS136" s="558" t="s">
        <v>29468</v>
      </c>
      <c r="DT136" s="557" t="s">
        <v>29459</v>
      </c>
      <c r="DU136" s="557" t="s">
        <v>29460</v>
      </c>
      <c r="DV136" s="557" t="s">
        <v>29461</v>
      </c>
      <c r="DW136" s="557" t="s">
        <v>29462</v>
      </c>
      <c r="DX136" s="557" t="s">
        <v>29463</v>
      </c>
      <c r="DY136" s="557" t="s">
        <v>29464</v>
      </c>
      <c r="DZ136" s="557" t="s">
        <v>29465</v>
      </c>
      <c r="EA136" s="557" t="s">
        <v>29466</v>
      </c>
      <c r="EB136" s="557" t="s">
        <v>29467</v>
      </c>
      <c r="EC136" s="558" t="s">
        <v>29468</v>
      </c>
      <c r="ED136" s="557" t="s">
        <v>29459</v>
      </c>
      <c r="EE136" s="557" t="s">
        <v>29460</v>
      </c>
      <c r="EF136" s="557" t="s">
        <v>29461</v>
      </c>
      <c r="EG136" s="557" t="s">
        <v>29462</v>
      </c>
      <c r="EH136" s="557" t="s">
        <v>29463</v>
      </c>
      <c r="EI136" s="557" t="s">
        <v>29464</v>
      </c>
      <c r="EJ136" s="557" t="s">
        <v>29465</v>
      </c>
      <c r="EK136" s="557" t="s">
        <v>29466</v>
      </c>
      <c r="EL136" s="557" t="s">
        <v>29467</v>
      </c>
      <c r="EM136" s="558" t="s">
        <v>29468</v>
      </c>
      <c r="EN136" s="557" t="s">
        <v>29459</v>
      </c>
      <c r="EO136" s="557" t="s">
        <v>29460</v>
      </c>
      <c r="EP136" s="557" t="s">
        <v>29461</v>
      </c>
      <c r="EQ136" s="557" t="s">
        <v>29462</v>
      </c>
      <c r="ER136" s="557" t="s">
        <v>29463</v>
      </c>
      <c r="ES136" s="557" t="s">
        <v>29464</v>
      </c>
      <c r="ET136" s="557" t="s">
        <v>29465</v>
      </c>
      <c r="EU136" s="557" t="s">
        <v>29466</v>
      </c>
      <c r="EV136" s="557" t="s">
        <v>29467</v>
      </c>
      <c r="EW136" s="558" t="s">
        <v>29468</v>
      </c>
      <c r="EX136" s="557" t="s">
        <v>29459</v>
      </c>
      <c r="EY136" s="557" t="s">
        <v>29460</v>
      </c>
      <c r="EZ136" s="557" t="s">
        <v>29461</v>
      </c>
      <c r="FA136" s="557" t="s">
        <v>29462</v>
      </c>
      <c r="FB136" s="557" t="s">
        <v>29463</v>
      </c>
      <c r="FC136" s="557" t="s">
        <v>29464</v>
      </c>
      <c r="FD136" s="557" t="s">
        <v>29465</v>
      </c>
      <c r="FE136" s="557" t="s">
        <v>29466</v>
      </c>
      <c r="FF136" s="557" t="s">
        <v>29467</v>
      </c>
      <c r="FG136" s="558" t="s">
        <v>29468</v>
      </c>
      <c r="FH136" s="557" t="s">
        <v>29459</v>
      </c>
      <c r="FI136" s="557" t="s">
        <v>29460</v>
      </c>
      <c r="FJ136" s="557" t="s">
        <v>29461</v>
      </c>
      <c r="FK136" s="557" t="s">
        <v>29462</v>
      </c>
      <c r="FL136" s="557" t="s">
        <v>29463</v>
      </c>
      <c r="FM136" s="557" t="s">
        <v>29464</v>
      </c>
      <c r="FN136" s="557" t="s">
        <v>29465</v>
      </c>
      <c r="FO136" s="557" t="s">
        <v>29466</v>
      </c>
      <c r="FP136" s="557" t="s">
        <v>29467</v>
      </c>
      <c r="FQ136" s="559" t="s">
        <v>29468</v>
      </c>
      <c r="FR136" s="3946"/>
      <c r="FS136" s="4252" t="s">
        <v>29458</v>
      </c>
      <c r="FT136" s="3946"/>
    </row>
    <row r="137" spans="1:176" ht="20.25" customHeight="1">
      <c r="A137" s="3680"/>
      <c r="B137" s="3484" t="s">
        <v>26361</v>
      </c>
      <c r="C137" s="4250" t="s">
        <v>2950</v>
      </c>
      <c r="D137" s="4251">
        <v>3</v>
      </c>
      <c r="E137" s="557"/>
      <c r="F137" s="557"/>
      <c r="G137" s="557"/>
      <c r="H137" s="557"/>
      <c r="I137" s="557"/>
      <c r="J137" s="557"/>
      <c r="K137" s="557"/>
      <c r="L137" s="557"/>
      <c r="M137" s="557"/>
      <c r="N137" s="558">
        <f t="shared" si="280"/>
        <v>0</v>
      </c>
      <c r="O137" s="557"/>
      <c r="P137" s="557"/>
      <c r="Q137" s="557"/>
      <c r="R137" s="557"/>
      <c r="S137" s="557"/>
      <c r="T137" s="557"/>
      <c r="U137" s="557"/>
      <c r="V137" s="557"/>
      <c r="W137" s="557"/>
      <c r="X137" s="558">
        <f t="shared" si="281"/>
        <v>0</v>
      </c>
      <c r="Y137" s="557"/>
      <c r="Z137" s="557"/>
      <c r="AA137" s="557"/>
      <c r="AB137" s="557"/>
      <c r="AC137" s="557"/>
      <c r="AD137" s="557"/>
      <c r="AE137" s="557"/>
      <c r="AF137" s="557"/>
      <c r="AG137" s="557"/>
      <c r="AH137" s="558">
        <f t="shared" si="282"/>
        <v>0</v>
      </c>
      <c r="AI137" s="557"/>
      <c r="AJ137" s="557"/>
      <c r="AK137" s="557"/>
      <c r="AL137" s="557"/>
      <c r="AM137" s="557"/>
      <c r="AN137" s="557"/>
      <c r="AO137" s="557"/>
      <c r="AP137" s="557"/>
      <c r="AQ137" s="557"/>
      <c r="AR137" s="558">
        <f t="shared" si="283"/>
        <v>0</v>
      </c>
      <c r="AS137" s="557"/>
      <c r="AT137" s="557"/>
      <c r="AU137" s="557"/>
      <c r="AV137" s="557"/>
      <c r="AW137" s="557"/>
      <c r="AX137" s="557"/>
      <c r="AY137" s="557"/>
      <c r="AZ137" s="557"/>
      <c r="BA137" s="557"/>
      <c r="BB137" s="558">
        <f t="shared" si="284"/>
        <v>0</v>
      </c>
      <c r="BC137" s="557"/>
      <c r="BD137" s="557"/>
      <c r="BE137" s="557"/>
      <c r="BF137" s="557"/>
      <c r="BG137" s="557"/>
      <c r="BH137" s="557"/>
      <c r="BI137" s="557"/>
      <c r="BJ137" s="557"/>
      <c r="BK137" s="557"/>
      <c r="BL137" s="558">
        <f t="shared" si="285"/>
        <v>0</v>
      </c>
      <c r="BM137" s="557"/>
      <c r="BN137" s="557"/>
      <c r="BO137" s="557"/>
      <c r="BP137" s="557"/>
      <c r="BQ137" s="557"/>
      <c r="BR137" s="557"/>
      <c r="BS137" s="557"/>
      <c r="BT137" s="557"/>
      <c r="BU137" s="557"/>
      <c r="BV137" s="558">
        <f t="shared" si="286"/>
        <v>0</v>
      </c>
      <c r="BW137" s="557"/>
      <c r="BX137" s="557"/>
      <c r="BY137" s="557"/>
      <c r="BZ137" s="557"/>
      <c r="CA137" s="557"/>
      <c r="CB137" s="557"/>
      <c r="CC137" s="557"/>
      <c r="CD137" s="557"/>
      <c r="CE137" s="607"/>
      <c r="CF137" s="559">
        <f t="shared" si="287"/>
        <v>0</v>
      </c>
      <c r="CG137" s="3946"/>
      <c r="CH137" s="4252" t="s">
        <v>29469</v>
      </c>
      <c r="CI137" s="3946"/>
      <c r="CJ137" s="4252"/>
      <c r="CK137" s="4249"/>
      <c r="CL137" s="3680"/>
      <c r="CM137" s="3484" t="s">
        <v>26361</v>
      </c>
      <c r="CN137" s="4250" t="s">
        <v>2950</v>
      </c>
      <c r="CO137" s="4251">
        <v>3</v>
      </c>
      <c r="CP137" s="557" t="s">
        <v>29470</v>
      </c>
      <c r="CQ137" s="557" t="s">
        <v>29471</v>
      </c>
      <c r="CR137" s="557" t="s">
        <v>29472</v>
      </c>
      <c r="CS137" s="557" t="s">
        <v>29473</v>
      </c>
      <c r="CT137" s="557" t="s">
        <v>29474</v>
      </c>
      <c r="CU137" s="557" t="s">
        <v>29475</v>
      </c>
      <c r="CV137" s="557" t="s">
        <v>29476</v>
      </c>
      <c r="CW137" s="557" t="s">
        <v>29477</v>
      </c>
      <c r="CX137" s="557" t="s">
        <v>29478</v>
      </c>
      <c r="CY137" s="558" t="s">
        <v>29479</v>
      </c>
      <c r="CZ137" s="557" t="s">
        <v>29470</v>
      </c>
      <c r="DA137" s="557" t="s">
        <v>29471</v>
      </c>
      <c r="DB137" s="557" t="s">
        <v>29472</v>
      </c>
      <c r="DC137" s="557" t="s">
        <v>29473</v>
      </c>
      <c r="DD137" s="557" t="s">
        <v>29474</v>
      </c>
      <c r="DE137" s="557" t="s">
        <v>29475</v>
      </c>
      <c r="DF137" s="557" t="s">
        <v>29476</v>
      </c>
      <c r="DG137" s="557" t="s">
        <v>29477</v>
      </c>
      <c r="DH137" s="557" t="s">
        <v>29478</v>
      </c>
      <c r="DI137" s="558" t="s">
        <v>29479</v>
      </c>
      <c r="DJ137" s="557" t="s">
        <v>29470</v>
      </c>
      <c r="DK137" s="557" t="s">
        <v>29471</v>
      </c>
      <c r="DL137" s="557" t="s">
        <v>29472</v>
      </c>
      <c r="DM137" s="557" t="s">
        <v>29473</v>
      </c>
      <c r="DN137" s="557" t="s">
        <v>29474</v>
      </c>
      <c r="DO137" s="557" t="s">
        <v>29475</v>
      </c>
      <c r="DP137" s="557" t="s">
        <v>29476</v>
      </c>
      <c r="DQ137" s="557" t="s">
        <v>29477</v>
      </c>
      <c r="DR137" s="557" t="s">
        <v>29478</v>
      </c>
      <c r="DS137" s="558" t="s">
        <v>29479</v>
      </c>
      <c r="DT137" s="557" t="s">
        <v>29470</v>
      </c>
      <c r="DU137" s="557" t="s">
        <v>29471</v>
      </c>
      <c r="DV137" s="557" t="s">
        <v>29472</v>
      </c>
      <c r="DW137" s="557" t="s">
        <v>29473</v>
      </c>
      <c r="DX137" s="557" t="s">
        <v>29474</v>
      </c>
      <c r="DY137" s="557" t="s">
        <v>29475</v>
      </c>
      <c r="DZ137" s="557" t="s">
        <v>29476</v>
      </c>
      <c r="EA137" s="557" t="s">
        <v>29477</v>
      </c>
      <c r="EB137" s="557" t="s">
        <v>29478</v>
      </c>
      <c r="EC137" s="558" t="s">
        <v>29479</v>
      </c>
      <c r="ED137" s="557" t="s">
        <v>29470</v>
      </c>
      <c r="EE137" s="557" t="s">
        <v>29471</v>
      </c>
      <c r="EF137" s="557" t="s">
        <v>29472</v>
      </c>
      <c r="EG137" s="557" t="s">
        <v>29473</v>
      </c>
      <c r="EH137" s="557" t="s">
        <v>29474</v>
      </c>
      <c r="EI137" s="557" t="s">
        <v>29475</v>
      </c>
      <c r="EJ137" s="557" t="s">
        <v>29476</v>
      </c>
      <c r="EK137" s="557" t="s">
        <v>29477</v>
      </c>
      <c r="EL137" s="557" t="s">
        <v>29478</v>
      </c>
      <c r="EM137" s="558" t="s">
        <v>29479</v>
      </c>
      <c r="EN137" s="557" t="s">
        <v>29470</v>
      </c>
      <c r="EO137" s="557" t="s">
        <v>29471</v>
      </c>
      <c r="EP137" s="557" t="s">
        <v>29472</v>
      </c>
      <c r="EQ137" s="557" t="s">
        <v>29473</v>
      </c>
      <c r="ER137" s="557" t="s">
        <v>29474</v>
      </c>
      <c r="ES137" s="557" t="s">
        <v>29475</v>
      </c>
      <c r="ET137" s="557" t="s">
        <v>29476</v>
      </c>
      <c r="EU137" s="557" t="s">
        <v>29477</v>
      </c>
      <c r="EV137" s="557" t="s">
        <v>29478</v>
      </c>
      <c r="EW137" s="558" t="s">
        <v>29479</v>
      </c>
      <c r="EX137" s="557" t="s">
        <v>29470</v>
      </c>
      <c r="EY137" s="557" t="s">
        <v>29471</v>
      </c>
      <c r="EZ137" s="557" t="s">
        <v>29472</v>
      </c>
      <c r="FA137" s="557" t="s">
        <v>29473</v>
      </c>
      <c r="FB137" s="557" t="s">
        <v>29474</v>
      </c>
      <c r="FC137" s="557" t="s">
        <v>29475</v>
      </c>
      <c r="FD137" s="557" t="s">
        <v>29476</v>
      </c>
      <c r="FE137" s="557" t="s">
        <v>29477</v>
      </c>
      <c r="FF137" s="557" t="s">
        <v>29478</v>
      </c>
      <c r="FG137" s="558" t="s">
        <v>29479</v>
      </c>
      <c r="FH137" s="557" t="s">
        <v>29470</v>
      </c>
      <c r="FI137" s="557" t="s">
        <v>29471</v>
      </c>
      <c r="FJ137" s="557" t="s">
        <v>29472</v>
      </c>
      <c r="FK137" s="557" t="s">
        <v>29473</v>
      </c>
      <c r="FL137" s="557" t="s">
        <v>29474</v>
      </c>
      <c r="FM137" s="557" t="s">
        <v>29475</v>
      </c>
      <c r="FN137" s="557" t="s">
        <v>29476</v>
      </c>
      <c r="FO137" s="557" t="s">
        <v>29477</v>
      </c>
      <c r="FP137" s="557" t="s">
        <v>29478</v>
      </c>
      <c r="FQ137" s="559" t="s">
        <v>29479</v>
      </c>
      <c r="FR137" s="3946"/>
      <c r="FS137" s="4252" t="s">
        <v>29469</v>
      </c>
      <c r="FT137" s="3946"/>
    </row>
    <row r="138" spans="1:176" ht="20.25" customHeight="1">
      <c r="A138" s="3680"/>
      <c r="B138" s="3484" t="s">
        <v>26374</v>
      </c>
      <c r="C138" s="4250" t="s">
        <v>2950</v>
      </c>
      <c r="D138" s="4251">
        <v>3</v>
      </c>
      <c r="E138" s="558">
        <f t="shared" ref="E138:M138" si="384">IFERROR(SUM(E136:E137), 0)</f>
        <v>0</v>
      </c>
      <c r="F138" s="558">
        <f t="shared" si="384"/>
        <v>0</v>
      </c>
      <c r="G138" s="558">
        <f t="shared" si="384"/>
        <v>0</v>
      </c>
      <c r="H138" s="558">
        <f t="shared" si="384"/>
        <v>0</v>
      </c>
      <c r="I138" s="558">
        <f t="shared" si="384"/>
        <v>0</v>
      </c>
      <c r="J138" s="558">
        <f t="shared" si="384"/>
        <v>0</v>
      </c>
      <c r="K138" s="558">
        <f t="shared" si="384"/>
        <v>0</v>
      </c>
      <c r="L138" s="558">
        <f t="shared" si="384"/>
        <v>0</v>
      </c>
      <c r="M138" s="558">
        <f t="shared" si="384"/>
        <v>0</v>
      </c>
      <c r="N138" s="558">
        <f t="shared" ref="N138:N139" si="385">IFERROR(SUM(E138:M138), 0)</f>
        <v>0</v>
      </c>
      <c r="O138" s="558">
        <f t="shared" ref="O138:W138" si="386">IFERROR(SUM(O136:O137), 0)</f>
        <v>0</v>
      </c>
      <c r="P138" s="558">
        <f t="shared" si="386"/>
        <v>0</v>
      </c>
      <c r="Q138" s="558">
        <f t="shared" si="386"/>
        <v>0</v>
      </c>
      <c r="R138" s="558">
        <f t="shared" si="386"/>
        <v>0</v>
      </c>
      <c r="S138" s="558">
        <f t="shared" si="386"/>
        <v>0</v>
      </c>
      <c r="T138" s="558">
        <f t="shared" si="386"/>
        <v>0</v>
      </c>
      <c r="U138" s="558">
        <f t="shared" si="386"/>
        <v>0</v>
      </c>
      <c r="V138" s="558">
        <f t="shared" si="386"/>
        <v>0</v>
      </c>
      <c r="W138" s="558">
        <f t="shared" si="386"/>
        <v>0</v>
      </c>
      <c r="X138" s="558">
        <f t="shared" ref="X138:X139" si="387">IFERROR(SUM(O138:W138), 0)</f>
        <v>0</v>
      </c>
      <c r="Y138" s="558">
        <f t="shared" ref="Y138:AG138" si="388">IFERROR(SUM(Y136:Y137), 0)</f>
        <v>0</v>
      </c>
      <c r="Z138" s="558">
        <f t="shared" si="388"/>
        <v>0</v>
      </c>
      <c r="AA138" s="558">
        <f t="shared" si="388"/>
        <v>0</v>
      </c>
      <c r="AB138" s="558">
        <f t="shared" si="388"/>
        <v>0</v>
      </c>
      <c r="AC138" s="558">
        <f t="shared" si="388"/>
        <v>0</v>
      </c>
      <c r="AD138" s="558">
        <f t="shared" si="388"/>
        <v>0</v>
      </c>
      <c r="AE138" s="558">
        <f t="shared" si="388"/>
        <v>0</v>
      </c>
      <c r="AF138" s="558">
        <f t="shared" si="388"/>
        <v>0</v>
      </c>
      <c r="AG138" s="558">
        <f t="shared" si="388"/>
        <v>0</v>
      </c>
      <c r="AH138" s="558">
        <f t="shared" ref="AH138:AH139" si="389">IFERROR(SUM(Y138:AG138), 0)</f>
        <v>0</v>
      </c>
      <c r="AI138" s="558">
        <f t="shared" ref="AI138:AQ138" si="390">IFERROR(SUM(AI136:AI137), 0)</f>
        <v>0</v>
      </c>
      <c r="AJ138" s="558">
        <f t="shared" si="390"/>
        <v>0</v>
      </c>
      <c r="AK138" s="558">
        <f t="shared" si="390"/>
        <v>0</v>
      </c>
      <c r="AL138" s="558">
        <f t="shared" si="390"/>
        <v>0</v>
      </c>
      <c r="AM138" s="558">
        <f t="shared" si="390"/>
        <v>0</v>
      </c>
      <c r="AN138" s="558">
        <f t="shared" si="390"/>
        <v>0</v>
      </c>
      <c r="AO138" s="558">
        <f t="shared" si="390"/>
        <v>0</v>
      </c>
      <c r="AP138" s="558">
        <f t="shared" si="390"/>
        <v>0</v>
      </c>
      <c r="AQ138" s="558">
        <f t="shared" si="390"/>
        <v>0</v>
      </c>
      <c r="AR138" s="558">
        <f t="shared" ref="AR138:AR139" si="391">IFERROR(SUM(AI138:AQ138), 0)</f>
        <v>0</v>
      </c>
      <c r="AS138" s="558">
        <f t="shared" ref="AS138:BA138" si="392">IFERROR(SUM(AS136:AS137), 0)</f>
        <v>0</v>
      </c>
      <c r="AT138" s="558">
        <f t="shared" si="392"/>
        <v>0</v>
      </c>
      <c r="AU138" s="558">
        <f t="shared" si="392"/>
        <v>0</v>
      </c>
      <c r="AV138" s="558">
        <f t="shared" si="392"/>
        <v>0</v>
      </c>
      <c r="AW138" s="558">
        <f t="shared" si="392"/>
        <v>0</v>
      </c>
      <c r="AX138" s="558">
        <f t="shared" si="392"/>
        <v>0</v>
      </c>
      <c r="AY138" s="558">
        <f t="shared" si="392"/>
        <v>0</v>
      </c>
      <c r="AZ138" s="558">
        <f t="shared" si="392"/>
        <v>0</v>
      </c>
      <c r="BA138" s="558">
        <f t="shared" si="392"/>
        <v>0</v>
      </c>
      <c r="BB138" s="558">
        <f t="shared" ref="BB138:BB139" si="393">IFERROR(SUM(AS138:BA138), 0)</f>
        <v>0</v>
      </c>
      <c r="BC138" s="558">
        <f t="shared" ref="BC138:BK138" si="394">IFERROR(SUM(BC136:BC137), 0)</f>
        <v>0</v>
      </c>
      <c r="BD138" s="558">
        <f t="shared" si="394"/>
        <v>0</v>
      </c>
      <c r="BE138" s="558">
        <f t="shared" si="394"/>
        <v>0</v>
      </c>
      <c r="BF138" s="558">
        <f t="shared" si="394"/>
        <v>0</v>
      </c>
      <c r="BG138" s="558">
        <f t="shared" si="394"/>
        <v>0</v>
      </c>
      <c r="BH138" s="558">
        <f t="shared" si="394"/>
        <v>0</v>
      </c>
      <c r="BI138" s="558">
        <f t="shared" si="394"/>
        <v>0</v>
      </c>
      <c r="BJ138" s="558">
        <f t="shared" si="394"/>
        <v>0</v>
      </c>
      <c r="BK138" s="558">
        <f t="shared" si="394"/>
        <v>0</v>
      </c>
      <c r="BL138" s="558">
        <f t="shared" ref="BL138:BL139" si="395">IFERROR(SUM(BC138:BK138), 0)</f>
        <v>0</v>
      </c>
      <c r="BM138" s="558">
        <f t="shared" ref="BM138:BU138" si="396">IFERROR(SUM(BM136:BM137), 0)</f>
        <v>0</v>
      </c>
      <c r="BN138" s="558">
        <f t="shared" si="396"/>
        <v>0</v>
      </c>
      <c r="BO138" s="558">
        <f t="shared" si="396"/>
        <v>0</v>
      </c>
      <c r="BP138" s="558">
        <f t="shared" si="396"/>
        <v>0</v>
      </c>
      <c r="BQ138" s="558">
        <f t="shared" si="396"/>
        <v>0</v>
      </c>
      <c r="BR138" s="558">
        <f t="shared" si="396"/>
        <v>0</v>
      </c>
      <c r="BS138" s="558">
        <f t="shared" si="396"/>
        <v>0</v>
      </c>
      <c r="BT138" s="558">
        <f t="shared" si="396"/>
        <v>0</v>
      </c>
      <c r="BU138" s="558">
        <f t="shared" si="396"/>
        <v>0</v>
      </c>
      <c r="BV138" s="558">
        <f t="shared" ref="BV138:BV139" si="397">IFERROR(SUM(BM138:BU138), 0)</f>
        <v>0</v>
      </c>
      <c r="BW138" s="558">
        <f t="shared" ref="BW138:CE138" si="398">IFERROR(SUM(BW136:BW137), 0)</f>
        <v>0</v>
      </c>
      <c r="BX138" s="558">
        <f t="shared" si="398"/>
        <v>0</v>
      </c>
      <c r="BY138" s="558">
        <f t="shared" si="398"/>
        <v>0</v>
      </c>
      <c r="BZ138" s="558">
        <f t="shared" si="398"/>
        <v>0</v>
      </c>
      <c r="CA138" s="558">
        <f t="shared" si="398"/>
        <v>0</v>
      </c>
      <c r="CB138" s="558">
        <f t="shared" si="398"/>
        <v>0</v>
      </c>
      <c r="CC138" s="558">
        <f t="shared" si="398"/>
        <v>0</v>
      </c>
      <c r="CD138" s="558">
        <f t="shared" si="398"/>
        <v>0</v>
      </c>
      <c r="CE138" s="4253">
        <f t="shared" si="398"/>
        <v>0</v>
      </c>
      <c r="CF138" s="559">
        <f t="shared" ref="CF138:CF139" si="399">IFERROR(SUM(BW138:CE138), 0)</f>
        <v>0</v>
      </c>
      <c r="CG138" s="3946"/>
      <c r="CH138" s="4252" t="s">
        <v>29480</v>
      </c>
      <c r="CI138" s="3946"/>
      <c r="CJ138" s="4252"/>
      <c r="CK138" s="4249"/>
      <c r="CL138" s="3680"/>
      <c r="CM138" s="3484" t="s">
        <v>26374</v>
      </c>
      <c r="CN138" s="4250" t="s">
        <v>2950</v>
      </c>
      <c r="CO138" s="4251">
        <v>3</v>
      </c>
      <c r="CP138" s="558" t="s">
        <v>29481</v>
      </c>
      <c r="CQ138" s="558" t="s">
        <v>29482</v>
      </c>
      <c r="CR138" s="558" t="s">
        <v>29483</v>
      </c>
      <c r="CS138" s="558" t="s">
        <v>29484</v>
      </c>
      <c r="CT138" s="558" t="s">
        <v>29485</v>
      </c>
      <c r="CU138" s="558" t="s">
        <v>29486</v>
      </c>
      <c r="CV138" s="558" t="s">
        <v>29487</v>
      </c>
      <c r="CW138" s="558" t="s">
        <v>29488</v>
      </c>
      <c r="CX138" s="558" t="s">
        <v>29489</v>
      </c>
      <c r="CY138" s="558" t="s">
        <v>29490</v>
      </c>
      <c r="CZ138" s="558" t="s">
        <v>29481</v>
      </c>
      <c r="DA138" s="558" t="s">
        <v>29482</v>
      </c>
      <c r="DB138" s="558" t="s">
        <v>29483</v>
      </c>
      <c r="DC138" s="558" t="s">
        <v>29484</v>
      </c>
      <c r="DD138" s="558" t="s">
        <v>29485</v>
      </c>
      <c r="DE138" s="558" t="s">
        <v>29486</v>
      </c>
      <c r="DF138" s="558" t="s">
        <v>29487</v>
      </c>
      <c r="DG138" s="558" t="s">
        <v>29488</v>
      </c>
      <c r="DH138" s="558" t="s">
        <v>29489</v>
      </c>
      <c r="DI138" s="558" t="s">
        <v>29490</v>
      </c>
      <c r="DJ138" s="558" t="s">
        <v>29481</v>
      </c>
      <c r="DK138" s="558" t="s">
        <v>29482</v>
      </c>
      <c r="DL138" s="558" t="s">
        <v>29483</v>
      </c>
      <c r="DM138" s="558" t="s">
        <v>29484</v>
      </c>
      <c r="DN138" s="558" t="s">
        <v>29485</v>
      </c>
      <c r="DO138" s="558" t="s">
        <v>29486</v>
      </c>
      <c r="DP138" s="558" t="s">
        <v>29487</v>
      </c>
      <c r="DQ138" s="558" t="s">
        <v>29488</v>
      </c>
      <c r="DR138" s="558" t="s">
        <v>29489</v>
      </c>
      <c r="DS138" s="558" t="s">
        <v>29490</v>
      </c>
      <c r="DT138" s="558" t="s">
        <v>29481</v>
      </c>
      <c r="DU138" s="558" t="s">
        <v>29482</v>
      </c>
      <c r="DV138" s="558" t="s">
        <v>29483</v>
      </c>
      <c r="DW138" s="558" t="s">
        <v>29484</v>
      </c>
      <c r="DX138" s="558" t="s">
        <v>29485</v>
      </c>
      <c r="DY138" s="558" t="s">
        <v>29486</v>
      </c>
      <c r="DZ138" s="558" t="s">
        <v>29487</v>
      </c>
      <c r="EA138" s="558" t="s">
        <v>29488</v>
      </c>
      <c r="EB138" s="558" t="s">
        <v>29489</v>
      </c>
      <c r="EC138" s="558" t="s">
        <v>29490</v>
      </c>
      <c r="ED138" s="558" t="s">
        <v>29481</v>
      </c>
      <c r="EE138" s="558" t="s">
        <v>29482</v>
      </c>
      <c r="EF138" s="558" t="s">
        <v>29483</v>
      </c>
      <c r="EG138" s="558" t="s">
        <v>29484</v>
      </c>
      <c r="EH138" s="558" t="s">
        <v>29485</v>
      </c>
      <c r="EI138" s="558" t="s">
        <v>29486</v>
      </c>
      <c r="EJ138" s="558" t="s">
        <v>29487</v>
      </c>
      <c r="EK138" s="558" t="s">
        <v>29488</v>
      </c>
      <c r="EL138" s="558" t="s">
        <v>29489</v>
      </c>
      <c r="EM138" s="558" t="s">
        <v>29490</v>
      </c>
      <c r="EN138" s="558" t="s">
        <v>29481</v>
      </c>
      <c r="EO138" s="558" t="s">
        <v>29482</v>
      </c>
      <c r="EP138" s="558" t="s">
        <v>29483</v>
      </c>
      <c r="EQ138" s="558" t="s">
        <v>29484</v>
      </c>
      <c r="ER138" s="558" t="s">
        <v>29485</v>
      </c>
      <c r="ES138" s="558" t="s">
        <v>29486</v>
      </c>
      <c r="ET138" s="558" t="s">
        <v>29487</v>
      </c>
      <c r="EU138" s="558" t="s">
        <v>29488</v>
      </c>
      <c r="EV138" s="558" t="s">
        <v>29489</v>
      </c>
      <c r="EW138" s="558" t="s">
        <v>29490</v>
      </c>
      <c r="EX138" s="558" t="s">
        <v>29481</v>
      </c>
      <c r="EY138" s="558" t="s">
        <v>29482</v>
      </c>
      <c r="EZ138" s="558" t="s">
        <v>29483</v>
      </c>
      <c r="FA138" s="558" t="s">
        <v>29484</v>
      </c>
      <c r="FB138" s="558" t="s">
        <v>29485</v>
      </c>
      <c r="FC138" s="558" t="s">
        <v>29486</v>
      </c>
      <c r="FD138" s="558" t="s">
        <v>29487</v>
      </c>
      <c r="FE138" s="558" t="s">
        <v>29488</v>
      </c>
      <c r="FF138" s="558" t="s">
        <v>29489</v>
      </c>
      <c r="FG138" s="558" t="s">
        <v>29490</v>
      </c>
      <c r="FH138" s="558" t="s">
        <v>29481</v>
      </c>
      <c r="FI138" s="558" t="s">
        <v>29482</v>
      </c>
      <c r="FJ138" s="558" t="s">
        <v>29483</v>
      </c>
      <c r="FK138" s="558" t="s">
        <v>29484</v>
      </c>
      <c r="FL138" s="558" t="s">
        <v>29485</v>
      </c>
      <c r="FM138" s="558" t="s">
        <v>29486</v>
      </c>
      <c r="FN138" s="558" t="s">
        <v>29487</v>
      </c>
      <c r="FO138" s="558" t="s">
        <v>29488</v>
      </c>
      <c r="FP138" s="558" t="s">
        <v>29489</v>
      </c>
      <c r="FQ138" s="559" t="s">
        <v>29490</v>
      </c>
      <c r="FR138" s="3946"/>
      <c r="FS138" s="4252" t="s">
        <v>29480</v>
      </c>
      <c r="FT138" s="3946"/>
    </row>
    <row r="139" spans="1:176" ht="20.25" customHeight="1" thickBot="1">
      <c r="A139" s="3680"/>
      <c r="B139" s="3486" t="s">
        <v>26387</v>
      </c>
      <c r="C139" s="4256" t="s">
        <v>2950</v>
      </c>
      <c r="D139" s="4257">
        <v>3</v>
      </c>
      <c r="E139" s="560">
        <f t="shared" ref="E139:M139" si="400">IFERROR(SUM(E12,E15,E18,E21,E30,E36,E39,E42,E45,E48,E51,E54,E57,E66,E72,E75,E81,E87,E90,E93,E96,E102,E105,E108,E111,E126,E129,E132,E135,E138,E24,E27,E33,E60,E63,E69,E78,E84,E99,E123), 0)</f>
        <v>0</v>
      </c>
      <c r="F139" s="560">
        <f t="shared" si="400"/>
        <v>0</v>
      </c>
      <c r="G139" s="560">
        <f t="shared" si="400"/>
        <v>0</v>
      </c>
      <c r="H139" s="560">
        <f t="shared" si="400"/>
        <v>0</v>
      </c>
      <c r="I139" s="560">
        <f t="shared" si="400"/>
        <v>0</v>
      </c>
      <c r="J139" s="560">
        <f t="shared" si="400"/>
        <v>0</v>
      </c>
      <c r="K139" s="560">
        <f t="shared" si="400"/>
        <v>0</v>
      </c>
      <c r="L139" s="560">
        <f t="shared" si="400"/>
        <v>0</v>
      </c>
      <c r="M139" s="560">
        <f t="shared" si="400"/>
        <v>0</v>
      </c>
      <c r="N139" s="560">
        <f t="shared" si="385"/>
        <v>0</v>
      </c>
      <c r="O139" s="560">
        <f t="shared" ref="O139:W139" si="401">IFERROR(SUM(O12,O15,O18,O21,O30,O36,O39,O42,O45,O48,O51,O54,O57,O66,O72,O75,O81,O87,O90,O93,O96,O102,O105,O108,O111,O126,O129,O132,O135,O138,O24,O27,O33,O60,O63,O69,O78,O84,O99,O123), 0)</f>
        <v>0</v>
      </c>
      <c r="P139" s="560">
        <f t="shared" si="401"/>
        <v>0</v>
      </c>
      <c r="Q139" s="560">
        <f t="shared" si="401"/>
        <v>0</v>
      </c>
      <c r="R139" s="560">
        <f t="shared" si="401"/>
        <v>0</v>
      </c>
      <c r="S139" s="560">
        <f t="shared" si="401"/>
        <v>0</v>
      </c>
      <c r="T139" s="560">
        <f t="shared" si="401"/>
        <v>0</v>
      </c>
      <c r="U139" s="560">
        <f t="shared" si="401"/>
        <v>0</v>
      </c>
      <c r="V139" s="560">
        <f t="shared" si="401"/>
        <v>0</v>
      </c>
      <c r="W139" s="560">
        <f t="shared" si="401"/>
        <v>0</v>
      </c>
      <c r="X139" s="560">
        <f t="shared" si="387"/>
        <v>0</v>
      </c>
      <c r="Y139" s="560">
        <f t="shared" ref="Y139:AG139" si="402">IFERROR(SUM(Y12,Y15,Y18,Y21,Y30,Y36,Y39,Y42,Y45,Y48,Y51,Y54,Y57,Y66,Y72,Y75,Y81,Y87,Y90,Y93,Y96,Y102,Y105,Y108,Y111,Y126,Y129,Y132,Y135,Y138,Y24,Y27,Y33,Y60,Y63,Y69,Y78,Y84,Y99,Y123), 0)</f>
        <v>0</v>
      </c>
      <c r="Z139" s="560">
        <f t="shared" si="402"/>
        <v>0</v>
      </c>
      <c r="AA139" s="560">
        <f t="shared" si="402"/>
        <v>0</v>
      </c>
      <c r="AB139" s="560">
        <f t="shared" si="402"/>
        <v>0</v>
      </c>
      <c r="AC139" s="560">
        <f t="shared" si="402"/>
        <v>0</v>
      </c>
      <c r="AD139" s="560">
        <f t="shared" si="402"/>
        <v>0</v>
      </c>
      <c r="AE139" s="560">
        <f t="shared" si="402"/>
        <v>0</v>
      </c>
      <c r="AF139" s="560">
        <f t="shared" si="402"/>
        <v>0</v>
      </c>
      <c r="AG139" s="560">
        <f t="shared" si="402"/>
        <v>0</v>
      </c>
      <c r="AH139" s="560">
        <f t="shared" si="389"/>
        <v>0</v>
      </c>
      <c r="AI139" s="560">
        <f t="shared" ref="AI139:AQ139" si="403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0">
        <f t="shared" si="403"/>
        <v>0</v>
      </c>
      <c r="AK139" s="560">
        <f t="shared" si="403"/>
        <v>0</v>
      </c>
      <c r="AL139" s="560">
        <f t="shared" si="403"/>
        <v>0</v>
      </c>
      <c r="AM139" s="560">
        <f t="shared" si="403"/>
        <v>0</v>
      </c>
      <c r="AN139" s="560">
        <f t="shared" si="403"/>
        <v>0</v>
      </c>
      <c r="AO139" s="560">
        <f t="shared" si="403"/>
        <v>0</v>
      </c>
      <c r="AP139" s="560">
        <f t="shared" si="403"/>
        <v>0</v>
      </c>
      <c r="AQ139" s="560">
        <f t="shared" si="403"/>
        <v>0</v>
      </c>
      <c r="AR139" s="560">
        <f t="shared" si="391"/>
        <v>0</v>
      </c>
      <c r="AS139" s="560">
        <f t="shared" ref="AS139:BA139" si="404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0">
        <f t="shared" si="404"/>
        <v>0</v>
      </c>
      <c r="AU139" s="560">
        <f t="shared" si="404"/>
        <v>0</v>
      </c>
      <c r="AV139" s="560">
        <f t="shared" si="404"/>
        <v>0</v>
      </c>
      <c r="AW139" s="560">
        <f t="shared" si="404"/>
        <v>0</v>
      </c>
      <c r="AX139" s="560">
        <f t="shared" si="404"/>
        <v>0</v>
      </c>
      <c r="AY139" s="560">
        <f t="shared" si="404"/>
        <v>0</v>
      </c>
      <c r="AZ139" s="560">
        <f t="shared" si="404"/>
        <v>0</v>
      </c>
      <c r="BA139" s="560">
        <f t="shared" si="404"/>
        <v>0</v>
      </c>
      <c r="BB139" s="560">
        <f t="shared" si="393"/>
        <v>0</v>
      </c>
      <c r="BC139" s="560">
        <f t="shared" ref="BC139:BK139" si="405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0">
        <f t="shared" si="405"/>
        <v>0</v>
      </c>
      <c r="BE139" s="560">
        <f t="shared" si="405"/>
        <v>0</v>
      </c>
      <c r="BF139" s="560">
        <f t="shared" si="405"/>
        <v>0</v>
      </c>
      <c r="BG139" s="560">
        <f t="shared" si="405"/>
        <v>0</v>
      </c>
      <c r="BH139" s="560">
        <f t="shared" si="405"/>
        <v>0</v>
      </c>
      <c r="BI139" s="560">
        <f t="shared" si="405"/>
        <v>0</v>
      </c>
      <c r="BJ139" s="560">
        <f t="shared" si="405"/>
        <v>0</v>
      </c>
      <c r="BK139" s="560">
        <f t="shared" si="405"/>
        <v>0</v>
      </c>
      <c r="BL139" s="560">
        <f t="shared" si="395"/>
        <v>0</v>
      </c>
      <c r="BM139" s="560">
        <f t="shared" ref="BM139:BU139" si="406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0">
        <f t="shared" si="406"/>
        <v>0</v>
      </c>
      <c r="BO139" s="560">
        <f t="shared" si="406"/>
        <v>0</v>
      </c>
      <c r="BP139" s="560">
        <f t="shared" si="406"/>
        <v>0</v>
      </c>
      <c r="BQ139" s="560">
        <f t="shared" si="406"/>
        <v>0</v>
      </c>
      <c r="BR139" s="560">
        <f t="shared" si="406"/>
        <v>0</v>
      </c>
      <c r="BS139" s="560">
        <f t="shared" si="406"/>
        <v>0</v>
      </c>
      <c r="BT139" s="560">
        <f t="shared" si="406"/>
        <v>0</v>
      </c>
      <c r="BU139" s="560">
        <f t="shared" si="406"/>
        <v>0</v>
      </c>
      <c r="BV139" s="560">
        <f t="shared" si="397"/>
        <v>0</v>
      </c>
      <c r="BW139" s="560">
        <f t="shared" ref="BW139:CE139" si="407">IFERROR(SUM(BW12,BW15,BW18,BW21,BW30,BW36,BW39,BW42,BW45,BW48,BW51,BW54,BW57,BW66,BW72,BW75,BW81,BW87,BW90,BW93,BW96,BW102,BW105,BW108,BW111,BW126,BW129,BW132,BW135,BW138,BW24,BW27,BW33,BW60,BW63,BW69,BW78,BW84,BW99,BW123), 0)</f>
        <v>0</v>
      </c>
      <c r="BX139" s="560">
        <f t="shared" si="407"/>
        <v>0</v>
      </c>
      <c r="BY139" s="560">
        <f t="shared" si="407"/>
        <v>0</v>
      </c>
      <c r="BZ139" s="560">
        <f t="shared" si="407"/>
        <v>0</v>
      </c>
      <c r="CA139" s="560">
        <f t="shared" si="407"/>
        <v>0</v>
      </c>
      <c r="CB139" s="560">
        <f t="shared" si="407"/>
        <v>0</v>
      </c>
      <c r="CC139" s="560">
        <f t="shared" si="407"/>
        <v>0</v>
      </c>
      <c r="CD139" s="560">
        <f t="shared" si="407"/>
        <v>0</v>
      </c>
      <c r="CE139" s="4258">
        <f t="shared" si="407"/>
        <v>0</v>
      </c>
      <c r="CF139" s="561">
        <f t="shared" si="399"/>
        <v>0</v>
      </c>
      <c r="CG139" s="3946"/>
      <c r="CH139" s="4259" t="s">
        <v>29491</v>
      </c>
      <c r="CI139" s="3946"/>
      <c r="CJ139" s="4259"/>
      <c r="CK139" s="4249"/>
      <c r="CL139" s="3680"/>
      <c r="CM139" s="3486" t="s">
        <v>26387</v>
      </c>
      <c r="CN139" s="4256" t="s">
        <v>2950</v>
      </c>
      <c r="CO139" s="4257">
        <v>3</v>
      </c>
      <c r="CP139" s="560" t="s">
        <v>29492</v>
      </c>
      <c r="CQ139" s="560" t="s">
        <v>29493</v>
      </c>
      <c r="CR139" s="560" t="s">
        <v>29494</v>
      </c>
      <c r="CS139" s="560" t="s">
        <v>29495</v>
      </c>
      <c r="CT139" s="560" t="s">
        <v>29496</v>
      </c>
      <c r="CU139" s="560" t="s">
        <v>29497</v>
      </c>
      <c r="CV139" s="560" t="s">
        <v>29498</v>
      </c>
      <c r="CW139" s="560" t="s">
        <v>29499</v>
      </c>
      <c r="CX139" s="560" t="s">
        <v>29500</v>
      </c>
      <c r="CY139" s="560" t="s">
        <v>29501</v>
      </c>
      <c r="CZ139" s="560" t="s">
        <v>29492</v>
      </c>
      <c r="DA139" s="560" t="s">
        <v>29493</v>
      </c>
      <c r="DB139" s="560" t="s">
        <v>29494</v>
      </c>
      <c r="DC139" s="560" t="s">
        <v>29495</v>
      </c>
      <c r="DD139" s="560" t="s">
        <v>29496</v>
      </c>
      <c r="DE139" s="560" t="s">
        <v>29497</v>
      </c>
      <c r="DF139" s="560" t="s">
        <v>29498</v>
      </c>
      <c r="DG139" s="560" t="s">
        <v>29499</v>
      </c>
      <c r="DH139" s="560" t="s">
        <v>29500</v>
      </c>
      <c r="DI139" s="560" t="s">
        <v>29501</v>
      </c>
      <c r="DJ139" s="560" t="s">
        <v>29492</v>
      </c>
      <c r="DK139" s="560" t="s">
        <v>29493</v>
      </c>
      <c r="DL139" s="560" t="s">
        <v>29494</v>
      </c>
      <c r="DM139" s="560" t="s">
        <v>29495</v>
      </c>
      <c r="DN139" s="560" t="s">
        <v>29496</v>
      </c>
      <c r="DO139" s="560" t="s">
        <v>29497</v>
      </c>
      <c r="DP139" s="560" t="s">
        <v>29498</v>
      </c>
      <c r="DQ139" s="560" t="s">
        <v>29499</v>
      </c>
      <c r="DR139" s="560" t="s">
        <v>29500</v>
      </c>
      <c r="DS139" s="560" t="s">
        <v>29501</v>
      </c>
      <c r="DT139" s="560" t="s">
        <v>29492</v>
      </c>
      <c r="DU139" s="560" t="s">
        <v>29493</v>
      </c>
      <c r="DV139" s="560" t="s">
        <v>29494</v>
      </c>
      <c r="DW139" s="560" t="s">
        <v>29495</v>
      </c>
      <c r="DX139" s="560" t="s">
        <v>29496</v>
      </c>
      <c r="DY139" s="560" t="s">
        <v>29497</v>
      </c>
      <c r="DZ139" s="560" t="s">
        <v>29498</v>
      </c>
      <c r="EA139" s="560" t="s">
        <v>29499</v>
      </c>
      <c r="EB139" s="560" t="s">
        <v>29500</v>
      </c>
      <c r="EC139" s="560" t="s">
        <v>29501</v>
      </c>
      <c r="ED139" s="560" t="s">
        <v>29492</v>
      </c>
      <c r="EE139" s="560" t="s">
        <v>29493</v>
      </c>
      <c r="EF139" s="560" t="s">
        <v>29494</v>
      </c>
      <c r="EG139" s="560" t="s">
        <v>29495</v>
      </c>
      <c r="EH139" s="560" t="s">
        <v>29496</v>
      </c>
      <c r="EI139" s="560" t="s">
        <v>29497</v>
      </c>
      <c r="EJ139" s="560" t="s">
        <v>29498</v>
      </c>
      <c r="EK139" s="560" t="s">
        <v>29499</v>
      </c>
      <c r="EL139" s="560" t="s">
        <v>29500</v>
      </c>
      <c r="EM139" s="560" t="s">
        <v>29501</v>
      </c>
      <c r="EN139" s="560" t="s">
        <v>29492</v>
      </c>
      <c r="EO139" s="560" t="s">
        <v>29493</v>
      </c>
      <c r="EP139" s="560" t="s">
        <v>29494</v>
      </c>
      <c r="EQ139" s="560" t="s">
        <v>29495</v>
      </c>
      <c r="ER139" s="560" t="s">
        <v>29496</v>
      </c>
      <c r="ES139" s="560" t="s">
        <v>29497</v>
      </c>
      <c r="ET139" s="560" t="s">
        <v>29498</v>
      </c>
      <c r="EU139" s="560" t="s">
        <v>29499</v>
      </c>
      <c r="EV139" s="560" t="s">
        <v>29500</v>
      </c>
      <c r="EW139" s="560" t="s">
        <v>29501</v>
      </c>
      <c r="EX139" s="560" t="s">
        <v>29492</v>
      </c>
      <c r="EY139" s="560" t="s">
        <v>29493</v>
      </c>
      <c r="EZ139" s="560" t="s">
        <v>29494</v>
      </c>
      <c r="FA139" s="560" t="s">
        <v>29495</v>
      </c>
      <c r="FB139" s="560" t="s">
        <v>29496</v>
      </c>
      <c r="FC139" s="560" t="s">
        <v>29497</v>
      </c>
      <c r="FD139" s="560" t="s">
        <v>29498</v>
      </c>
      <c r="FE139" s="560" t="s">
        <v>29499</v>
      </c>
      <c r="FF139" s="560" t="s">
        <v>29500</v>
      </c>
      <c r="FG139" s="560" t="s">
        <v>29501</v>
      </c>
      <c r="FH139" s="560" t="s">
        <v>29492</v>
      </c>
      <c r="FI139" s="560" t="s">
        <v>29493</v>
      </c>
      <c r="FJ139" s="560" t="s">
        <v>29494</v>
      </c>
      <c r="FK139" s="560" t="s">
        <v>29495</v>
      </c>
      <c r="FL139" s="560" t="s">
        <v>29496</v>
      </c>
      <c r="FM139" s="560" t="s">
        <v>29497</v>
      </c>
      <c r="FN139" s="560" t="s">
        <v>29498</v>
      </c>
      <c r="FO139" s="560" t="s">
        <v>29499</v>
      </c>
      <c r="FP139" s="560" t="s">
        <v>29500</v>
      </c>
      <c r="FQ139" s="561" t="s">
        <v>29501</v>
      </c>
      <c r="FR139" s="3946"/>
      <c r="FS139" s="4259" t="s">
        <v>29491</v>
      </c>
      <c r="FT139" s="3946"/>
    </row>
    <row r="140" spans="1:176" ht="20.25" customHeight="1" thickTop="1" thickBot="1">
      <c r="A140" s="3680"/>
      <c r="B140" s="3561"/>
      <c r="C140" s="4260"/>
      <c r="D140" s="4260"/>
      <c r="E140" s="4260"/>
      <c r="F140" s="4260"/>
      <c r="G140" s="4260"/>
      <c r="H140" s="4260"/>
      <c r="I140" s="4260"/>
      <c r="J140" s="4260"/>
      <c r="K140" s="4260"/>
      <c r="L140" s="4260"/>
      <c r="M140" s="4260"/>
      <c r="N140" s="4260"/>
      <c r="O140" s="4260"/>
      <c r="P140" s="4260"/>
      <c r="Q140" s="4260"/>
      <c r="R140" s="4260"/>
      <c r="S140" s="4260"/>
      <c r="T140" s="4260"/>
      <c r="U140" s="4260"/>
      <c r="V140" s="4260"/>
      <c r="W140" s="4260"/>
      <c r="X140" s="4260"/>
      <c r="Y140" s="4260"/>
      <c r="Z140" s="4260"/>
      <c r="AA140" s="4260"/>
      <c r="AB140" s="4260"/>
      <c r="AC140" s="4260"/>
      <c r="AD140" s="4260"/>
      <c r="AE140" s="4260"/>
      <c r="AF140" s="4260"/>
      <c r="AG140" s="4260"/>
      <c r="AH140" s="4260"/>
      <c r="AI140" s="4260"/>
      <c r="AJ140" s="4260"/>
      <c r="AK140" s="4260"/>
      <c r="AL140" s="4260"/>
      <c r="AM140" s="4260"/>
      <c r="AN140" s="4260"/>
      <c r="AO140" s="4260"/>
      <c r="AP140" s="4260"/>
      <c r="AQ140" s="4260"/>
      <c r="AR140" s="4260"/>
      <c r="AS140" s="4260"/>
      <c r="AT140" s="4260"/>
      <c r="AU140" s="4260"/>
      <c r="AV140" s="4260"/>
      <c r="AW140" s="4260"/>
      <c r="AX140" s="4260"/>
      <c r="AY140" s="4260"/>
      <c r="AZ140" s="4260"/>
      <c r="BA140" s="4260"/>
      <c r="BB140" s="4260"/>
      <c r="BC140" s="4260"/>
      <c r="BD140" s="4260"/>
      <c r="BE140" s="4260"/>
      <c r="BF140" s="4260"/>
      <c r="BG140" s="4260"/>
      <c r="BH140" s="4260"/>
      <c r="BI140" s="4260"/>
      <c r="BJ140" s="4260"/>
      <c r="BK140" s="4260"/>
      <c r="BL140" s="4260"/>
      <c r="BM140" s="4260"/>
      <c r="BN140" s="4260"/>
      <c r="BO140" s="4260"/>
      <c r="BP140" s="4260"/>
      <c r="BQ140" s="4260"/>
      <c r="BR140" s="4260"/>
      <c r="BS140" s="4260"/>
      <c r="BT140" s="4260"/>
      <c r="BU140" s="4260"/>
      <c r="BV140" s="4260"/>
      <c r="BW140" s="4260"/>
      <c r="BX140" s="4260"/>
      <c r="BY140" s="4260"/>
      <c r="BZ140" s="4260"/>
      <c r="CA140" s="4260"/>
      <c r="CB140" s="4260"/>
      <c r="CC140" s="4260"/>
      <c r="CD140" s="4260"/>
      <c r="CE140" s="4260"/>
      <c r="CF140" s="4260"/>
      <c r="CG140" s="4260"/>
      <c r="CH140" s="4260"/>
      <c r="CI140" s="4260"/>
      <c r="CJ140" s="4260"/>
      <c r="CK140" s="4261"/>
      <c r="CL140" s="3680"/>
      <c r="CM140" s="3561"/>
      <c r="CN140" s="4260"/>
      <c r="CO140" s="4260"/>
      <c r="CP140" s="4260"/>
      <c r="CQ140" s="4260"/>
      <c r="CR140" s="4260"/>
      <c r="CS140" s="4260"/>
      <c r="CT140" s="4260"/>
      <c r="CU140" s="4260"/>
      <c r="CV140" s="4260"/>
      <c r="CW140" s="4260"/>
      <c r="CX140" s="4260"/>
      <c r="CY140" s="4260"/>
      <c r="CZ140" s="4260"/>
      <c r="DA140" s="4260"/>
      <c r="DB140" s="4260"/>
      <c r="DC140" s="4260"/>
      <c r="DD140" s="4260"/>
      <c r="DE140" s="4260"/>
      <c r="DF140" s="4260"/>
      <c r="DG140" s="4260"/>
      <c r="DH140" s="4260"/>
      <c r="DI140" s="4260"/>
      <c r="DJ140" s="4260"/>
      <c r="DK140" s="4260"/>
      <c r="DL140" s="4260"/>
      <c r="DM140" s="4260"/>
      <c r="DN140" s="4260"/>
      <c r="DO140" s="4260"/>
      <c r="DP140" s="4260"/>
      <c r="DQ140" s="4260"/>
      <c r="DR140" s="4260"/>
      <c r="DS140" s="4260"/>
      <c r="DT140" s="4260"/>
      <c r="DU140" s="4260"/>
      <c r="DV140" s="4260"/>
      <c r="DW140" s="4260"/>
      <c r="DX140" s="4260"/>
      <c r="DY140" s="4260"/>
      <c r="DZ140" s="4260"/>
      <c r="EA140" s="4260"/>
      <c r="EB140" s="4260"/>
      <c r="EC140" s="4260"/>
      <c r="ED140" s="4260"/>
      <c r="EE140" s="4260"/>
      <c r="EF140" s="4260"/>
      <c r="EG140" s="4260"/>
      <c r="EH140" s="4260"/>
      <c r="EI140" s="4260"/>
      <c r="EJ140" s="4260"/>
      <c r="EK140" s="4260"/>
      <c r="EL140" s="4260"/>
      <c r="EM140" s="4260"/>
      <c r="EN140" s="4260"/>
      <c r="EO140" s="4260"/>
      <c r="EP140" s="4260"/>
      <c r="EQ140" s="4260"/>
      <c r="ER140" s="4260"/>
      <c r="ES140" s="4260"/>
      <c r="ET140" s="4260"/>
      <c r="EU140" s="4260"/>
      <c r="EV140" s="4260"/>
      <c r="EW140" s="4260"/>
      <c r="EX140" s="4260"/>
      <c r="EY140" s="4260"/>
      <c r="EZ140" s="4260"/>
      <c r="FA140" s="4260"/>
      <c r="FB140" s="4260"/>
      <c r="FC140" s="4260"/>
      <c r="FD140" s="4260"/>
      <c r="FE140" s="4260"/>
      <c r="FF140" s="4260"/>
      <c r="FG140" s="4260"/>
      <c r="FH140" s="4260"/>
      <c r="FI140" s="4260"/>
      <c r="FJ140" s="4260"/>
      <c r="FK140" s="4260"/>
      <c r="FL140" s="4260"/>
      <c r="FM140" s="4260"/>
      <c r="FN140" s="4260"/>
      <c r="FO140" s="4260"/>
      <c r="FP140" s="4260"/>
      <c r="FQ140" s="4260"/>
      <c r="FR140" s="4260"/>
      <c r="FS140" s="4260"/>
      <c r="FT140" s="4260"/>
    </row>
    <row r="141" spans="1:176" ht="20.25" customHeight="1" thickTop="1" thickBot="1">
      <c r="A141" s="3680"/>
      <c r="B141" s="3477" t="s">
        <v>26400</v>
      </c>
      <c r="C141" s="4260"/>
      <c r="D141" s="4260"/>
      <c r="E141" s="4260"/>
      <c r="F141" s="4260"/>
      <c r="G141" s="4260"/>
      <c r="H141" s="4260"/>
      <c r="I141" s="4260"/>
      <c r="J141" s="4260"/>
      <c r="K141" s="4260"/>
      <c r="L141" s="4260"/>
      <c r="M141" s="4260"/>
      <c r="N141" s="4260"/>
      <c r="O141" s="4260"/>
      <c r="P141" s="4260"/>
      <c r="Q141" s="4260"/>
      <c r="R141" s="4260"/>
      <c r="S141" s="4260"/>
      <c r="T141" s="4260"/>
      <c r="U141" s="4260"/>
      <c r="V141" s="4260"/>
      <c r="W141" s="4260"/>
      <c r="X141" s="4260"/>
      <c r="Y141" s="4260"/>
      <c r="Z141" s="4260"/>
      <c r="AA141" s="4260"/>
      <c r="AB141" s="4260"/>
      <c r="AC141" s="4260"/>
      <c r="AD141" s="4260"/>
      <c r="AE141" s="4260"/>
      <c r="AF141" s="4260"/>
      <c r="AG141" s="4260"/>
      <c r="AH141" s="4260"/>
      <c r="AI141" s="4260"/>
      <c r="AJ141" s="4260"/>
      <c r="AK141" s="4260"/>
      <c r="AL141" s="4260"/>
      <c r="AM141" s="4260"/>
      <c r="AN141" s="4260"/>
      <c r="AO141" s="4260"/>
      <c r="AP141" s="4260"/>
      <c r="AQ141" s="4260"/>
      <c r="AR141" s="4260"/>
      <c r="AS141" s="4260"/>
      <c r="AT141" s="4260"/>
      <c r="AU141" s="4260"/>
      <c r="AV141" s="4260"/>
      <c r="AW141" s="4260"/>
      <c r="AX141" s="4260"/>
      <c r="AY141" s="4260"/>
      <c r="AZ141" s="4260"/>
      <c r="BA141" s="4260"/>
      <c r="BB141" s="4260"/>
      <c r="BC141" s="4260"/>
      <c r="BD141" s="4260"/>
      <c r="BE141" s="4260"/>
      <c r="BF141" s="4260"/>
      <c r="BG141" s="4260"/>
      <c r="BH141" s="4260"/>
      <c r="BI141" s="4260"/>
      <c r="BJ141" s="4260"/>
      <c r="BK141" s="4260"/>
      <c r="BL141" s="4260"/>
      <c r="BM141" s="4260"/>
      <c r="BN141" s="4260"/>
      <c r="BO141" s="4260"/>
      <c r="BP141" s="4260"/>
      <c r="BQ141" s="4260"/>
      <c r="BR141" s="4260"/>
      <c r="BS141" s="4260"/>
      <c r="BT141" s="4260"/>
      <c r="BU141" s="4260"/>
      <c r="BV141" s="4260"/>
      <c r="BW141" s="4260"/>
      <c r="BX141" s="4260"/>
      <c r="BY141" s="4260"/>
      <c r="BZ141" s="4260"/>
      <c r="CA141" s="4260"/>
      <c r="CB141" s="4260"/>
      <c r="CC141" s="4260"/>
      <c r="CD141" s="4260"/>
      <c r="CE141" s="4260"/>
      <c r="CF141" s="4260"/>
      <c r="CG141" s="4260"/>
      <c r="CH141" s="4260"/>
      <c r="CI141" s="4260"/>
      <c r="CJ141" s="4260"/>
      <c r="CK141" s="4261"/>
      <c r="CL141" s="3680"/>
      <c r="CM141" s="3477" t="s">
        <v>26400</v>
      </c>
      <c r="CN141" s="4260"/>
      <c r="CO141" s="4260"/>
      <c r="CP141" s="4260"/>
      <c r="CQ141" s="4260"/>
      <c r="CR141" s="4260"/>
      <c r="CS141" s="4260"/>
      <c r="CT141" s="4260"/>
      <c r="CU141" s="4260"/>
      <c r="CV141" s="4260"/>
      <c r="CW141" s="4260"/>
      <c r="CX141" s="4260"/>
      <c r="CY141" s="4260"/>
      <c r="CZ141" s="4260"/>
      <c r="DA141" s="4260"/>
      <c r="DB141" s="4260"/>
      <c r="DC141" s="4260"/>
      <c r="DD141" s="4260"/>
      <c r="DE141" s="4260"/>
      <c r="DF141" s="4260"/>
      <c r="DG141" s="4260"/>
      <c r="DH141" s="4260"/>
      <c r="DI141" s="4260"/>
      <c r="DJ141" s="4260"/>
      <c r="DK141" s="4260"/>
      <c r="DL141" s="4260"/>
      <c r="DM141" s="4260"/>
      <c r="DN141" s="4260"/>
      <c r="DO141" s="4260"/>
      <c r="DP141" s="4260"/>
      <c r="DQ141" s="4260"/>
      <c r="DR141" s="4260"/>
      <c r="DS141" s="4260"/>
      <c r="DT141" s="4260"/>
      <c r="DU141" s="4260"/>
      <c r="DV141" s="4260"/>
      <c r="DW141" s="4260"/>
      <c r="DX141" s="4260"/>
      <c r="DY141" s="4260"/>
      <c r="DZ141" s="4260"/>
      <c r="EA141" s="4260"/>
      <c r="EB141" s="4260"/>
      <c r="EC141" s="4260"/>
      <c r="ED141" s="4260"/>
      <c r="EE141" s="4260"/>
      <c r="EF141" s="4260"/>
      <c r="EG141" s="4260"/>
      <c r="EH141" s="4260"/>
      <c r="EI141" s="4260"/>
      <c r="EJ141" s="4260"/>
      <c r="EK141" s="4260"/>
      <c r="EL141" s="4260"/>
      <c r="EM141" s="4260"/>
      <c r="EN141" s="4260"/>
      <c r="EO141" s="4260"/>
      <c r="EP141" s="4260"/>
      <c r="EQ141" s="4260"/>
      <c r="ER141" s="4260"/>
      <c r="ES141" s="4260"/>
      <c r="ET141" s="4260"/>
      <c r="EU141" s="4260"/>
      <c r="EV141" s="4260"/>
      <c r="EW141" s="4260"/>
      <c r="EX141" s="4260"/>
      <c r="EY141" s="4260"/>
      <c r="EZ141" s="4260"/>
      <c r="FA141" s="4260"/>
      <c r="FB141" s="4260"/>
      <c r="FC141" s="4260"/>
      <c r="FD141" s="4260"/>
      <c r="FE141" s="4260"/>
      <c r="FF141" s="4260"/>
      <c r="FG141" s="4260"/>
      <c r="FH141" s="4260"/>
      <c r="FI141" s="4260"/>
      <c r="FJ141" s="4260"/>
      <c r="FK141" s="4260"/>
      <c r="FL141" s="4260"/>
      <c r="FM141" s="4260"/>
      <c r="FN141" s="4260"/>
      <c r="FO141" s="4260"/>
      <c r="FP141" s="4260"/>
      <c r="FQ141" s="4260"/>
      <c r="FR141" s="4260"/>
      <c r="FS141" s="4260"/>
      <c r="FT141" s="4260"/>
    </row>
    <row r="142" spans="1:176" ht="20.25" customHeight="1" thickTop="1">
      <c r="A142" s="3680"/>
      <c r="B142" s="3481" t="s">
        <v>26401</v>
      </c>
      <c r="C142" s="4246" t="s">
        <v>2950</v>
      </c>
      <c r="D142" s="4247">
        <v>3</v>
      </c>
      <c r="E142" s="554"/>
      <c r="F142" s="554"/>
      <c r="G142" s="554"/>
      <c r="H142" s="554"/>
      <c r="I142" s="554"/>
      <c r="J142" s="554"/>
      <c r="K142" s="554"/>
      <c r="L142" s="554"/>
      <c r="M142" s="554"/>
      <c r="N142" s="555">
        <f t="shared" ref="N142:N163" si="408">IFERROR(SUM(E142:M142), 0)</f>
        <v>0</v>
      </c>
      <c r="O142" s="554"/>
      <c r="P142" s="554"/>
      <c r="Q142" s="554"/>
      <c r="R142" s="554"/>
      <c r="S142" s="554"/>
      <c r="T142" s="554"/>
      <c r="U142" s="554"/>
      <c r="V142" s="554"/>
      <c r="W142" s="554"/>
      <c r="X142" s="555">
        <f t="shared" ref="X142:X163" si="409">IFERROR(SUM(O142:W142), 0)</f>
        <v>0</v>
      </c>
      <c r="Y142" s="554"/>
      <c r="Z142" s="554"/>
      <c r="AA142" s="554"/>
      <c r="AB142" s="554"/>
      <c r="AC142" s="554"/>
      <c r="AD142" s="554"/>
      <c r="AE142" s="554"/>
      <c r="AF142" s="554"/>
      <c r="AG142" s="554"/>
      <c r="AH142" s="555">
        <f t="shared" ref="AH142:AH163" si="410">IFERROR(SUM(Y142:AG142), 0)</f>
        <v>0</v>
      </c>
      <c r="AI142" s="554"/>
      <c r="AJ142" s="554"/>
      <c r="AK142" s="554"/>
      <c r="AL142" s="554"/>
      <c r="AM142" s="554"/>
      <c r="AN142" s="554"/>
      <c r="AO142" s="554"/>
      <c r="AP142" s="554"/>
      <c r="AQ142" s="554"/>
      <c r="AR142" s="555">
        <f t="shared" ref="AR142:AR163" si="411">IFERROR(SUM(AI142:AQ142), 0)</f>
        <v>0</v>
      </c>
      <c r="AS142" s="554"/>
      <c r="AT142" s="554"/>
      <c r="AU142" s="554"/>
      <c r="AV142" s="554"/>
      <c r="AW142" s="554"/>
      <c r="AX142" s="554"/>
      <c r="AY142" s="554"/>
      <c r="AZ142" s="554"/>
      <c r="BA142" s="554"/>
      <c r="BB142" s="555">
        <f t="shared" ref="BB142:BB163" si="412">IFERROR(SUM(AS142:BA142), 0)</f>
        <v>0</v>
      </c>
      <c r="BC142" s="554"/>
      <c r="BD142" s="554"/>
      <c r="BE142" s="554"/>
      <c r="BF142" s="554"/>
      <c r="BG142" s="554"/>
      <c r="BH142" s="554"/>
      <c r="BI142" s="554"/>
      <c r="BJ142" s="554"/>
      <c r="BK142" s="554"/>
      <c r="BL142" s="555">
        <f t="shared" ref="BL142:BL163" si="413">IFERROR(SUM(BC142:BK142), 0)</f>
        <v>0</v>
      </c>
      <c r="BM142" s="554"/>
      <c r="BN142" s="554"/>
      <c r="BO142" s="554"/>
      <c r="BP142" s="554"/>
      <c r="BQ142" s="554"/>
      <c r="BR142" s="554"/>
      <c r="BS142" s="554"/>
      <c r="BT142" s="554"/>
      <c r="BU142" s="554"/>
      <c r="BV142" s="555">
        <f t="shared" ref="BV142:BV163" si="414">IFERROR(SUM(BM142:BU142), 0)</f>
        <v>0</v>
      </c>
      <c r="BW142" s="554"/>
      <c r="BX142" s="554"/>
      <c r="BY142" s="554"/>
      <c r="BZ142" s="554"/>
      <c r="CA142" s="554"/>
      <c r="CB142" s="554"/>
      <c r="CC142" s="554"/>
      <c r="CD142" s="554"/>
      <c r="CE142" s="629"/>
      <c r="CF142" s="556">
        <f t="shared" ref="CF142:CF163" si="415">IFERROR(SUM(BW142:CE142), 0)</f>
        <v>0</v>
      </c>
      <c r="CG142" s="3946"/>
      <c r="CH142" s="4248" t="s">
        <v>29502</v>
      </c>
      <c r="CI142" s="3946"/>
      <c r="CJ142" s="4248"/>
      <c r="CK142" s="4249"/>
      <c r="CL142" s="3680"/>
      <c r="CM142" s="3481" t="s">
        <v>26401</v>
      </c>
      <c r="CN142" s="4246" t="s">
        <v>2950</v>
      </c>
      <c r="CO142" s="4247">
        <v>3</v>
      </c>
      <c r="CP142" s="554" t="s">
        <v>29503</v>
      </c>
      <c r="CQ142" s="554" t="s">
        <v>29504</v>
      </c>
      <c r="CR142" s="554" t="s">
        <v>29505</v>
      </c>
      <c r="CS142" s="554" t="s">
        <v>29506</v>
      </c>
      <c r="CT142" s="554" t="s">
        <v>29507</v>
      </c>
      <c r="CU142" s="554" t="s">
        <v>29508</v>
      </c>
      <c r="CV142" s="554" t="s">
        <v>29509</v>
      </c>
      <c r="CW142" s="554" t="s">
        <v>29510</v>
      </c>
      <c r="CX142" s="554" t="s">
        <v>29511</v>
      </c>
      <c r="CY142" s="555" t="s">
        <v>29512</v>
      </c>
      <c r="CZ142" s="554" t="s">
        <v>29503</v>
      </c>
      <c r="DA142" s="554" t="s">
        <v>29504</v>
      </c>
      <c r="DB142" s="554" t="s">
        <v>29505</v>
      </c>
      <c r="DC142" s="554" t="s">
        <v>29506</v>
      </c>
      <c r="DD142" s="554" t="s">
        <v>29507</v>
      </c>
      <c r="DE142" s="554" t="s">
        <v>29508</v>
      </c>
      <c r="DF142" s="554" t="s">
        <v>29509</v>
      </c>
      <c r="DG142" s="554" t="s">
        <v>29510</v>
      </c>
      <c r="DH142" s="554" t="s">
        <v>29511</v>
      </c>
      <c r="DI142" s="555" t="s">
        <v>29512</v>
      </c>
      <c r="DJ142" s="554" t="s">
        <v>29503</v>
      </c>
      <c r="DK142" s="554" t="s">
        <v>29504</v>
      </c>
      <c r="DL142" s="554" t="s">
        <v>29505</v>
      </c>
      <c r="DM142" s="554" t="s">
        <v>29506</v>
      </c>
      <c r="DN142" s="554" t="s">
        <v>29507</v>
      </c>
      <c r="DO142" s="554" t="s">
        <v>29508</v>
      </c>
      <c r="DP142" s="554" t="s">
        <v>29509</v>
      </c>
      <c r="DQ142" s="554" t="s">
        <v>29510</v>
      </c>
      <c r="DR142" s="554" t="s">
        <v>29511</v>
      </c>
      <c r="DS142" s="555" t="s">
        <v>29512</v>
      </c>
      <c r="DT142" s="554" t="s">
        <v>29503</v>
      </c>
      <c r="DU142" s="554" t="s">
        <v>29504</v>
      </c>
      <c r="DV142" s="554" t="s">
        <v>29505</v>
      </c>
      <c r="DW142" s="554" t="s">
        <v>29506</v>
      </c>
      <c r="DX142" s="554" t="s">
        <v>29507</v>
      </c>
      <c r="DY142" s="554" t="s">
        <v>29508</v>
      </c>
      <c r="DZ142" s="554" t="s">
        <v>29509</v>
      </c>
      <c r="EA142" s="554" t="s">
        <v>29510</v>
      </c>
      <c r="EB142" s="554" t="s">
        <v>29511</v>
      </c>
      <c r="EC142" s="555" t="s">
        <v>29512</v>
      </c>
      <c r="ED142" s="554" t="s">
        <v>29503</v>
      </c>
      <c r="EE142" s="554" t="s">
        <v>29504</v>
      </c>
      <c r="EF142" s="554" t="s">
        <v>29505</v>
      </c>
      <c r="EG142" s="554" t="s">
        <v>29506</v>
      </c>
      <c r="EH142" s="554" t="s">
        <v>29507</v>
      </c>
      <c r="EI142" s="554" t="s">
        <v>29508</v>
      </c>
      <c r="EJ142" s="554" t="s">
        <v>29509</v>
      </c>
      <c r="EK142" s="554" t="s">
        <v>29510</v>
      </c>
      <c r="EL142" s="554" t="s">
        <v>29511</v>
      </c>
      <c r="EM142" s="555" t="s">
        <v>29512</v>
      </c>
      <c r="EN142" s="554" t="s">
        <v>29503</v>
      </c>
      <c r="EO142" s="554" t="s">
        <v>29504</v>
      </c>
      <c r="EP142" s="554" t="s">
        <v>29505</v>
      </c>
      <c r="EQ142" s="554" t="s">
        <v>29506</v>
      </c>
      <c r="ER142" s="554" t="s">
        <v>29507</v>
      </c>
      <c r="ES142" s="554" t="s">
        <v>29508</v>
      </c>
      <c r="ET142" s="554" t="s">
        <v>29509</v>
      </c>
      <c r="EU142" s="554" t="s">
        <v>29510</v>
      </c>
      <c r="EV142" s="554" t="s">
        <v>29511</v>
      </c>
      <c r="EW142" s="555" t="s">
        <v>29512</v>
      </c>
      <c r="EX142" s="554" t="s">
        <v>29503</v>
      </c>
      <c r="EY142" s="554" t="s">
        <v>29504</v>
      </c>
      <c r="EZ142" s="554" t="s">
        <v>29505</v>
      </c>
      <c r="FA142" s="554" t="s">
        <v>29506</v>
      </c>
      <c r="FB142" s="554" t="s">
        <v>29507</v>
      </c>
      <c r="FC142" s="554" t="s">
        <v>29508</v>
      </c>
      <c r="FD142" s="554" t="s">
        <v>29509</v>
      </c>
      <c r="FE142" s="554" t="s">
        <v>29510</v>
      </c>
      <c r="FF142" s="554" t="s">
        <v>29511</v>
      </c>
      <c r="FG142" s="555" t="s">
        <v>29512</v>
      </c>
      <c r="FH142" s="554" t="s">
        <v>29503</v>
      </c>
      <c r="FI142" s="554" t="s">
        <v>29504</v>
      </c>
      <c r="FJ142" s="554" t="s">
        <v>29505</v>
      </c>
      <c r="FK142" s="554" t="s">
        <v>29506</v>
      </c>
      <c r="FL142" s="554" t="s">
        <v>29507</v>
      </c>
      <c r="FM142" s="554" t="s">
        <v>29508</v>
      </c>
      <c r="FN142" s="554" t="s">
        <v>29509</v>
      </c>
      <c r="FO142" s="554" t="s">
        <v>29510</v>
      </c>
      <c r="FP142" s="554" t="s">
        <v>29511</v>
      </c>
      <c r="FQ142" s="556" t="s">
        <v>29512</v>
      </c>
      <c r="FR142" s="3946"/>
      <c r="FS142" s="4248" t="s">
        <v>29502</v>
      </c>
      <c r="FT142" s="3946"/>
    </row>
    <row r="143" spans="1:176" ht="20.25" customHeight="1">
      <c r="A143" s="3680"/>
      <c r="B143" s="3484" t="s">
        <v>26414</v>
      </c>
      <c r="C143" s="4250" t="s">
        <v>2950</v>
      </c>
      <c r="D143" s="4251">
        <v>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8">
        <f t="shared" si="408"/>
        <v>0</v>
      </c>
      <c r="O143" s="557"/>
      <c r="P143" s="557"/>
      <c r="Q143" s="557"/>
      <c r="R143" s="557"/>
      <c r="S143" s="557"/>
      <c r="T143" s="557"/>
      <c r="U143" s="557"/>
      <c r="V143" s="557"/>
      <c r="W143" s="557"/>
      <c r="X143" s="558">
        <f t="shared" si="409"/>
        <v>0</v>
      </c>
      <c r="Y143" s="557"/>
      <c r="Z143" s="557"/>
      <c r="AA143" s="557"/>
      <c r="AB143" s="557"/>
      <c r="AC143" s="557"/>
      <c r="AD143" s="557"/>
      <c r="AE143" s="557"/>
      <c r="AF143" s="557"/>
      <c r="AG143" s="557"/>
      <c r="AH143" s="558">
        <f t="shared" si="410"/>
        <v>0</v>
      </c>
      <c r="AI143" s="557"/>
      <c r="AJ143" s="557"/>
      <c r="AK143" s="557"/>
      <c r="AL143" s="557"/>
      <c r="AM143" s="557"/>
      <c r="AN143" s="557"/>
      <c r="AO143" s="557"/>
      <c r="AP143" s="557"/>
      <c r="AQ143" s="557"/>
      <c r="AR143" s="558">
        <f t="shared" si="411"/>
        <v>0</v>
      </c>
      <c r="AS143" s="557"/>
      <c r="AT143" s="557"/>
      <c r="AU143" s="557"/>
      <c r="AV143" s="557"/>
      <c r="AW143" s="557"/>
      <c r="AX143" s="557"/>
      <c r="AY143" s="557"/>
      <c r="AZ143" s="557"/>
      <c r="BA143" s="557"/>
      <c r="BB143" s="558">
        <f t="shared" si="412"/>
        <v>0</v>
      </c>
      <c r="BC143" s="557"/>
      <c r="BD143" s="557"/>
      <c r="BE143" s="557"/>
      <c r="BF143" s="557"/>
      <c r="BG143" s="557"/>
      <c r="BH143" s="557"/>
      <c r="BI143" s="557"/>
      <c r="BJ143" s="557"/>
      <c r="BK143" s="557"/>
      <c r="BL143" s="558">
        <f t="shared" si="413"/>
        <v>0</v>
      </c>
      <c r="BM143" s="557"/>
      <c r="BN143" s="557"/>
      <c r="BO143" s="557"/>
      <c r="BP143" s="557"/>
      <c r="BQ143" s="557"/>
      <c r="BR143" s="557"/>
      <c r="BS143" s="557"/>
      <c r="BT143" s="557"/>
      <c r="BU143" s="557"/>
      <c r="BV143" s="558">
        <f t="shared" si="414"/>
        <v>0</v>
      </c>
      <c r="BW143" s="557"/>
      <c r="BX143" s="557"/>
      <c r="BY143" s="557"/>
      <c r="BZ143" s="557"/>
      <c r="CA143" s="557"/>
      <c r="CB143" s="557"/>
      <c r="CC143" s="557"/>
      <c r="CD143" s="557"/>
      <c r="CE143" s="607"/>
      <c r="CF143" s="4254">
        <f t="shared" si="415"/>
        <v>0</v>
      </c>
      <c r="CG143" s="3946"/>
      <c r="CH143" s="4252" t="s">
        <v>29513</v>
      </c>
      <c r="CI143" s="3946"/>
      <c r="CJ143" s="4252"/>
      <c r="CK143" s="4249"/>
      <c r="CL143" s="3680"/>
      <c r="CM143" s="3484" t="s">
        <v>26414</v>
      </c>
      <c r="CN143" s="4250" t="s">
        <v>2950</v>
      </c>
      <c r="CO143" s="4251">
        <v>3</v>
      </c>
      <c r="CP143" s="557" t="s">
        <v>29514</v>
      </c>
      <c r="CQ143" s="557" t="s">
        <v>29515</v>
      </c>
      <c r="CR143" s="557" t="s">
        <v>29516</v>
      </c>
      <c r="CS143" s="557" t="s">
        <v>29517</v>
      </c>
      <c r="CT143" s="557" t="s">
        <v>29518</v>
      </c>
      <c r="CU143" s="557" t="s">
        <v>29519</v>
      </c>
      <c r="CV143" s="557" t="s">
        <v>29520</v>
      </c>
      <c r="CW143" s="557" t="s">
        <v>29521</v>
      </c>
      <c r="CX143" s="557" t="s">
        <v>29522</v>
      </c>
      <c r="CY143" s="558" t="s">
        <v>29523</v>
      </c>
      <c r="CZ143" s="557" t="s">
        <v>29514</v>
      </c>
      <c r="DA143" s="557" t="s">
        <v>29515</v>
      </c>
      <c r="DB143" s="557" t="s">
        <v>29516</v>
      </c>
      <c r="DC143" s="557" t="s">
        <v>29517</v>
      </c>
      <c r="DD143" s="557" t="s">
        <v>29518</v>
      </c>
      <c r="DE143" s="557" t="s">
        <v>29519</v>
      </c>
      <c r="DF143" s="557" t="s">
        <v>29520</v>
      </c>
      <c r="DG143" s="557" t="s">
        <v>29521</v>
      </c>
      <c r="DH143" s="557" t="s">
        <v>29522</v>
      </c>
      <c r="DI143" s="558" t="s">
        <v>29523</v>
      </c>
      <c r="DJ143" s="557" t="s">
        <v>29514</v>
      </c>
      <c r="DK143" s="557" t="s">
        <v>29515</v>
      </c>
      <c r="DL143" s="557" t="s">
        <v>29516</v>
      </c>
      <c r="DM143" s="557" t="s">
        <v>29517</v>
      </c>
      <c r="DN143" s="557" t="s">
        <v>29518</v>
      </c>
      <c r="DO143" s="557" t="s">
        <v>29519</v>
      </c>
      <c r="DP143" s="557" t="s">
        <v>29520</v>
      </c>
      <c r="DQ143" s="557" t="s">
        <v>29521</v>
      </c>
      <c r="DR143" s="557" t="s">
        <v>29522</v>
      </c>
      <c r="DS143" s="558" t="s">
        <v>29523</v>
      </c>
      <c r="DT143" s="557" t="s">
        <v>29514</v>
      </c>
      <c r="DU143" s="557" t="s">
        <v>29515</v>
      </c>
      <c r="DV143" s="557" t="s">
        <v>29516</v>
      </c>
      <c r="DW143" s="557" t="s">
        <v>29517</v>
      </c>
      <c r="DX143" s="557" t="s">
        <v>29518</v>
      </c>
      <c r="DY143" s="557" t="s">
        <v>29519</v>
      </c>
      <c r="DZ143" s="557" t="s">
        <v>29520</v>
      </c>
      <c r="EA143" s="557" t="s">
        <v>29521</v>
      </c>
      <c r="EB143" s="557" t="s">
        <v>29522</v>
      </c>
      <c r="EC143" s="558" t="s">
        <v>29523</v>
      </c>
      <c r="ED143" s="557" t="s">
        <v>29514</v>
      </c>
      <c r="EE143" s="557" t="s">
        <v>29515</v>
      </c>
      <c r="EF143" s="557" t="s">
        <v>29516</v>
      </c>
      <c r="EG143" s="557" t="s">
        <v>29517</v>
      </c>
      <c r="EH143" s="557" t="s">
        <v>29518</v>
      </c>
      <c r="EI143" s="557" t="s">
        <v>29519</v>
      </c>
      <c r="EJ143" s="557" t="s">
        <v>29520</v>
      </c>
      <c r="EK143" s="557" t="s">
        <v>29521</v>
      </c>
      <c r="EL143" s="557" t="s">
        <v>29522</v>
      </c>
      <c r="EM143" s="558" t="s">
        <v>29523</v>
      </c>
      <c r="EN143" s="557" t="s">
        <v>29514</v>
      </c>
      <c r="EO143" s="557" t="s">
        <v>29515</v>
      </c>
      <c r="EP143" s="557" t="s">
        <v>29516</v>
      </c>
      <c r="EQ143" s="557" t="s">
        <v>29517</v>
      </c>
      <c r="ER143" s="557" t="s">
        <v>29518</v>
      </c>
      <c r="ES143" s="557" t="s">
        <v>29519</v>
      </c>
      <c r="ET143" s="557" t="s">
        <v>29520</v>
      </c>
      <c r="EU143" s="557" t="s">
        <v>29521</v>
      </c>
      <c r="EV143" s="557" t="s">
        <v>29522</v>
      </c>
      <c r="EW143" s="558" t="s">
        <v>29523</v>
      </c>
      <c r="EX143" s="557" t="s">
        <v>29514</v>
      </c>
      <c r="EY143" s="557" t="s">
        <v>29515</v>
      </c>
      <c r="EZ143" s="557" t="s">
        <v>29516</v>
      </c>
      <c r="FA143" s="557" t="s">
        <v>29517</v>
      </c>
      <c r="FB143" s="557" t="s">
        <v>29518</v>
      </c>
      <c r="FC143" s="557" t="s">
        <v>29519</v>
      </c>
      <c r="FD143" s="557" t="s">
        <v>29520</v>
      </c>
      <c r="FE143" s="557" t="s">
        <v>29521</v>
      </c>
      <c r="FF143" s="557" t="s">
        <v>29522</v>
      </c>
      <c r="FG143" s="558" t="s">
        <v>29523</v>
      </c>
      <c r="FH143" s="557" t="s">
        <v>29514</v>
      </c>
      <c r="FI143" s="557" t="s">
        <v>29515</v>
      </c>
      <c r="FJ143" s="557" t="s">
        <v>29516</v>
      </c>
      <c r="FK143" s="557" t="s">
        <v>29517</v>
      </c>
      <c r="FL143" s="557" t="s">
        <v>29518</v>
      </c>
      <c r="FM143" s="557" t="s">
        <v>29519</v>
      </c>
      <c r="FN143" s="557" t="s">
        <v>29520</v>
      </c>
      <c r="FO143" s="557" t="s">
        <v>29521</v>
      </c>
      <c r="FP143" s="557" t="s">
        <v>29522</v>
      </c>
      <c r="FQ143" s="559" t="s">
        <v>29523</v>
      </c>
      <c r="FR143" s="3946"/>
      <c r="FS143" s="4252" t="s">
        <v>29513</v>
      </c>
      <c r="FT143" s="3946"/>
    </row>
    <row r="144" spans="1:176" ht="20.25" customHeight="1">
      <c r="A144" s="3680"/>
      <c r="B144" s="3484" t="s">
        <v>26427</v>
      </c>
      <c r="C144" s="4250" t="s">
        <v>2950</v>
      </c>
      <c r="D144" s="4251">
        <v>3</v>
      </c>
      <c r="E144" s="558">
        <f t="shared" ref="E144:M144" si="416">IFERROR(SUM(E142:E143), 0)</f>
        <v>0</v>
      </c>
      <c r="F144" s="558">
        <f t="shared" si="416"/>
        <v>0</v>
      </c>
      <c r="G144" s="558">
        <f t="shared" si="416"/>
        <v>0</v>
      </c>
      <c r="H144" s="558">
        <f t="shared" si="416"/>
        <v>0</v>
      </c>
      <c r="I144" s="558">
        <f t="shared" si="416"/>
        <v>0</v>
      </c>
      <c r="J144" s="558">
        <f t="shared" si="416"/>
        <v>0</v>
      </c>
      <c r="K144" s="558">
        <f t="shared" si="416"/>
        <v>0</v>
      </c>
      <c r="L144" s="558">
        <f t="shared" si="416"/>
        <v>0</v>
      </c>
      <c r="M144" s="558">
        <f t="shared" si="416"/>
        <v>0</v>
      </c>
      <c r="N144" s="558">
        <f t="shared" si="408"/>
        <v>0</v>
      </c>
      <c r="O144" s="558">
        <f t="shared" ref="O144:W144" si="417">IFERROR(SUM(O142:O143), 0)</f>
        <v>0</v>
      </c>
      <c r="P144" s="558">
        <f t="shared" si="417"/>
        <v>0</v>
      </c>
      <c r="Q144" s="558">
        <f t="shared" si="417"/>
        <v>0</v>
      </c>
      <c r="R144" s="558">
        <f t="shared" si="417"/>
        <v>0</v>
      </c>
      <c r="S144" s="558">
        <f t="shared" si="417"/>
        <v>0</v>
      </c>
      <c r="T144" s="558">
        <f t="shared" si="417"/>
        <v>0</v>
      </c>
      <c r="U144" s="558">
        <f t="shared" si="417"/>
        <v>0</v>
      </c>
      <c r="V144" s="558">
        <f t="shared" si="417"/>
        <v>0</v>
      </c>
      <c r="W144" s="558">
        <f t="shared" si="417"/>
        <v>0</v>
      </c>
      <c r="X144" s="558">
        <f t="shared" si="409"/>
        <v>0</v>
      </c>
      <c r="Y144" s="558">
        <f t="shared" ref="Y144:AG144" si="418">IFERROR(SUM(Y142:Y143), 0)</f>
        <v>0</v>
      </c>
      <c r="Z144" s="558">
        <f t="shared" si="418"/>
        <v>0</v>
      </c>
      <c r="AA144" s="558">
        <f t="shared" si="418"/>
        <v>0</v>
      </c>
      <c r="AB144" s="558">
        <f t="shared" si="418"/>
        <v>0</v>
      </c>
      <c r="AC144" s="558">
        <f t="shared" si="418"/>
        <v>0</v>
      </c>
      <c r="AD144" s="558">
        <f t="shared" si="418"/>
        <v>0</v>
      </c>
      <c r="AE144" s="558">
        <f t="shared" si="418"/>
        <v>0</v>
      </c>
      <c r="AF144" s="558">
        <f t="shared" si="418"/>
        <v>0</v>
      </c>
      <c r="AG144" s="558">
        <f t="shared" si="418"/>
        <v>0</v>
      </c>
      <c r="AH144" s="558">
        <f t="shared" si="410"/>
        <v>0</v>
      </c>
      <c r="AI144" s="558">
        <f t="shared" ref="AI144:AQ144" si="419">IFERROR(SUM(AI142:AI143), 0)</f>
        <v>0</v>
      </c>
      <c r="AJ144" s="558">
        <f t="shared" si="419"/>
        <v>0</v>
      </c>
      <c r="AK144" s="558">
        <f t="shared" si="419"/>
        <v>0</v>
      </c>
      <c r="AL144" s="558">
        <f t="shared" si="419"/>
        <v>0</v>
      </c>
      <c r="AM144" s="558">
        <f t="shared" si="419"/>
        <v>0</v>
      </c>
      <c r="AN144" s="558">
        <f t="shared" si="419"/>
        <v>0</v>
      </c>
      <c r="AO144" s="558">
        <f t="shared" si="419"/>
        <v>0</v>
      </c>
      <c r="AP144" s="558">
        <f t="shared" si="419"/>
        <v>0</v>
      </c>
      <c r="AQ144" s="558">
        <f t="shared" si="419"/>
        <v>0</v>
      </c>
      <c r="AR144" s="558">
        <f t="shared" si="411"/>
        <v>0</v>
      </c>
      <c r="AS144" s="558">
        <f t="shared" ref="AS144:BA144" si="420">IFERROR(SUM(AS142:AS143), 0)</f>
        <v>0</v>
      </c>
      <c r="AT144" s="558">
        <f t="shared" si="420"/>
        <v>0</v>
      </c>
      <c r="AU144" s="558">
        <f t="shared" si="420"/>
        <v>0</v>
      </c>
      <c r="AV144" s="558">
        <f t="shared" si="420"/>
        <v>0</v>
      </c>
      <c r="AW144" s="558">
        <f t="shared" si="420"/>
        <v>0</v>
      </c>
      <c r="AX144" s="558">
        <f t="shared" si="420"/>
        <v>0</v>
      </c>
      <c r="AY144" s="558">
        <f t="shared" si="420"/>
        <v>0</v>
      </c>
      <c r="AZ144" s="558">
        <f t="shared" si="420"/>
        <v>0</v>
      </c>
      <c r="BA144" s="558">
        <f t="shared" si="420"/>
        <v>0</v>
      </c>
      <c r="BB144" s="558">
        <f t="shared" si="412"/>
        <v>0</v>
      </c>
      <c r="BC144" s="558">
        <f t="shared" ref="BC144:BK144" si="421">IFERROR(SUM(BC142:BC143), 0)</f>
        <v>0</v>
      </c>
      <c r="BD144" s="558">
        <f t="shared" si="421"/>
        <v>0</v>
      </c>
      <c r="BE144" s="558">
        <f t="shared" si="421"/>
        <v>0</v>
      </c>
      <c r="BF144" s="558">
        <f t="shared" si="421"/>
        <v>0</v>
      </c>
      <c r="BG144" s="558">
        <f t="shared" si="421"/>
        <v>0</v>
      </c>
      <c r="BH144" s="558">
        <f t="shared" si="421"/>
        <v>0</v>
      </c>
      <c r="BI144" s="558">
        <f t="shared" si="421"/>
        <v>0</v>
      </c>
      <c r="BJ144" s="558">
        <f t="shared" si="421"/>
        <v>0</v>
      </c>
      <c r="BK144" s="558">
        <f t="shared" si="421"/>
        <v>0</v>
      </c>
      <c r="BL144" s="558">
        <f t="shared" si="413"/>
        <v>0</v>
      </c>
      <c r="BM144" s="558">
        <f t="shared" ref="BM144:BU144" si="422">IFERROR(SUM(BM142:BM143), 0)</f>
        <v>0</v>
      </c>
      <c r="BN144" s="558">
        <f t="shared" si="422"/>
        <v>0</v>
      </c>
      <c r="BO144" s="558">
        <f t="shared" si="422"/>
        <v>0</v>
      </c>
      <c r="BP144" s="558">
        <f t="shared" si="422"/>
        <v>0</v>
      </c>
      <c r="BQ144" s="558">
        <f t="shared" si="422"/>
        <v>0</v>
      </c>
      <c r="BR144" s="558">
        <f t="shared" si="422"/>
        <v>0</v>
      </c>
      <c r="BS144" s="558">
        <f t="shared" si="422"/>
        <v>0</v>
      </c>
      <c r="BT144" s="558">
        <f t="shared" si="422"/>
        <v>0</v>
      </c>
      <c r="BU144" s="558">
        <f t="shared" si="422"/>
        <v>0</v>
      </c>
      <c r="BV144" s="558">
        <f t="shared" si="414"/>
        <v>0</v>
      </c>
      <c r="BW144" s="558">
        <f t="shared" ref="BW144:CE144" si="423">IFERROR(SUM(BW142:BW143), 0)</f>
        <v>0</v>
      </c>
      <c r="BX144" s="558">
        <f t="shared" si="423"/>
        <v>0</v>
      </c>
      <c r="BY144" s="558">
        <f t="shared" si="423"/>
        <v>0</v>
      </c>
      <c r="BZ144" s="558">
        <f t="shared" si="423"/>
        <v>0</v>
      </c>
      <c r="CA144" s="558">
        <f t="shared" si="423"/>
        <v>0</v>
      </c>
      <c r="CB144" s="558">
        <f t="shared" si="423"/>
        <v>0</v>
      </c>
      <c r="CC144" s="558">
        <f t="shared" si="423"/>
        <v>0</v>
      </c>
      <c r="CD144" s="558">
        <f t="shared" si="423"/>
        <v>0</v>
      </c>
      <c r="CE144" s="4253">
        <f t="shared" si="423"/>
        <v>0</v>
      </c>
      <c r="CF144" s="559">
        <f t="shared" si="415"/>
        <v>0</v>
      </c>
      <c r="CG144" s="3946"/>
      <c r="CH144" s="4252" t="s">
        <v>29524</v>
      </c>
      <c r="CI144" s="3946"/>
      <c r="CJ144" s="4252"/>
      <c r="CK144" s="4249"/>
      <c r="CL144" s="3680"/>
      <c r="CM144" s="3484" t="s">
        <v>26427</v>
      </c>
      <c r="CN144" s="4250" t="s">
        <v>2950</v>
      </c>
      <c r="CO144" s="4251">
        <v>3</v>
      </c>
      <c r="CP144" s="558" t="s">
        <v>29525</v>
      </c>
      <c r="CQ144" s="558" t="s">
        <v>29526</v>
      </c>
      <c r="CR144" s="558" t="s">
        <v>29527</v>
      </c>
      <c r="CS144" s="558" t="s">
        <v>29528</v>
      </c>
      <c r="CT144" s="558" t="s">
        <v>29529</v>
      </c>
      <c r="CU144" s="558" t="s">
        <v>29530</v>
      </c>
      <c r="CV144" s="558" t="s">
        <v>29531</v>
      </c>
      <c r="CW144" s="558" t="s">
        <v>29532</v>
      </c>
      <c r="CX144" s="558" t="s">
        <v>29533</v>
      </c>
      <c r="CY144" s="558" t="s">
        <v>29534</v>
      </c>
      <c r="CZ144" s="558" t="s">
        <v>29525</v>
      </c>
      <c r="DA144" s="558" t="s">
        <v>29526</v>
      </c>
      <c r="DB144" s="558" t="s">
        <v>29527</v>
      </c>
      <c r="DC144" s="558" t="s">
        <v>29528</v>
      </c>
      <c r="DD144" s="558" t="s">
        <v>29529</v>
      </c>
      <c r="DE144" s="558" t="s">
        <v>29530</v>
      </c>
      <c r="DF144" s="558" t="s">
        <v>29531</v>
      </c>
      <c r="DG144" s="558" t="s">
        <v>29532</v>
      </c>
      <c r="DH144" s="558" t="s">
        <v>29533</v>
      </c>
      <c r="DI144" s="558" t="s">
        <v>29534</v>
      </c>
      <c r="DJ144" s="558" t="s">
        <v>29525</v>
      </c>
      <c r="DK144" s="558" t="s">
        <v>29526</v>
      </c>
      <c r="DL144" s="558" t="s">
        <v>29527</v>
      </c>
      <c r="DM144" s="558" t="s">
        <v>29528</v>
      </c>
      <c r="DN144" s="558" t="s">
        <v>29529</v>
      </c>
      <c r="DO144" s="558" t="s">
        <v>29530</v>
      </c>
      <c r="DP144" s="558" t="s">
        <v>29531</v>
      </c>
      <c r="DQ144" s="558" t="s">
        <v>29532</v>
      </c>
      <c r="DR144" s="558" t="s">
        <v>29533</v>
      </c>
      <c r="DS144" s="558" t="s">
        <v>29534</v>
      </c>
      <c r="DT144" s="558" t="s">
        <v>29525</v>
      </c>
      <c r="DU144" s="558" t="s">
        <v>29526</v>
      </c>
      <c r="DV144" s="558" t="s">
        <v>29527</v>
      </c>
      <c r="DW144" s="558" t="s">
        <v>29528</v>
      </c>
      <c r="DX144" s="558" t="s">
        <v>29529</v>
      </c>
      <c r="DY144" s="558" t="s">
        <v>29530</v>
      </c>
      <c r="DZ144" s="558" t="s">
        <v>29531</v>
      </c>
      <c r="EA144" s="558" t="s">
        <v>29532</v>
      </c>
      <c r="EB144" s="558" t="s">
        <v>29533</v>
      </c>
      <c r="EC144" s="558" t="s">
        <v>29534</v>
      </c>
      <c r="ED144" s="558" t="s">
        <v>29525</v>
      </c>
      <c r="EE144" s="558" t="s">
        <v>29526</v>
      </c>
      <c r="EF144" s="558" t="s">
        <v>29527</v>
      </c>
      <c r="EG144" s="558" t="s">
        <v>29528</v>
      </c>
      <c r="EH144" s="558" t="s">
        <v>29529</v>
      </c>
      <c r="EI144" s="558" t="s">
        <v>29530</v>
      </c>
      <c r="EJ144" s="558" t="s">
        <v>29531</v>
      </c>
      <c r="EK144" s="558" t="s">
        <v>29532</v>
      </c>
      <c r="EL144" s="558" t="s">
        <v>29533</v>
      </c>
      <c r="EM144" s="558" t="s">
        <v>29534</v>
      </c>
      <c r="EN144" s="558" t="s">
        <v>29525</v>
      </c>
      <c r="EO144" s="558" t="s">
        <v>29526</v>
      </c>
      <c r="EP144" s="558" t="s">
        <v>29527</v>
      </c>
      <c r="EQ144" s="558" t="s">
        <v>29528</v>
      </c>
      <c r="ER144" s="558" t="s">
        <v>29529</v>
      </c>
      <c r="ES144" s="558" t="s">
        <v>29530</v>
      </c>
      <c r="ET144" s="558" t="s">
        <v>29531</v>
      </c>
      <c r="EU144" s="558" t="s">
        <v>29532</v>
      </c>
      <c r="EV144" s="558" t="s">
        <v>29533</v>
      </c>
      <c r="EW144" s="558" t="s">
        <v>29534</v>
      </c>
      <c r="EX144" s="558" t="s">
        <v>29525</v>
      </c>
      <c r="EY144" s="558" t="s">
        <v>29526</v>
      </c>
      <c r="EZ144" s="558" t="s">
        <v>29527</v>
      </c>
      <c r="FA144" s="558" t="s">
        <v>29528</v>
      </c>
      <c r="FB144" s="558" t="s">
        <v>29529</v>
      </c>
      <c r="FC144" s="558" t="s">
        <v>29530</v>
      </c>
      <c r="FD144" s="558" t="s">
        <v>29531</v>
      </c>
      <c r="FE144" s="558" t="s">
        <v>29532</v>
      </c>
      <c r="FF144" s="558" t="s">
        <v>29533</v>
      </c>
      <c r="FG144" s="558" t="s">
        <v>29534</v>
      </c>
      <c r="FH144" s="558" t="s">
        <v>29525</v>
      </c>
      <c r="FI144" s="558" t="s">
        <v>29526</v>
      </c>
      <c r="FJ144" s="558" t="s">
        <v>29527</v>
      </c>
      <c r="FK144" s="558" t="s">
        <v>29528</v>
      </c>
      <c r="FL144" s="558" t="s">
        <v>29529</v>
      </c>
      <c r="FM144" s="558" t="s">
        <v>29530</v>
      </c>
      <c r="FN144" s="558" t="s">
        <v>29531</v>
      </c>
      <c r="FO144" s="558" t="s">
        <v>29532</v>
      </c>
      <c r="FP144" s="558" t="s">
        <v>29533</v>
      </c>
      <c r="FQ144" s="559" t="s">
        <v>29534</v>
      </c>
      <c r="FR144" s="3946"/>
      <c r="FS144" s="4252" t="s">
        <v>29524</v>
      </c>
      <c r="FT144" s="3946"/>
    </row>
    <row r="145" spans="1:176" ht="20.25" customHeight="1">
      <c r="A145" s="3680"/>
      <c r="B145" s="3484" t="s">
        <v>26440</v>
      </c>
      <c r="C145" s="4250" t="s">
        <v>2950</v>
      </c>
      <c r="D145" s="4251">
        <v>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8">
        <f t="shared" si="408"/>
        <v>0</v>
      </c>
      <c r="O145" s="557"/>
      <c r="P145" s="557"/>
      <c r="Q145" s="557"/>
      <c r="R145" s="557"/>
      <c r="S145" s="557"/>
      <c r="T145" s="557"/>
      <c r="U145" s="557"/>
      <c r="V145" s="557"/>
      <c r="W145" s="557"/>
      <c r="X145" s="558">
        <f t="shared" si="409"/>
        <v>0</v>
      </c>
      <c r="Y145" s="557"/>
      <c r="Z145" s="557"/>
      <c r="AA145" s="557"/>
      <c r="AB145" s="557"/>
      <c r="AC145" s="557"/>
      <c r="AD145" s="557"/>
      <c r="AE145" s="557"/>
      <c r="AF145" s="557"/>
      <c r="AG145" s="557"/>
      <c r="AH145" s="558">
        <f t="shared" si="410"/>
        <v>0</v>
      </c>
      <c r="AI145" s="557"/>
      <c r="AJ145" s="557"/>
      <c r="AK145" s="557"/>
      <c r="AL145" s="557"/>
      <c r="AM145" s="557"/>
      <c r="AN145" s="557"/>
      <c r="AO145" s="557"/>
      <c r="AP145" s="557"/>
      <c r="AQ145" s="557"/>
      <c r="AR145" s="558">
        <f t="shared" si="411"/>
        <v>0</v>
      </c>
      <c r="AS145" s="557"/>
      <c r="AT145" s="557"/>
      <c r="AU145" s="557"/>
      <c r="AV145" s="557"/>
      <c r="AW145" s="557"/>
      <c r="AX145" s="557"/>
      <c r="AY145" s="557"/>
      <c r="AZ145" s="557"/>
      <c r="BA145" s="557"/>
      <c r="BB145" s="558">
        <f t="shared" si="412"/>
        <v>0</v>
      </c>
      <c r="BC145" s="557"/>
      <c r="BD145" s="557"/>
      <c r="BE145" s="557"/>
      <c r="BF145" s="557"/>
      <c r="BG145" s="557"/>
      <c r="BH145" s="557"/>
      <c r="BI145" s="557"/>
      <c r="BJ145" s="557"/>
      <c r="BK145" s="557"/>
      <c r="BL145" s="558">
        <f t="shared" si="413"/>
        <v>0</v>
      </c>
      <c r="BM145" s="557"/>
      <c r="BN145" s="557"/>
      <c r="BO145" s="557"/>
      <c r="BP145" s="557"/>
      <c r="BQ145" s="557"/>
      <c r="BR145" s="557"/>
      <c r="BS145" s="557"/>
      <c r="BT145" s="557"/>
      <c r="BU145" s="557"/>
      <c r="BV145" s="558">
        <f t="shared" si="414"/>
        <v>0</v>
      </c>
      <c r="BW145" s="557"/>
      <c r="BX145" s="557"/>
      <c r="BY145" s="557"/>
      <c r="BZ145" s="557"/>
      <c r="CA145" s="557"/>
      <c r="CB145" s="557"/>
      <c r="CC145" s="557"/>
      <c r="CD145" s="557"/>
      <c r="CE145" s="607"/>
      <c r="CF145" s="559">
        <f t="shared" si="415"/>
        <v>0</v>
      </c>
      <c r="CG145" s="3946"/>
      <c r="CH145" s="4252" t="s">
        <v>29535</v>
      </c>
      <c r="CI145" s="3946"/>
      <c r="CJ145" s="4252"/>
      <c r="CK145" s="4249"/>
      <c r="CL145" s="3680"/>
      <c r="CM145" s="3484" t="s">
        <v>26440</v>
      </c>
      <c r="CN145" s="4250" t="s">
        <v>2950</v>
      </c>
      <c r="CO145" s="4251">
        <v>3</v>
      </c>
      <c r="CP145" s="557" t="s">
        <v>29536</v>
      </c>
      <c r="CQ145" s="557" t="s">
        <v>29537</v>
      </c>
      <c r="CR145" s="557" t="s">
        <v>29538</v>
      </c>
      <c r="CS145" s="557" t="s">
        <v>29539</v>
      </c>
      <c r="CT145" s="557" t="s">
        <v>29540</v>
      </c>
      <c r="CU145" s="557" t="s">
        <v>29541</v>
      </c>
      <c r="CV145" s="557" t="s">
        <v>29542</v>
      </c>
      <c r="CW145" s="557" t="s">
        <v>29543</v>
      </c>
      <c r="CX145" s="557" t="s">
        <v>29544</v>
      </c>
      <c r="CY145" s="558" t="s">
        <v>29545</v>
      </c>
      <c r="CZ145" s="557" t="s">
        <v>29536</v>
      </c>
      <c r="DA145" s="557" t="s">
        <v>29537</v>
      </c>
      <c r="DB145" s="557" t="s">
        <v>29538</v>
      </c>
      <c r="DC145" s="557" t="s">
        <v>29539</v>
      </c>
      <c r="DD145" s="557" t="s">
        <v>29540</v>
      </c>
      <c r="DE145" s="557" t="s">
        <v>29541</v>
      </c>
      <c r="DF145" s="557" t="s">
        <v>29542</v>
      </c>
      <c r="DG145" s="557" t="s">
        <v>29543</v>
      </c>
      <c r="DH145" s="557" t="s">
        <v>29544</v>
      </c>
      <c r="DI145" s="558" t="s">
        <v>29545</v>
      </c>
      <c r="DJ145" s="557" t="s">
        <v>29536</v>
      </c>
      <c r="DK145" s="557" t="s">
        <v>29537</v>
      </c>
      <c r="DL145" s="557" t="s">
        <v>29538</v>
      </c>
      <c r="DM145" s="557" t="s">
        <v>29539</v>
      </c>
      <c r="DN145" s="557" t="s">
        <v>29540</v>
      </c>
      <c r="DO145" s="557" t="s">
        <v>29541</v>
      </c>
      <c r="DP145" s="557" t="s">
        <v>29542</v>
      </c>
      <c r="DQ145" s="557" t="s">
        <v>29543</v>
      </c>
      <c r="DR145" s="557" t="s">
        <v>29544</v>
      </c>
      <c r="DS145" s="558" t="s">
        <v>29545</v>
      </c>
      <c r="DT145" s="557" t="s">
        <v>29536</v>
      </c>
      <c r="DU145" s="557" t="s">
        <v>29537</v>
      </c>
      <c r="DV145" s="557" t="s">
        <v>29538</v>
      </c>
      <c r="DW145" s="557" t="s">
        <v>29539</v>
      </c>
      <c r="DX145" s="557" t="s">
        <v>29540</v>
      </c>
      <c r="DY145" s="557" t="s">
        <v>29541</v>
      </c>
      <c r="DZ145" s="557" t="s">
        <v>29542</v>
      </c>
      <c r="EA145" s="557" t="s">
        <v>29543</v>
      </c>
      <c r="EB145" s="557" t="s">
        <v>29544</v>
      </c>
      <c r="EC145" s="558" t="s">
        <v>29545</v>
      </c>
      <c r="ED145" s="557" t="s">
        <v>29536</v>
      </c>
      <c r="EE145" s="557" t="s">
        <v>29537</v>
      </c>
      <c r="EF145" s="557" t="s">
        <v>29538</v>
      </c>
      <c r="EG145" s="557" t="s">
        <v>29539</v>
      </c>
      <c r="EH145" s="557" t="s">
        <v>29540</v>
      </c>
      <c r="EI145" s="557" t="s">
        <v>29541</v>
      </c>
      <c r="EJ145" s="557" t="s">
        <v>29542</v>
      </c>
      <c r="EK145" s="557" t="s">
        <v>29543</v>
      </c>
      <c r="EL145" s="557" t="s">
        <v>29544</v>
      </c>
      <c r="EM145" s="558" t="s">
        <v>29545</v>
      </c>
      <c r="EN145" s="557" t="s">
        <v>29536</v>
      </c>
      <c r="EO145" s="557" t="s">
        <v>29537</v>
      </c>
      <c r="EP145" s="557" t="s">
        <v>29538</v>
      </c>
      <c r="EQ145" s="557" t="s">
        <v>29539</v>
      </c>
      <c r="ER145" s="557" t="s">
        <v>29540</v>
      </c>
      <c r="ES145" s="557" t="s">
        <v>29541</v>
      </c>
      <c r="ET145" s="557" t="s">
        <v>29542</v>
      </c>
      <c r="EU145" s="557" t="s">
        <v>29543</v>
      </c>
      <c r="EV145" s="557" t="s">
        <v>29544</v>
      </c>
      <c r="EW145" s="558" t="s">
        <v>29545</v>
      </c>
      <c r="EX145" s="557" t="s">
        <v>29536</v>
      </c>
      <c r="EY145" s="557" t="s">
        <v>29537</v>
      </c>
      <c r="EZ145" s="557" t="s">
        <v>29538</v>
      </c>
      <c r="FA145" s="557" t="s">
        <v>29539</v>
      </c>
      <c r="FB145" s="557" t="s">
        <v>29540</v>
      </c>
      <c r="FC145" s="557" t="s">
        <v>29541</v>
      </c>
      <c r="FD145" s="557" t="s">
        <v>29542</v>
      </c>
      <c r="FE145" s="557" t="s">
        <v>29543</v>
      </c>
      <c r="FF145" s="557" t="s">
        <v>29544</v>
      </c>
      <c r="FG145" s="558" t="s">
        <v>29545</v>
      </c>
      <c r="FH145" s="557" t="s">
        <v>29536</v>
      </c>
      <c r="FI145" s="557" t="s">
        <v>29537</v>
      </c>
      <c r="FJ145" s="557" t="s">
        <v>29538</v>
      </c>
      <c r="FK145" s="557" t="s">
        <v>29539</v>
      </c>
      <c r="FL145" s="557" t="s">
        <v>29540</v>
      </c>
      <c r="FM145" s="557" t="s">
        <v>29541</v>
      </c>
      <c r="FN145" s="557" t="s">
        <v>29542</v>
      </c>
      <c r="FO145" s="557" t="s">
        <v>29543</v>
      </c>
      <c r="FP145" s="557" t="s">
        <v>29544</v>
      </c>
      <c r="FQ145" s="559" t="s">
        <v>29545</v>
      </c>
      <c r="FR145" s="3946"/>
      <c r="FS145" s="4252" t="s">
        <v>29535</v>
      </c>
      <c r="FT145" s="3946"/>
    </row>
    <row r="146" spans="1:176" ht="20.25" customHeight="1">
      <c r="A146" s="3680"/>
      <c r="B146" s="3484" t="s">
        <v>26453</v>
      </c>
      <c r="C146" s="4250" t="s">
        <v>2950</v>
      </c>
      <c r="D146" s="4251">
        <v>3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8">
        <f t="shared" si="408"/>
        <v>0</v>
      </c>
      <c r="O146" s="557"/>
      <c r="P146" s="557"/>
      <c r="Q146" s="557"/>
      <c r="R146" s="557"/>
      <c r="S146" s="557"/>
      <c r="T146" s="557"/>
      <c r="U146" s="557"/>
      <c r="V146" s="557"/>
      <c r="W146" s="557"/>
      <c r="X146" s="558">
        <f t="shared" si="409"/>
        <v>0</v>
      </c>
      <c r="Y146" s="557"/>
      <c r="Z146" s="557"/>
      <c r="AA146" s="557"/>
      <c r="AB146" s="557"/>
      <c r="AC146" s="557"/>
      <c r="AD146" s="557"/>
      <c r="AE146" s="557"/>
      <c r="AF146" s="557"/>
      <c r="AG146" s="557"/>
      <c r="AH146" s="558">
        <f t="shared" si="410"/>
        <v>0</v>
      </c>
      <c r="AI146" s="557"/>
      <c r="AJ146" s="557"/>
      <c r="AK146" s="557"/>
      <c r="AL146" s="557"/>
      <c r="AM146" s="557"/>
      <c r="AN146" s="557"/>
      <c r="AO146" s="557"/>
      <c r="AP146" s="557"/>
      <c r="AQ146" s="557"/>
      <c r="AR146" s="558">
        <f t="shared" si="411"/>
        <v>0</v>
      </c>
      <c r="AS146" s="557"/>
      <c r="AT146" s="557"/>
      <c r="AU146" s="557"/>
      <c r="AV146" s="557"/>
      <c r="AW146" s="557"/>
      <c r="AX146" s="557"/>
      <c r="AY146" s="557"/>
      <c r="AZ146" s="557"/>
      <c r="BA146" s="557"/>
      <c r="BB146" s="558">
        <f t="shared" si="412"/>
        <v>0</v>
      </c>
      <c r="BC146" s="557"/>
      <c r="BD146" s="557"/>
      <c r="BE146" s="557"/>
      <c r="BF146" s="557"/>
      <c r="BG146" s="557"/>
      <c r="BH146" s="557"/>
      <c r="BI146" s="557"/>
      <c r="BJ146" s="557"/>
      <c r="BK146" s="557"/>
      <c r="BL146" s="558">
        <f t="shared" si="413"/>
        <v>0</v>
      </c>
      <c r="BM146" s="557"/>
      <c r="BN146" s="557"/>
      <c r="BO146" s="557"/>
      <c r="BP146" s="557"/>
      <c r="BQ146" s="557"/>
      <c r="BR146" s="557"/>
      <c r="BS146" s="557"/>
      <c r="BT146" s="557"/>
      <c r="BU146" s="557"/>
      <c r="BV146" s="558">
        <f t="shared" si="414"/>
        <v>0</v>
      </c>
      <c r="BW146" s="557"/>
      <c r="BX146" s="557"/>
      <c r="BY146" s="557"/>
      <c r="BZ146" s="557"/>
      <c r="CA146" s="557"/>
      <c r="CB146" s="557"/>
      <c r="CC146" s="557"/>
      <c r="CD146" s="557"/>
      <c r="CE146" s="607"/>
      <c r="CF146" s="559">
        <f t="shared" si="415"/>
        <v>0</v>
      </c>
      <c r="CG146" s="3946"/>
      <c r="CH146" s="4252" t="s">
        <v>29546</v>
      </c>
      <c r="CI146" s="3946"/>
      <c r="CJ146" s="4252"/>
      <c r="CK146" s="4249"/>
      <c r="CL146" s="3680"/>
      <c r="CM146" s="3484" t="s">
        <v>26453</v>
      </c>
      <c r="CN146" s="4250" t="s">
        <v>2950</v>
      </c>
      <c r="CO146" s="4251">
        <v>3</v>
      </c>
      <c r="CP146" s="557" t="s">
        <v>29547</v>
      </c>
      <c r="CQ146" s="557" t="s">
        <v>29548</v>
      </c>
      <c r="CR146" s="557" t="s">
        <v>29549</v>
      </c>
      <c r="CS146" s="557" t="s">
        <v>29550</v>
      </c>
      <c r="CT146" s="557" t="s">
        <v>29551</v>
      </c>
      <c r="CU146" s="557" t="s">
        <v>29552</v>
      </c>
      <c r="CV146" s="557" t="s">
        <v>29553</v>
      </c>
      <c r="CW146" s="557" t="s">
        <v>29554</v>
      </c>
      <c r="CX146" s="557" t="s">
        <v>29555</v>
      </c>
      <c r="CY146" s="558" t="s">
        <v>29556</v>
      </c>
      <c r="CZ146" s="557" t="s">
        <v>29547</v>
      </c>
      <c r="DA146" s="557" t="s">
        <v>29548</v>
      </c>
      <c r="DB146" s="557" t="s">
        <v>29549</v>
      </c>
      <c r="DC146" s="557" t="s">
        <v>29550</v>
      </c>
      <c r="DD146" s="557" t="s">
        <v>29551</v>
      </c>
      <c r="DE146" s="557" t="s">
        <v>29552</v>
      </c>
      <c r="DF146" s="557" t="s">
        <v>29553</v>
      </c>
      <c r="DG146" s="557" t="s">
        <v>29554</v>
      </c>
      <c r="DH146" s="557" t="s">
        <v>29555</v>
      </c>
      <c r="DI146" s="558" t="s">
        <v>29556</v>
      </c>
      <c r="DJ146" s="557" t="s">
        <v>29547</v>
      </c>
      <c r="DK146" s="557" t="s">
        <v>29548</v>
      </c>
      <c r="DL146" s="557" t="s">
        <v>29549</v>
      </c>
      <c r="DM146" s="557" t="s">
        <v>29550</v>
      </c>
      <c r="DN146" s="557" t="s">
        <v>29551</v>
      </c>
      <c r="DO146" s="557" t="s">
        <v>29552</v>
      </c>
      <c r="DP146" s="557" t="s">
        <v>29553</v>
      </c>
      <c r="DQ146" s="557" t="s">
        <v>29554</v>
      </c>
      <c r="DR146" s="557" t="s">
        <v>29555</v>
      </c>
      <c r="DS146" s="558" t="s">
        <v>29556</v>
      </c>
      <c r="DT146" s="557" t="s">
        <v>29547</v>
      </c>
      <c r="DU146" s="557" t="s">
        <v>29548</v>
      </c>
      <c r="DV146" s="557" t="s">
        <v>29549</v>
      </c>
      <c r="DW146" s="557" t="s">
        <v>29550</v>
      </c>
      <c r="DX146" s="557" t="s">
        <v>29551</v>
      </c>
      <c r="DY146" s="557" t="s">
        <v>29552</v>
      </c>
      <c r="DZ146" s="557" t="s">
        <v>29553</v>
      </c>
      <c r="EA146" s="557" t="s">
        <v>29554</v>
      </c>
      <c r="EB146" s="557" t="s">
        <v>29555</v>
      </c>
      <c r="EC146" s="558" t="s">
        <v>29556</v>
      </c>
      <c r="ED146" s="557" t="s">
        <v>29547</v>
      </c>
      <c r="EE146" s="557" t="s">
        <v>29548</v>
      </c>
      <c r="EF146" s="557" t="s">
        <v>29549</v>
      </c>
      <c r="EG146" s="557" t="s">
        <v>29550</v>
      </c>
      <c r="EH146" s="557" t="s">
        <v>29551</v>
      </c>
      <c r="EI146" s="557" t="s">
        <v>29552</v>
      </c>
      <c r="EJ146" s="557" t="s">
        <v>29553</v>
      </c>
      <c r="EK146" s="557" t="s">
        <v>29554</v>
      </c>
      <c r="EL146" s="557" t="s">
        <v>29555</v>
      </c>
      <c r="EM146" s="558" t="s">
        <v>29556</v>
      </c>
      <c r="EN146" s="557" t="s">
        <v>29547</v>
      </c>
      <c r="EO146" s="557" t="s">
        <v>29548</v>
      </c>
      <c r="EP146" s="557" t="s">
        <v>29549</v>
      </c>
      <c r="EQ146" s="557" t="s">
        <v>29550</v>
      </c>
      <c r="ER146" s="557" t="s">
        <v>29551</v>
      </c>
      <c r="ES146" s="557" t="s">
        <v>29552</v>
      </c>
      <c r="ET146" s="557" t="s">
        <v>29553</v>
      </c>
      <c r="EU146" s="557" t="s">
        <v>29554</v>
      </c>
      <c r="EV146" s="557" t="s">
        <v>29555</v>
      </c>
      <c r="EW146" s="558" t="s">
        <v>29556</v>
      </c>
      <c r="EX146" s="557" t="s">
        <v>29547</v>
      </c>
      <c r="EY146" s="557" t="s">
        <v>29548</v>
      </c>
      <c r="EZ146" s="557" t="s">
        <v>29549</v>
      </c>
      <c r="FA146" s="557" t="s">
        <v>29550</v>
      </c>
      <c r="FB146" s="557" t="s">
        <v>29551</v>
      </c>
      <c r="FC146" s="557" t="s">
        <v>29552</v>
      </c>
      <c r="FD146" s="557" t="s">
        <v>29553</v>
      </c>
      <c r="FE146" s="557" t="s">
        <v>29554</v>
      </c>
      <c r="FF146" s="557" t="s">
        <v>29555</v>
      </c>
      <c r="FG146" s="558" t="s">
        <v>29556</v>
      </c>
      <c r="FH146" s="557" t="s">
        <v>29547</v>
      </c>
      <c r="FI146" s="557" t="s">
        <v>29548</v>
      </c>
      <c r="FJ146" s="557" t="s">
        <v>29549</v>
      </c>
      <c r="FK146" s="557" t="s">
        <v>29550</v>
      </c>
      <c r="FL146" s="557" t="s">
        <v>29551</v>
      </c>
      <c r="FM146" s="557" t="s">
        <v>29552</v>
      </c>
      <c r="FN146" s="557" t="s">
        <v>29553</v>
      </c>
      <c r="FO146" s="557" t="s">
        <v>29554</v>
      </c>
      <c r="FP146" s="557" t="s">
        <v>29555</v>
      </c>
      <c r="FQ146" s="559" t="s">
        <v>29556</v>
      </c>
      <c r="FR146" s="3946"/>
      <c r="FS146" s="4252" t="s">
        <v>29546</v>
      </c>
      <c r="FT146" s="3946"/>
    </row>
    <row r="147" spans="1:176" ht="20.25" customHeight="1">
      <c r="A147" s="3680"/>
      <c r="B147" s="3484" t="s">
        <v>26466</v>
      </c>
      <c r="C147" s="4250" t="s">
        <v>2950</v>
      </c>
      <c r="D147" s="4251">
        <v>3</v>
      </c>
      <c r="E147" s="558">
        <f t="shared" ref="E147:M147" si="424">IFERROR(SUM(E145:E146), 0)</f>
        <v>0</v>
      </c>
      <c r="F147" s="558">
        <f t="shared" si="424"/>
        <v>0</v>
      </c>
      <c r="G147" s="558">
        <f t="shared" si="424"/>
        <v>0</v>
      </c>
      <c r="H147" s="558">
        <f t="shared" si="424"/>
        <v>0</v>
      </c>
      <c r="I147" s="558">
        <f t="shared" si="424"/>
        <v>0</v>
      </c>
      <c r="J147" s="558">
        <f t="shared" si="424"/>
        <v>0</v>
      </c>
      <c r="K147" s="558">
        <f t="shared" si="424"/>
        <v>0</v>
      </c>
      <c r="L147" s="558">
        <f t="shared" si="424"/>
        <v>0</v>
      </c>
      <c r="M147" s="558">
        <f t="shared" si="424"/>
        <v>0</v>
      </c>
      <c r="N147" s="558">
        <f t="shared" si="408"/>
        <v>0</v>
      </c>
      <c r="O147" s="558">
        <f t="shared" ref="O147:W147" si="425">IFERROR(SUM(O145:O146), 0)</f>
        <v>0</v>
      </c>
      <c r="P147" s="558">
        <f t="shared" si="425"/>
        <v>0</v>
      </c>
      <c r="Q147" s="558">
        <f t="shared" si="425"/>
        <v>0</v>
      </c>
      <c r="R147" s="558">
        <f t="shared" si="425"/>
        <v>0</v>
      </c>
      <c r="S147" s="558">
        <f t="shared" si="425"/>
        <v>0</v>
      </c>
      <c r="T147" s="558">
        <f t="shared" si="425"/>
        <v>0</v>
      </c>
      <c r="U147" s="558">
        <f t="shared" si="425"/>
        <v>0</v>
      </c>
      <c r="V147" s="558">
        <f t="shared" si="425"/>
        <v>0</v>
      </c>
      <c r="W147" s="558">
        <f t="shared" si="425"/>
        <v>0</v>
      </c>
      <c r="X147" s="558">
        <f t="shared" si="409"/>
        <v>0</v>
      </c>
      <c r="Y147" s="558">
        <f t="shared" ref="Y147:AG147" si="426">IFERROR(SUM(Y145:Y146), 0)</f>
        <v>0</v>
      </c>
      <c r="Z147" s="558">
        <f t="shared" si="426"/>
        <v>0</v>
      </c>
      <c r="AA147" s="558">
        <f t="shared" si="426"/>
        <v>0</v>
      </c>
      <c r="AB147" s="558">
        <f t="shared" si="426"/>
        <v>0</v>
      </c>
      <c r="AC147" s="558">
        <f t="shared" si="426"/>
        <v>0</v>
      </c>
      <c r="AD147" s="558">
        <f t="shared" si="426"/>
        <v>0</v>
      </c>
      <c r="AE147" s="558">
        <f t="shared" si="426"/>
        <v>0</v>
      </c>
      <c r="AF147" s="558">
        <f t="shared" si="426"/>
        <v>0</v>
      </c>
      <c r="AG147" s="558">
        <f t="shared" si="426"/>
        <v>0</v>
      </c>
      <c r="AH147" s="558">
        <f t="shared" si="410"/>
        <v>0</v>
      </c>
      <c r="AI147" s="558">
        <f t="shared" ref="AI147:AQ147" si="427">IFERROR(SUM(AI145:AI146), 0)</f>
        <v>0</v>
      </c>
      <c r="AJ147" s="558">
        <f t="shared" si="427"/>
        <v>0</v>
      </c>
      <c r="AK147" s="558">
        <f t="shared" si="427"/>
        <v>0</v>
      </c>
      <c r="AL147" s="558">
        <f t="shared" si="427"/>
        <v>0</v>
      </c>
      <c r="AM147" s="558">
        <f t="shared" si="427"/>
        <v>0</v>
      </c>
      <c r="AN147" s="558">
        <f t="shared" si="427"/>
        <v>0</v>
      </c>
      <c r="AO147" s="558">
        <f t="shared" si="427"/>
        <v>0</v>
      </c>
      <c r="AP147" s="558">
        <f t="shared" si="427"/>
        <v>0</v>
      </c>
      <c r="AQ147" s="558">
        <f t="shared" si="427"/>
        <v>0</v>
      </c>
      <c r="AR147" s="558">
        <f t="shared" si="411"/>
        <v>0</v>
      </c>
      <c r="AS147" s="558">
        <f t="shared" ref="AS147:BA147" si="428">IFERROR(SUM(AS145:AS146), 0)</f>
        <v>0</v>
      </c>
      <c r="AT147" s="558">
        <f t="shared" si="428"/>
        <v>0</v>
      </c>
      <c r="AU147" s="558">
        <f t="shared" si="428"/>
        <v>0</v>
      </c>
      <c r="AV147" s="558">
        <f t="shared" si="428"/>
        <v>0</v>
      </c>
      <c r="AW147" s="558">
        <f t="shared" si="428"/>
        <v>0</v>
      </c>
      <c r="AX147" s="558">
        <f t="shared" si="428"/>
        <v>0</v>
      </c>
      <c r="AY147" s="558">
        <f t="shared" si="428"/>
        <v>0</v>
      </c>
      <c r="AZ147" s="558">
        <f t="shared" si="428"/>
        <v>0</v>
      </c>
      <c r="BA147" s="558">
        <f t="shared" si="428"/>
        <v>0</v>
      </c>
      <c r="BB147" s="558">
        <f t="shared" si="412"/>
        <v>0</v>
      </c>
      <c r="BC147" s="558">
        <f t="shared" ref="BC147:BK147" si="429">IFERROR(SUM(BC145:BC146), 0)</f>
        <v>0</v>
      </c>
      <c r="BD147" s="558">
        <f t="shared" si="429"/>
        <v>0</v>
      </c>
      <c r="BE147" s="558">
        <f t="shared" si="429"/>
        <v>0</v>
      </c>
      <c r="BF147" s="558">
        <f t="shared" si="429"/>
        <v>0</v>
      </c>
      <c r="BG147" s="558">
        <f t="shared" si="429"/>
        <v>0</v>
      </c>
      <c r="BH147" s="558">
        <f t="shared" si="429"/>
        <v>0</v>
      </c>
      <c r="BI147" s="558">
        <f t="shared" si="429"/>
        <v>0</v>
      </c>
      <c r="BJ147" s="558">
        <f t="shared" si="429"/>
        <v>0</v>
      </c>
      <c r="BK147" s="558">
        <f t="shared" si="429"/>
        <v>0</v>
      </c>
      <c r="BL147" s="558">
        <f t="shared" si="413"/>
        <v>0</v>
      </c>
      <c r="BM147" s="558">
        <f t="shared" ref="BM147:BU147" si="430">IFERROR(SUM(BM145:BM146), 0)</f>
        <v>0</v>
      </c>
      <c r="BN147" s="558">
        <f t="shared" si="430"/>
        <v>0</v>
      </c>
      <c r="BO147" s="558">
        <f t="shared" si="430"/>
        <v>0</v>
      </c>
      <c r="BP147" s="558">
        <f t="shared" si="430"/>
        <v>0</v>
      </c>
      <c r="BQ147" s="558">
        <f t="shared" si="430"/>
        <v>0</v>
      </c>
      <c r="BR147" s="558">
        <f t="shared" si="430"/>
        <v>0</v>
      </c>
      <c r="BS147" s="558">
        <f t="shared" si="430"/>
        <v>0</v>
      </c>
      <c r="BT147" s="558">
        <f t="shared" si="430"/>
        <v>0</v>
      </c>
      <c r="BU147" s="558">
        <f t="shared" si="430"/>
        <v>0</v>
      </c>
      <c r="BV147" s="558">
        <f t="shared" si="414"/>
        <v>0</v>
      </c>
      <c r="BW147" s="558">
        <f t="shared" ref="BW147:CE147" si="431">IFERROR(SUM(BW145:BW146), 0)</f>
        <v>0</v>
      </c>
      <c r="BX147" s="558">
        <f t="shared" si="431"/>
        <v>0</v>
      </c>
      <c r="BY147" s="558">
        <f t="shared" si="431"/>
        <v>0</v>
      </c>
      <c r="BZ147" s="558">
        <f t="shared" si="431"/>
        <v>0</v>
      </c>
      <c r="CA147" s="558">
        <f t="shared" si="431"/>
        <v>0</v>
      </c>
      <c r="CB147" s="558">
        <f t="shared" si="431"/>
        <v>0</v>
      </c>
      <c r="CC147" s="558">
        <f t="shared" si="431"/>
        <v>0</v>
      </c>
      <c r="CD147" s="558">
        <f t="shared" si="431"/>
        <v>0</v>
      </c>
      <c r="CE147" s="4253">
        <f t="shared" si="431"/>
        <v>0</v>
      </c>
      <c r="CF147" s="559">
        <f t="shared" si="415"/>
        <v>0</v>
      </c>
      <c r="CG147" s="3946"/>
      <c r="CH147" s="4252" t="s">
        <v>29557</v>
      </c>
      <c r="CI147" s="3946"/>
      <c r="CJ147" s="4252"/>
      <c r="CK147" s="4249"/>
      <c r="CL147" s="3680"/>
      <c r="CM147" s="3484" t="s">
        <v>26466</v>
      </c>
      <c r="CN147" s="4250" t="s">
        <v>2950</v>
      </c>
      <c r="CO147" s="4251">
        <v>3</v>
      </c>
      <c r="CP147" s="558" t="s">
        <v>29558</v>
      </c>
      <c r="CQ147" s="558" t="s">
        <v>29559</v>
      </c>
      <c r="CR147" s="558" t="s">
        <v>29560</v>
      </c>
      <c r="CS147" s="558" t="s">
        <v>29561</v>
      </c>
      <c r="CT147" s="558" t="s">
        <v>29562</v>
      </c>
      <c r="CU147" s="558" t="s">
        <v>29563</v>
      </c>
      <c r="CV147" s="558" t="s">
        <v>29564</v>
      </c>
      <c r="CW147" s="558" t="s">
        <v>29565</v>
      </c>
      <c r="CX147" s="558" t="s">
        <v>29566</v>
      </c>
      <c r="CY147" s="558" t="s">
        <v>29567</v>
      </c>
      <c r="CZ147" s="558" t="s">
        <v>29558</v>
      </c>
      <c r="DA147" s="558" t="s">
        <v>29559</v>
      </c>
      <c r="DB147" s="558" t="s">
        <v>29560</v>
      </c>
      <c r="DC147" s="558" t="s">
        <v>29561</v>
      </c>
      <c r="DD147" s="558" t="s">
        <v>29562</v>
      </c>
      <c r="DE147" s="558" t="s">
        <v>29563</v>
      </c>
      <c r="DF147" s="558" t="s">
        <v>29564</v>
      </c>
      <c r="DG147" s="558" t="s">
        <v>29565</v>
      </c>
      <c r="DH147" s="558" t="s">
        <v>29566</v>
      </c>
      <c r="DI147" s="558" t="s">
        <v>29567</v>
      </c>
      <c r="DJ147" s="558" t="s">
        <v>29558</v>
      </c>
      <c r="DK147" s="558" t="s">
        <v>29559</v>
      </c>
      <c r="DL147" s="558" t="s">
        <v>29560</v>
      </c>
      <c r="DM147" s="558" t="s">
        <v>29561</v>
      </c>
      <c r="DN147" s="558" t="s">
        <v>29562</v>
      </c>
      <c r="DO147" s="558" t="s">
        <v>29563</v>
      </c>
      <c r="DP147" s="558" t="s">
        <v>29564</v>
      </c>
      <c r="DQ147" s="558" t="s">
        <v>29565</v>
      </c>
      <c r="DR147" s="558" t="s">
        <v>29566</v>
      </c>
      <c r="DS147" s="558" t="s">
        <v>29567</v>
      </c>
      <c r="DT147" s="558" t="s">
        <v>29558</v>
      </c>
      <c r="DU147" s="558" t="s">
        <v>29559</v>
      </c>
      <c r="DV147" s="558" t="s">
        <v>29560</v>
      </c>
      <c r="DW147" s="558" t="s">
        <v>29561</v>
      </c>
      <c r="DX147" s="558" t="s">
        <v>29562</v>
      </c>
      <c r="DY147" s="558" t="s">
        <v>29563</v>
      </c>
      <c r="DZ147" s="558" t="s">
        <v>29564</v>
      </c>
      <c r="EA147" s="558" t="s">
        <v>29565</v>
      </c>
      <c r="EB147" s="558" t="s">
        <v>29566</v>
      </c>
      <c r="EC147" s="558" t="s">
        <v>29567</v>
      </c>
      <c r="ED147" s="558" t="s">
        <v>29558</v>
      </c>
      <c r="EE147" s="558" t="s">
        <v>29559</v>
      </c>
      <c r="EF147" s="558" t="s">
        <v>29560</v>
      </c>
      <c r="EG147" s="558" t="s">
        <v>29561</v>
      </c>
      <c r="EH147" s="558" t="s">
        <v>29562</v>
      </c>
      <c r="EI147" s="558" t="s">
        <v>29563</v>
      </c>
      <c r="EJ147" s="558" t="s">
        <v>29564</v>
      </c>
      <c r="EK147" s="558" t="s">
        <v>29565</v>
      </c>
      <c r="EL147" s="558" t="s">
        <v>29566</v>
      </c>
      <c r="EM147" s="558" t="s">
        <v>29567</v>
      </c>
      <c r="EN147" s="558" t="s">
        <v>29558</v>
      </c>
      <c r="EO147" s="558" t="s">
        <v>29559</v>
      </c>
      <c r="EP147" s="558" t="s">
        <v>29560</v>
      </c>
      <c r="EQ147" s="558" t="s">
        <v>29561</v>
      </c>
      <c r="ER147" s="558" t="s">
        <v>29562</v>
      </c>
      <c r="ES147" s="558" t="s">
        <v>29563</v>
      </c>
      <c r="ET147" s="558" t="s">
        <v>29564</v>
      </c>
      <c r="EU147" s="558" t="s">
        <v>29565</v>
      </c>
      <c r="EV147" s="558" t="s">
        <v>29566</v>
      </c>
      <c r="EW147" s="558" t="s">
        <v>29567</v>
      </c>
      <c r="EX147" s="558" t="s">
        <v>29558</v>
      </c>
      <c r="EY147" s="558" t="s">
        <v>29559</v>
      </c>
      <c r="EZ147" s="558" t="s">
        <v>29560</v>
      </c>
      <c r="FA147" s="558" t="s">
        <v>29561</v>
      </c>
      <c r="FB147" s="558" t="s">
        <v>29562</v>
      </c>
      <c r="FC147" s="558" t="s">
        <v>29563</v>
      </c>
      <c r="FD147" s="558" t="s">
        <v>29564</v>
      </c>
      <c r="FE147" s="558" t="s">
        <v>29565</v>
      </c>
      <c r="FF147" s="558" t="s">
        <v>29566</v>
      </c>
      <c r="FG147" s="558" t="s">
        <v>29567</v>
      </c>
      <c r="FH147" s="558" t="s">
        <v>29558</v>
      </c>
      <c r="FI147" s="558" t="s">
        <v>29559</v>
      </c>
      <c r="FJ147" s="558" t="s">
        <v>29560</v>
      </c>
      <c r="FK147" s="558" t="s">
        <v>29561</v>
      </c>
      <c r="FL147" s="558" t="s">
        <v>29562</v>
      </c>
      <c r="FM147" s="558" t="s">
        <v>29563</v>
      </c>
      <c r="FN147" s="558" t="s">
        <v>29564</v>
      </c>
      <c r="FO147" s="558" t="s">
        <v>29565</v>
      </c>
      <c r="FP147" s="558" t="s">
        <v>29566</v>
      </c>
      <c r="FQ147" s="559" t="s">
        <v>29567</v>
      </c>
      <c r="FR147" s="3946"/>
      <c r="FS147" s="4252" t="s">
        <v>29557</v>
      </c>
      <c r="FT147" s="3946"/>
    </row>
    <row r="148" spans="1:176" ht="20.25" customHeight="1">
      <c r="A148" s="3680"/>
      <c r="B148" s="3484" t="s">
        <v>26479</v>
      </c>
      <c r="C148" s="4250" t="s">
        <v>2950</v>
      </c>
      <c r="D148" s="4251">
        <v>3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8">
        <f t="shared" si="408"/>
        <v>0</v>
      </c>
      <c r="O148" s="557"/>
      <c r="P148" s="557"/>
      <c r="Q148" s="557"/>
      <c r="R148" s="557"/>
      <c r="S148" s="557"/>
      <c r="T148" s="557"/>
      <c r="U148" s="557"/>
      <c r="V148" s="557"/>
      <c r="W148" s="557"/>
      <c r="X148" s="558">
        <f t="shared" si="409"/>
        <v>0</v>
      </c>
      <c r="Y148" s="557"/>
      <c r="Z148" s="557"/>
      <c r="AA148" s="557"/>
      <c r="AB148" s="557"/>
      <c r="AC148" s="557"/>
      <c r="AD148" s="557"/>
      <c r="AE148" s="557"/>
      <c r="AF148" s="557"/>
      <c r="AG148" s="557"/>
      <c r="AH148" s="558">
        <f t="shared" si="410"/>
        <v>0</v>
      </c>
      <c r="AI148" s="557"/>
      <c r="AJ148" s="557"/>
      <c r="AK148" s="557"/>
      <c r="AL148" s="557"/>
      <c r="AM148" s="557"/>
      <c r="AN148" s="557"/>
      <c r="AO148" s="557"/>
      <c r="AP148" s="557"/>
      <c r="AQ148" s="557"/>
      <c r="AR148" s="558">
        <f t="shared" si="411"/>
        <v>0</v>
      </c>
      <c r="AS148" s="557"/>
      <c r="AT148" s="557"/>
      <c r="AU148" s="557"/>
      <c r="AV148" s="557"/>
      <c r="AW148" s="557"/>
      <c r="AX148" s="557"/>
      <c r="AY148" s="557"/>
      <c r="AZ148" s="557"/>
      <c r="BA148" s="557"/>
      <c r="BB148" s="558">
        <f t="shared" si="412"/>
        <v>0</v>
      </c>
      <c r="BC148" s="557"/>
      <c r="BD148" s="557"/>
      <c r="BE148" s="557"/>
      <c r="BF148" s="557"/>
      <c r="BG148" s="557"/>
      <c r="BH148" s="557"/>
      <c r="BI148" s="557"/>
      <c r="BJ148" s="557"/>
      <c r="BK148" s="557"/>
      <c r="BL148" s="558">
        <f t="shared" si="413"/>
        <v>0</v>
      </c>
      <c r="BM148" s="557"/>
      <c r="BN148" s="557"/>
      <c r="BO148" s="557"/>
      <c r="BP148" s="557"/>
      <c r="BQ148" s="557"/>
      <c r="BR148" s="557"/>
      <c r="BS148" s="557"/>
      <c r="BT148" s="557"/>
      <c r="BU148" s="557"/>
      <c r="BV148" s="558">
        <f t="shared" si="414"/>
        <v>0</v>
      </c>
      <c r="BW148" s="557"/>
      <c r="BX148" s="557"/>
      <c r="BY148" s="557"/>
      <c r="BZ148" s="557"/>
      <c r="CA148" s="557"/>
      <c r="CB148" s="557"/>
      <c r="CC148" s="557"/>
      <c r="CD148" s="557"/>
      <c r="CE148" s="607"/>
      <c r="CF148" s="559">
        <f t="shared" si="415"/>
        <v>0</v>
      </c>
      <c r="CG148" s="3946"/>
      <c r="CH148" s="4252" t="s">
        <v>29568</v>
      </c>
      <c r="CI148" s="3946"/>
      <c r="CJ148" s="4252"/>
      <c r="CK148" s="4249"/>
      <c r="CL148" s="3680"/>
      <c r="CM148" s="3484" t="s">
        <v>26479</v>
      </c>
      <c r="CN148" s="4250" t="s">
        <v>2950</v>
      </c>
      <c r="CO148" s="4251">
        <v>3</v>
      </c>
      <c r="CP148" s="557" t="s">
        <v>29569</v>
      </c>
      <c r="CQ148" s="557" t="s">
        <v>29570</v>
      </c>
      <c r="CR148" s="557" t="s">
        <v>29571</v>
      </c>
      <c r="CS148" s="557" t="s">
        <v>29572</v>
      </c>
      <c r="CT148" s="557" t="s">
        <v>29573</v>
      </c>
      <c r="CU148" s="557" t="s">
        <v>29574</v>
      </c>
      <c r="CV148" s="557" t="s">
        <v>29575</v>
      </c>
      <c r="CW148" s="557" t="s">
        <v>29576</v>
      </c>
      <c r="CX148" s="557" t="s">
        <v>29577</v>
      </c>
      <c r="CY148" s="558" t="s">
        <v>29578</v>
      </c>
      <c r="CZ148" s="557" t="s">
        <v>29569</v>
      </c>
      <c r="DA148" s="557" t="s">
        <v>29570</v>
      </c>
      <c r="DB148" s="557" t="s">
        <v>29571</v>
      </c>
      <c r="DC148" s="557" t="s">
        <v>29572</v>
      </c>
      <c r="DD148" s="557" t="s">
        <v>29573</v>
      </c>
      <c r="DE148" s="557" t="s">
        <v>29574</v>
      </c>
      <c r="DF148" s="557" t="s">
        <v>29575</v>
      </c>
      <c r="DG148" s="557" t="s">
        <v>29576</v>
      </c>
      <c r="DH148" s="557" t="s">
        <v>29577</v>
      </c>
      <c r="DI148" s="558" t="s">
        <v>29578</v>
      </c>
      <c r="DJ148" s="557" t="s">
        <v>29569</v>
      </c>
      <c r="DK148" s="557" t="s">
        <v>29570</v>
      </c>
      <c r="DL148" s="557" t="s">
        <v>29571</v>
      </c>
      <c r="DM148" s="557" t="s">
        <v>29572</v>
      </c>
      <c r="DN148" s="557" t="s">
        <v>29573</v>
      </c>
      <c r="DO148" s="557" t="s">
        <v>29574</v>
      </c>
      <c r="DP148" s="557" t="s">
        <v>29575</v>
      </c>
      <c r="DQ148" s="557" t="s">
        <v>29576</v>
      </c>
      <c r="DR148" s="557" t="s">
        <v>29577</v>
      </c>
      <c r="DS148" s="558" t="s">
        <v>29578</v>
      </c>
      <c r="DT148" s="557" t="s">
        <v>29569</v>
      </c>
      <c r="DU148" s="557" t="s">
        <v>29570</v>
      </c>
      <c r="DV148" s="557" t="s">
        <v>29571</v>
      </c>
      <c r="DW148" s="557" t="s">
        <v>29572</v>
      </c>
      <c r="DX148" s="557" t="s">
        <v>29573</v>
      </c>
      <c r="DY148" s="557" t="s">
        <v>29574</v>
      </c>
      <c r="DZ148" s="557" t="s">
        <v>29575</v>
      </c>
      <c r="EA148" s="557" t="s">
        <v>29576</v>
      </c>
      <c r="EB148" s="557" t="s">
        <v>29577</v>
      </c>
      <c r="EC148" s="558" t="s">
        <v>29578</v>
      </c>
      <c r="ED148" s="557" t="s">
        <v>29569</v>
      </c>
      <c r="EE148" s="557" t="s">
        <v>29570</v>
      </c>
      <c r="EF148" s="557" t="s">
        <v>29571</v>
      </c>
      <c r="EG148" s="557" t="s">
        <v>29572</v>
      </c>
      <c r="EH148" s="557" t="s">
        <v>29573</v>
      </c>
      <c r="EI148" s="557" t="s">
        <v>29574</v>
      </c>
      <c r="EJ148" s="557" t="s">
        <v>29575</v>
      </c>
      <c r="EK148" s="557" t="s">
        <v>29576</v>
      </c>
      <c r="EL148" s="557" t="s">
        <v>29577</v>
      </c>
      <c r="EM148" s="558" t="s">
        <v>29578</v>
      </c>
      <c r="EN148" s="557" t="s">
        <v>29569</v>
      </c>
      <c r="EO148" s="557" t="s">
        <v>29570</v>
      </c>
      <c r="EP148" s="557" t="s">
        <v>29571</v>
      </c>
      <c r="EQ148" s="557" t="s">
        <v>29572</v>
      </c>
      <c r="ER148" s="557" t="s">
        <v>29573</v>
      </c>
      <c r="ES148" s="557" t="s">
        <v>29574</v>
      </c>
      <c r="ET148" s="557" t="s">
        <v>29575</v>
      </c>
      <c r="EU148" s="557" t="s">
        <v>29576</v>
      </c>
      <c r="EV148" s="557" t="s">
        <v>29577</v>
      </c>
      <c r="EW148" s="558" t="s">
        <v>29578</v>
      </c>
      <c r="EX148" s="557" t="s">
        <v>29569</v>
      </c>
      <c r="EY148" s="557" t="s">
        <v>29570</v>
      </c>
      <c r="EZ148" s="557" t="s">
        <v>29571</v>
      </c>
      <c r="FA148" s="557" t="s">
        <v>29572</v>
      </c>
      <c r="FB148" s="557" t="s">
        <v>29573</v>
      </c>
      <c r="FC148" s="557" t="s">
        <v>29574</v>
      </c>
      <c r="FD148" s="557" t="s">
        <v>29575</v>
      </c>
      <c r="FE148" s="557" t="s">
        <v>29576</v>
      </c>
      <c r="FF148" s="557" t="s">
        <v>29577</v>
      </c>
      <c r="FG148" s="558" t="s">
        <v>29578</v>
      </c>
      <c r="FH148" s="557" t="s">
        <v>29569</v>
      </c>
      <c r="FI148" s="557" t="s">
        <v>29570</v>
      </c>
      <c r="FJ148" s="557" t="s">
        <v>29571</v>
      </c>
      <c r="FK148" s="557" t="s">
        <v>29572</v>
      </c>
      <c r="FL148" s="557" t="s">
        <v>29573</v>
      </c>
      <c r="FM148" s="557" t="s">
        <v>29574</v>
      </c>
      <c r="FN148" s="557" t="s">
        <v>29575</v>
      </c>
      <c r="FO148" s="557" t="s">
        <v>29576</v>
      </c>
      <c r="FP148" s="557" t="s">
        <v>29577</v>
      </c>
      <c r="FQ148" s="559" t="s">
        <v>29578</v>
      </c>
      <c r="FR148" s="3946"/>
      <c r="FS148" s="4252" t="s">
        <v>29568</v>
      </c>
      <c r="FT148" s="3946"/>
    </row>
    <row r="149" spans="1:176" ht="20.25" customHeight="1">
      <c r="A149" s="3680"/>
      <c r="B149" s="3484" t="s">
        <v>26492</v>
      </c>
      <c r="C149" s="4250" t="s">
        <v>2950</v>
      </c>
      <c r="D149" s="4251">
        <v>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8">
        <f t="shared" si="408"/>
        <v>0</v>
      </c>
      <c r="O149" s="557"/>
      <c r="P149" s="557"/>
      <c r="Q149" s="557"/>
      <c r="R149" s="557"/>
      <c r="S149" s="557"/>
      <c r="T149" s="557"/>
      <c r="U149" s="557"/>
      <c r="V149" s="557"/>
      <c r="W149" s="557"/>
      <c r="X149" s="558">
        <f t="shared" si="409"/>
        <v>0</v>
      </c>
      <c r="Y149" s="557"/>
      <c r="Z149" s="557"/>
      <c r="AA149" s="557"/>
      <c r="AB149" s="557"/>
      <c r="AC149" s="557"/>
      <c r="AD149" s="557"/>
      <c r="AE149" s="557"/>
      <c r="AF149" s="557"/>
      <c r="AG149" s="557"/>
      <c r="AH149" s="558">
        <f t="shared" si="410"/>
        <v>0</v>
      </c>
      <c r="AI149" s="557"/>
      <c r="AJ149" s="557"/>
      <c r="AK149" s="557"/>
      <c r="AL149" s="557"/>
      <c r="AM149" s="557"/>
      <c r="AN149" s="557"/>
      <c r="AO149" s="557"/>
      <c r="AP149" s="557"/>
      <c r="AQ149" s="557"/>
      <c r="AR149" s="558">
        <f t="shared" si="411"/>
        <v>0</v>
      </c>
      <c r="AS149" s="557"/>
      <c r="AT149" s="557"/>
      <c r="AU149" s="557"/>
      <c r="AV149" s="557"/>
      <c r="AW149" s="557"/>
      <c r="AX149" s="557"/>
      <c r="AY149" s="557"/>
      <c r="AZ149" s="557"/>
      <c r="BA149" s="557"/>
      <c r="BB149" s="558">
        <f t="shared" si="412"/>
        <v>0</v>
      </c>
      <c r="BC149" s="557"/>
      <c r="BD149" s="557"/>
      <c r="BE149" s="557"/>
      <c r="BF149" s="557"/>
      <c r="BG149" s="557"/>
      <c r="BH149" s="557"/>
      <c r="BI149" s="557"/>
      <c r="BJ149" s="557"/>
      <c r="BK149" s="557"/>
      <c r="BL149" s="558">
        <f t="shared" si="413"/>
        <v>0</v>
      </c>
      <c r="BM149" s="557"/>
      <c r="BN149" s="557"/>
      <c r="BO149" s="557"/>
      <c r="BP149" s="557"/>
      <c r="BQ149" s="557"/>
      <c r="BR149" s="557"/>
      <c r="BS149" s="557"/>
      <c r="BT149" s="557"/>
      <c r="BU149" s="557"/>
      <c r="BV149" s="558">
        <f t="shared" si="414"/>
        <v>0</v>
      </c>
      <c r="BW149" s="557"/>
      <c r="BX149" s="557"/>
      <c r="BY149" s="557"/>
      <c r="BZ149" s="557"/>
      <c r="CA149" s="557"/>
      <c r="CB149" s="557"/>
      <c r="CC149" s="557"/>
      <c r="CD149" s="557"/>
      <c r="CE149" s="607"/>
      <c r="CF149" s="559">
        <f t="shared" si="415"/>
        <v>0</v>
      </c>
      <c r="CG149" s="3946"/>
      <c r="CH149" s="4252" t="s">
        <v>29579</v>
      </c>
      <c r="CI149" s="3946"/>
      <c r="CJ149" s="4252"/>
      <c r="CK149" s="4249"/>
      <c r="CL149" s="3680"/>
      <c r="CM149" s="3484" t="s">
        <v>26492</v>
      </c>
      <c r="CN149" s="4250" t="s">
        <v>2950</v>
      </c>
      <c r="CO149" s="4251">
        <v>3</v>
      </c>
      <c r="CP149" s="557" t="s">
        <v>29580</v>
      </c>
      <c r="CQ149" s="557" t="s">
        <v>29581</v>
      </c>
      <c r="CR149" s="557" t="s">
        <v>29582</v>
      </c>
      <c r="CS149" s="557" t="s">
        <v>29583</v>
      </c>
      <c r="CT149" s="557" t="s">
        <v>29584</v>
      </c>
      <c r="CU149" s="557" t="s">
        <v>29585</v>
      </c>
      <c r="CV149" s="557" t="s">
        <v>29586</v>
      </c>
      <c r="CW149" s="557" t="s">
        <v>29587</v>
      </c>
      <c r="CX149" s="557" t="s">
        <v>29588</v>
      </c>
      <c r="CY149" s="558" t="s">
        <v>29589</v>
      </c>
      <c r="CZ149" s="557" t="s">
        <v>29580</v>
      </c>
      <c r="DA149" s="557" t="s">
        <v>29581</v>
      </c>
      <c r="DB149" s="557" t="s">
        <v>29582</v>
      </c>
      <c r="DC149" s="557" t="s">
        <v>29583</v>
      </c>
      <c r="DD149" s="557" t="s">
        <v>29584</v>
      </c>
      <c r="DE149" s="557" t="s">
        <v>29585</v>
      </c>
      <c r="DF149" s="557" t="s">
        <v>29586</v>
      </c>
      <c r="DG149" s="557" t="s">
        <v>29587</v>
      </c>
      <c r="DH149" s="557" t="s">
        <v>29588</v>
      </c>
      <c r="DI149" s="558" t="s">
        <v>29589</v>
      </c>
      <c r="DJ149" s="557" t="s">
        <v>29580</v>
      </c>
      <c r="DK149" s="557" t="s">
        <v>29581</v>
      </c>
      <c r="DL149" s="557" t="s">
        <v>29582</v>
      </c>
      <c r="DM149" s="557" t="s">
        <v>29583</v>
      </c>
      <c r="DN149" s="557" t="s">
        <v>29584</v>
      </c>
      <c r="DO149" s="557" t="s">
        <v>29585</v>
      </c>
      <c r="DP149" s="557" t="s">
        <v>29586</v>
      </c>
      <c r="DQ149" s="557" t="s">
        <v>29587</v>
      </c>
      <c r="DR149" s="557" t="s">
        <v>29588</v>
      </c>
      <c r="DS149" s="558" t="s">
        <v>29589</v>
      </c>
      <c r="DT149" s="557" t="s">
        <v>29580</v>
      </c>
      <c r="DU149" s="557" t="s">
        <v>29581</v>
      </c>
      <c r="DV149" s="557" t="s">
        <v>29582</v>
      </c>
      <c r="DW149" s="557" t="s">
        <v>29583</v>
      </c>
      <c r="DX149" s="557" t="s">
        <v>29584</v>
      </c>
      <c r="DY149" s="557" t="s">
        <v>29585</v>
      </c>
      <c r="DZ149" s="557" t="s">
        <v>29586</v>
      </c>
      <c r="EA149" s="557" t="s">
        <v>29587</v>
      </c>
      <c r="EB149" s="557" t="s">
        <v>29588</v>
      </c>
      <c r="EC149" s="558" t="s">
        <v>29589</v>
      </c>
      <c r="ED149" s="557" t="s">
        <v>29580</v>
      </c>
      <c r="EE149" s="557" t="s">
        <v>29581</v>
      </c>
      <c r="EF149" s="557" t="s">
        <v>29582</v>
      </c>
      <c r="EG149" s="557" t="s">
        <v>29583</v>
      </c>
      <c r="EH149" s="557" t="s">
        <v>29584</v>
      </c>
      <c r="EI149" s="557" t="s">
        <v>29585</v>
      </c>
      <c r="EJ149" s="557" t="s">
        <v>29586</v>
      </c>
      <c r="EK149" s="557" t="s">
        <v>29587</v>
      </c>
      <c r="EL149" s="557" t="s">
        <v>29588</v>
      </c>
      <c r="EM149" s="558" t="s">
        <v>29589</v>
      </c>
      <c r="EN149" s="557" t="s">
        <v>29580</v>
      </c>
      <c r="EO149" s="557" t="s">
        <v>29581</v>
      </c>
      <c r="EP149" s="557" t="s">
        <v>29582</v>
      </c>
      <c r="EQ149" s="557" t="s">
        <v>29583</v>
      </c>
      <c r="ER149" s="557" t="s">
        <v>29584</v>
      </c>
      <c r="ES149" s="557" t="s">
        <v>29585</v>
      </c>
      <c r="ET149" s="557" t="s">
        <v>29586</v>
      </c>
      <c r="EU149" s="557" t="s">
        <v>29587</v>
      </c>
      <c r="EV149" s="557" t="s">
        <v>29588</v>
      </c>
      <c r="EW149" s="558" t="s">
        <v>29589</v>
      </c>
      <c r="EX149" s="557" t="s">
        <v>29580</v>
      </c>
      <c r="EY149" s="557" t="s">
        <v>29581</v>
      </c>
      <c r="EZ149" s="557" t="s">
        <v>29582</v>
      </c>
      <c r="FA149" s="557" t="s">
        <v>29583</v>
      </c>
      <c r="FB149" s="557" t="s">
        <v>29584</v>
      </c>
      <c r="FC149" s="557" t="s">
        <v>29585</v>
      </c>
      <c r="FD149" s="557" t="s">
        <v>29586</v>
      </c>
      <c r="FE149" s="557" t="s">
        <v>29587</v>
      </c>
      <c r="FF149" s="557" t="s">
        <v>29588</v>
      </c>
      <c r="FG149" s="558" t="s">
        <v>29589</v>
      </c>
      <c r="FH149" s="557" t="s">
        <v>29580</v>
      </c>
      <c r="FI149" s="557" t="s">
        <v>29581</v>
      </c>
      <c r="FJ149" s="557" t="s">
        <v>29582</v>
      </c>
      <c r="FK149" s="557" t="s">
        <v>29583</v>
      </c>
      <c r="FL149" s="557" t="s">
        <v>29584</v>
      </c>
      <c r="FM149" s="557" t="s">
        <v>29585</v>
      </c>
      <c r="FN149" s="557" t="s">
        <v>29586</v>
      </c>
      <c r="FO149" s="557" t="s">
        <v>29587</v>
      </c>
      <c r="FP149" s="557" t="s">
        <v>29588</v>
      </c>
      <c r="FQ149" s="559" t="s">
        <v>29589</v>
      </c>
      <c r="FR149" s="3946"/>
      <c r="FS149" s="4252" t="s">
        <v>29579</v>
      </c>
      <c r="FT149" s="3946"/>
    </row>
    <row r="150" spans="1:176" ht="20.25" customHeight="1">
      <c r="A150" s="3680"/>
      <c r="B150" s="3484" t="s">
        <v>26505</v>
      </c>
      <c r="C150" s="4250" t="s">
        <v>2950</v>
      </c>
      <c r="D150" s="4251">
        <v>3</v>
      </c>
      <c r="E150" s="558">
        <f t="shared" ref="E150:M150" si="432">IFERROR(SUM(E148:E149), 0)</f>
        <v>0</v>
      </c>
      <c r="F150" s="558">
        <f t="shared" si="432"/>
        <v>0</v>
      </c>
      <c r="G150" s="558">
        <f t="shared" si="432"/>
        <v>0</v>
      </c>
      <c r="H150" s="558">
        <f t="shared" si="432"/>
        <v>0</v>
      </c>
      <c r="I150" s="558">
        <f t="shared" si="432"/>
        <v>0</v>
      </c>
      <c r="J150" s="558">
        <f t="shared" si="432"/>
        <v>0</v>
      </c>
      <c r="K150" s="558">
        <f t="shared" si="432"/>
        <v>0</v>
      </c>
      <c r="L150" s="558">
        <f t="shared" si="432"/>
        <v>0</v>
      </c>
      <c r="M150" s="558">
        <f t="shared" si="432"/>
        <v>0</v>
      </c>
      <c r="N150" s="558">
        <f t="shared" si="408"/>
        <v>0</v>
      </c>
      <c r="O150" s="558">
        <f t="shared" ref="O150:W150" si="433">IFERROR(SUM(O148:O149), 0)</f>
        <v>0</v>
      </c>
      <c r="P150" s="558">
        <f t="shared" si="433"/>
        <v>0</v>
      </c>
      <c r="Q150" s="558">
        <f t="shared" si="433"/>
        <v>0</v>
      </c>
      <c r="R150" s="558">
        <f t="shared" si="433"/>
        <v>0</v>
      </c>
      <c r="S150" s="558">
        <f t="shared" si="433"/>
        <v>0</v>
      </c>
      <c r="T150" s="558">
        <f t="shared" si="433"/>
        <v>0</v>
      </c>
      <c r="U150" s="558">
        <f t="shared" si="433"/>
        <v>0</v>
      </c>
      <c r="V150" s="558">
        <f t="shared" si="433"/>
        <v>0</v>
      </c>
      <c r="W150" s="558">
        <f t="shared" si="433"/>
        <v>0</v>
      </c>
      <c r="X150" s="558">
        <f t="shared" si="409"/>
        <v>0</v>
      </c>
      <c r="Y150" s="558">
        <f t="shared" ref="Y150:AG150" si="434">IFERROR(SUM(Y148:Y149), 0)</f>
        <v>0</v>
      </c>
      <c r="Z150" s="558">
        <f t="shared" si="434"/>
        <v>0</v>
      </c>
      <c r="AA150" s="558">
        <f t="shared" si="434"/>
        <v>0</v>
      </c>
      <c r="AB150" s="558">
        <f t="shared" si="434"/>
        <v>0</v>
      </c>
      <c r="AC150" s="558">
        <f t="shared" si="434"/>
        <v>0</v>
      </c>
      <c r="AD150" s="558">
        <f t="shared" si="434"/>
        <v>0</v>
      </c>
      <c r="AE150" s="558">
        <f t="shared" si="434"/>
        <v>0</v>
      </c>
      <c r="AF150" s="558">
        <f t="shared" si="434"/>
        <v>0</v>
      </c>
      <c r="AG150" s="558">
        <f t="shared" si="434"/>
        <v>0</v>
      </c>
      <c r="AH150" s="558">
        <f t="shared" si="410"/>
        <v>0</v>
      </c>
      <c r="AI150" s="558">
        <f t="shared" ref="AI150:AQ150" si="435">IFERROR(SUM(AI148:AI149), 0)</f>
        <v>0</v>
      </c>
      <c r="AJ150" s="558">
        <f t="shared" si="435"/>
        <v>0</v>
      </c>
      <c r="AK150" s="558">
        <f t="shared" si="435"/>
        <v>0</v>
      </c>
      <c r="AL150" s="558">
        <f t="shared" si="435"/>
        <v>0</v>
      </c>
      <c r="AM150" s="558">
        <f t="shared" si="435"/>
        <v>0</v>
      </c>
      <c r="AN150" s="558">
        <f t="shared" si="435"/>
        <v>0</v>
      </c>
      <c r="AO150" s="558">
        <f t="shared" si="435"/>
        <v>0</v>
      </c>
      <c r="AP150" s="558">
        <f t="shared" si="435"/>
        <v>0</v>
      </c>
      <c r="AQ150" s="558">
        <f t="shared" si="435"/>
        <v>0</v>
      </c>
      <c r="AR150" s="558">
        <f t="shared" si="411"/>
        <v>0</v>
      </c>
      <c r="AS150" s="558">
        <f t="shared" ref="AS150:BA150" si="436">IFERROR(SUM(AS148:AS149), 0)</f>
        <v>0</v>
      </c>
      <c r="AT150" s="558">
        <f t="shared" si="436"/>
        <v>0</v>
      </c>
      <c r="AU150" s="558">
        <f t="shared" si="436"/>
        <v>0</v>
      </c>
      <c r="AV150" s="558">
        <f t="shared" si="436"/>
        <v>0</v>
      </c>
      <c r="AW150" s="558">
        <f t="shared" si="436"/>
        <v>0</v>
      </c>
      <c r="AX150" s="558">
        <f t="shared" si="436"/>
        <v>0</v>
      </c>
      <c r="AY150" s="558">
        <f t="shared" si="436"/>
        <v>0</v>
      </c>
      <c r="AZ150" s="558">
        <f t="shared" si="436"/>
        <v>0</v>
      </c>
      <c r="BA150" s="558">
        <f t="shared" si="436"/>
        <v>0</v>
      </c>
      <c r="BB150" s="558">
        <f t="shared" si="412"/>
        <v>0</v>
      </c>
      <c r="BC150" s="558">
        <f t="shared" ref="BC150:BK150" si="437">IFERROR(SUM(BC148:BC149), 0)</f>
        <v>0</v>
      </c>
      <c r="BD150" s="558">
        <f t="shared" si="437"/>
        <v>0</v>
      </c>
      <c r="BE150" s="558">
        <f t="shared" si="437"/>
        <v>0</v>
      </c>
      <c r="BF150" s="558">
        <f t="shared" si="437"/>
        <v>0</v>
      </c>
      <c r="BG150" s="558">
        <f t="shared" si="437"/>
        <v>0</v>
      </c>
      <c r="BH150" s="558">
        <f t="shared" si="437"/>
        <v>0</v>
      </c>
      <c r="BI150" s="558">
        <f t="shared" si="437"/>
        <v>0</v>
      </c>
      <c r="BJ150" s="558">
        <f t="shared" si="437"/>
        <v>0</v>
      </c>
      <c r="BK150" s="558">
        <f t="shared" si="437"/>
        <v>0</v>
      </c>
      <c r="BL150" s="558">
        <f t="shared" si="413"/>
        <v>0</v>
      </c>
      <c r="BM150" s="558">
        <f t="shared" ref="BM150:BU150" si="438">IFERROR(SUM(BM148:BM149), 0)</f>
        <v>0</v>
      </c>
      <c r="BN150" s="558">
        <f t="shared" si="438"/>
        <v>0</v>
      </c>
      <c r="BO150" s="558">
        <f t="shared" si="438"/>
        <v>0</v>
      </c>
      <c r="BP150" s="558">
        <f t="shared" si="438"/>
        <v>0</v>
      </c>
      <c r="BQ150" s="558">
        <f t="shared" si="438"/>
        <v>0</v>
      </c>
      <c r="BR150" s="558">
        <f t="shared" si="438"/>
        <v>0</v>
      </c>
      <c r="BS150" s="558">
        <f t="shared" si="438"/>
        <v>0</v>
      </c>
      <c r="BT150" s="558">
        <f t="shared" si="438"/>
        <v>0</v>
      </c>
      <c r="BU150" s="558">
        <f t="shared" si="438"/>
        <v>0</v>
      </c>
      <c r="BV150" s="558">
        <f t="shared" si="414"/>
        <v>0</v>
      </c>
      <c r="BW150" s="558">
        <f t="shared" ref="BW150:CE150" si="439">IFERROR(SUM(BW148:BW149), 0)</f>
        <v>0</v>
      </c>
      <c r="BX150" s="558">
        <f t="shared" si="439"/>
        <v>0</v>
      </c>
      <c r="BY150" s="558">
        <f t="shared" si="439"/>
        <v>0</v>
      </c>
      <c r="BZ150" s="558">
        <f t="shared" si="439"/>
        <v>0</v>
      </c>
      <c r="CA150" s="558">
        <f t="shared" si="439"/>
        <v>0</v>
      </c>
      <c r="CB150" s="558">
        <f t="shared" si="439"/>
        <v>0</v>
      </c>
      <c r="CC150" s="558">
        <f t="shared" si="439"/>
        <v>0</v>
      </c>
      <c r="CD150" s="558">
        <f t="shared" si="439"/>
        <v>0</v>
      </c>
      <c r="CE150" s="4253">
        <f t="shared" si="439"/>
        <v>0</v>
      </c>
      <c r="CF150" s="559">
        <f t="shared" si="415"/>
        <v>0</v>
      </c>
      <c r="CG150" s="3946"/>
      <c r="CH150" s="4252" t="s">
        <v>29590</v>
      </c>
      <c r="CI150" s="3946"/>
      <c r="CJ150" s="4252"/>
      <c r="CK150" s="4249"/>
      <c r="CL150" s="3680"/>
      <c r="CM150" s="3484" t="s">
        <v>26505</v>
      </c>
      <c r="CN150" s="4250" t="s">
        <v>2950</v>
      </c>
      <c r="CO150" s="4251">
        <v>3</v>
      </c>
      <c r="CP150" s="558" t="s">
        <v>29591</v>
      </c>
      <c r="CQ150" s="558" t="s">
        <v>29592</v>
      </c>
      <c r="CR150" s="558" t="s">
        <v>29593</v>
      </c>
      <c r="CS150" s="558" t="s">
        <v>29594</v>
      </c>
      <c r="CT150" s="558" t="s">
        <v>29595</v>
      </c>
      <c r="CU150" s="558" t="s">
        <v>29596</v>
      </c>
      <c r="CV150" s="558" t="s">
        <v>29597</v>
      </c>
      <c r="CW150" s="558" t="s">
        <v>29598</v>
      </c>
      <c r="CX150" s="558" t="s">
        <v>29599</v>
      </c>
      <c r="CY150" s="558" t="s">
        <v>29600</v>
      </c>
      <c r="CZ150" s="558" t="s">
        <v>29591</v>
      </c>
      <c r="DA150" s="558" t="s">
        <v>29592</v>
      </c>
      <c r="DB150" s="558" t="s">
        <v>29593</v>
      </c>
      <c r="DC150" s="558" t="s">
        <v>29594</v>
      </c>
      <c r="DD150" s="558" t="s">
        <v>29595</v>
      </c>
      <c r="DE150" s="558" t="s">
        <v>29596</v>
      </c>
      <c r="DF150" s="558" t="s">
        <v>29597</v>
      </c>
      <c r="DG150" s="558" t="s">
        <v>29598</v>
      </c>
      <c r="DH150" s="558" t="s">
        <v>29599</v>
      </c>
      <c r="DI150" s="558" t="s">
        <v>29600</v>
      </c>
      <c r="DJ150" s="558" t="s">
        <v>29591</v>
      </c>
      <c r="DK150" s="558" t="s">
        <v>29592</v>
      </c>
      <c r="DL150" s="558" t="s">
        <v>29593</v>
      </c>
      <c r="DM150" s="558" t="s">
        <v>29594</v>
      </c>
      <c r="DN150" s="558" t="s">
        <v>29595</v>
      </c>
      <c r="DO150" s="558" t="s">
        <v>29596</v>
      </c>
      <c r="DP150" s="558" t="s">
        <v>29597</v>
      </c>
      <c r="DQ150" s="558" t="s">
        <v>29598</v>
      </c>
      <c r="DR150" s="558" t="s">
        <v>29599</v>
      </c>
      <c r="DS150" s="558" t="s">
        <v>29600</v>
      </c>
      <c r="DT150" s="558" t="s">
        <v>29591</v>
      </c>
      <c r="DU150" s="558" t="s">
        <v>29592</v>
      </c>
      <c r="DV150" s="558" t="s">
        <v>29593</v>
      </c>
      <c r="DW150" s="558" t="s">
        <v>29594</v>
      </c>
      <c r="DX150" s="558" t="s">
        <v>29595</v>
      </c>
      <c r="DY150" s="558" t="s">
        <v>29596</v>
      </c>
      <c r="DZ150" s="558" t="s">
        <v>29597</v>
      </c>
      <c r="EA150" s="558" t="s">
        <v>29598</v>
      </c>
      <c r="EB150" s="558" t="s">
        <v>29599</v>
      </c>
      <c r="EC150" s="558" t="s">
        <v>29600</v>
      </c>
      <c r="ED150" s="558" t="s">
        <v>29591</v>
      </c>
      <c r="EE150" s="558" t="s">
        <v>29592</v>
      </c>
      <c r="EF150" s="558" t="s">
        <v>29593</v>
      </c>
      <c r="EG150" s="558" t="s">
        <v>29594</v>
      </c>
      <c r="EH150" s="558" t="s">
        <v>29595</v>
      </c>
      <c r="EI150" s="558" t="s">
        <v>29596</v>
      </c>
      <c r="EJ150" s="558" t="s">
        <v>29597</v>
      </c>
      <c r="EK150" s="558" t="s">
        <v>29598</v>
      </c>
      <c r="EL150" s="558" t="s">
        <v>29599</v>
      </c>
      <c r="EM150" s="558" t="s">
        <v>29600</v>
      </c>
      <c r="EN150" s="558" t="s">
        <v>29591</v>
      </c>
      <c r="EO150" s="558" t="s">
        <v>29592</v>
      </c>
      <c r="EP150" s="558" t="s">
        <v>29593</v>
      </c>
      <c r="EQ150" s="558" t="s">
        <v>29594</v>
      </c>
      <c r="ER150" s="558" t="s">
        <v>29595</v>
      </c>
      <c r="ES150" s="558" t="s">
        <v>29596</v>
      </c>
      <c r="ET150" s="558" t="s">
        <v>29597</v>
      </c>
      <c r="EU150" s="558" t="s">
        <v>29598</v>
      </c>
      <c r="EV150" s="558" t="s">
        <v>29599</v>
      </c>
      <c r="EW150" s="558" t="s">
        <v>29600</v>
      </c>
      <c r="EX150" s="558" t="s">
        <v>29591</v>
      </c>
      <c r="EY150" s="558" t="s">
        <v>29592</v>
      </c>
      <c r="EZ150" s="558" t="s">
        <v>29593</v>
      </c>
      <c r="FA150" s="558" t="s">
        <v>29594</v>
      </c>
      <c r="FB150" s="558" t="s">
        <v>29595</v>
      </c>
      <c r="FC150" s="558" t="s">
        <v>29596</v>
      </c>
      <c r="FD150" s="558" t="s">
        <v>29597</v>
      </c>
      <c r="FE150" s="558" t="s">
        <v>29598</v>
      </c>
      <c r="FF150" s="558" t="s">
        <v>29599</v>
      </c>
      <c r="FG150" s="558" t="s">
        <v>29600</v>
      </c>
      <c r="FH150" s="558" t="s">
        <v>29591</v>
      </c>
      <c r="FI150" s="558" t="s">
        <v>29592</v>
      </c>
      <c r="FJ150" s="558" t="s">
        <v>29593</v>
      </c>
      <c r="FK150" s="558" t="s">
        <v>29594</v>
      </c>
      <c r="FL150" s="558" t="s">
        <v>29595</v>
      </c>
      <c r="FM150" s="558" t="s">
        <v>29596</v>
      </c>
      <c r="FN150" s="558" t="s">
        <v>29597</v>
      </c>
      <c r="FO150" s="558" t="s">
        <v>29598</v>
      </c>
      <c r="FP150" s="558" t="s">
        <v>29599</v>
      </c>
      <c r="FQ150" s="559" t="s">
        <v>29600</v>
      </c>
      <c r="FR150" s="3946"/>
      <c r="FS150" s="4252" t="s">
        <v>29590</v>
      </c>
      <c r="FT150" s="3946"/>
    </row>
    <row r="151" spans="1:176" ht="20.25" customHeight="1">
      <c r="A151" s="3680"/>
      <c r="B151" s="3484" t="s">
        <v>26518</v>
      </c>
      <c r="C151" s="4250" t="s">
        <v>2950</v>
      </c>
      <c r="D151" s="4251">
        <v>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8">
        <f t="shared" si="408"/>
        <v>0</v>
      </c>
      <c r="O151" s="557"/>
      <c r="P151" s="557"/>
      <c r="Q151" s="557"/>
      <c r="R151" s="557"/>
      <c r="S151" s="557"/>
      <c r="T151" s="557"/>
      <c r="U151" s="557"/>
      <c r="V151" s="557"/>
      <c r="W151" s="557"/>
      <c r="X151" s="558">
        <f t="shared" si="409"/>
        <v>0</v>
      </c>
      <c r="Y151" s="557"/>
      <c r="Z151" s="557"/>
      <c r="AA151" s="557"/>
      <c r="AB151" s="557"/>
      <c r="AC151" s="557"/>
      <c r="AD151" s="557"/>
      <c r="AE151" s="557"/>
      <c r="AF151" s="557"/>
      <c r="AG151" s="557"/>
      <c r="AH151" s="558">
        <f t="shared" si="410"/>
        <v>0</v>
      </c>
      <c r="AI151" s="557"/>
      <c r="AJ151" s="557"/>
      <c r="AK151" s="557"/>
      <c r="AL151" s="557"/>
      <c r="AM151" s="557"/>
      <c r="AN151" s="557"/>
      <c r="AO151" s="557"/>
      <c r="AP151" s="557"/>
      <c r="AQ151" s="557"/>
      <c r="AR151" s="558">
        <f t="shared" si="411"/>
        <v>0</v>
      </c>
      <c r="AS151" s="557"/>
      <c r="AT151" s="557"/>
      <c r="AU151" s="557"/>
      <c r="AV151" s="557"/>
      <c r="AW151" s="557"/>
      <c r="AX151" s="557"/>
      <c r="AY151" s="557"/>
      <c r="AZ151" s="557"/>
      <c r="BA151" s="557"/>
      <c r="BB151" s="558">
        <f t="shared" si="412"/>
        <v>0</v>
      </c>
      <c r="BC151" s="557"/>
      <c r="BD151" s="557"/>
      <c r="BE151" s="557"/>
      <c r="BF151" s="557"/>
      <c r="BG151" s="557"/>
      <c r="BH151" s="557"/>
      <c r="BI151" s="557"/>
      <c r="BJ151" s="557"/>
      <c r="BK151" s="557"/>
      <c r="BL151" s="558">
        <f t="shared" si="413"/>
        <v>0</v>
      </c>
      <c r="BM151" s="557"/>
      <c r="BN151" s="557"/>
      <c r="BO151" s="557"/>
      <c r="BP151" s="557"/>
      <c r="BQ151" s="557"/>
      <c r="BR151" s="557"/>
      <c r="BS151" s="557"/>
      <c r="BT151" s="557"/>
      <c r="BU151" s="557"/>
      <c r="BV151" s="558">
        <f t="shared" si="414"/>
        <v>0</v>
      </c>
      <c r="BW151" s="557"/>
      <c r="BX151" s="557"/>
      <c r="BY151" s="557"/>
      <c r="BZ151" s="557"/>
      <c r="CA151" s="557"/>
      <c r="CB151" s="557"/>
      <c r="CC151" s="557"/>
      <c r="CD151" s="557"/>
      <c r="CE151" s="607"/>
      <c r="CF151" s="559">
        <f t="shared" si="415"/>
        <v>0</v>
      </c>
      <c r="CG151" s="3946"/>
      <c r="CH151" s="4252" t="s">
        <v>29601</v>
      </c>
      <c r="CI151" s="3946"/>
      <c r="CJ151" s="4252"/>
      <c r="CK151" s="4249"/>
      <c r="CL151" s="3680"/>
      <c r="CM151" s="3484" t="s">
        <v>26518</v>
      </c>
      <c r="CN151" s="4250" t="s">
        <v>2950</v>
      </c>
      <c r="CO151" s="4251">
        <v>3</v>
      </c>
      <c r="CP151" s="557" t="s">
        <v>29602</v>
      </c>
      <c r="CQ151" s="557" t="s">
        <v>29603</v>
      </c>
      <c r="CR151" s="557" t="s">
        <v>29604</v>
      </c>
      <c r="CS151" s="557" t="s">
        <v>29605</v>
      </c>
      <c r="CT151" s="557" t="s">
        <v>29606</v>
      </c>
      <c r="CU151" s="557" t="s">
        <v>29607</v>
      </c>
      <c r="CV151" s="557" t="s">
        <v>29608</v>
      </c>
      <c r="CW151" s="557" t="s">
        <v>29609</v>
      </c>
      <c r="CX151" s="557" t="s">
        <v>29610</v>
      </c>
      <c r="CY151" s="558" t="s">
        <v>29611</v>
      </c>
      <c r="CZ151" s="557" t="s">
        <v>29602</v>
      </c>
      <c r="DA151" s="557" t="s">
        <v>29603</v>
      </c>
      <c r="DB151" s="557" t="s">
        <v>29604</v>
      </c>
      <c r="DC151" s="557" t="s">
        <v>29605</v>
      </c>
      <c r="DD151" s="557" t="s">
        <v>29606</v>
      </c>
      <c r="DE151" s="557" t="s">
        <v>29607</v>
      </c>
      <c r="DF151" s="557" t="s">
        <v>29608</v>
      </c>
      <c r="DG151" s="557" t="s">
        <v>29609</v>
      </c>
      <c r="DH151" s="557" t="s">
        <v>29610</v>
      </c>
      <c r="DI151" s="558" t="s">
        <v>29611</v>
      </c>
      <c r="DJ151" s="557" t="s">
        <v>29602</v>
      </c>
      <c r="DK151" s="557" t="s">
        <v>29603</v>
      </c>
      <c r="DL151" s="557" t="s">
        <v>29604</v>
      </c>
      <c r="DM151" s="557" t="s">
        <v>29605</v>
      </c>
      <c r="DN151" s="557" t="s">
        <v>29606</v>
      </c>
      <c r="DO151" s="557" t="s">
        <v>29607</v>
      </c>
      <c r="DP151" s="557" t="s">
        <v>29608</v>
      </c>
      <c r="DQ151" s="557" t="s">
        <v>29609</v>
      </c>
      <c r="DR151" s="557" t="s">
        <v>29610</v>
      </c>
      <c r="DS151" s="558" t="s">
        <v>29611</v>
      </c>
      <c r="DT151" s="557" t="s">
        <v>29602</v>
      </c>
      <c r="DU151" s="557" t="s">
        <v>29603</v>
      </c>
      <c r="DV151" s="557" t="s">
        <v>29604</v>
      </c>
      <c r="DW151" s="557" t="s">
        <v>29605</v>
      </c>
      <c r="DX151" s="557" t="s">
        <v>29606</v>
      </c>
      <c r="DY151" s="557" t="s">
        <v>29607</v>
      </c>
      <c r="DZ151" s="557" t="s">
        <v>29608</v>
      </c>
      <c r="EA151" s="557" t="s">
        <v>29609</v>
      </c>
      <c r="EB151" s="557" t="s">
        <v>29610</v>
      </c>
      <c r="EC151" s="558" t="s">
        <v>29611</v>
      </c>
      <c r="ED151" s="557" t="s">
        <v>29602</v>
      </c>
      <c r="EE151" s="557" t="s">
        <v>29603</v>
      </c>
      <c r="EF151" s="557" t="s">
        <v>29604</v>
      </c>
      <c r="EG151" s="557" t="s">
        <v>29605</v>
      </c>
      <c r="EH151" s="557" t="s">
        <v>29606</v>
      </c>
      <c r="EI151" s="557" t="s">
        <v>29607</v>
      </c>
      <c r="EJ151" s="557" t="s">
        <v>29608</v>
      </c>
      <c r="EK151" s="557" t="s">
        <v>29609</v>
      </c>
      <c r="EL151" s="557" t="s">
        <v>29610</v>
      </c>
      <c r="EM151" s="558" t="s">
        <v>29611</v>
      </c>
      <c r="EN151" s="557" t="s">
        <v>29602</v>
      </c>
      <c r="EO151" s="557" t="s">
        <v>29603</v>
      </c>
      <c r="EP151" s="557" t="s">
        <v>29604</v>
      </c>
      <c r="EQ151" s="557" t="s">
        <v>29605</v>
      </c>
      <c r="ER151" s="557" t="s">
        <v>29606</v>
      </c>
      <c r="ES151" s="557" t="s">
        <v>29607</v>
      </c>
      <c r="ET151" s="557" t="s">
        <v>29608</v>
      </c>
      <c r="EU151" s="557" t="s">
        <v>29609</v>
      </c>
      <c r="EV151" s="557" t="s">
        <v>29610</v>
      </c>
      <c r="EW151" s="558" t="s">
        <v>29611</v>
      </c>
      <c r="EX151" s="557" t="s">
        <v>29602</v>
      </c>
      <c r="EY151" s="557" t="s">
        <v>29603</v>
      </c>
      <c r="EZ151" s="557" t="s">
        <v>29604</v>
      </c>
      <c r="FA151" s="557" t="s">
        <v>29605</v>
      </c>
      <c r="FB151" s="557" t="s">
        <v>29606</v>
      </c>
      <c r="FC151" s="557" t="s">
        <v>29607</v>
      </c>
      <c r="FD151" s="557" t="s">
        <v>29608</v>
      </c>
      <c r="FE151" s="557" t="s">
        <v>29609</v>
      </c>
      <c r="FF151" s="557" t="s">
        <v>29610</v>
      </c>
      <c r="FG151" s="558" t="s">
        <v>29611</v>
      </c>
      <c r="FH151" s="557" t="s">
        <v>29602</v>
      </c>
      <c r="FI151" s="557" t="s">
        <v>29603</v>
      </c>
      <c r="FJ151" s="557" t="s">
        <v>29604</v>
      </c>
      <c r="FK151" s="557" t="s">
        <v>29605</v>
      </c>
      <c r="FL151" s="557" t="s">
        <v>29606</v>
      </c>
      <c r="FM151" s="557" t="s">
        <v>29607</v>
      </c>
      <c r="FN151" s="557" t="s">
        <v>29608</v>
      </c>
      <c r="FO151" s="557" t="s">
        <v>29609</v>
      </c>
      <c r="FP151" s="557" t="s">
        <v>29610</v>
      </c>
      <c r="FQ151" s="559" t="s">
        <v>29611</v>
      </c>
      <c r="FR151" s="3946"/>
      <c r="FS151" s="4252" t="s">
        <v>29601</v>
      </c>
      <c r="FT151" s="3946"/>
    </row>
    <row r="152" spans="1:176" ht="20.25" customHeight="1">
      <c r="A152" s="3680"/>
      <c r="B152" s="3484" t="s">
        <v>26531</v>
      </c>
      <c r="C152" s="4250" t="s">
        <v>2950</v>
      </c>
      <c r="D152" s="4251">
        <v>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8">
        <f t="shared" si="408"/>
        <v>0</v>
      </c>
      <c r="O152" s="557"/>
      <c r="P152" s="557"/>
      <c r="Q152" s="557"/>
      <c r="R152" s="557"/>
      <c r="S152" s="557"/>
      <c r="T152" s="557"/>
      <c r="U152" s="557"/>
      <c r="V152" s="557"/>
      <c r="W152" s="557"/>
      <c r="X152" s="558">
        <f t="shared" si="409"/>
        <v>0</v>
      </c>
      <c r="Y152" s="557"/>
      <c r="Z152" s="557"/>
      <c r="AA152" s="557"/>
      <c r="AB152" s="557"/>
      <c r="AC152" s="557"/>
      <c r="AD152" s="557"/>
      <c r="AE152" s="557"/>
      <c r="AF152" s="557"/>
      <c r="AG152" s="557"/>
      <c r="AH152" s="558">
        <f t="shared" si="410"/>
        <v>0</v>
      </c>
      <c r="AI152" s="557"/>
      <c r="AJ152" s="557"/>
      <c r="AK152" s="557"/>
      <c r="AL152" s="557"/>
      <c r="AM152" s="557"/>
      <c r="AN152" s="557"/>
      <c r="AO152" s="557"/>
      <c r="AP152" s="557"/>
      <c r="AQ152" s="557"/>
      <c r="AR152" s="558">
        <f t="shared" si="411"/>
        <v>0</v>
      </c>
      <c r="AS152" s="557"/>
      <c r="AT152" s="557"/>
      <c r="AU152" s="557"/>
      <c r="AV152" s="557"/>
      <c r="AW152" s="557"/>
      <c r="AX152" s="557"/>
      <c r="AY152" s="557"/>
      <c r="AZ152" s="557"/>
      <c r="BA152" s="557"/>
      <c r="BB152" s="558">
        <f t="shared" si="412"/>
        <v>0</v>
      </c>
      <c r="BC152" s="557"/>
      <c r="BD152" s="557"/>
      <c r="BE152" s="557"/>
      <c r="BF152" s="557"/>
      <c r="BG152" s="557"/>
      <c r="BH152" s="557"/>
      <c r="BI152" s="557"/>
      <c r="BJ152" s="557"/>
      <c r="BK152" s="557"/>
      <c r="BL152" s="558">
        <f t="shared" si="413"/>
        <v>0</v>
      </c>
      <c r="BM152" s="557"/>
      <c r="BN152" s="557"/>
      <c r="BO152" s="557"/>
      <c r="BP152" s="557"/>
      <c r="BQ152" s="557"/>
      <c r="BR152" s="557"/>
      <c r="BS152" s="557"/>
      <c r="BT152" s="557"/>
      <c r="BU152" s="557"/>
      <c r="BV152" s="558">
        <f t="shared" si="414"/>
        <v>0</v>
      </c>
      <c r="BW152" s="557"/>
      <c r="BX152" s="557"/>
      <c r="BY152" s="557"/>
      <c r="BZ152" s="557"/>
      <c r="CA152" s="557"/>
      <c r="CB152" s="557"/>
      <c r="CC152" s="557"/>
      <c r="CD152" s="557"/>
      <c r="CE152" s="607"/>
      <c r="CF152" s="559">
        <f t="shared" si="415"/>
        <v>0</v>
      </c>
      <c r="CG152" s="3946"/>
      <c r="CH152" s="4252" t="s">
        <v>29612</v>
      </c>
      <c r="CI152" s="3946"/>
      <c r="CJ152" s="4252"/>
      <c r="CK152" s="4249"/>
      <c r="CL152" s="3680"/>
      <c r="CM152" s="3484" t="s">
        <v>26531</v>
      </c>
      <c r="CN152" s="4250" t="s">
        <v>2950</v>
      </c>
      <c r="CO152" s="4251">
        <v>3</v>
      </c>
      <c r="CP152" s="557" t="s">
        <v>29613</v>
      </c>
      <c r="CQ152" s="557" t="s">
        <v>29614</v>
      </c>
      <c r="CR152" s="557" t="s">
        <v>29615</v>
      </c>
      <c r="CS152" s="557" t="s">
        <v>29616</v>
      </c>
      <c r="CT152" s="557" t="s">
        <v>29617</v>
      </c>
      <c r="CU152" s="557" t="s">
        <v>29618</v>
      </c>
      <c r="CV152" s="557" t="s">
        <v>29619</v>
      </c>
      <c r="CW152" s="557" t="s">
        <v>29620</v>
      </c>
      <c r="CX152" s="557" t="s">
        <v>29621</v>
      </c>
      <c r="CY152" s="558" t="s">
        <v>29622</v>
      </c>
      <c r="CZ152" s="557" t="s">
        <v>29613</v>
      </c>
      <c r="DA152" s="557" t="s">
        <v>29614</v>
      </c>
      <c r="DB152" s="557" t="s">
        <v>29615</v>
      </c>
      <c r="DC152" s="557" t="s">
        <v>29616</v>
      </c>
      <c r="DD152" s="557" t="s">
        <v>29617</v>
      </c>
      <c r="DE152" s="557" t="s">
        <v>29618</v>
      </c>
      <c r="DF152" s="557" t="s">
        <v>29619</v>
      </c>
      <c r="DG152" s="557" t="s">
        <v>29620</v>
      </c>
      <c r="DH152" s="557" t="s">
        <v>29621</v>
      </c>
      <c r="DI152" s="558" t="s">
        <v>29622</v>
      </c>
      <c r="DJ152" s="557" t="s">
        <v>29613</v>
      </c>
      <c r="DK152" s="557" t="s">
        <v>29614</v>
      </c>
      <c r="DL152" s="557" t="s">
        <v>29615</v>
      </c>
      <c r="DM152" s="557" t="s">
        <v>29616</v>
      </c>
      <c r="DN152" s="557" t="s">
        <v>29617</v>
      </c>
      <c r="DO152" s="557" t="s">
        <v>29618</v>
      </c>
      <c r="DP152" s="557" t="s">
        <v>29619</v>
      </c>
      <c r="DQ152" s="557" t="s">
        <v>29620</v>
      </c>
      <c r="DR152" s="557" t="s">
        <v>29621</v>
      </c>
      <c r="DS152" s="558" t="s">
        <v>29622</v>
      </c>
      <c r="DT152" s="557" t="s">
        <v>29613</v>
      </c>
      <c r="DU152" s="557" t="s">
        <v>29614</v>
      </c>
      <c r="DV152" s="557" t="s">
        <v>29615</v>
      </c>
      <c r="DW152" s="557" t="s">
        <v>29616</v>
      </c>
      <c r="DX152" s="557" t="s">
        <v>29617</v>
      </c>
      <c r="DY152" s="557" t="s">
        <v>29618</v>
      </c>
      <c r="DZ152" s="557" t="s">
        <v>29619</v>
      </c>
      <c r="EA152" s="557" t="s">
        <v>29620</v>
      </c>
      <c r="EB152" s="557" t="s">
        <v>29621</v>
      </c>
      <c r="EC152" s="558" t="s">
        <v>29622</v>
      </c>
      <c r="ED152" s="557" t="s">
        <v>29613</v>
      </c>
      <c r="EE152" s="557" t="s">
        <v>29614</v>
      </c>
      <c r="EF152" s="557" t="s">
        <v>29615</v>
      </c>
      <c r="EG152" s="557" t="s">
        <v>29616</v>
      </c>
      <c r="EH152" s="557" t="s">
        <v>29617</v>
      </c>
      <c r="EI152" s="557" t="s">
        <v>29618</v>
      </c>
      <c r="EJ152" s="557" t="s">
        <v>29619</v>
      </c>
      <c r="EK152" s="557" t="s">
        <v>29620</v>
      </c>
      <c r="EL152" s="557" t="s">
        <v>29621</v>
      </c>
      <c r="EM152" s="558" t="s">
        <v>29622</v>
      </c>
      <c r="EN152" s="557" t="s">
        <v>29613</v>
      </c>
      <c r="EO152" s="557" t="s">
        <v>29614</v>
      </c>
      <c r="EP152" s="557" t="s">
        <v>29615</v>
      </c>
      <c r="EQ152" s="557" t="s">
        <v>29616</v>
      </c>
      <c r="ER152" s="557" t="s">
        <v>29617</v>
      </c>
      <c r="ES152" s="557" t="s">
        <v>29618</v>
      </c>
      <c r="ET152" s="557" t="s">
        <v>29619</v>
      </c>
      <c r="EU152" s="557" t="s">
        <v>29620</v>
      </c>
      <c r="EV152" s="557" t="s">
        <v>29621</v>
      </c>
      <c r="EW152" s="558" t="s">
        <v>29622</v>
      </c>
      <c r="EX152" s="557" t="s">
        <v>29613</v>
      </c>
      <c r="EY152" s="557" t="s">
        <v>29614</v>
      </c>
      <c r="EZ152" s="557" t="s">
        <v>29615</v>
      </c>
      <c r="FA152" s="557" t="s">
        <v>29616</v>
      </c>
      <c r="FB152" s="557" t="s">
        <v>29617</v>
      </c>
      <c r="FC152" s="557" t="s">
        <v>29618</v>
      </c>
      <c r="FD152" s="557" t="s">
        <v>29619</v>
      </c>
      <c r="FE152" s="557" t="s">
        <v>29620</v>
      </c>
      <c r="FF152" s="557" t="s">
        <v>29621</v>
      </c>
      <c r="FG152" s="558" t="s">
        <v>29622</v>
      </c>
      <c r="FH152" s="557" t="s">
        <v>29613</v>
      </c>
      <c r="FI152" s="557" t="s">
        <v>29614</v>
      </c>
      <c r="FJ152" s="557" t="s">
        <v>29615</v>
      </c>
      <c r="FK152" s="557" t="s">
        <v>29616</v>
      </c>
      <c r="FL152" s="557" t="s">
        <v>29617</v>
      </c>
      <c r="FM152" s="557" t="s">
        <v>29618</v>
      </c>
      <c r="FN152" s="557" t="s">
        <v>29619</v>
      </c>
      <c r="FO152" s="557" t="s">
        <v>29620</v>
      </c>
      <c r="FP152" s="557" t="s">
        <v>29621</v>
      </c>
      <c r="FQ152" s="559" t="s">
        <v>29622</v>
      </c>
      <c r="FR152" s="3946"/>
      <c r="FS152" s="4252" t="s">
        <v>29612</v>
      </c>
      <c r="FT152" s="3946"/>
    </row>
    <row r="153" spans="1:176" ht="20.25" customHeight="1">
      <c r="A153" s="3680"/>
      <c r="B153" s="3484" t="s">
        <v>26544</v>
      </c>
      <c r="C153" s="4250" t="s">
        <v>2950</v>
      </c>
      <c r="D153" s="4251">
        <v>3</v>
      </c>
      <c r="E153" s="558">
        <f t="shared" ref="E153:M153" si="440">IFERROR(SUM(E151:E152), 0)</f>
        <v>0</v>
      </c>
      <c r="F153" s="558">
        <f t="shared" si="440"/>
        <v>0</v>
      </c>
      <c r="G153" s="558">
        <f t="shared" si="440"/>
        <v>0</v>
      </c>
      <c r="H153" s="558">
        <f t="shared" si="440"/>
        <v>0</v>
      </c>
      <c r="I153" s="558">
        <f t="shared" si="440"/>
        <v>0</v>
      </c>
      <c r="J153" s="558">
        <f t="shared" si="440"/>
        <v>0</v>
      </c>
      <c r="K153" s="558">
        <f t="shared" si="440"/>
        <v>0</v>
      </c>
      <c r="L153" s="558">
        <f t="shared" si="440"/>
        <v>0</v>
      </c>
      <c r="M153" s="558">
        <f t="shared" si="440"/>
        <v>0</v>
      </c>
      <c r="N153" s="558">
        <f t="shared" si="408"/>
        <v>0</v>
      </c>
      <c r="O153" s="558">
        <f t="shared" ref="O153:W153" si="441">IFERROR(SUM(O151:O152), 0)</f>
        <v>0</v>
      </c>
      <c r="P153" s="558">
        <f t="shared" si="441"/>
        <v>0</v>
      </c>
      <c r="Q153" s="558">
        <f t="shared" si="441"/>
        <v>0</v>
      </c>
      <c r="R153" s="558">
        <f t="shared" si="441"/>
        <v>0</v>
      </c>
      <c r="S153" s="558">
        <f t="shared" si="441"/>
        <v>0</v>
      </c>
      <c r="T153" s="558">
        <f t="shared" si="441"/>
        <v>0</v>
      </c>
      <c r="U153" s="558">
        <f t="shared" si="441"/>
        <v>0</v>
      </c>
      <c r="V153" s="558">
        <f t="shared" si="441"/>
        <v>0</v>
      </c>
      <c r="W153" s="558">
        <f t="shared" si="441"/>
        <v>0</v>
      </c>
      <c r="X153" s="558">
        <f t="shared" si="409"/>
        <v>0</v>
      </c>
      <c r="Y153" s="558">
        <f t="shared" ref="Y153:AG153" si="442">IFERROR(SUM(Y151:Y152), 0)</f>
        <v>0</v>
      </c>
      <c r="Z153" s="558">
        <f t="shared" si="442"/>
        <v>0</v>
      </c>
      <c r="AA153" s="558">
        <f t="shared" si="442"/>
        <v>0</v>
      </c>
      <c r="AB153" s="558">
        <f t="shared" si="442"/>
        <v>0</v>
      </c>
      <c r="AC153" s="558">
        <f t="shared" si="442"/>
        <v>0</v>
      </c>
      <c r="AD153" s="558">
        <f t="shared" si="442"/>
        <v>0</v>
      </c>
      <c r="AE153" s="558">
        <f t="shared" si="442"/>
        <v>0</v>
      </c>
      <c r="AF153" s="558">
        <f t="shared" si="442"/>
        <v>0</v>
      </c>
      <c r="AG153" s="558">
        <f t="shared" si="442"/>
        <v>0</v>
      </c>
      <c r="AH153" s="558">
        <f t="shared" si="410"/>
        <v>0</v>
      </c>
      <c r="AI153" s="558">
        <f t="shared" ref="AI153:AQ153" si="443">IFERROR(SUM(AI151:AI152), 0)</f>
        <v>0</v>
      </c>
      <c r="AJ153" s="558">
        <f t="shared" si="443"/>
        <v>0</v>
      </c>
      <c r="AK153" s="558">
        <f t="shared" si="443"/>
        <v>0</v>
      </c>
      <c r="AL153" s="558">
        <f t="shared" si="443"/>
        <v>0</v>
      </c>
      <c r="AM153" s="558">
        <f t="shared" si="443"/>
        <v>0</v>
      </c>
      <c r="AN153" s="558">
        <f t="shared" si="443"/>
        <v>0</v>
      </c>
      <c r="AO153" s="558">
        <f t="shared" si="443"/>
        <v>0</v>
      </c>
      <c r="AP153" s="558">
        <f t="shared" si="443"/>
        <v>0</v>
      </c>
      <c r="AQ153" s="558">
        <f t="shared" si="443"/>
        <v>0</v>
      </c>
      <c r="AR153" s="558">
        <f t="shared" si="411"/>
        <v>0</v>
      </c>
      <c r="AS153" s="558">
        <f t="shared" ref="AS153:BA153" si="444">IFERROR(SUM(AS151:AS152), 0)</f>
        <v>0</v>
      </c>
      <c r="AT153" s="558">
        <f t="shared" si="444"/>
        <v>0</v>
      </c>
      <c r="AU153" s="558">
        <f t="shared" si="444"/>
        <v>0</v>
      </c>
      <c r="AV153" s="558">
        <f t="shared" si="444"/>
        <v>0</v>
      </c>
      <c r="AW153" s="558">
        <f t="shared" si="444"/>
        <v>0</v>
      </c>
      <c r="AX153" s="558">
        <f t="shared" si="444"/>
        <v>0</v>
      </c>
      <c r="AY153" s="558">
        <f t="shared" si="444"/>
        <v>0</v>
      </c>
      <c r="AZ153" s="558">
        <f t="shared" si="444"/>
        <v>0</v>
      </c>
      <c r="BA153" s="558">
        <f t="shared" si="444"/>
        <v>0</v>
      </c>
      <c r="BB153" s="558">
        <f t="shared" si="412"/>
        <v>0</v>
      </c>
      <c r="BC153" s="558">
        <f t="shared" ref="BC153:BK153" si="445">IFERROR(SUM(BC151:BC152), 0)</f>
        <v>0</v>
      </c>
      <c r="BD153" s="558">
        <f t="shared" si="445"/>
        <v>0</v>
      </c>
      <c r="BE153" s="558">
        <f t="shared" si="445"/>
        <v>0</v>
      </c>
      <c r="BF153" s="558">
        <f t="shared" si="445"/>
        <v>0</v>
      </c>
      <c r="BG153" s="558">
        <f t="shared" si="445"/>
        <v>0</v>
      </c>
      <c r="BH153" s="558">
        <f t="shared" si="445"/>
        <v>0</v>
      </c>
      <c r="BI153" s="558">
        <f t="shared" si="445"/>
        <v>0</v>
      </c>
      <c r="BJ153" s="558">
        <f t="shared" si="445"/>
        <v>0</v>
      </c>
      <c r="BK153" s="558">
        <f t="shared" si="445"/>
        <v>0</v>
      </c>
      <c r="BL153" s="558">
        <f t="shared" si="413"/>
        <v>0</v>
      </c>
      <c r="BM153" s="558">
        <f t="shared" ref="BM153:BU153" si="446">IFERROR(SUM(BM151:BM152), 0)</f>
        <v>0</v>
      </c>
      <c r="BN153" s="558">
        <f t="shared" si="446"/>
        <v>0</v>
      </c>
      <c r="BO153" s="558">
        <f t="shared" si="446"/>
        <v>0</v>
      </c>
      <c r="BP153" s="558">
        <f t="shared" si="446"/>
        <v>0</v>
      </c>
      <c r="BQ153" s="558">
        <f t="shared" si="446"/>
        <v>0</v>
      </c>
      <c r="BR153" s="558">
        <f t="shared" si="446"/>
        <v>0</v>
      </c>
      <c r="BS153" s="558">
        <f t="shared" si="446"/>
        <v>0</v>
      </c>
      <c r="BT153" s="558">
        <f t="shared" si="446"/>
        <v>0</v>
      </c>
      <c r="BU153" s="558">
        <f t="shared" si="446"/>
        <v>0</v>
      </c>
      <c r="BV153" s="558">
        <f t="shared" si="414"/>
        <v>0</v>
      </c>
      <c r="BW153" s="558">
        <f t="shared" ref="BW153:CE153" si="447">IFERROR(SUM(BW151:BW152), 0)</f>
        <v>0</v>
      </c>
      <c r="BX153" s="558">
        <f t="shared" si="447"/>
        <v>0</v>
      </c>
      <c r="BY153" s="558">
        <f t="shared" si="447"/>
        <v>0</v>
      </c>
      <c r="BZ153" s="558">
        <f t="shared" si="447"/>
        <v>0</v>
      </c>
      <c r="CA153" s="558">
        <f t="shared" si="447"/>
        <v>0</v>
      </c>
      <c r="CB153" s="558">
        <f t="shared" si="447"/>
        <v>0</v>
      </c>
      <c r="CC153" s="558">
        <f t="shared" si="447"/>
        <v>0</v>
      </c>
      <c r="CD153" s="558">
        <f t="shared" si="447"/>
        <v>0</v>
      </c>
      <c r="CE153" s="4253">
        <f t="shared" si="447"/>
        <v>0</v>
      </c>
      <c r="CF153" s="559">
        <f t="shared" si="415"/>
        <v>0</v>
      </c>
      <c r="CG153" s="3946"/>
      <c r="CH153" s="4252" t="s">
        <v>29623</v>
      </c>
      <c r="CI153" s="3946"/>
      <c r="CJ153" s="4252"/>
      <c r="CK153" s="4249"/>
      <c r="CL153" s="3680"/>
      <c r="CM153" s="3484" t="s">
        <v>26544</v>
      </c>
      <c r="CN153" s="4250" t="s">
        <v>2950</v>
      </c>
      <c r="CO153" s="4251">
        <v>3</v>
      </c>
      <c r="CP153" s="558" t="s">
        <v>29624</v>
      </c>
      <c r="CQ153" s="558" t="s">
        <v>29625</v>
      </c>
      <c r="CR153" s="558" t="s">
        <v>29626</v>
      </c>
      <c r="CS153" s="558" t="s">
        <v>29627</v>
      </c>
      <c r="CT153" s="558" t="s">
        <v>29628</v>
      </c>
      <c r="CU153" s="558" t="s">
        <v>29629</v>
      </c>
      <c r="CV153" s="558" t="s">
        <v>29630</v>
      </c>
      <c r="CW153" s="558" t="s">
        <v>29631</v>
      </c>
      <c r="CX153" s="558" t="s">
        <v>29632</v>
      </c>
      <c r="CY153" s="558" t="s">
        <v>29633</v>
      </c>
      <c r="CZ153" s="558" t="s">
        <v>29624</v>
      </c>
      <c r="DA153" s="558" t="s">
        <v>29625</v>
      </c>
      <c r="DB153" s="558" t="s">
        <v>29626</v>
      </c>
      <c r="DC153" s="558" t="s">
        <v>29627</v>
      </c>
      <c r="DD153" s="558" t="s">
        <v>29628</v>
      </c>
      <c r="DE153" s="558" t="s">
        <v>29629</v>
      </c>
      <c r="DF153" s="558" t="s">
        <v>29630</v>
      </c>
      <c r="DG153" s="558" t="s">
        <v>29631</v>
      </c>
      <c r="DH153" s="558" t="s">
        <v>29632</v>
      </c>
      <c r="DI153" s="558" t="s">
        <v>29633</v>
      </c>
      <c r="DJ153" s="558" t="s">
        <v>29624</v>
      </c>
      <c r="DK153" s="558" t="s">
        <v>29625</v>
      </c>
      <c r="DL153" s="558" t="s">
        <v>29626</v>
      </c>
      <c r="DM153" s="558" t="s">
        <v>29627</v>
      </c>
      <c r="DN153" s="558" t="s">
        <v>29628</v>
      </c>
      <c r="DO153" s="558" t="s">
        <v>29629</v>
      </c>
      <c r="DP153" s="558" t="s">
        <v>29630</v>
      </c>
      <c r="DQ153" s="558" t="s">
        <v>29631</v>
      </c>
      <c r="DR153" s="558" t="s">
        <v>29632</v>
      </c>
      <c r="DS153" s="558" t="s">
        <v>29633</v>
      </c>
      <c r="DT153" s="558" t="s">
        <v>29624</v>
      </c>
      <c r="DU153" s="558" t="s">
        <v>29625</v>
      </c>
      <c r="DV153" s="558" t="s">
        <v>29626</v>
      </c>
      <c r="DW153" s="558" t="s">
        <v>29627</v>
      </c>
      <c r="DX153" s="558" t="s">
        <v>29628</v>
      </c>
      <c r="DY153" s="558" t="s">
        <v>29629</v>
      </c>
      <c r="DZ153" s="558" t="s">
        <v>29630</v>
      </c>
      <c r="EA153" s="558" t="s">
        <v>29631</v>
      </c>
      <c r="EB153" s="558" t="s">
        <v>29632</v>
      </c>
      <c r="EC153" s="558" t="s">
        <v>29633</v>
      </c>
      <c r="ED153" s="558" t="s">
        <v>29624</v>
      </c>
      <c r="EE153" s="558" t="s">
        <v>29625</v>
      </c>
      <c r="EF153" s="558" t="s">
        <v>29626</v>
      </c>
      <c r="EG153" s="558" t="s">
        <v>29627</v>
      </c>
      <c r="EH153" s="558" t="s">
        <v>29628</v>
      </c>
      <c r="EI153" s="558" t="s">
        <v>29629</v>
      </c>
      <c r="EJ153" s="558" t="s">
        <v>29630</v>
      </c>
      <c r="EK153" s="558" t="s">
        <v>29631</v>
      </c>
      <c r="EL153" s="558" t="s">
        <v>29632</v>
      </c>
      <c r="EM153" s="558" t="s">
        <v>29633</v>
      </c>
      <c r="EN153" s="558" t="s">
        <v>29624</v>
      </c>
      <c r="EO153" s="558" t="s">
        <v>29625</v>
      </c>
      <c r="EP153" s="558" t="s">
        <v>29626</v>
      </c>
      <c r="EQ153" s="558" t="s">
        <v>29627</v>
      </c>
      <c r="ER153" s="558" t="s">
        <v>29628</v>
      </c>
      <c r="ES153" s="558" t="s">
        <v>29629</v>
      </c>
      <c r="ET153" s="558" t="s">
        <v>29630</v>
      </c>
      <c r="EU153" s="558" t="s">
        <v>29631</v>
      </c>
      <c r="EV153" s="558" t="s">
        <v>29632</v>
      </c>
      <c r="EW153" s="558" t="s">
        <v>29633</v>
      </c>
      <c r="EX153" s="558" t="s">
        <v>29624</v>
      </c>
      <c r="EY153" s="558" t="s">
        <v>29625</v>
      </c>
      <c r="EZ153" s="558" t="s">
        <v>29626</v>
      </c>
      <c r="FA153" s="558" t="s">
        <v>29627</v>
      </c>
      <c r="FB153" s="558" t="s">
        <v>29628</v>
      </c>
      <c r="FC153" s="558" t="s">
        <v>29629</v>
      </c>
      <c r="FD153" s="558" t="s">
        <v>29630</v>
      </c>
      <c r="FE153" s="558" t="s">
        <v>29631</v>
      </c>
      <c r="FF153" s="558" t="s">
        <v>29632</v>
      </c>
      <c r="FG153" s="558" t="s">
        <v>29633</v>
      </c>
      <c r="FH153" s="558" t="s">
        <v>29624</v>
      </c>
      <c r="FI153" s="558" t="s">
        <v>29625</v>
      </c>
      <c r="FJ153" s="558" t="s">
        <v>29626</v>
      </c>
      <c r="FK153" s="558" t="s">
        <v>29627</v>
      </c>
      <c r="FL153" s="558" t="s">
        <v>29628</v>
      </c>
      <c r="FM153" s="558" t="s">
        <v>29629</v>
      </c>
      <c r="FN153" s="558" t="s">
        <v>29630</v>
      </c>
      <c r="FO153" s="558" t="s">
        <v>29631</v>
      </c>
      <c r="FP153" s="558" t="s">
        <v>29632</v>
      </c>
      <c r="FQ153" s="559" t="s">
        <v>29633</v>
      </c>
      <c r="FR153" s="3946"/>
      <c r="FS153" s="4252" t="s">
        <v>29623</v>
      </c>
      <c r="FT153" s="3946"/>
    </row>
    <row r="154" spans="1:176" ht="20.25" customHeight="1">
      <c r="A154" s="3680"/>
      <c r="B154" s="3484" t="s">
        <v>26557</v>
      </c>
      <c r="C154" s="4250" t="s">
        <v>2950</v>
      </c>
      <c r="D154" s="4251">
        <v>3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8">
        <f t="shared" si="408"/>
        <v>0</v>
      </c>
      <c r="O154" s="557"/>
      <c r="P154" s="557"/>
      <c r="Q154" s="557"/>
      <c r="R154" s="557"/>
      <c r="S154" s="557"/>
      <c r="T154" s="557"/>
      <c r="U154" s="557"/>
      <c r="V154" s="557"/>
      <c r="W154" s="557"/>
      <c r="X154" s="558">
        <f t="shared" si="409"/>
        <v>0</v>
      </c>
      <c r="Y154" s="557"/>
      <c r="Z154" s="557"/>
      <c r="AA154" s="557"/>
      <c r="AB154" s="557"/>
      <c r="AC154" s="557"/>
      <c r="AD154" s="557"/>
      <c r="AE154" s="557"/>
      <c r="AF154" s="557"/>
      <c r="AG154" s="557"/>
      <c r="AH154" s="558">
        <f t="shared" si="410"/>
        <v>0</v>
      </c>
      <c r="AI154" s="557"/>
      <c r="AJ154" s="557"/>
      <c r="AK154" s="557"/>
      <c r="AL154" s="557"/>
      <c r="AM154" s="557"/>
      <c r="AN154" s="557"/>
      <c r="AO154" s="557"/>
      <c r="AP154" s="557"/>
      <c r="AQ154" s="557"/>
      <c r="AR154" s="558">
        <f t="shared" si="411"/>
        <v>0</v>
      </c>
      <c r="AS154" s="557"/>
      <c r="AT154" s="557"/>
      <c r="AU154" s="557"/>
      <c r="AV154" s="557"/>
      <c r="AW154" s="557"/>
      <c r="AX154" s="557"/>
      <c r="AY154" s="557"/>
      <c r="AZ154" s="557"/>
      <c r="BA154" s="557"/>
      <c r="BB154" s="558">
        <f t="shared" si="412"/>
        <v>0</v>
      </c>
      <c r="BC154" s="557"/>
      <c r="BD154" s="557"/>
      <c r="BE154" s="557"/>
      <c r="BF154" s="557"/>
      <c r="BG154" s="557"/>
      <c r="BH154" s="557"/>
      <c r="BI154" s="557"/>
      <c r="BJ154" s="557"/>
      <c r="BK154" s="557"/>
      <c r="BL154" s="558">
        <f t="shared" si="413"/>
        <v>0</v>
      </c>
      <c r="BM154" s="557"/>
      <c r="BN154" s="557"/>
      <c r="BO154" s="557"/>
      <c r="BP154" s="557"/>
      <c r="BQ154" s="557"/>
      <c r="BR154" s="557"/>
      <c r="BS154" s="557"/>
      <c r="BT154" s="557"/>
      <c r="BU154" s="557"/>
      <c r="BV154" s="558">
        <f t="shared" si="414"/>
        <v>0</v>
      </c>
      <c r="BW154" s="557"/>
      <c r="BX154" s="557"/>
      <c r="BY154" s="557"/>
      <c r="BZ154" s="557"/>
      <c r="CA154" s="557"/>
      <c r="CB154" s="557"/>
      <c r="CC154" s="557"/>
      <c r="CD154" s="557"/>
      <c r="CE154" s="607"/>
      <c r="CF154" s="559">
        <f t="shared" si="415"/>
        <v>0</v>
      </c>
      <c r="CG154" s="3946"/>
      <c r="CH154" s="4252" t="s">
        <v>29634</v>
      </c>
      <c r="CI154" s="3946"/>
      <c r="CJ154" s="4252"/>
      <c r="CK154" s="4249"/>
      <c r="CL154" s="3680"/>
      <c r="CM154" s="3484" t="s">
        <v>26557</v>
      </c>
      <c r="CN154" s="4250" t="s">
        <v>2950</v>
      </c>
      <c r="CO154" s="4251">
        <v>3</v>
      </c>
      <c r="CP154" s="557" t="s">
        <v>29635</v>
      </c>
      <c r="CQ154" s="557" t="s">
        <v>29636</v>
      </c>
      <c r="CR154" s="557" t="s">
        <v>29637</v>
      </c>
      <c r="CS154" s="557" t="s">
        <v>29638</v>
      </c>
      <c r="CT154" s="557" t="s">
        <v>29639</v>
      </c>
      <c r="CU154" s="557" t="s">
        <v>29640</v>
      </c>
      <c r="CV154" s="557" t="s">
        <v>29641</v>
      </c>
      <c r="CW154" s="557" t="s">
        <v>29642</v>
      </c>
      <c r="CX154" s="557" t="s">
        <v>29643</v>
      </c>
      <c r="CY154" s="558" t="s">
        <v>29644</v>
      </c>
      <c r="CZ154" s="557" t="s">
        <v>29635</v>
      </c>
      <c r="DA154" s="557" t="s">
        <v>29636</v>
      </c>
      <c r="DB154" s="557" t="s">
        <v>29637</v>
      </c>
      <c r="DC154" s="557" t="s">
        <v>29638</v>
      </c>
      <c r="DD154" s="557" t="s">
        <v>29639</v>
      </c>
      <c r="DE154" s="557" t="s">
        <v>29640</v>
      </c>
      <c r="DF154" s="557" t="s">
        <v>29641</v>
      </c>
      <c r="DG154" s="557" t="s">
        <v>29642</v>
      </c>
      <c r="DH154" s="557" t="s">
        <v>29643</v>
      </c>
      <c r="DI154" s="558" t="s">
        <v>29644</v>
      </c>
      <c r="DJ154" s="557" t="s">
        <v>29635</v>
      </c>
      <c r="DK154" s="557" t="s">
        <v>29636</v>
      </c>
      <c r="DL154" s="557" t="s">
        <v>29637</v>
      </c>
      <c r="DM154" s="557" t="s">
        <v>29638</v>
      </c>
      <c r="DN154" s="557" t="s">
        <v>29639</v>
      </c>
      <c r="DO154" s="557" t="s">
        <v>29640</v>
      </c>
      <c r="DP154" s="557" t="s">
        <v>29641</v>
      </c>
      <c r="DQ154" s="557" t="s">
        <v>29642</v>
      </c>
      <c r="DR154" s="557" t="s">
        <v>29643</v>
      </c>
      <c r="DS154" s="558" t="s">
        <v>29644</v>
      </c>
      <c r="DT154" s="557" t="s">
        <v>29635</v>
      </c>
      <c r="DU154" s="557" t="s">
        <v>29636</v>
      </c>
      <c r="DV154" s="557" t="s">
        <v>29637</v>
      </c>
      <c r="DW154" s="557" t="s">
        <v>29638</v>
      </c>
      <c r="DX154" s="557" t="s">
        <v>29639</v>
      </c>
      <c r="DY154" s="557" t="s">
        <v>29640</v>
      </c>
      <c r="DZ154" s="557" t="s">
        <v>29641</v>
      </c>
      <c r="EA154" s="557" t="s">
        <v>29642</v>
      </c>
      <c r="EB154" s="557" t="s">
        <v>29643</v>
      </c>
      <c r="EC154" s="558" t="s">
        <v>29644</v>
      </c>
      <c r="ED154" s="557" t="s">
        <v>29635</v>
      </c>
      <c r="EE154" s="557" t="s">
        <v>29636</v>
      </c>
      <c r="EF154" s="557" t="s">
        <v>29637</v>
      </c>
      <c r="EG154" s="557" t="s">
        <v>29638</v>
      </c>
      <c r="EH154" s="557" t="s">
        <v>29639</v>
      </c>
      <c r="EI154" s="557" t="s">
        <v>29640</v>
      </c>
      <c r="EJ154" s="557" t="s">
        <v>29641</v>
      </c>
      <c r="EK154" s="557" t="s">
        <v>29642</v>
      </c>
      <c r="EL154" s="557" t="s">
        <v>29643</v>
      </c>
      <c r="EM154" s="558" t="s">
        <v>29644</v>
      </c>
      <c r="EN154" s="557" t="s">
        <v>29635</v>
      </c>
      <c r="EO154" s="557" t="s">
        <v>29636</v>
      </c>
      <c r="EP154" s="557" t="s">
        <v>29637</v>
      </c>
      <c r="EQ154" s="557" t="s">
        <v>29638</v>
      </c>
      <c r="ER154" s="557" t="s">
        <v>29639</v>
      </c>
      <c r="ES154" s="557" t="s">
        <v>29640</v>
      </c>
      <c r="ET154" s="557" t="s">
        <v>29641</v>
      </c>
      <c r="EU154" s="557" t="s">
        <v>29642</v>
      </c>
      <c r="EV154" s="557" t="s">
        <v>29643</v>
      </c>
      <c r="EW154" s="558" t="s">
        <v>29644</v>
      </c>
      <c r="EX154" s="557" t="s">
        <v>29635</v>
      </c>
      <c r="EY154" s="557" t="s">
        <v>29636</v>
      </c>
      <c r="EZ154" s="557" t="s">
        <v>29637</v>
      </c>
      <c r="FA154" s="557" t="s">
        <v>29638</v>
      </c>
      <c r="FB154" s="557" t="s">
        <v>29639</v>
      </c>
      <c r="FC154" s="557" t="s">
        <v>29640</v>
      </c>
      <c r="FD154" s="557" t="s">
        <v>29641</v>
      </c>
      <c r="FE154" s="557" t="s">
        <v>29642</v>
      </c>
      <c r="FF154" s="557" t="s">
        <v>29643</v>
      </c>
      <c r="FG154" s="558" t="s">
        <v>29644</v>
      </c>
      <c r="FH154" s="557" t="s">
        <v>29635</v>
      </c>
      <c r="FI154" s="557" t="s">
        <v>29636</v>
      </c>
      <c r="FJ154" s="557" t="s">
        <v>29637</v>
      </c>
      <c r="FK154" s="557" t="s">
        <v>29638</v>
      </c>
      <c r="FL154" s="557" t="s">
        <v>29639</v>
      </c>
      <c r="FM154" s="557" t="s">
        <v>29640</v>
      </c>
      <c r="FN154" s="557" t="s">
        <v>29641</v>
      </c>
      <c r="FO154" s="557" t="s">
        <v>29642</v>
      </c>
      <c r="FP154" s="557" t="s">
        <v>29643</v>
      </c>
      <c r="FQ154" s="559" t="s">
        <v>29644</v>
      </c>
      <c r="FR154" s="3946"/>
      <c r="FS154" s="4252" t="s">
        <v>29634</v>
      </c>
      <c r="FT154" s="3946"/>
    </row>
    <row r="155" spans="1:176" ht="20.25" customHeight="1">
      <c r="A155" s="3680"/>
      <c r="B155" s="3484" t="s">
        <v>26570</v>
      </c>
      <c r="C155" s="4250" t="s">
        <v>2950</v>
      </c>
      <c r="D155" s="4251">
        <v>3</v>
      </c>
      <c r="E155" s="557"/>
      <c r="F155" s="557"/>
      <c r="G155" s="557"/>
      <c r="H155" s="557"/>
      <c r="I155" s="557"/>
      <c r="J155" s="557"/>
      <c r="K155" s="557"/>
      <c r="L155" s="557"/>
      <c r="M155" s="557"/>
      <c r="N155" s="558">
        <f t="shared" si="408"/>
        <v>0</v>
      </c>
      <c r="O155" s="557"/>
      <c r="P155" s="557"/>
      <c r="Q155" s="557"/>
      <c r="R155" s="557"/>
      <c r="S155" s="557"/>
      <c r="T155" s="557"/>
      <c r="U155" s="557"/>
      <c r="V155" s="557"/>
      <c r="W155" s="557"/>
      <c r="X155" s="558">
        <f t="shared" si="409"/>
        <v>0</v>
      </c>
      <c r="Y155" s="557"/>
      <c r="Z155" s="557"/>
      <c r="AA155" s="557"/>
      <c r="AB155" s="557"/>
      <c r="AC155" s="557"/>
      <c r="AD155" s="557"/>
      <c r="AE155" s="557"/>
      <c r="AF155" s="557"/>
      <c r="AG155" s="557"/>
      <c r="AH155" s="558">
        <f t="shared" si="410"/>
        <v>0</v>
      </c>
      <c r="AI155" s="557"/>
      <c r="AJ155" s="557"/>
      <c r="AK155" s="557"/>
      <c r="AL155" s="557"/>
      <c r="AM155" s="557"/>
      <c r="AN155" s="557"/>
      <c r="AO155" s="557"/>
      <c r="AP155" s="557"/>
      <c r="AQ155" s="557"/>
      <c r="AR155" s="558">
        <f t="shared" si="411"/>
        <v>0</v>
      </c>
      <c r="AS155" s="557"/>
      <c r="AT155" s="557"/>
      <c r="AU155" s="557"/>
      <c r="AV155" s="557"/>
      <c r="AW155" s="557"/>
      <c r="AX155" s="557"/>
      <c r="AY155" s="557"/>
      <c r="AZ155" s="557"/>
      <c r="BA155" s="557"/>
      <c r="BB155" s="558">
        <f t="shared" si="412"/>
        <v>0</v>
      </c>
      <c r="BC155" s="557"/>
      <c r="BD155" s="557"/>
      <c r="BE155" s="557"/>
      <c r="BF155" s="557"/>
      <c r="BG155" s="557"/>
      <c r="BH155" s="557"/>
      <c r="BI155" s="557"/>
      <c r="BJ155" s="557"/>
      <c r="BK155" s="557"/>
      <c r="BL155" s="558">
        <f t="shared" si="413"/>
        <v>0</v>
      </c>
      <c r="BM155" s="557"/>
      <c r="BN155" s="557"/>
      <c r="BO155" s="557"/>
      <c r="BP155" s="557"/>
      <c r="BQ155" s="557"/>
      <c r="BR155" s="557"/>
      <c r="BS155" s="557"/>
      <c r="BT155" s="557"/>
      <c r="BU155" s="557"/>
      <c r="BV155" s="558">
        <f t="shared" si="414"/>
        <v>0</v>
      </c>
      <c r="BW155" s="557"/>
      <c r="BX155" s="557"/>
      <c r="BY155" s="557"/>
      <c r="BZ155" s="557"/>
      <c r="CA155" s="557"/>
      <c r="CB155" s="557"/>
      <c r="CC155" s="557"/>
      <c r="CD155" s="557"/>
      <c r="CE155" s="607"/>
      <c r="CF155" s="559">
        <f t="shared" si="415"/>
        <v>0</v>
      </c>
      <c r="CG155" s="3946"/>
      <c r="CH155" s="4252" t="s">
        <v>29645</v>
      </c>
      <c r="CI155" s="3946"/>
      <c r="CJ155" s="4252"/>
      <c r="CK155" s="4249"/>
      <c r="CL155" s="3680"/>
      <c r="CM155" s="3484" t="s">
        <v>26570</v>
      </c>
      <c r="CN155" s="4250" t="s">
        <v>2950</v>
      </c>
      <c r="CO155" s="4251">
        <v>3</v>
      </c>
      <c r="CP155" s="557" t="s">
        <v>29646</v>
      </c>
      <c r="CQ155" s="557" t="s">
        <v>29647</v>
      </c>
      <c r="CR155" s="557" t="s">
        <v>29648</v>
      </c>
      <c r="CS155" s="557" t="s">
        <v>29649</v>
      </c>
      <c r="CT155" s="557" t="s">
        <v>29650</v>
      </c>
      <c r="CU155" s="557" t="s">
        <v>29651</v>
      </c>
      <c r="CV155" s="557" t="s">
        <v>29652</v>
      </c>
      <c r="CW155" s="557" t="s">
        <v>29653</v>
      </c>
      <c r="CX155" s="557" t="s">
        <v>29654</v>
      </c>
      <c r="CY155" s="558" t="s">
        <v>29655</v>
      </c>
      <c r="CZ155" s="557" t="s">
        <v>29646</v>
      </c>
      <c r="DA155" s="557" t="s">
        <v>29647</v>
      </c>
      <c r="DB155" s="557" t="s">
        <v>29648</v>
      </c>
      <c r="DC155" s="557" t="s">
        <v>29649</v>
      </c>
      <c r="DD155" s="557" t="s">
        <v>29650</v>
      </c>
      <c r="DE155" s="557" t="s">
        <v>29651</v>
      </c>
      <c r="DF155" s="557" t="s">
        <v>29652</v>
      </c>
      <c r="DG155" s="557" t="s">
        <v>29653</v>
      </c>
      <c r="DH155" s="557" t="s">
        <v>29654</v>
      </c>
      <c r="DI155" s="558" t="s">
        <v>29655</v>
      </c>
      <c r="DJ155" s="557" t="s">
        <v>29646</v>
      </c>
      <c r="DK155" s="557" t="s">
        <v>29647</v>
      </c>
      <c r="DL155" s="557" t="s">
        <v>29648</v>
      </c>
      <c r="DM155" s="557" t="s">
        <v>29649</v>
      </c>
      <c r="DN155" s="557" t="s">
        <v>29650</v>
      </c>
      <c r="DO155" s="557" t="s">
        <v>29651</v>
      </c>
      <c r="DP155" s="557" t="s">
        <v>29652</v>
      </c>
      <c r="DQ155" s="557" t="s">
        <v>29653</v>
      </c>
      <c r="DR155" s="557" t="s">
        <v>29654</v>
      </c>
      <c r="DS155" s="558" t="s">
        <v>29655</v>
      </c>
      <c r="DT155" s="557" t="s">
        <v>29646</v>
      </c>
      <c r="DU155" s="557" t="s">
        <v>29647</v>
      </c>
      <c r="DV155" s="557" t="s">
        <v>29648</v>
      </c>
      <c r="DW155" s="557" t="s">
        <v>29649</v>
      </c>
      <c r="DX155" s="557" t="s">
        <v>29650</v>
      </c>
      <c r="DY155" s="557" t="s">
        <v>29651</v>
      </c>
      <c r="DZ155" s="557" t="s">
        <v>29652</v>
      </c>
      <c r="EA155" s="557" t="s">
        <v>29653</v>
      </c>
      <c r="EB155" s="557" t="s">
        <v>29654</v>
      </c>
      <c r="EC155" s="558" t="s">
        <v>29655</v>
      </c>
      <c r="ED155" s="557" t="s">
        <v>29646</v>
      </c>
      <c r="EE155" s="557" t="s">
        <v>29647</v>
      </c>
      <c r="EF155" s="557" t="s">
        <v>29648</v>
      </c>
      <c r="EG155" s="557" t="s">
        <v>29649</v>
      </c>
      <c r="EH155" s="557" t="s">
        <v>29650</v>
      </c>
      <c r="EI155" s="557" t="s">
        <v>29651</v>
      </c>
      <c r="EJ155" s="557" t="s">
        <v>29652</v>
      </c>
      <c r="EK155" s="557" t="s">
        <v>29653</v>
      </c>
      <c r="EL155" s="557" t="s">
        <v>29654</v>
      </c>
      <c r="EM155" s="558" t="s">
        <v>29655</v>
      </c>
      <c r="EN155" s="557" t="s">
        <v>29646</v>
      </c>
      <c r="EO155" s="557" t="s">
        <v>29647</v>
      </c>
      <c r="EP155" s="557" t="s">
        <v>29648</v>
      </c>
      <c r="EQ155" s="557" t="s">
        <v>29649</v>
      </c>
      <c r="ER155" s="557" t="s">
        <v>29650</v>
      </c>
      <c r="ES155" s="557" t="s">
        <v>29651</v>
      </c>
      <c r="ET155" s="557" t="s">
        <v>29652</v>
      </c>
      <c r="EU155" s="557" t="s">
        <v>29653</v>
      </c>
      <c r="EV155" s="557" t="s">
        <v>29654</v>
      </c>
      <c r="EW155" s="558" t="s">
        <v>29655</v>
      </c>
      <c r="EX155" s="557" t="s">
        <v>29646</v>
      </c>
      <c r="EY155" s="557" t="s">
        <v>29647</v>
      </c>
      <c r="EZ155" s="557" t="s">
        <v>29648</v>
      </c>
      <c r="FA155" s="557" t="s">
        <v>29649</v>
      </c>
      <c r="FB155" s="557" t="s">
        <v>29650</v>
      </c>
      <c r="FC155" s="557" t="s">
        <v>29651</v>
      </c>
      <c r="FD155" s="557" t="s">
        <v>29652</v>
      </c>
      <c r="FE155" s="557" t="s">
        <v>29653</v>
      </c>
      <c r="FF155" s="557" t="s">
        <v>29654</v>
      </c>
      <c r="FG155" s="558" t="s">
        <v>29655</v>
      </c>
      <c r="FH155" s="557" t="s">
        <v>29646</v>
      </c>
      <c r="FI155" s="557" t="s">
        <v>29647</v>
      </c>
      <c r="FJ155" s="557" t="s">
        <v>29648</v>
      </c>
      <c r="FK155" s="557" t="s">
        <v>29649</v>
      </c>
      <c r="FL155" s="557" t="s">
        <v>29650</v>
      </c>
      <c r="FM155" s="557" t="s">
        <v>29651</v>
      </c>
      <c r="FN155" s="557" t="s">
        <v>29652</v>
      </c>
      <c r="FO155" s="557" t="s">
        <v>29653</v>
      </c>
      <c r="FP155" s="557" t="s">
        <v>29654</v>
      </c>
      <c r="FQ155" s="559" t="s">
        <v>29655</v>
      </c>
      <c r="FR155" s="3946"/>
      <c r="FS155" s="4252" t="s">
        <v>29645</v>
      </c>
      <c r="FT155" s="3946"/>
    </row>
    <row r="156" spans="1:176" ht="20.25" customHeight="1">
      <c r="A156" s="3680"/>
      <c r="B156" s="3484" t="s">
        <v>26583</v>
      </c>
      <c r="C156" s="4250" t="s">
        <v>2950</v>
      </c>
      <c r="D156" s="4251">
        <v>3</v>
      </c>
      <c r="E156" s="558">
        <f t="shared" ref="E156:M156" si="448">IFERROR(SUM(E154:E155), 0)</f>
        <v>0</v>
      </c>
      <c r="F156" s="558">
        <f t="shared" si="448"/>
        <v>0</v>
      </c>
      <c r="G156" s="558">
        <f t="shared" si="448"/>
        <v>0</v>
      </c>
      <c r="H156" s="558">
        <f t="shared" si="448"/>
        <v>0</v>
      </c>
      <c r="I156" s="558">
        <f t="shared" si="448"/>
        <v>0</v>
      </c>
      <c r="J156" s="558">
        <f t="shared" si="448"/>
        <v>0</v>
      </c>
      <c r="K156" s="558">
        <f t="shared" si="448"/>
        <v>0</v>
      </c>
      <c r="L156" s="558">
        <f t="shared" si="448"/>
        <v>0</v>
      </c>
      <c r="M156" s="558">
        <f t="shared" si="448"/>
        <v>0</v>
      </c>
      <c r="N156" s="558">
        <f t="shared" si="408"/>
        <v>0</v>
      </c>
      <c r="O156" s="558">
        <f t="shared" ref="O156:W156" si="449">IFERROR(SUM(O154:O155), 0)</f>
        <v>0</v>
      </c>
      <c r="P156" s="558">
        <f t="shared" si="449"/>
        <v>0</v>
      </c>
      <c r="Q156" s="558">
        <f t="shared" si="449"/>
        <v>0</v>
      </c>
      <c r="R156" s="558">
        <f t="shared" si="449"/>
        <v>0</v>
      </c>
      <c r="S156" s="558">
        <f t="shared" si="449"/>
        <v>0</v>
      </c>
      <c r="T156" s="558">
        <f t="shared" si="449"/>
        <v>0</v>
      </c>
      <c r="U156" s="558">
        <f t="shared" si="449"/>
        <v>0</v>
      </c>
      <c r="V156" s="558">
        <f t="shared" si="449"/>
        <v>0</v>
      </c>
      <c r="W156" s="558">
        <f t="shared" si="449"/>
        <v>0</v>
      </c>
      <c r="X156" s="558">
        <f t="shared" si="409"/>
        <v>0</v>
      </c>
      <c r="Y156" s="558">
        <f t="shared" ref="Y156:AG156" si="450">IFERROR(SUM(Y154:Y155), 0)</f>
        <v>0</v>
      </c>
      <c r="Z156" s="558">
        <f t="shared" si="450"/>
        <v>0</v>
      </c>
      <c r="AA156" s="558">
        <f t="shared" si="450"/>
        <v>0</v>
      </c>
      <c r="AB156" s="558">
        <f t="shared" si="450"/>
        <v>0</v>
      </c>
      <c r="AC156" s="558">
        <f t="shared" si="450"/>
        <v>0</v>
      </c>
      <c r="AD156" s="558">
        <f t="shared" si="450"/>
        <v>0</v>
      </c>
      <c r="AE156" s="558">
        <f t="shared" si="450"/>
        <v>0</v>
      </c>
      <c r="AF156" s="558">
        <f t="shared" si="450"/>
        <v>0</v>
      </c>
      <c r="AG156" s="558">
        <f t="shared" si="450"/>
        <v>0</v>
      </c>
      <c r="AH156" s="558">
        <f t="shared" si="410"/>
        <v>0</v>
      </c>
      <c r="AI156" s="558">
        <f t="shared" ref="AI156:AQ156" si="451">IFERROR(SUM(AI154:AI155), 0)</f>
        <v>0</v>
      </c>
      <c r="AJ156" s="558">
        <f t="shared" si="451"/>
        <v>0</v>
      </c>
      <c r="AK156" s="558">
        <f t="shared" si="451"/>
        <v>0</v>
      </c>
      <c r="AL156" s="558">
        <f t="shared" si="451"/>
        <v>0</v>
      </c>
      <c r="AM156" s="558">
        <f t="shared" si="451"/>
        <v>0</v>
      </c>
      <c r="AN156" s="558">
        <f t="shared" si="451"/>
        <v>0</v>
      </c>
      <c r="AO156" s="558">
        <f t="shared" si="451"/>
        <v>0</v>
      </c>
      <c r="AP156" s="558">
        <f t="shared" si="451"/>
        <v>0</v>
      </c>
      <c r="AQ156" s="558">
        <f t="shared" si="451"/>
        <v>0</v>
      </c>
      <c r="AR156" s="558">
        <f t="shared" si="411"/>
        <v>0</v>
      </c>
      <c r="AS156" s="558">
        <f t="shared" ref="AS156:BA156" si="452">IFERROR(SUM(AS154:AS155), 0)</f>
        <v>0</v>
      </c>
      <c r="AT156" s="558">
        <f t="shared" si="452"/>
        <v>0</v>
      </c>
      <c r="AU156" s="558">
        <f t="shared" si="452"/>
        <v>0</v>
      </c>
      <c r="AV156" s="558">
        <f t="shared" si="452"/>
        <v>0</v>
      </c>
      <c r="AW156" s="558">
        <f t="shared" si="452"/>
        <v>0</v>
      </c>
      <c r="AX156" s="558">
        <f t="shared" si="452"/>
        <v>0</v>
      </c>
      <c r="AY156" s="558">
        <f t="shared" si="452"/>
        <v>0</v>
      </c>
      <c r="AZ156" s="558">
        <f t="shared" si="452"/>
        <v>0</v>
      </c>
      <c r="BA156" s="558">
        <f t="shared" si="452"/>
        <v>0</v>
      </c>
      <c r="BB156" s="558">
        <f t="shared" si="412"/>
        <v>0</v>
      </c>
      <c r="BC156" s="558">
        <f t="shared" ref="BC156:BK156" si="453">IFERROR(SUM(BC154:BC155), 0)</f>
        <v>0</v>
      </c>
      <c r="BD156" s="558">
        <f t="shared" si="453"/>
        <v>0</v>
      </c>
      <c r="BE156" s="558">
        <f t="shared" si="453"/>
        <v>0</v>
      </c>
      <c r="BF156" s="558">
        <f t="shared" si="453"/>
        <v>0</v>
      </c>
      <c r="BG156" s="558">
        <f t="shared" si="453"/>
        <v>0</v>
      </c>
      <c r="BH156" s="558">
        <f t="shared" si="453"/>
        <v>0</v>
      </c>
      <c r="BI156" s="558">
        <f t="shared" si="453"/>
        <v>0</v>
      </c>
      <c r="BJ156" s="558">
        <f t="shared" si="453"/>
        <v>0</v>
      </c>
      <c r="BK156" s="558">
        <f t="shared" si="453"/>
        <v>0</v>
      </c>
      <c r="BL156" s="558">
        <f t="shared" si="413"/>
        <v>0</v>
      </c>
      <c r="BM156" s="558">
        <f t="shared" ref="BM156:BU156" si="454">IFERROR(SUM(BM154:BM155), 0)</f>
        <v>0</v>
      </c>
      <c r="BN156" s="558">
        <f t="shared" si="454"/>
        <v>0</v>
      </c>
      <c r="BO156" s="558">
        <f t="shared" si="454"/>
        <v>0</v>
      </c>
      <c r="BP156" s="558">
        <f t="shared" si="454"/>
        <v>0</v>
      </c>
      <c r="BQ156" s="558">
        <f t="shared" si="454"/>
        <v>0</v>
      </c>
      <c r="BR156" s="558">
        <f t="shared" si="454"/>
        <v>0</v>
      </c>
      <c r="BS156" s="558">
        <f t="shared" si="454"/>
        <v>0</v>
      </c>
      <c r="BT156" s="558">
        <f t="shared" si="454"/>
        <v>0</v>
      </c>
      <c r="BU156" s="558">
        <f t="shared" si="454"/>
        <v>0</v>
      </c>
      <c r="BV156" s="558">
        <f t="shared" si="414"/>
        <v>0</v>
      </c>
      <c r="BW156" s="558">
        <f t="shared" ref="BW156:CE156" si="455">IFERROR(SUM(BW154:BW155), 0)</f>
        <v>0</v>
      </c>
      <c r="BX156" s="558">
        <f t="shared" si="455"/>
        <v>0</v>
      </c>
      <c r="BY156" s="558">
        <f t="shared" si="455"/>
        <v>0</v>
      </c>
      <c r="BZ156" s="558">
        <f t="shared" si="455"/>
        <v>0</v>
      </c>
      <c r="CA156" s="558">
        <f t="shared" si="455"/>
        <v>0</v>
      </c>
      <c r="CB156" s="558">
        <f t="shared" si="455"/>
        <v>0</v>
      </c>
      <c r="CC156" s="558">
        <f t="shared" si="455"/>
        <v>0</v>
      </c>
      <c r="CD156" s="558">
        <f t="shared" si="455"/>
        <v>0</v>
      </c>
      <c r="CE156" s="4253">
        <f t="shared" si="455"/>
        <v>0</v>
      </c>
      <c r="CF156" s="559">
        <f t="shared" si="415"/>
        <v>0</v>
      </c>
      <c r="CG156" s="3946"/>
      <c r="CH156" s="4252" t="s">
        <v>29656</v>
      </c>
      <c r="CI156" s="3946"/>
      <c r="CJ156" s="4252"/>
      <c r="CK156" s="4249"/>
      <c r="CL156" s="3680"/>
      <c r="CM156" s="3484" t="s">
        <v>26583</v>
      </c>
      <c r="CN156" s="4250" t="s">
        <v>2950</v>
      </c>
      <c r="CO156" s="4251">
        <v>3</v>
      </c>
      <c r="CP156" s="558" t="s">
        <v>29657</v>
      </c>
      <c r="CQ156" s="558" t="s">
        <v>29658</v>
      </c>
      <c r="CR156" s="558" t="s">
        <v>29659</v>
      </c>
      <c r="CS156" s="558" t="s">
        <v>29660</v>
      </c>
      <c r="CT156" s="558" t="s">
        <v>29661</v>
      </c>
      <c r="CU156" s="558" t="s">
        <v>29662</v>
      </c>
      <c r="CV156" s="558" t="s">
        <v>29663</v>
      </c>
      <c r="CW156" s="558" t="s">
        <v>29664</v>
      </c>
      <c r="CX156" s="558" t="s">
        <v>29665</v>
      </c>
      <c r="CY156" s="558" t="s">
        <v>29666</v>
      </c>
      <c r="CZ156" s="558" t="s">
        <v>29657</v>
      </c>
      <c r="DA156" s="558" t="s">
        <v>29658</v>
      </c>
      <c r="DB156" s="558" t="s">
        <v>29659</v>
      </c>
      <c r="DC156" s="558" t="s">
        <v>29660</v>
      </c>
      <c r="DD156" s="558" t="s">
        <v>29661</v>
      </c>
      <c r="DE156" s="558" t="s">
        <v>29662</v>
      </c>
      <c r="DF156" s="558" t="s">
        <v>29663</v>
      </c>
      <c r="DG156" s="558" t="s">
        <v>29664</v>
      </c>
      <c r="DH156" s="558" t="s">
        <v>29665</v>
      </c>
      <c r="DI156" s="558" t="s">
        <v>29666</v>
      </c>
      <c r="DJ156" s="558" t="s">
        <v>29657</v>
      </c>
      <c r="DK156" s="558" t="s">
        <v>29658</v>
      </c>
      <c r="DL156" s="558" t="s">
        <v>29659</v>
      </c>
      <c r="DM156" s="558" t="s">
        <v>29660</v>
      </c>
      <c r="DN156" s="558" t="s">
        <v>29661</v>
      </c>
      <c r="DO156" s="558" t="s">
        <v>29662</v>
      </c>
      <c r="DP156" s="558" t="s">
        <v>29663</v>
      </c>
      <c r="DQ156" s="558" t="s">
        <v>29664</v>
      </c>
      <c r="DR156" s="558" t="s">
        <v>29665</v>
      </c>
      <c r="DS156" s="558" t="s">
        <v>29666</v>
      </c>
      <c r="DT156" s="558" t="s">
        <v>29657</v>
      </c>
      <c r="DU156" s="558" t="s">
        <v>29658</v>
      </c>
      <c r="DV156" s="558" t="s">
        <v>29659</v>
      </c>
      <c r="DW156" s="558" t="s">
        <v>29660</v>
      </c>
      <c r="DX156" s="558" t="s">
        <v>29661</v>
      </c>
      <c r="DY156" s="558" t="s">
        <v>29662</v>
      </c>
      <c r="DZ156" s="558" t="s">
        <v>29663</v>
      </c>
      <c r="EA156" s="558" t="s">
        <v>29664</v>
      </c>
      <c r="EB156" s="558" t="s">
        <v>29665</v>
      </c>
      <c r="EC156" s="558" t="s">
        <v>29666</v>
      </c>
      <c r="ED156" s="558" t="s">
        <v>29657</v>
      </c>
      <c r="EE156" s="558" t="s">
        <v>29658</v>
      </c>
      <c r="EF156" s="558" t="s">
        <v>29659</v>
      </c>
      <c r="EG156" s="558" t="s">
        <v>29660</v>
      </c>
      <c r="EH156" s="558" t="s">
        <v>29661</v>
      </c>
      <c r="EI156" s="558" t="s">
        <v>29662</v>
      </c>
      <c r="EJ156" s="558" t="s">
        <v>29663</v>
      </c>
      <c r="EK156" s="558" t="s">
        <v>29664</v>
      </c>
      <c r="EL156" s="558" t="s">
        <v>29665</v>
      </c>
      <c r="EM156" s="558" t="s">
        <v>29666</v>
      </c>
      <c r="EN156" s="558" t="s">
        <v>29657</v>
      </c>
      <c r="EO156" s="558" t="s">
        <v>29658</v>
      </c>
      <c r="EP156" s="558" t="s">
        <v>29659</v>
      </c>
      <c r="EQ156" s="558" t="s">
        <v>29660</v>
      </c>
      <c r="ER156" s="558" t="s">
        <v>29661</v>
      </c>
      <c r="ES156" s="558" t="s">
        <v>29662</v>
      </c>
      <c r="ET156" s="558" t="s">
        <v>29663</v>
      </c>
      <c r="EU156" s="558" t="s">
        <v>29664</v>
      </c>
      <c r="EV156" s="558" t="s">
        <v>29665</v>
      </c>
      <c r="EW156" s="558" t="s">
        <v>29666</v>
      </c>
      <c r="EX156" s="558" t="s">
        <v>29657</v>
      </c>
      <c r="EY156" s="558" t="s">
        <v>29658</v>
      </c>
      <c r="EZ156" s="558" t="s">
        <v>29659</v>
      </c>
      <c r="FA156" s="558" t="s">
        <v>29660</v>
      </c>
      <c r="FB156" s="558" t="s">
        <v>29661</v>
      </c>
      <c r="FC156" s="558" t="s">
        <v>29662</v>
      </c>
      <c r="FD156" s="558" t="s">
        <v>29663</v>
      </c>
      <c r="FE156" s="558" t="s">
        <v>29664</v>
      </c>
      <c r="FF156" s="558" t="s">
        <v>29665</v>
      </c>
      <c r="FG156" s="558" t="s">
        <v>29666</v>
      </c>
      <c r="FH156" s="558" t="s">
        <v>29657</v>
      </c>
      <c r="FI156" s="558" t="s">
        <v>29658</v>
      </c>
      <c r="FJ156" s="558" t="s">
        <v>29659</v>
      </c>
      <c r="FK156" s="558" t="s">
        <v>29660</v>
      </c>
      <c r="FL156" s="558" t="s">
        <v>29661</v>
      </c>
      <c r="FM156" s="558" t="s">
        <v>29662</v>
      </c>
      <c r="FN156" s="558" t="s">
        <v>29663</v>
      </c>
      <c r="FO156" s="558" t="s">
        <v>29664</v>
      </c>
      <c r="FP156" s="558" t="s">
        <v>29665</v>
      </c>
      <c r="FQ156" s="559" t="s">
        <v>29666</v>
      </c>
      <c r="FR156" s="3946"/>
      <c r="FS156" s="4252" t="s">
        <v>29656</v>
      </c>
      <c r="FT156" s="3946"/>
    </row>
    <row r="157" spans="1:176" ht="20.25" customHeight="1">
      <c r="A157" s="3680"/>
      <c r="B157" s="3484" t="s">
        <v>26596</v>
      </c>
      <c r="C157" s="4250" t="s">
        <v>2950</v>
      </c>
      <c r="D157" s="4251">
        <v>3</v>
      </c>
      <c r="E157" s="557"/>
      <c r="F157" s="557"/>
      <c r="G157" s="557"/>
      <c r="H157" s="557"/>
      <c r="I157" s="557"/>
      <c r="J157" s="557"/>
      <c r="K157" s="557"/>
      <c r="L157" s="557"/>
      <c r="M157" s="557"/>
      <c r="N157" s="558">
        <f t="shared" si="408"/>
        <v>0</v>
      </c>
      <c r="O157" s="557"/>
      <c r="P157" s="557"/>
      <c r="Q157" s="557"/>
      <c r="R157" s="557"/>
      <c r="S157" s="557"/>
      <c r="T157" s="557"/>
      <c r="U157" s="557"/>
      <c r="V157" s="557"/>
      <c r="W157" s="557"/>
      <c r="X157" s="558">
        <f t="shared" si="409"/>
        <v>0</v>
      </c>
      <c r="Y157" s="557"/>
      <c r="Z157" s="557"/>
      <c r="AA157" s="557"/>
      <c r="AB157" s="557"/>
      <c r="AC157" s="557"/>
      <c r="AD157" s="557"/>
      <c r="AE157" s="557"/>
      <c r="AF157" s="557"/>
      <c r="AG157" s="557"/>
      <c r="AH157" s="558">
        <f t="shared" si="410"/>
        <v>0</v>
      </c>
      <c r="AI157" s="557"/>
      <c r="AJ157" s="557"/>
      <c r="AK157" s="557"/>
      <c r="AL157" s="557"/>
      <c r="AM157" s="557"/>
      <c r="AN157" s="557"/>
      <c r="AO157" s="557"/>
      <c r="AP157" s="557"/>
      <c r="AQ157" s="557"/>
      <c r="AR157" s="558">
        <f t="shared" si="411"/>
        <v>0</v>
      </c>
      <c r="AS157" s="557"/>
      <c r="AT157" s="557"/>
      <c r="AU157" s="557"/>
      <c r="AV157" s="557"/>
      <c r="AW157" s="557"/>
      <c r="AX157" s="557"/>
      <c r="AY157" s="557"/>
      <c r="AZ157" s="557"/>
      <c r="BA157" s="557"/>
      <c r="BB157" s="558">
        <f t="shared" si="412"/>
        <v>0</v>
      </c>
      <c r="BC157" s="557"/>
      <c r="BD157" s="557"/>
      <c r="BE157" s="557"/>
      <c r="BF157" s="557"/>
      <c r="BG157" s="557"/>
      <c r="BH157" s="557"/>
      <c r="BI157" s="557"/>
      <c r="BJ157" s="557"/>
      <c r="BK157" s="557"/>
      <c r="BL157" s="558">
        <f t="shared" si="413"/>
        <v>0</v>
      </c>
      <c r="BM157" s="557"/>
      <c r="BN157" s="557"/>
      <c r="BO157" s="557"/>
      <c r="BP157" s="557"/>
      <c r="BQ157" s="557"/>
      <c r="BR157" s="557"/>
      <c r="BS157" s="557"/>
      <c r="BT157" s="557"/>
      <c r="BU157" s="557"/>
      <c r="BV157" s="558">
        <f t="shared" si="414"/>
        <v>0</v>
      </c>
      <c r="BW157" s="557"/>
      <c r="BX157" s="557"/>
      <c r="BY157" s="557"/>
      <c r="BZ157" s="557"/>
      <c r="CA157" s="557"/>
      <c r="CB157" s="557"/>
      <c r="CC157" s="557"/>
      <c r="CD157" s="557"/>
      <c r="CE157" s="607"/>
      <c r="CF157" s="559">
        <f t="shared" si="415"/>
        <v>0</v>
      </c>
      <c r="CG157" s="3946"/>
      <c r="CH157" s="4252" t="s">
        <v>29667</v>
      </c>
      <c r="CI157" s="3946"/>
      <c r="CJ157" s="4252"/>
      <c r="CK157" s="4249"/>
      <c r="CL157" s="3680"/>
      <c r="CM157" s="3484" t="s">
        <v>26596</v>
      </c>
      <c r="CN157" s="4250" t="s">
        <v>2950</v>
      </c>
      <c r="CO157" s="4251">
        <v>3</v>
      </c>
      <c r="CP157" s="557" t="s">
        <v>29668</v>
      </c>
      <c r="CQ157" s="557" t="s">
        <v>29669</v>
      </c>
      <c r="CR157" s="557" t="s">
        <v>29670</v>
      </c>
      <c r="CS157" s="557" t="s">
        <v>29671</v>
      </c>
      <c r="CT157" s="557" t="s">
        <v>29672</v>
      </c>
      <c r="CU157" s="557" t="s">
        <v>29673</v>
      </c>
      <c r="CV157" s="557" t="s">
        <v>29674</v>
      </c>
      <c r="CW157" s="557" t="s">
        <v>29675</v>
      </c>
      <c r="CX157" s="557" t="s">
        <v>29676</v>
      </c>
      <c r="CY157" s="558" t="s">
        <v>29677</v>
      </c>
      <c r="CZ157" s="557" t="s">
        <v>29668</v>
      </c>
      <c r="DA157" s="557" t="s">
        <v>29669</v>
      </c>
      <c r="DB157" s="557" t="s">
        <v>29670</v>
      </c>
      <c r="DC157" s="557" t="s">
        <v>29671</v>
      </c>
      <c r="DD157" s="557" t="s">
        <v>29672</v>
      </c>
      <c r="DE157" s="557" t="s">
        <v>29673</v>
      </c>
      <c r="DF157" s="557" t="s">
        <v>29674</v>
      </c>
      <c r="DG157" s="557" t="s">
        <v>29675</v>
      </c>
      <c r="DH157" s="557" t="s">
        <v>29676</v>
      </c>
      <c r="DI157" s="558" t="s">
        <v>29677</v>
      </c>
      <c r="DJ157" s="557" t="s">
        <v>29668</v>
      </c>
      <c r="DK157" s="557" t="s">
        <v>29669</v>
      </c>
      <c r="DL157" s="557" t="s">
        <v>29670</v>
      </c>
      <c r="DM157" s="557" t="s">
        <v>29671</v>
      </c>
      <c r="DN157" s="557" t="s">
        <v>29672</v>
      </c>
      <c r="DO157" s="557" t="s">
        <v>29673</v>
      </c>
      <c r="DP157" s="557" t="s">
        <v>29674</v>
      </c>
      <c r="DQ157" s="557" t="s">
        <v>29675</v>
      </c>
      <c r="DR157" s="557" t="s">
        <v>29676</v>
      </c>
      <c r="DS157" s="558" t="s">
        <v>29677</v>
      </c>
      <c r="DT157" s="557" t="s">
        <v>29668</v>
      </c>
      <c r="DU157" s="557" t="s">
        <v>29669</v>
      </c>
      <c r="DV157" s="557" t="s">
        <v>29670</v>
      </c>
      <c r="DW157" s="557" t="s">
        <v>29671</v>
      </c>
      <c r="DX157" s="557" t="s">
        <v>29672</v>
      </c>
      <c r="DY157" s="557" t="s">
        <v>29673</v>
      </c>
      <c r="DZ157" s="557" t="s">
        <v>29674</v>
      </c>
      <c r="EA157" s="557" t="s">
        <v>29675</v>
      </c>
      <c r="EB157" s="557" t="s">
        <v>29676</v>
      </c>
      <c r="EC157" s="558" t="s">
        <v>29677</v>
      </c>
      <c r="ED157" s="557" t="s">
        <v>29668</v>
      </c>
      <c r="EE157" s="557" t="s">
        <v>29669</v>
      </c>
      <c r="EF157" s="557" t="s">
        <v>29670</v>
      </c>
      <c r="EG157" s="557" t="s">
        <v>29671</v>
      </c>
      <c r="EH157" s="557" t="s">
        <v>29672</v>
      </c>
      <c r="EI157" s="557" t="s">
        <v>29673</v>
      </c>
      <c r="EJ157" s="557" t="s">
        <v>29674</v>
      </c>
      <c r="EK157" s="557" t="s">
        <v>29675</v>
      </c>
      <c r="EL157" s="557" t="s">
        <v>29676</v>
      </c>
      <c r="EM157" s="558" t="s">
        <v>29677</v>
      </c>
      <c r="EN157" s="557" t="s">
        <v>29668</v>
      </c>
      <c r="EO157" s="557" t="s">
        <v>29669</v>
      </c>
      <c r="EP157" s="557" t="s">
        <v>29670</v>
      </c>
      <c r="EQ157" s="557" t="s">
        <v>29671</v>
      </c>
      <c r="ER157" s="557" t="s">
        <v>29672</v>
      </c>
      <c r="ES157" s="557" t="s">
        <v>29673</v>
      </c>
      <c r="ET157" s="557" t="s">
        <v>29674</v>
      </c>
      <c r="EU157" s="557" t="s">
        <v>29675</v>
      </c>
      <c r="EV157" s="557" t="s">
        <v>29676</v>
      </c>
      <c r="EW157" s="558" t="s">
        <v>29677</v>
      </c>
      <c r="EX157" s="557" t="s">
        <v>29668</v>
      </c>
      <c r="EY157" s="557" t="s">
        <v>29669</v>
      </c>
      <c r="EZ157" s="557" t="s">
        <v>29670</v>
      </c>
      <c r="FA157" s="557" t="s">
        <v>29671</v>
      </c>
      <c r="FB157" s="557" t="s">
        <v>29672</v>
      </c>
      <c r="FC157" s="557" t="s">
        <v>29673</v>
      </c>
      <c r="FD157" s="557" t="s">
        <v>29674</v>
      </c>
      <c r="FE157" s="557" t="s">
        <v>29675</v>
      </c>
      <c r="FF157" s="557" t="s">
        <v>29676</v>
      </c>
      <c r="FG157" s="558" t="s">
        <v>29677</v>
      </c>
      <c r="FH157" s="557" t="s">
        <v>29668</v>
      </c>
      <c r="FI157" s="557" t="s">
        <v>29669</v>
      </c>
      <c r="FJ157" s="557" t="s">
        <v>29670</v>
      </c>
      <c r="FK157" s="557" t="s">
        <v>29671</v>
      </c>
      <c r="FL157" s="557" t="s">
        <v>29672</v>
      </c>
      <c r="FM157" s="557" t="s">
        <v>29673</v>
      </c>
      <c r="FN157" s="557" t="s">
        <v>29674</v>
      </c>
      <c r="FO157" s="557" t="s">
        <v>29675</v>
      </c>
      <c r="FP157" s="557" t="s">
        <v>29676</v>
      </c>
      <c r="FQ157" s="559" t="s">
        <v>29677</v>
      </c>
      <c r="FR157" s="3946"/>
      <c r="FS157" s="4252" t="s">
        <v>29667</v>
      </c>
      <c r="FT157" s="3946"/>
    </row>
    <row r="158" spans="1:176" ht="20.25" customHeight="1">
      <c r="A158" s="3680"/>
      <c r="B158" s="3484" t="s">
        <v>26609</v>
      </c>
      <c r="C158" s="4250" t="s">
        <v>2950</v>
      </c>
      <c r="D158" s="4251">
        <v>3</v>
      </c>
      <c r="E158" s="557"/>
      <c r="F158" s="557"/>
      <c r="G158" s="557"/>
      <c r="H158" s="557"/>
      <c r="I158" s="557"/>
      <c r="J158" s="557"/>
      <c r="K158" s="557"/>
      <c r="L158" s="557"/>
      <c r="M158" s="557"/>
      <c r="N158" s="558">
        <f t="shared" si="408"/>
        <v>0</v>
      </c>
      <c r="O158" s="557"/>
      <c r="P158" s="557"/>
      <c r="Q158" s="557"/>
      <c r="R158" s="557"/>
      <c r="S158" s="557"/>
      <c r="T158" s="557"/>
      <c r="U158" s="557"/>
      <c r="V158" s="557"/>
      <c r="W158" s="557"/>
      <c r="X158" s="558">
        <f t="shared" si="409"/>
        <v>0</v>
      </c>
      <c r="Y158" s="557"/>
      <c r="Z158" s="557"/>
      <c r="AA158" s="557"/>
      <c r="AB158" s="557"/>
      <c r="AC158" s="557"/>
      <c r="AD158" s="557"/>
      <c r="AE158" s="557"/>
      <c r="AF158" s="557"/>
      <c r="AG158" s="557"/>
      <c r="AH158" s="558">
        <f t="shared" si="410"/>
        <v>0</v>
      </c>
      <c r="AI158" s="557"/>
      <c r="AJ158" s="557"/>
      <c r="AK158" s="557"/>
      <c r="AL158" s="557"/>
      <c r="AM158" s="557"/>
      <c r="AN158" s="557"/>
      <c r="AO158" s="557"/>
      <c r="AP158" s="557"/>
      <c r="AQ158" s="557"/>
      <c r="AR158" s="558">
        <f t="shared" si="411"/>
        <v>0</v>
      </c>
      <c r="AS158" s="557"/>
      <c r="AT158" s="557"/>
      <c r="AU158" s="557"/>
      <c r="AV158" s="557"/>
      <c r="AW158" s="557"/>
      <c r="AX158" s="557"/>
      <c r="AY158" s="557"/>
      <c r="AZ158" s="557"/>
      <c r="BA158" s="557"/>
      <c r="BB158" s="558">
        <f t="shared" si="412"/>
        <v>0</v>
      </c>
      <c r="BC158" s="557"/>
      <c r="BD158" s="557"/>
      <c r="BE158" s="557"/>
      <c r="BF158" s="557"/>
      <c r="BG158" s="557"/>
      <c r="BH158" s="557"/>
      <c r="BI158" s="557"/>
      <c r="BJ158" s="557"/>
      <c r="BK158" s="557"/>
      <c r="BL158" s="558">
        <f t="shared" si="413"/>
        <v>0</v>
      </c>
      <c r="BM158" s="557"/>
      <c r="BN158" s="557"/>
      <c r="BO158" s="557"/>
      <c r="BP158" s="557"/>
      <c r="BQ158" s="557"/>
      <c r="BR158" s="557"/>
      <c r="BS158" s="557"/>
      <c r="BT158" s="557"/>
      <c r="BU158" s="557"/>
      <c r="BV158" s="558">
        <f t="shared" si="414"/>
        <v>0</v>
      </c>
      <c r="BW158" s="557"/>
      <c r="BX158" s="557"/>
      <c r="BY158" s="557"/>
      <c r="BZ158" s="557"/>
      <c r="CA158" s="557"/>
      <c r="CB158" s="557"/>
      <c r="CC158" s="557"/>
      <c r="CD158" s="557"/>
      <c r="CE158" s="607"/>
      <c r="CF158" s="559">
        <f t="shared" si="415"/>
        <v>0</v>
      </c>
      <c r="CG158" s="3946"/>
      <c r="CH158" s="4252" t="s">
        <v>29678</v>
      </c>
      <c r="CI158" s="3946"/>
      <c r="CJ158" s="4252"/>
      <c r="CK158" s="4249"/>
      <c r="CL158" s="3680"/>
      <c r="CM158" s="3484" t="s">
        <v>26609</v>
      </c>
      <c r="CN158" s="4250" t="s">
        <v>2950</v>
      </c>
      <c r="CO158" s="4251">
        <v>3</v>
      </c>
      <c r="CP158" s="557" t="s">
        <v>29679</v>
      </c>
      <c r="CQ158" s="557" t="s">
        <v>29680</v>
      </c>
      <c r="CR158" s="557" t="s">
        <v>29681</v>
      </c>
      <c r="CS158" s="557" t="s">
        <v>29682</v>
      </c>
      <c r="CT158" s="557" t="s">
        <v>29683</v>
      </c>
      <c r="CU158" s="557" t="s">
        <v>29684</v>
      </c>
      <c r="CV158" s="557" t="s">
        <v>29685</v>
      </c>
      <c r="CW158" s="557" t="s">
        <v>29686</v>
      </c>
      <c r="CX158" s="557" t="s">
        <v>29687</v>
      </c>
      <c r="CY158" s="558" t="s">
        <v>29688</v>
      </c>
      <c r="CZ158" s="557" t="s">
        <v>29679</v>
      </c>
      <c r="DA158" s="557" t="s">
        <v>29680</v>
      </c>
      <c r="DB158" s="557" t="s">
        <v>29681</v>
      </c>
      <c r="DC158" s="557" t="s">
        <v>29682</v>
      </c>
      <c r="DD158" s="557" t="s">
        <v>29683</v>
      </c>
      <c r="DE158" s="557" t="s">
        <v>29684</v>
      </c>
      <c r="DF158" s="557" t="s">
        <v>29685</v>
      </c>
      <c r="DG158" s="557" t="s">
        <v>29686</v>
      </c>
      <c r="DH158" s="557" t="s">
        <v>29687</v>
      </c>
      <c r="DI158" s="558" t="s">
        <v>29688</v>
      </c>
      <c r="DJ158" s="557" t="s">
        <v>29679</v>
      </c>
      <c r="DK158" s="557" t="s">
        <v>29680</v>
      </c>
      <c r="DL158" s="557" t="s">
        <v>29681</v>
      </c>
      <c r="DM158" s="557" t="s">
        <v>29682</v>
      </c>
      <c r="DN158" s="557" t="s">
        <v>29683</v>
      </c>
      <c r="DO158" s="557" t="s">
        <v>29684</v>
      </c>
      <c r="DP158" s="557" t="s">
        <v>29685</v>
      </c>
      <c r="DQ158" s="557" t="s">
        <v>29686</v>
      </c>
      <c r="DR158" s="557" t="s">
        <v>29687</v>
      </c>
      <c r="DS158" s="558" t="s">
        <v>29688</v>
      </c>
      <c r="DT158" s="557" t="s">
        <v>29679</v>
      </c>
      <c r="DU158" s="557" t="s">
        <v>29680</v>
      </c>
      <c r="DV158" s="557" t="s">
        <v>29681</v>
      </c>
      <c r="DW158" s="557" t="s">
        <v>29682</v>
      </c>
      <c r="DX158" s="557" t="s">
        <v>29683</v>
      </c>
      <c r="DY158" s="557" t="s">
        <v>29684</v>
      </c>
      <c r="DZ158" s="557" t="s">
        <v>29685</v>
      </c>
      <c r="EA158" s="557" t="s">
        <v>29686</v>
      </c>
      <c r="EB158" s="557" t="s">
        <v>29687</v>
      </c>
      <c r="EC158" s="558" t="s">
        <v>29688</v>
      </c>
      <c r="ED158" s="557" t="s">
        <v>29679</v>
      </c>
      <c r="EE158" s="557" t="s">
        <v>29680</v>
      </c>
      <c r="EF158" s="557" t="s">
        <v>29681</v>
      </c>
      <c r="EG158" s="557" t="s">
        <v>29682</v>
      </c>
      <c r="EH158" s="557" t="s">
        <v>29683</v>
      </c>
      <c r="EI158" s="557" t="s">
        <v>29684</v>
      </c>
      <c r="EJ158" s="557" t="s">
        <v>29685</v>
      </c>
      <c r="EK158" s="557" t="s">
        <v>29686</v>
      </c>
      <c r="EL158" s="557" t="s">
        <v>29687</v>
      </c>
      <c r="EM158" s="558" t="s">
        <v>29688</v>
      </c>
      <c r="EN158" s="557" t="s">
        <v>29679</v>
      </c>
      <c r="EO158" s="557" t="s">
        <v>29680</v>
      </c>
      <c r="EP158" s="557" t="s">
        <v>29681</v>
      </c>
      <c r="EQ158" s="557" t="s">
        <v>29682</v>
      </c>
      <c r="ER158" s="557" t="s">
        <v>29683</v>
      </c>
      <c r="ES158" s="557" t="s">
        <v>29684</v>
      </c>
      <c r="ET158" s="557" t="s">
        <v>29685</v>
      </c>
      <c r="EU158" s="557" t="s">
        <v>29686</v>
      </c>
      <c r="EV158" s="557" t="s">
        <v>29687</v>
      </c>
      <c r="EW158" s="558" t="s">
        <v>29688</v>
      </c>
      <c r="EX158" s="557" t="s">
        <v>29679</v>
      </c>
      <c r="EY158" s="557" t="s">
        <v>29680</v>
      </c>
      <c r="EZ158" s="557" t="s">
        <v>29681</v>
      </c>
      <c r="FA158" s="557" t="s">
        <v>29682</v>
      </c>
      <c r="FB158" s="557" t="s">
        <v>29683</v>
      </c>
      <c r="FC158" s="557" t="s">
        <v>29684</v>
      </c>
      <c r="FD158" s="557" t="s">
        <v>29685</v>
      </c>
      <c r="FE158" s="557" t="s">
        <v>29686</v>
      </c>
      <c r="FF158" s="557" t="s">
        <v>29687</v>
      </c>
      <c r="FG158" s="558" t="s">
        <v>29688</v>
      </c>
      <c r="FH158" s="557" t="s">
        <v>29679</v>
      </c>
      <c r="FI158" s="557" t="s">
        <v>29680</v>
      </c>
      <c r="FJ158" s="557" t="s">
        <v>29681</v>
      </c>
      <c r="FK158" s="557" t="s">
        <v>29682</v>
      </c>
      <c r="FL158" s="557" t="s">
        <v>29683</v>
      </c>
      <c r="FM158" s="557" t="s">
        <v>29684</v>
      </c>
      <c r="FN158" s="557" t="s">
        <v>29685</v>
      </c>
      <c r="FO158" s="557" t="s">
        <v>29686</v>
      </c>
      <c r="FP158" s="557" t="s">
        <v>29687</v>
      </c>
      <c r="FQ158" s="559" t="s">
        <v>29688</v>
      </c>
      <c r="FR158" s="3946"/>
      <c r="FS158" s="4252" t="s">
        <v>29678</v>
      </c>
      <c r="FT158" s="3946"/>
    </row>
    <row r="159" spans="1:176" ht="20.25" customHeight="1">
      <c r="A159" s="3680"/>
      <c r="B159" s="3484" t="s">
        <v>26622</v>
      </c>
      <c r="C159" s="4250" t="s">
        <v>2950</v>
      </c>
      <c r="D159" s="4251">
        <v>3</v>
      </c>
      <c r="E159" s="558">
        <f t="shared" ref="E159:M159" si="456">IFERROR(SUM(E157:E158), 0)</f>
        <v>0</v>
      </c>
      <c r="F159" s="558">
        <f t="shared" si="456"/>
        <v>0</v>
      </c>
      <c r="G159" s="558">
        <f t="shared" si="456"/>
        <v>0</v>
      </c>
      <c r="H159" s="558">
        <f t="shared" si="456"/>
        <v>0</v>
      </c>
      <c r="I159" s="558">
        <f t="shared" si="456"/>
        <v>0</v>
      </c>
      <c r="J159" s="558">
        <f t="shared" si="456"/>
        <v>0</v>
      </c>
      <c r="K159" s="558">
        <f t="shared" si="456"/>
        <v>0</v>
      </c>
      <c r="L159" s="558">
        <f t="shared" si="456"/>
        <v>0</v>
      </c>
      <c r="M159" s="558">
        <f t="shared" si="456"/>
        <v>0</v>
      </c>
      <c r="N159" s="558">
        <f t="shared" si="408"/>
        <v>0</v>
      </c>
      <c r="O159" s="558">
        <f t="shared" ref="O159:W159" si="457">IFERROR(SUM(O157:O158), 0)</f>
        <v>0</v>
      </c>
      <c r="P159" s="558">
        <f t="shared" si="457"/>
        <v>0</v>
      </c>
      <c r="Q159" s="558">
        <f t="shared" si="457"/>
        <v>0</v>
      </c>
      <c r="R159" s="558">
        <f t="shared" si="457"/>
        <v>0</v>
      </c>
      <c r="S159" s="558">
        <f t="shared" si="457"/>
        <v>0</v>
      </c>
      <c r="T159" s="558">
        <f t="shared" si="457"/>
        <v>0</v>
      </c>
      <c r="U159" s="558">
        <f t="shared" si="457"/>
        <v>0</v>
      </c>
      <c r="V159" s="558">
        <f t="shared" si="457"/>
        <v>0</v>
      </c>
      <c r="W159" s="558">
        <f t="shared" si="457"/>
        <v>0</v>
      </c>
      <c r="X159" s="558">
        <f t="shared" si="409"/>
        <v>0</v>
      </c>
      <c r="Y159" s="558">
        <f t="shared" ref="Y159:AG159" si="458">IFERROR(SUM(Y157:Y158), 0)</f>
        <v>0</v>
      </c>
      <c r="Z159" s="558">
        <f t="shared" si="458"/>
        <v>0</v>
      </c>
      <c r="AA159" s="558">
        <f t="shared" si="458"/>
        <v>0</v>
      </c>
      <c r="AB159" s="558">
        <f t="shared" si="458"/>
        <v>0</v>
      </c>
      <c r="AC159" s="558">
        <f t="shared" si="458"/>
        <v>0</v>
      </c>
      <c r="AD159" s="558">
        <f t="shared" si="458"/>
        <v>0</v>
      </c>
      <c r="AE159" s="558">
        <f t="shared" si="458"/>
        <v>0</v>
      </c>
      <c r="AF159" s="558">
        <f t="shared" si="458"/>
        <v>0</v>
      </c>
      <c r="AG159" s="558">
        <f t="shared" si="458"/>
        <v>0</v>
      </c>
      <c r="AH159" s="558">
        <f t="shared" si="410"/>
        <v>0</v>
      </c>
      <c r="AI159" s="558">
        <f t="shared" ref="AI159:AQ159" si="459">IFERROR(SUM(AI157:AI158), 0)</f>
        <v>0</v>
      </c>
      <c r="AJ159" s="558">
        <f t="shared" si="459"/>
        <v>0</v>
      </c>
      <c r="AK159" s="558">
        <f t="shared" si="459"/>
        <v>0</v>
      </c>
      <c r="AL159" s="558">
        <f t="shared" si="459"/>
        <v>0</v>
      </c>
      <c r="AM159" s="558">
        <f t="shared" si="459"/>
        <v>0</v>
      </c>
      <c r="AN159" s="558">
        <f t="shared" si="459"/>
        <v>0</v>
      </c>
      <c r="AO159" s="558">
        <f t="shared" si="459"/>
        <v>0</v>
      </c>
      <c r="AP159" s="558">
        <f t="shared" si="459"/>
        <v>0</v>
      </c>
      <c r="AQ159" s="558">
        <f t="shared" si="459"/>
        <v>0</v>
      </c>
      <c r="AR159" s="558">
        <f t="shared" si="411"/>
        <v>0</v>
      </c>
      <c r="AS159" s="558">
        <f t="shared" ref="AS159:BA159" si="460">IFERROR(SUM(AS157:AS158), 0)</f>
        <v>0</v>
      </c>
      <c r="AT159" s="558">
        <f t="shared" si="460"/>
        <v>0</v>
      </c>
      <c r="AU159" s="558">
        <f t="shared" si="460"/>
        <v>0</v>
      </c>
      <c r="AV159" s="558">
        <f t="shared" si="460"/>
        <v>0</v>
      </c>
      <c r="AW159" s="558">
        <f t="shared" si="460"/>
        <v>0</v>
      </c>
      <c r="AX159" s="558">
        <f t="shared" si="460"/>
        <v>0</v>
      </c>
      <c r="AY159" s="558">
        <f t="shared" si="460"/>
        <v>0</v>
      </c>
      <c r="AZ159" s="558">
        <f t="shared" si="460"/>
        <v>0</v>
      </c>
      <c r="BA159" s="558">
        <f t="shared" si="460"/>
        <v>0</v>
      </c>
      <c r="BB159" s="558">
        <f t="shared" si="412"/>
        <v>0</v>
      </c>
      <c r="BC159" s="558">
        <f t="shared" ref="BC159:BK159" si="461">IFERROR(SUM(BC157:BC158), 0)</f>
        <v>0</v>
      </c>
      <c r="BD159" s="558">
        <f t="shared" si="461"/>
        <v>0</v>
      </c>
      <c r="BE159" s="558">
        <f t="shared" si="461"/>
        <v>0</v>
      </c>
      <c r="BF159" s="558">
        <f t="shared" si="461"/>
        <v>0</v>
      </c>
      <c r="BG159" s="558">
        <f t="shared" si="461"/>
        <v>0</v>
      </c>
      <c r="BH159" s="558">
        <f t="shared" si="461"/>
        <v>0</v>
      </c>
      <c r="BI159" s="558">
        <f t="shared" si="461"/>
        <v>0</v>
      </c>
      <c r="BJ159" s="558">
        <f t="shared" si="461"/>
        <v>0</v>
      </c>
      <c r="BK159" s="558">
        <f t="shared" si="461"/>
        <v>0</v>
      </c>
      <c r="BL159" s="558">
        <f t="shared" si="413"/>
        <v>0</v>
      </c>
      <c r="BM159" s="558">
        <f t="shared" ref="BM159:BU159" si="462">IFERROR(SUM(BM157:BM158), 0)</f>
        <v>0</v>
      </c>
      <c r="BN159" s="558">
        <f t="shared" si="462"/>
        <v>0</v>
      </c>
      <c r="BO159" s="558">
        <f t="shared" si="462"/>
        <v>0</v>
      </c>
      <c r="BP159" s="558">
        <f t="shared" si="462"/>
        <v>0</v>
      </c>
      <c r="BQ159" s="558">
        <f t="shared" si="462"/>
        <v>0</v>
      </c>
      <c r="BR159" s="558">
        <f t="shared" si="462"/>
        <v>0</v>
      </c>
      <c r="BS159" s="558">
        <f t="shared" si="462"/>
        <v>0</v>
      </c>
      <c r="BT159" s="558">
        <f t="shared" si="462"/>
        <v>0</v>
      </c>
      <c r="BU159" s="558">
        <f t="shared" si="462"/>
        <v>0</v>
      </c>
      <c r="BV159" s="558">
        <f t="shared" si="414"/>
        <v>0</v>
      </c>
      <c r="BW159" s="558">
        <f t="shared" ref="BW159:CE159" si="463">IFERROR(SUM(BW157:BW158), 0)</f>
        <v>0</v>
      </c>
      <c r="BX159" s="558">
        <f t="shared" si="463"/>
        <v>0</v>
      </c>
      <c r="BY159" s="558">
        <f t="shared" si="463"/>
        <v>0</v>
      </c>
      <c r="BZ159" s="558">
        <f t="shared" si="463"/>
        <v>0</v>
      </c>
      <c r="CA159" s="558">
        <f t="shared" si="463"/>
        <v>0</v>
      </c>
      <c r="CB159" s="558">
        <f t="shared" si="463"/>
        <v>0</v>
      </c>
      <c r="CC159" s="558">
        <f t="shared" si="463"/>
        <v>0</v>
      </c>
      <c r="CD159" s="558">
        <f t="shared" si="463"/>
        <v>0</v>
      </c>
      <c r="CE159" s="4253">
        <f t="shared" si="463"/>
        <v>0</v>
      </c>
      <c r="CF159" s="559">
        <f t="shared" si="415"/>
        <v>0</v>
      </c>
      <c r="CG159" s="3946"/>
      <c r="CH159" s="4252" t="s">
        <v>29689</v>
      </c>
      <c r="CI159" s="3946"/>
      <c r="CJ159" s="4252"/>
      <c r="CK159" s="4249"/>
      <c r="CL159" s="3680"/>
      <c r="CM159" s="3484" t="s">
        <v>26622</v>
      </c>
      <c r="CN159" s="4250" t="s">
        <v>2950</v>
      </c>
      <c r="CO159" s="4251">
        <v>3</v>
      </c>
      <c r="CP159" s="558" t="s">
        <v>29690</v>
      </c>
      <c r="CQ159" s="558" t="s">
        <v>29691</v>
      </c>
      <c r="CR159" s="558" t="s">
        <v>29692</v>
      </c>
      <c r="CS159" s="558" t="s">
        <v>29693</v>
      </c>
      <c r="CT159" s="558" t="s">
        <v>29694</v>
      </c>
      <c r="CU159" s="558" t="s">
        <v>29695</v>
      </c>
      <c r="CV159" s="558" t="s">
        <v>29696</v>
      </c>
      <c r="CW159" s="558" t="s">
        <v>29697</v>
      </c>
      <c r="CX159" s="558" t="s">
        <v>29698</v>
      </c>
      <c r="CY159" s="558" t="s">
        <v>29699</v>
      </c>
      <c r="CZ159" s="558" t="s">
        <v>29690</v>
      </c>
      <c r="DA159" s="558" t="s">
        <v>29691</v>
      </c>
      <c r="DB159" s="558" t="s">
        <v>29692</v>
      </c>
      <c r="DC159" s="558" t="s">
        <v>29693</v>
      </c>
      <c r="DD159" s="558" t="s">
        <v>29694</v>
      </c>
      <c r="DE159" s="558" t="s">
        <v>29695</v>
      </c>
      <c r="DF159" s="558" t="s">
        <v>29696</v>
      </c>
      <c r="DG159" s="558" t="s">
        <v>29697</v>
      </c>
      <c r="DH159" s="558" t="s">
        <v>29698</v>
      </c>
      <c r="DI159" s="558" t="s">
        <v>29699</v>
      </c>
      <c r="DJ159" s="558" t="s">
        <v>29690</v>
      </c>
      <c r="DK159" s="558" t="s">
        <v>29691</v>
      </c>
      <c r="DL159" s="558" t="s">
        <v>29692</v>
      </c>
      <c r="DM159" s="558" t="s">
        <v>29693</v>
      </c>
      <c r="DN159" s="558" t="s">
        <v>29694</v>
      </c>
      <c r="DO159" s="558" t="s">
        <v>29695</v>
      </c>
      <c r="DP159" s="558" t="s">
        <v>29696</v>
      </c>
      <c r="DQ159" s="558" t="s">
        <v>29697</v>
      </c>
      <c r="DR159" s="558" t="s">
        <v>29698</v>
      </c>
      <c r="DS159" s="558" t="s">
        <v>29699</v>
      </c>
      <c r="DT159" s="558" t="s">
        <v>29690</v>
      </c>
      <c r="DU159" s="558" t="s">
        <v>29691</v>
      </c>
      <c r="DV159" s="558" t="s">
        <v>29692</v>
      </c>
      <c r="DW159" s="558" t="s">
        <v>29693</v>
      </c>
      <c r="DX159" s="558" t="s">
        <v>29694</v>
      </c>
      <c r="DY159" s="558" t="s">
        <v>29695</v>
      </c>
      <c r="DZ159" s="558" t="s">
        <v>29696</v>
      </c>
      <c r="EA159" s="558" t="s">
        <v>29697</v>
      </c>
      <c r="EB159" s="558" t="s">
        <v>29698</v>
      </c>
      <c r="EC159" s="558" t="s">
        <v>29699</v>
      </c>
      <c r="ED159" s="558" t="s">
        <v>29690</v>
      </c>
      <c r="EE159" s="558" t="s">
        <v>29691</v>
      </c>
      <c r="EF159" s="558" t="s">
        <v>29692</v>
      </c>
      <c r="EG159" s="558" t="s">
        <v>29693</v>
      </c>
      <c r="EH159" s="558" t="s">
        <v>29694</v>
      </c>
      <c r="EI159" s="558" t="s">
        <v>29695</v>
      </c>
      <c r="EJ159" s="558" t="s">
        <v>29696</v>
      </c>
      <c r="EK159" s="558" t="s">
        <v>29697</v>
      </c>
      <c r="EL159" s="558" t="s">
        <v>29698</v>
      </c>
      <c r="EM159" s="558" t="s">
        <v>29699</v>
      </c>
      <c r="EN159" s="558" t="s">
        <v>29690</v>
      </c>
      <c r="EO159" s="558" t="s">
        <v>29691</v>
      </c>
      <c r="EP159" s="558" t="s">
        <v>29692</v>
      </c>
      <c r="EQ159" s="558" t="s">
        <v>29693</v>
      </c>
      <c r="ER159" s="558" t="s">
        <v>29694</v>
      </c>
      <c r="ES159" s="558" t="s">
        <v>29695</v>
      </c>
      <c r="ET159" s="558" t="s">
        <v>29696</v>
      </c>
      <c r="EU159" s="558" t="s">
        <v>29697</v>
      </c>
      <c r="EV159" s="558" t="s">
        <v>29698</v>
      </c>
      <c r="EW159" s="558" t="s">
        <v>29699</v>
      </c>
      <c r="EX159" s="558" t="s">
        <v>29690</v>
      </c>
      <c r="EY159" s="558" t="s">
        <v>29691</v>
      </c>
      <c r="EZ159" s="558" t="s">
        <v>29692</v>
      </c>
      <c r="FA159" s="558" t="s">
        <v>29693</v>
      </c>
      <c r="FB159" s="558" t="s">
        <v>29694</v>
      </c>
      <c r="FC159" s="558" t="s">
        <v>29695</v>
      </c>
      <c r="FD159" s="558" t="s">
        <v>29696</v>
      </c>
      <c r="FE159" s="558" t="s">
        <v>29697</v>
      </c>
      <c r="FF159" s="558" t="s">
        <v>29698</v>
      </c>
      <c r="FG159" s="558" t="s">
        <v>29699</v>
      </c>
      <c r="FH159" s="558" t="s">
        <v>29690</v>
      </c>
      <c r="FI159" s="558" t="s">
        <v>29691</v>
      </c>
      <c r="FJ159" s="558" t="s">
        <v>29692</v>
      </c>
      <c r="FK159" s="558" t="s">
        <v>29693</v>
      </c>
      <c r="FL159" s="558" t="s">
        <v>29694</v>
      </c>
      <c r="FM159" s="558" t="s">
        <v>29695</v>
      </c>
      <c r="FN159" s="558" t="s">
        <v>29696</v>
      </c>
      <c r="FO159" s="558" t="s">
        <v>29697</v>
      </c>
      <c r="FP159" s="558" t="s">
        <v>29698</v>
      </c>
      <c r="FQ159" s="559" t="s">
        <v>29699</v>
      </c>
      <c r="FR159" s="3946"/>
      <c r="FS159" s="4252" t="s">
        <v>29689</v>
      </c>
      <c r="FT159" s="3946"/>
    </row>
    <row r="160" spans="1:176" ht="20.25" customHeight="1">
      <c r="A160" s="3680"/>
      <c r="B160" s="3484" t="s">
        <v>26635</v>
      </c>
      <c r="C160" s="4250" t="s">
        <v>2950</v>
      </c>
      <c r="D160" s="4251">
        <v>3</v>
      </c>
      <c r="E160" s="557"/>
      <c r="F160" s="557"/>
      <c r="G160" s="557"/>
      <c r="H160" s="557"/>
      <c r="I160" s="557"/>
      <c r="J160" s="557"/>
      <c r="K160" s="557"/>
      <c r="L160" s="557"/>
      <c r="M160" s="557"/>
      <c r="N160" s="558">
        <f t="shared" si="408"/>
        <v>0</v>
      </c>
      <c r="O160" s="557"/>
      <c r="P160" s="557"/>
      <c r="Q160" s="557"/>
      <c r="R160" s="557"/>
      <c r="S160" s="557"/>
      <c r="T160" s="557"/>
      <c r="U160" s="557"/>
      <c r="V160" s="557"/>
      <c r="W160" s="557"/>
      <c r="X160" s="558">
        <f t="shared" si="409"/>
        <v>0</v>
      </c>
      <c r="Y160" s="557"/>
      <c r="Z160" s="557"/>
      <c r="AA160" s="557"/>
      <c r="AB160" s="557"/>
      <c r="AC160" s="557"/>
      <c r="AD160" s="557"/>
      <c r="AE160" s="557"/>
      <c r="AF160" s="557"/>
      <c r="AG160" s="557"/>
      <c r="AH160" s="558">
        <f t="shared" si="410"/>
        <v>0</v>
      </c>
      <c r="AI160" s="557"/>
      <c r="AJ160" s="557"/>
      <c r="AK160" s="557"/>
      <c r="AL160" s="557"/>
      <c r="AM160" s="557"/>
      <c r="AN160" s="557"/>
      <c r="AO160" s="557"/>
      <c r="AP160" s="557"/>
      <c r="AQ160" s="557"/>
      <c r="AR160" s="558">
        <f t="shared" si="411"/>
        <v>0</v>
      </c>
      <c r="AS160" s="557"/>
      <c r="AT160" s="557"/>
      <c r="AU160" s="557"/>
      <c r="AV160" s="557"/>
      <c r="AW160" s="557"/>
      <c r="AX160" s="557"/>
      <c r="AY160" s="557"/>
      <c r="AZ160" s="557"/>
      <c r="BA160" s="557"/>
      <c r="BB160" s="558">
        <f t="shared" si="412"/>
        <v>0</v>
      </c>
      <c r="BC160" s="557"/>
      <c r="BD160" s="557"/>
      <c r="BE160" s="557"/>
      <c r="BF160" s="557"/>
      <c r="BG160" s="557"/>
      <c r="BH160" s="557"/>
      <c r="BI160" s="557"/>
      <c r="BJ160" s="557"/>
      <c r="BK160" s="557"/>
      <c r="BL160" s="558">
        <f t="shared" si="413"/>
        <v>0</v>
      </c>
      <c r="BM160" s="557"/>
      <c r="BN160" s="557"/>
      <c r="BO160" s="557"/>
      <c r="BP160" s="557"/>
      <c r="BQ160" s="557"/>
      <c r="BR160" s="557"/>
      <c r="BS160" s="557"/>
      <c r="BT160" s="557"/>
      <c r="BU160" s="557"/>
      <c r="BV160" s="558">
        <f t="shared" si="414"/>
        <v>0</v>
      </c>
      <c r="BW160" s="557"/>
      <c r="BX160" s="557"/>
      <c r="BY160" s="557"/>
      <c r="BZ160" s="557"/>
      <c r="CA160" s="557"/>
      <c r="CB160" s="557"/>
      <c r="CC160" s="557"/>
      <c r="CD160" s="557"/>
      <c r="CE160" s="607"/>
      <c r="CF160" s="559">
        <f t="shared" si="415"/>
        <v>0</v>
      </c>
      <c r="CG160" s="3946"/>
      <c r="CH160" s="4252" t="s">
        <v>29700</v>
      </c>
      <c r="CI160" s="3946"/>
      <c r="CJ160" s="4252"/>
      <c r="CK160" s="4249"/>
      <c r="CL160" s="3680"/>
      <c r="CM160" s="3484" t="s">
        <v>26635</v>
      </c>
      <c r="CN160" s="4250" t="s">
        <v>2950</v>
      </c>
      <c r="CO160" s="4251">
        <v>3</v>
      </c>
      <c r="CP160" s="557" t="s">
        <v>29701</v>
      </c>
      <c r="CQ160" s="557" t="s">
        <v>29702</v>
      </c>
      <c r="CR160" s="557" t="s">
        <v>29703</v>
      </c>
      <c r="CS160" s="557" t="s">
        <v>29704</v>
      </c>
      <c r="CT160" s="557" t="s">
        <v>29705</v>
      </c>
      <c r="CU160" s="557" t="s">
        <v>29706</v>
      </c>
      <c r="CV160" s="557" t="s">
        <v>29707</v>
      </c>
      <c r="CW160" s="557" t="s">
        <v>29708</v>
      </c>
      <c r="CX160" s="557" t="s">
        <v>29709</v>
      </c>
      <c r="CY160" s="558" t="s">
        <v>29710</v>
      </c>
      <c r="CZ160" s="557" t="s">
        <v>29701</v>
      </c>
      <c r="DA160" s="557" t="s">
        <v>29702</v>
      </c>
      <c r="DB160" s="557" t="s">
        <v>29703</v>
      </c>
      <c r="DC160" s="557" t="s">
        <v>29704</v>
      </c>
      <c r="DD160" s="557" t="s">
        <v>29705</v>
      </c>
      <c r="DE160" s="557" t="s">
        <v>29706</v>
      </c>
      <c r="DF160" s="557" t="s">
        <v>29707</v>
      </c>
      <c r="DG160" s="557" t="s">
        <v>29708</v>
      </c>
      <c r="DH160" s="557" t="s">
        <v>29709</v>
      </c>
      <c r="DI160" s="558" t="s">
        <v>29710</v>
      </c>
      <c r="DJ160" s="557" t="s">
        <v>29701</v>
      </c>
      <c r="DK160" s="557" t="s">
        <v>29702</v>
      </c>
      <c r="DL160" s="557" t="s">
        <v>29703</v>
      </c>
      <c r="DM160" s="557" t="s">
        <v>29704</v>
      </c>
      <c r="DN160" s="557" t="s">
        <v>29705</v>
      </c>
      <c r="DO160" s="557" t="s">
        <v>29706</v>
      </c>
      <c r="DP160" s="557" t="s">
        <v>29707</v>
      </c>
      <c r="DQ160" s="557" t="s">
        <v>29708</v>
      </c>
      <c r="DR160" s="557" t="s">
        <v>29709</v>
      </c>
      <c r="DS160" s="558" t="s">
        <v>29710</v>
      </c>
      <c r="DT160" s="557" t="s">
        <v>29701</v>
      </c>
      <c r="DU160" s="557" t="s">
        <v>29702</v>
      </c>
      <c r="DV160" s="557" t="s">
        <v>29703</v>
      </c>
      <c r="DW160" s="557" t="s">
        <v>29704</v>
      </c>
      <c r="DX160" s="557" t="s">
        <v>29705</v>
      </c>
      <c r="DY160" s="557" t="s">
        <v>29706</v>
      </c>
      <c r="DZ160" s="557" t="s">
        <v>29707</v>
      </c>
      <c r="EA160" s="557" t="s">
        <v>29708</v>
      </c>
      <c r="EB160" s="557" t="s">
        <v>29709</v>
      </c>
      <c r="EC160" s="558" t="s">
        <v>29710</v>
      </c>
      <c r="ED160" s="557" t="s">
        <v>29701</v>
      </c>
      <c r="EE160" s="557" t="s">
        <v>29702</v>
      </c>
      <c r="EF160" s="557" t="s">
        <v>29703</v>
      </c>
      <c r="EG160" s="557" t="s">
        <v>29704</v>
      </c>
      <c r="EH160" s="557" t="s">
        <v>29705</v>
      </c>
      <c r="EI160" s="557" t="s">
        <v>29706</v>
      </c>
      <c r="EJ160" s="557" t="s">
        <v>29707</v>
      </c>
      <c r="EK160" s="557" t="s">
        <v>29708</v>
      </c>
      <c r="EL160" s="557" t="s">
        <v>29709</v>
      </c>
      <c r="EM160" s="558" t="s">
        <v>29710</v>
      </c>
      <c r="EN160" s="557" t="s">
        <v>29701</v>
      </c>
      <c r="EO160" s="557" t="s">
        <v>29702</v>
      </c>
      <c r="EP160" s="557" t="s">
        <v>29703</v>
      </c>
      <c r="EQ160" s="557" t="s">
        <v>29704</v>
      </c>
      <c r="ER160" s="557" t="s">
        <v>29705</v>
      </c>
      <c r="ES160" s="557" t="s">
        <v>29706</v>
      </c>
      <c r="ET160" s="557" t="s">
        <v>29707</v>
      </c>
      <c r="EU160" s="557" t="s">
        <v>29708</v>
      </c>
      <c r="EV160" s="557" t="s">
        <v>29709</v>
      </c>
      <c r="EW160" s="558" t="s">
        <v>29710</v>
      </c>
      <c r="EX160" s="557" t="s">
        <v>29701</v>
      </c>
      <c r="EY160" s="557" t="s">
        <v>29702</v>
      </c>
      <c r="EZ160" s="557" t="s">
        <v>29703</v>
      </c>
      <c r="FA160" s="557" t="s">
        <v>29704</v>
      </c>
      <c r="FB160" s="557" t="s">
        <v>29705</v>
      </c>
      <c r="FC160" s="557" t="s">
        <v>29706</v>
      </c>
      <c r="FD160" s="557" t="s">
        <v>29707</v>
      </c>
      <c r="FE160" s="557" t="s">
        <v>29708</v>
      </c>
      <c r="FF160" s="557" t="s">
        <v>29709</v>
      </c>
      <c r="FG160" s="558" t="s">
        <v>29710</v>
      </c>
      <c r="FH160" s="557" t="s">
        <v>29701</v>
      </c>
      <c r="FI160" s="557" t="s">
        <v>29702</v>
      </c>
      <c r="FJ160" s="557" t="s">
        <v>29703</v>
      </c>
      <c r="FK160" s="557" t="s">
        <v>29704</v>
      </c>
      <c r="FL160" s="557" t="s">
        <v>29705</v>
      </c>
      <c r="FM160" s="557" t="s">
        <v>29706</v>
      </c>
      <c r="FN160" s="557" t="s">
        <v>29707</v>
      </c>
      <c r="FO160" s="557" t="s">
        <v>29708</v>
      </c>
      <c r="FP160" s="557" t="s">
        <v>29709</v>
      </c>
      <c r="FQ160" s="559" t="s">
        <v>29710</v>
      </c>
      <c r="FR160" s="3946"/>
      <c r="FS160" s="4252" t="s">
        <v>29700</v>
      </c>
      <c r="FT160" s="3946"/>
    </row>
    <row r="161" spans="1:176" ht="20.25" customHeight="1">
      <c r="A161" s="3680"/>
      <c r="B161" s="3484" t="s">
        <v>26648</v>
      </c>
      <c r="C161" s="4250" t="s">
        <v>2950</v>
      </c>
      <c r="D161" s="4251">
        <v>3</v>
      </c>
      <c r="E161" s="557"/>
      <c r="F161" s="557"/>
      <c r="G161" s="557"/>
      <c r="H161" s="557"/>
      <c r="I161" s="557"/>
      <c r="J161" s="557"/>
      <c r="K161" s="557"/>
      <c r="L161" s="557"/>
      <c r="M161" s="557"/>
      <c r="N161" s="558">
        <f t="shared" si="408"/>
        <v>0</v>
      </c>
      <c r="O161" s="557"/>
      <c r="P161" s="557"/>
      <c r="Q161" s="557"/>
      <c r="R161" s="557"/>
      <c r="S161" s="557"/>
      <c r="T161" s="557"/>
      <c r="U161" s="557"/>
      <c r="V161" s="557"/>
      <c r="W161" s="557"/>
      <c r="X161" s="558">
        <f t="shared" si="409"/>
        <v>0</v>
      </c>
      <c r="Y161" s="557"/>
      <c r="Z161" s="557"/>
      <c r="AA161" s="557"/>
      <c r="AB161" s="557"/>
      <c r="AC161" s="557"/>
      <c r="AD161" s="557"/>
      <c r="AE161" s="557"/>
      <c r="AF161" s="557"/>
      <c r="AG161" s="557"/>
      <c r="AH161" s="558">
        <f t="shared" si="410"/>
        <v>0</v>
      </c>
      <c r="AI161" s="557"/>
      <c r="AJ161" s="557"/>
      <c r="AK161" s="557"/>
      <c r="AL161" s="557"/>
      <c r="AM161" s="557"/>
      <c r="AN161" s="557"/>
      <c r="AO161" s="557"/>
      <c r="AP161" s="557"/>
      <c r="AQ161" s="557"/>
      <c r="AR161" s="558">
        <f t="shared" si="411"/>
        <v>0</v>
      </c>
      <c r="AS161" s="557"/>
      <c r="AT161" s="557"/>
      <c r="AU161" s="557"/>
      <c r="AV161" s="557"/>
      <c r="AW161" s="557"/>
      <c r="AX161" s="557"/>
      <c r="AY161" s="557"/>
      <c r="AZ161" s="557"/>
      <c r="BA161" s="557"/>
      <c r="BB161" s="558">
        <f t="shared" si="412"/>
        <v>0</v>
      </c>
      <c r="BC161" s="557"/>
      <c r="BD161" s="557"/>
      <c r="BE161" s="557"/>
      <c r="BF161" s="557"/>
      <c r="BG161" s="557"/>
      <c r="BH161" s="557"/>
      <c r="BI161" s="557"/>
      <c r="BJ161" s="557"/>
      <c r="BK161" s="557"/>
      <c r="BL161" s="558">
        <f t="shared" si="413"/>
        <v>0</v>
      </c>
      <c r="BM161" s="557"/>
      <c r="BN161" s="557"/>
      <c r="BO161" s="557"/>
      <c r="BP161" s="557"/>
      <c r="BQ161" s="557"/>
      <c r="BR161" s="557"/>
      <c r="BS161" s="557"/>
      <c r="BT161" s="557"/>
      <c r="BU161" s="557"/>
      <c r="BV161" s="558">
        <f t="shared" si="414"/>
        <v>0</v>
      </c>
      <c r="BW161" s="557"/>
      <c r="BX161" s="557"/>
      <c r="BY161" s="557"/>
      <c r="BZ161" s="557"/>
      <c r="CA161" s="557"/>
      <c r="CB161" s="557"/>
      <c r="CC161" s="557"/>
      <c r="CD161" s="557"/>
      <c r="CE161" s="607"/>
      <c r="CF161" s="559">
        <f t="shared" si="415"/>
        <v>0</v>
      </c>
      <c r="CG161" s="3946"/>
      <c r="CH161" s="4252" t="s">
        <v>29711</v>
      </c>
      <c r="CI161" s="3946"/>
      <c r="CJ161" s="4252"/>
      <c r="CK161" s="4249"/>
      <c r="CL161" s="3680"/>
      <c r="CM161" s="3484" t="s">
        <v>26648</v>
      </c>
      <c r="CN161" s="4250" t="s">
        <v>2950</v>
      </c>
      <c r="CO161" s="4251">
        <v>3</v>
      </c>
      <c r="CP161" s="557" t="s">
        <v>29712</v>
      </c>
      <c r="CQ161" s="557" t="s">
        <v>29713</v>
      </c>
      <c r="CR161" s="557" t="s">
        <v>29714</v>
      </c>
      <c r="CS161" s="557" t="s">
        <v>29715</v>
      </c>
      <c r="CT161" s="557" t="s">
        <v>29716</v>
      </c>
      <c r="CU161" s="557" t="s">
        <v>29717</v>
      </c>
      <c r="CV161" s="557" t="s">
        <v>29718</v>
      </c>
      <c r="CW161" s="557" t="s">
        <v>29719</v>
      </c>
      <c r="CX161" s="557" t="s">
        <v>29720</v>
      </c>
      <c r="CY161" s="558" t="s">
        <v>29721</v>
      </c>
      <c r="CZ161" s="557" t="s">
        <v>29712</v>
      </c>
      <c r="DA161" s="557" t="s">
        <v>29713</v>
      </c>
      <c r="DB161" s="557" t="s">
        <v>29714</v>
      </c>
      <c r="DC161" s="557" t="s">
        <v>29715</v>
      </c>
      <c r="DD161" s="557" t="s">
        <v>29716</v>
      </c>
      <c r="DE161" s="557" t="s">
        <v>29717</v>
      </c>
      <c r="DF161" s="557" t="s">
        <v>29718</v>
      </c>
      <c r="DG161" s="557" t="s">
        <v>29719</v>
      </c>
      <c r="DH161" s="557" t="s">
        <v>29720</v>
      </c>
      <c r="DI161" s="558" t="s">
        <v>29721</v>
      </c>
      <c r="DJ161" s="557" t="s">
        <v>29712</v>
      </c>
      <c r="DK161" s="557" t="s">
        <v>29713</v>
      </c>
      <c r="DL161" s="557" t="s">
        <v>29714</v>
      </c>
      <c r="DM161" s="557" t="s">
        <v>29715</v>
      </c>
      <c r="DN161" s="557" t="s">
        <v>29716</v>
      </c>
      <c r="DO161" s="557" t="s">
        <v>29717</v>
      </c>
      <c r="DP161" s="557" t="s">
        <v>29718</v>
      </c>
      <c r="DQ161" s="557" t="s">
        <v>29719</v>
      </c>
      <c r="DR161" s="557" t="s">
        <v>29720</v>
      </c>
      <c r="DS161" s="558" t="s">
        <v>29721</v>
      </c>
      <c r="DT161" s="557" t="s">
        <v>29712</v>
      </c>
      <c r="DU161" s="557" t="s">
        <v>29713</v>
      </c>
      <c r="DV161" s="557" t="s">
        <v>29714</v>
      </c>
      <c r="DW161" s="557" t="s">
        <v>29715</v>
      </c>
      <c r="DX161" s="557" t="s">
        <v>29716</v>
      </c>
      <c r="DY161" s="557" t="s">
        <v>29717</v>
      </c>
      <c r="DZ161" s="557" t="s">
        <v>29718</v>
      </c>
      <c r="EA161" s="557" t="s">
        <v>29719</v>
      </c>
      <c r="EB161" s="557" t="s">
        <v>29720</v>
      </c>
      <c r="EC161" s="558" t="s">
        <v>29721</v>
      </c>
      <c r="ED161" s="557" t="s">
        <v>29712</v>
      </c>
      <c r="EE161" s="557" t="s">
        <v>29713</v>
      </c>
      <c r="EF161" s="557" t="s">
        <v>29714</v>
      </c>
      <c r="EG161" s="557" t="s">
        <v>29715</v>
      </c>
      <c r="EH161" s="557" t="s">
        <v>29716</v>
      </c>
      <c r="EI161" s="557" t="s">
        <v>29717</v>
      </c>
      <c r="EJ161" s="557" t="s">
        <v>29718</v>
      </c>
      <c r="EK161" s="557" t="s">
        <v>29719</v>
      </c>
      <c r="EL161" s="557" t="s">
        <v>29720</v>
      </c>
      <c r="EM161" s="558" t="s">
        <v>29721</v>
      </c>
      <c r="EN161" s="557" t="s">
        <v>29712</v>
      </c>
      <c r="EO161" s="557" t="s">
        <v>29713</v>
      </c>
      <c r="EP161" s="557" t="s">
        <v>29714</v>
      </c>
      <c r="EQ161" s="557" t="s">
        <v>29715</v>
      </c>
      <c r="ER161" s="557" t="s">
        <v>29716</v>
      </c>
      <c r="ES161" s="557" t="s">
        <v>29717</v>
      </c>
      <c r="ET161" s="557" t="s">
        <v>29718</v>
      </c>
      <c r="EU161" s="557" t="s">
        <v>29719</v>
      </c>
      <c r="EV161" s="557" t="s">
        <v>29720</v>
      </c>
      <c r="EW161" s="558" t="s">
        <v>29721</v>
      </c>
      <c r="EX161" s="557" t="s">
        <v>29712</v>
      </c>
      <c r="EY161" s="557" t="s">
        <v>29713</v>
      </c>
      <c r="EZ161" s="557" t="s">
        <v>29714</v>
      </c>
      <c r="FA161" s="557" t="s">
        <v>29715</v>
      </c>
      <c r="FB161" s="557" t="s">
        <v>29716</v>
      </c>
      <c r="FC161" s="557" t="s">
        <v>29717</v>
      </c>
      <c r="FD161" s="557" t="s">
        <v>29718</v>
      </c>
      <c r="FE161" s="557" t="s">
        <v>29719</v>
      </c>
      <c r="FF161" s="557" t="s">
        <v>29720</v>
      </c>
      <c r="FG161" s="558" t="s">
        <v>29721</v>
      </c>
      <c r="FH161" s="557" t="s">
        <v>29712</v>
      </c>
      <c r="FI161" s="557" t="s">
        <v>29713</v>
      </c>
      <c r="FJ161" s="557" t="s">
        <v>29714</v>
      </c>
      <c r="FK161" s="557" t="s">
        <v>29715</v>
      </c>
      <c r="FL161" s="557" t="s">
        <v>29716</v>
      </c>
      <c r="FM161" s="557" t="s">
        <v>29717</v>
      </c>
      <c r="FN161" s="557" t="s">
        <v>29718</v>
      </c>
      <c r="FO161" s="557" t="s">
        <v>29719</v>
      </c>
      <c r="FP161" s="557" t="s">
        <v>29720</v>
      </c>
      <c r="FQ161" s="559" t="s">
        <v>29721</v>
      </c>
      <c r="FR161" s="3946"/>
      <c r="FS161" s="4252" t="s">
        <v>29711</v>
      </c>
      <c r="FT161" s="3946"/>
    </row>
    <row r="162" spans="1:176" ht="20.25" customHeight="1">
      <c r="A162" s="3680"/>
      <c r="B162" s="3484" t="s">
        <v>26661</v>
      </c>
      <c r="C162" s="4250" t="s">
        <v>2950</v>
      </c>
      <c r="D162" s="4251">
        <v>3</v>
      </c>
      <c r="E162" s="558">
        <f t="shared" ref="E162:M162" si="464">IFERROR(SUM(E160:E161), 0)</f>
        <v>0</v>
      </c>
      <c r="F162" s="558">
        <f t="shared" si="464"/>
        <v>0</v>
      </c>
      <c r="G162" s="558">
        <f t="shared" si="464"/>
        <v>0</v>
      </c>
      <c r="H162" s="558">
        <f t="shared" si="464"/>
        <v>0</v>
      </c>
      <c r="I162" s="558">
        <f t="shared" si="464"/>
        <v>0</v>
      </c>
      <c r="J162" s="558">
        <f t="shared" si="464"/>
        <v>0</v>
      </c>
      <c r="K162" s="558">
        <f t="shared" si="464"/>
        <v>0</v>
      </c>
      <c r="L162" s="558">
        <f t="shared" si="464"/>
        <v>0</v>
      </c>
      <c r="M162" s="558">
        <f t="shared" si="464"/>
        <v>0</v>
      </c>
      <c r="N162" s="558">
        <f t="shared" si="408"/>
        <v>0</v>
      </c>
      <c r="O162" s="558">
        <f t="shared" ref="O162:W162" si="465">IFERROR(SUM(O160:O161), 0)</f>
        <v>0</v>
      </c>
      <c r="P162" s="558">
        <f t="shared" si="465"/>
        <v>0</v>
      </c>
      <c r="Q162" s="558">
        <f t="shared" si="465"/>
        <v>0</v>
      </c>
      <c r="R162" s="558">
        <f t="shared" si="465"/>
        <v>0</v>
      </c>
      <c r="S162" s="558">
        <f t="shared" si="465"/>
        <v>0</v>
      </c>
      <c r="T162" s="558">
        <f t="shared" si="465"/>
        <v>0</v>
      </c>
      <c r="U162" s="558">
        <f t="shared" si="465"/>
        <v>0</v>
      </c>
      <c r="V162" s="558">
        <f t="shared" si="465"/>
        <v>0</v>
      </c>
      <c r="W162" s="558">
        <f t="shared" si="465"/>
        <v>0</v>
      </c>
      <c r="X162" s="558">
        <f t="shared" si="409"/>
        <v>0</v>
      </c>
      <c r="Y162" s="558">
        <f t="shared" ref="Y162:AG162" si="466">IFERROR(SUM(Y160:Y161), 0)</f>
        <v>0</v>
      </c>
      <c r="Z162" s="558">
        <f t="shared" si="466"/>
        <v>0</v>
      </c>
      <c r="AA162" s="558">
        <f t="shared" si="466"/>
        <v>0</v>
      </c>
      <c r="AB162" s="558">
        <f t="shared" si="466"/>
        <v>0</v>
      </c>
      <c r="AC162" s="558">
        <f t="shared" si="466"/>
        <v>0</v>
      </c>
      <c r="AD162" s="558">
        <f t="shared" si="466"/>
        <v>0</v>
      </c>
      <c r="AE162" s="558">
        <f t="shared" si="466"/>
        <v>0</v>
      </c>
      <c r="AF162" s="558">
        <f t="shared" si="466"/>
        <v>0</v>
      </c>
      <c r="AG162" s="558">
        <f t="shared" si="466"/>
        <v>0</v>
      </c>
      <c r="AH162" s="558">
        <f t="shared" si="410"/>
        <v>0</v>
      </c>
      <c r="AI162" s="558">
        <f t="shared" ref="AI162:AQ162" si="467">IFERROR(SUM(AI160:AI161), 0)</f>
        <v>0</v>
      </c>
      <c r="AJ162" s="558">
        <f t="shared" si="467"/>
        <v>0</v>
      </c>
      <c r="AK162" s="558">
        <f t="shared" si="467"/>
        <v>0</v>
      </c>
      <c r="AL162" s="558">
        <f t="shared" si="467"/>
        <v>0</v>
      </c>
      <c r="AM162" s="558">
        <f t="shared" si="467"/>
        <v>0</v>
      </c>
      <c r="AN162" s="558">
        <f t="shared" si="467"/>
        <v>0</v>
      </c>
      <c r="AO162" s="558">
        <f t="shared" si="467"/>
        <v>0</v>
      </c>
      <c r="AP162" s="558">
        <f t="shared" si="467"/>
        <v>0</v>
      </c>
      <c r="AQ162" s="558">
        <f t="shared" si="467"/>
        <v>0</v>
      </c>
      <c r="AR162" s="558">
        <f t="shared" si="411"/>
        <v>0</v>
      </c>
      <c r="AS162" s="558">
        <f t="shared" ref="AS162:BA162" si="468">IFERROR(SUM(AS160:AS161), 0)</f>
        <v>0</v>
      </c>
      <c r="AT162" s="558">
        <f t="shared" si="468"/>
        <v>0</v>
      </c>
      <c r="AU162" s="558">
        <f t="shared" si="468"/>
        <v>0</v>
      </c>
      <c r="AV162" s="558">
        <f t="shared" si="468"/>
        <v>0</v>
      </c>
      <c r="AW162" s="558">
        <f t="shared" si="468"/>
        <v>0</v>
      </c>
      <c r="AX162" s="558">
        <f t="shared" si="468"/>
        <v>0</v>
      </c>
      <c r="AY162" s="558">
        <f t="shared" si="468"/>
        <v>0</v>
      </c>
      <c r="AZ162" s="558">
        <f t="shared" si="468"/>
        <v>0</v>
      </c>
      <c r="BA162" s="558">
        <f t="shared" si="468"/>
        <v>0</v>
      </c>
      <c r="BB162" s="558">
        <f t="shared" si="412"/>
        <v>0</v>
      </c>
      <c r="BC162" s="558">
        <f t="shared" ref="BC162:BK162" si="469">IFERROR(SUM(BC160:BC161), 0)</f>
        <v>0</v>
      </c>
      <c r="BD162" s="558">
        <f t="shared" si="469"/>
        <v>0</v>
      </c>
      <c r="BE162" s="558">
        <f t="shared" si="469"/>
        <v>0</v>
      </c>
      <c r="BF162" s="558">
        <f t="shared" si="469"/>
        <v>0</v>
      </c>
      <c r="BG162" s="558">
        <f t="shared" si="469"/>
        <v>0</v>
      </c>
      <c r="BH162" s="558">
        <f t="shared" si="469"/>
        <v>0</v>
      </c>
      <c r="BI162" s="558">
        <f t="shared" si="469"/>
        <v>0</v>
      </c>
      <c r="BJ162" s="558">
        <f t="shared" si="469"/>
        <v>0</v>
      </c>
      <c r="BK162" s="558">
        <f t="shared" si="469"/>
        <v>0</v>
      </c>
      <c r="BL162" s="558">
        <f t="shared" si="413"/>
        <v>0</v>
      </c>
      <c r="BM162" s="558">
        <f t="shared" ref="BM162:BU162" si="470">IFERROR(SUM(BM160:BM161), 0)</f>
        <v>0</v>
      </c>
      <c r="BN162" s="558">
        <f t="shared" si="470"/>
        <v>0</v>
      </c>
      <c r="BO162" s="558">
        <f t="shared" si="470"/>
        <v>0</v>
      </c>
      <c r="BP162" s="558">
        <f t="shared" si="470"/>
        <v>0</v>
      </c>
      <c r="BQ162" s="558">
        <f t="shared" si="470"/>
        <v>0</v>
      </c>
      <c r="BR162" s="558">
        <f t="shared" si="470"/>
        <v>0</v>
      </c>
      <c r="BS162" s="558">
        <f t="shared" si="470"/>
        <v>0</v>
      </c>
      <c r="BT162" s="558">
        <f t="shared" si="470"/>
        <v>0</v>
      </c>
      <c r="BU162" s="558">
        <f t="shared" si="470"/>
        <v>0</v>
      </c>
      <c r="BV162" s="558">
        <f t="shared" si="414"/>
        <v>0</v>
      </c>
      <c r="BW162" s="558">
        <f t="shared" ref="BW162:CE162" si="471">IFERROR(SUM(BW160:BW161), 0)</f>
        <v>0</v>
      </c>
      <c r="BX162" s="558">
        <f t="shared" si="471"/>
        <v>0</v>
      </c>
      <c r="BY162" s="558">
        <f t="shared" si="471"/>
        <v>0</v>
      </c>
      <c r="BZ162" s="558">
        <f t="shared" si="471"/>
        <v>0</v>
      </c>
      <c r="CA162" s="558">
        <f t="shared" si="471"/>
        <v>0</v>
      </c>
      <c r="CB162" s="558">
        <f t="shared" si="471"/>
        <v>0</v>
      </c>
      <c r="CC162" s="558">
        <f t="shared" si="471"/>
        <v>0</v>
      </c>
      <c r="CD162" s="558">
        <f t="shared" si="471"/>
        <v>0</v>
      </c>
      <c r="CE162" s="4253">
        <f t="shared" si="471"/>
        <v>0</v>
      </c>
      <c r="CF162" s="559">
        <f t="shared" si="415"/>
        <v>0</v>
      </c>
      <c r="CG162" s="3946"/>
      <c r="CH162" s="4252" t="s">
        <v>29722</v>
      </c>
      <c r="CI162" s="3946"/>
      <c r="CJ162" s="4252"/>
      <c r="CK162" s="4249"/>
      <c r="CL162" s="3680"/>
      <c r="CM162" s="3484" t="s">
        <v>26661</v>
      </c>
      <c r="CN162" s="4250" t="s">
        <v>2950</v>
      </c>
      <c r="CO162" s="4251">
        <v>3</v>
      </c>
      <c r="CP162" s="558" t="s">
        <v>29723</v>
      </c>
      <c r="CQ162" s="558" t="s">
        <v>29724</v>
      </c>
      <c r="CR162" s="558" t="s">
        <v>29725</v>
      </c>
      <c r="CS162" s="558" t="s">
        <v>29726</v>
      </c>
      <c r="CT162" s="558" t="s">
        <v>29727</v>
      </c>
      <c r="CU162" s="558" t="s">
        <v>29728</v>
      </c>
      <c r="CV162" s="558" t="s">
        <v>29729</v>
      </c>
      <c r="CW162" s="558" t="s">
        <v>29730</v>
      </c>
      <c r="CX162" s="558" t="s">
        <v>29731</v>
      </c>
      <c r="CY162" s="558" t="s">
        <v>29732</v>
      </c>
      <c r="CZ162" s="558" t="s">
        <v>29723</v>
      </c>
      <c r="DA162" s="558" t="s">
        <v>29724</v>
      </c>
      <c r="DB162" s="558" t="s">
        <v>29725</v>
      </c>
      <c r="DC162" s="558" t="s">
        <v>29726</v>
      </c>
      <c r="DD162" s="558" t="s">
        <v>29727</v>
      </c>
      <c r="DE162" s="558" t="s">
        <v>29728</v>
      </c>
      <c r="DF162" s="558" t="s">
        <v>29729</v>
      </c>
      <c r="DG162" s="558" t="s">
        <v>29730</v>
      </c>
      <c r="DH162" s="558" t="s">
        <v>29731</v>
      </c>
      <c r="DI162" s="558" t="s">
        <v>29732</v>
      </c>
      <c r="DJ162" s="558" t="s">
        <v>29723</v>
      </c>
      <c r="DK162" s="558" t="s">
        <v>29724</v>
      </c>
      <c r="DL162" s="558" t="s">
        <v>29725</v>
      </c>
      <c r="DM162" s="558" t="s">
        <v>29726</v>
      </c>
      <c r="DN162" s="558" t="s">
        <v>29727</v>
      </c>
      <c r="DO162" s="558" t="s">
        <v>29728</v>
      </c>
      <c r="DP162" s="558" t="s">
        <v>29729</v>
      </c>
      <c r="DQ162" s="558" t="s">
        <v>29730</v>
      </c>
      <c r="DR162" s="558" t="s">
        <v>29731</v>
      </c>
      <c r="DS162" s="558" t="s">
        <v>29732</v>
      </c>
      <c r="DT162" s="558" t="s">
        <v>29723</v>
      </c>
      <c r="DU162" s="558" t="s">
        <v>29724</v>
      </c>
      <c r="DV162" s="558" t="s">
        <v>29725</v>
      </c>
      <c r="DW162" s="558" t="s">
        <v>29726</v>
      </c>
      <c r="DX162" s="558" t="s">
        <v>29727</v>
      </c>
      <c r="DY162" s="558" t="s">
        <v>29728</v>
      </c>
      <c r="DZ162" s="558" t="s">
        <v>29729</v>
      </c>
      <c r="EA162" s="558" t="s">
        <v>29730</v>
      </c>
      <c r="EB162" s="558" t="s">
        <v>29731</v>
      </c>
      <c r="EC162" s="558" t="s">
        <v>29732</v>
      </c>
      <c r="ED162" s="558" t="s">
        <v>29723</v>
      </c>
      <c r="EE162" s="558" t="s">
        <v>29724</v>
      </c>
      <c r="EF162" s="558" t="s">
        <v>29725</v>
      </c>
      <c r="EG162" s="558" t="s">
        <v>29726</v>
      </c>
      <c r="EH162" s="558" t="s">
        <v>29727</v>
      </c>
      <c r="EI162" s="558" t="s">
        <v>29728</v>
      </c>
      <c r="EJ162" s="558" t="s">
        <v>29729</v>
      </c>
      <c r="EK162" s="558" t="s">
        <v>29730</v>
      </c>
      <c r="EL162" s="558" t="s">
        <v>29731</v>
      </c>
      <c r="EM162" s="558" t="s">
        <v>29732</v>
      </c>
      <c r="EN162" s="558" t="s">
        <v>29723</v>
      </c>
      <c r="EO162" s="558" t="s">
        <v>29724</v>
      </c>
      <c r="EP162" s="558" t="s">
        <v>29725</v>
      </c>
      <c r="EQ162" s="558" t="s">
        <v>29726</v>
      </c>
      <c r="ER162" s="558" t="s">
        <v>29727</v>
      </c>
      <c r="ES162" s="558" t="s">
        <v>29728</v>
      </c>
      <c r="ET162" s="558" t="s">
        <v>29729</v>
      </c>
      <c r="EU162" s="558" t="s">
        <v>29730</v>
      </c>
      <c r="EV162" s="558" t="s">
        <v>29731</v>
      </c>
      <c r="EW162" s="558" t="s">
        <v>29732</v>
      </c>
      <c r="EX162" s="558" t="s">
        <v>29723</v>
      </c>
      <c r="EY162" s="558" t="s">
        <v>29724</v>
      </c>
      <c r="EZ162" s="558" t="s">
        <v>29725</v>
      </c>
      <c r="FA162" s="558" t="s">
        <v>29726</v>
      </c>
      <c r="FB162" s="558" t="s">
        <v>29727</v>
      </c>
      <c r="FC162" s="558" t="s">
        <v>29728</v>
      </c>
      <c r="FD162" s="558" t="s">
        <v>29729</v>
      </c>
      <c r="FE162" s="558" t="s">
        <v>29730</v>
      </c>
      <c r="FF162" s="558" t="s">
        <v>29731</v>
      </c>
      <c r="FG162" s="558" t="s">
        <v>29732</v>
      </c>
      <c r="FH162" s="558" t="s">
        <v>29723</v>
      </c>
      <c r="FI162" s="558" t="s">
        <v>29724</v>
      </c>
      <c r="FJ162" s="558" t="s">
        <v>29725</v>
      </c>
      <c r="FK162" s="558" t="s">
        <v>29726</v>
      </c>
      <c r="FL162" s="558" t="s">
        <v>29727</v>
      </c>
      <c r="FM162" s="558" t="s">
        <v>29728</v>
      </c>
      <c r="FN162" s="558" t="s">
        <v>29729</v>
      </c>
      <c r="FO162" s="558" t="s">
        <v>29730</v>
      </c>
      <c r="FP162" s="558" t="s">
        <v>29731</v>
      </c>
      <c r="FQ162" s="559" t="s">
        <v>29732</v>
      </c>
      <c r="FR162" s="3946"/>
      <c r="FS162" s="4252" t="s">
        <v>29722</v>
      </c>
      <c r="FT162" s="3946"/>
    </row>
    <row r="163" spans="1:176" ht="20.25" customHeight="1" thickBot="1">
      <c r="A163" s="3680"/>
      <c r="B163" s="3486" t="s">
        <v>26674</v>
      </c>
      <c r="C163" s="4256" t="s">
        <v>2950</v>
      </c>
      <c r="D163" s="4257">
        <v>3</v>
      </c>
      <c r="E163" s="560">
        <f t="shared" ref="E163:M163" si="472">IFERROR(SUM(E144,E147,E150,E153,E156,E159,E162), 0)</f>
        <v>0</v>
      </c>
      <c r="F163" s="560">
        <f t="shared" si="472"/>
        <v>0</v>
      </c>
      <c r="G163" s="560">
        <f t="shared" si="472"/>
        <v>0</v>
      </c>
      <c r="H163" s="560">
        <f t="shared" si="472"/>
        <v>0</v>
      </c>
      <c r="I163" s="560">
        <f t="shared" si="472"/>
        <v>0</v>
      </c>
      <c r="J163" s="560">
        <f t="shared" si="472"/>
        <v>0</v>
      </c>
      <c r="K163" s="560">
        <f t="shared" si="472"/>
        <v>0</v>
      </c>
      <c r="L163" s="560">
        <f t="shared" si="472"/>
        <v>0</v>
      </c>
      <c r="M163" s="560">
        <f t="shared" si="472"/>
        <v>0</v>
      </c>
      <c r="N163" s="560">
        <f t="shared" si="408"/>
        <v>0</v>
      </c>
      <c r="O163" s="560">
        <f t="shared" ref="O163:W163" si="473">IFERROR(SUM(O144,O147,O150,O153,O156,O159,O162), 0)</f>
        <v>0</v>
      </c>
      <c r="P163" s="560">
        <f t="shared" si="473"/>
        <v>0</v>
      </c>
      <c r="Q163" s="560">
        <f t="shared" si="473"/>
        <v>0</v>
      </c>
      <c r="R163" s="560">
        <f t="shared" si="473"/>
        <v>0</v>
      </c>
      <c r="S163" s="560">
        <f t="shared" si="473"/>
        <v>0</v>
      </c>
      <c r="T163" s="560">
        <f t="shared" si="473"/>
        <v>0</v>
      </c>
      <c r="U163" s="560">
        <f t="shared" si="473"/>
        <v>0</v>
      </c>
      <c r="V163" s="560">
        <f t="shared" si="473"/>
        <v>0</v>
      </c>
      <c r="W163" s="560">
        <f t="shared" si="473"/>
        <v>0</v>
      </c>
      <c r="X163" s="560">
        <f t="shared" si="409"/>
        <v>0</v>
      </c>
      <c r="Y163" s="560">
        <f t="shared" ref="Y163:AG163" si="474">IFERROR(SUM(Y144,Y147,Y150,Y153,Y156,Y159,Y162), 0)</f>
        <v>0</v>
      </c>
      <c r="Z163" s="560">
        <f t="shared" si="474"/>
        <v>0</v>
      </c>
      <c r="AA163" s="560">
        <f t="shared" si="474"/>
        <v>0</v>
      </c>
      <c r="AB163" s="560">
        <f t="shared" si="474"/>
        <v>0</v>
      </c>
      <c r="AC163" s="560">
        <f t="shared" si="474"/>
        <v>0</v>
      </c>
      <c r="AD163" s="560">
        <f t="shared" si="474"/>
        <v>0</v>
      </c>
      <c r="AE163" s="560">
        <f t="shared" si="474"/>
        <v>0</v>
      </c>
      <c r="AF163" s="560">
        <f t="shared" si="474"/>
        <v>0</v>
      </c>
      <c r="AG163" s="560">
        <f t="shared" si="474"/>
        <v>0</v>
      </c>
      <c r="AH163" s="560">
        <f t="shared" si="410"/>
        <v>0</v>
      </c>
      <c r="AI163" s="560">
        <f t="shared" ref="AI163:AQ163" si="475">IFERROR(SUM(AI144,AI147,AI150,AI153,AI156,AI159,AI162), 0)</f>
        <v>0</v>
      </c>
      <c r="AJ163" s="560">
        <f t="shared" si="475"/>
        <v>0</v>
      </c>
      <c r="AK163" s="560">
        <f t="shared" si="475"/>
        <v>0</v>
      </c>
      <c r="AL163" s="560">
        <f t="shared" si="475"/>
        <v>0</v>
      </c>
      <c r="AM163" s="560">
        <f t="shared" si="475"/>
        <v>0</v>
      </c>
      <c r="AN163" s="560">
        <f t="shared" si="475"/>
        <v>0</v>
      </c>
      <c r="AO163" s="560">
        <f t="shared" si="475"/>
        <v>0</v>
      </c>
      <c r="AP163" s="560">
        <f t="shared" si="475"/>
        <v>0</v>
      </c>
      <c r="AQ163" s="560">
        <f t="shared" si="475"/>
        <v>0</v>
      </c>
      <c r="AR163" s="560">
        <f t="shared" si="411"/>
        <v>0</v>
      </c>
      <c r="AS163" s="560">
        <f t="shared" ref="AS163:BA163" si="476">IFERROR(SUM(AS144,AS147,AS150,AS153,AS156,AS159,AS162), 0)</f>
        <v>0</v>
      </c>
      <c r="AT163" s="560">
        <f t="shared" si="476"/>
        <v>0</v>
      </c>
      <c r="AU163" s="560">
        <f t="shared" si="476"/>
        <v>0</v>
      </c>
      <c r="AV163" s="560">
        <f t="shared" si="476"/>
        <v>0</v>
      </c>
      <c r="AW163" s="560">
        <f t="shared" si="476"/>
        <v>0</v>
      </c>
      <c r="AX163" s="560">
        <f t="shared" si="476"/>
        <v>0</v>
      </c>
      <c r="AY163" s="560">
        <f t="shared" si="476"/>
        <v>0</v>
      </c>
      <c r="AZ163" s="560">
        <f t="shared" si="476"/>
        <v>0</v>
      </c>
      <c r="BA163" s="560">
        <f t="shared" si="476"/>
        <v>0</v>
      </c>
      <c r="BB163" s="560">
        <f t="shared" si="412"/>
        <v>0</v>
      </c>
      <c r="BC163" s="560">
        <f t="shared" ref="BC163:BK163" si="477">IFERROR(SUM(BC144,BC147,BC150,BC153,BC156,BC159,BC162), 0)</f>
        <v>0</v>
      </c>
      <c r="BD163" s="560">
        <f t="shared" si="477"/>
        <v>0</v>
      </c>
      <c r="BE163" s="560">
        <f t="shared" si="477"/>
        <v>0</v>
      </c>
      <c r="BF163" s="560">
        <f t="shared" si="477"/>
        <v>0</v>
      </c>
      <c r="BG163" s="560">
        <f t="shared" si="477"/>
        <v>0</v>
      </c>
      <c r="BH163" s="560">
        <f t="shared" si="477"/>
        <v>0</v>
      </c>
      <c r="BI163" s="560">
        <f t="shared" si="477"/>
        <v>0</v>
      </c>
      <c r="BJ163" s="560">
        <f t="shared" si="477"/>
        <v>0</v>
      </c>
      <c r="BK163" s="560">
        <f t="shared" si="477"/>
        <v>0</v>
      </c>
      <c r="BL163" s="560">
        <f t="shared" si="413"/>
        <v>0</v>
      </c>
      <c r="BM163" s="560">
        <f t="shared" ref="BM163:BU163" si="478">IFERROR(SUM(BM144,BM147,BM150,BM153,BM156,BM159,BM162), 0)</f>
        <v>0</v>
      </c>
      <c r="BN163" s="560">
        <f t="shared" si="478"/>
        <v>0</v>
      </c>
      <c r="BO163" s="560">
        <f t="shared" si="478"/>
        <v>0</v>
      </c>
      <c r="BP163" s="560">
        <f t="shared" si="478"/>
        <v>0</v>
      </c>
      <c r="BQ163" s="560">
        <f t="shared" si="478"/>
        <v>0</v>
      </c>
      <c r="BR163" s="560">
        <f t="shared" si="478"/>
        <v>0</v>
      </c>
      <c r="BS163" s="560">
        <f t="shared" si="478"/>
        <v>0</v>
      </c>
      <c r="BT163" s="560">
        <f t="shared" si="478"/>
        <v>0</v>
      </c>
      <c r="BU163" s="560">
        <f t="shared" si="478"/>
        <v>0</v>
      </c>
      <c r="BV163" s="560">
        <f t="shared" si="414"/>
        <v>0</v>
      </c>
      <c r="BW163" s="560">
        <f t="shared" ref="BW163:CE163" si="479">IFERROR(SUM(BW144,BW147,BW150,BW153,BW156,BW159,BW162), 0)</f>
        <v>0</v>
      </c>
      <c r="BX163" s="560">
        <f t="shared" si="479"/>
        <v>0</v>
      </c>
      <c r="BY163" s="560">
        <f t="shared" si="479"/>
        <v>0</v>
      </c>
      <c r="BZ163" s="560">
        <f t="shared" si="479"/>
        <v>0</v>
      </c>
      <c r="CA163" s="560">
        <f t="shared" si="479"/>
        <v>0</v>
      </c>
      <c r="CB163" s="560">
        <f t="shared" si="479"/>
        <v>0</v>
      </c>
      <c r="CC163" s="560">
        <f t="shared" si="479"/>
        <v>0</v>
      </c>
      <c r="CD163" s="560">
        <f t="shared" si="479"/>
        <v>0</v>
      </c>
      <c r="CE163" s="4258">
        <f t="shared" si="479"/>
        <v>0</v>
      </c>
      <c r="CF163" s="561">
        <f t="shared" si="415"/>
        <v>0</v>
      </c>
      <c r="CG163" s="3946"/>
      <c r="CH163" s="4259" t="s">
        <v>29733</v>
      </c>
      <c r="CI163" s="3946"/>
      <c r="CJ163" s="4259"/>
      <c r="CK163" s="4249"/>
      <c r="CL163" s="3680"/>
      <c r="CM163" s="3486" t="s">
        <v>26674</v>
      </c>
      <c r="CN163" s="4256" t="s">
        <v>2950</v>
      </c>
      <c r="CO163" s="4257">
        <v>3</v>
      </c>
      <c r="CP163" s="560" t="s">
        <v>29734</v>
      </c>
      <c r="CQ163" s="560" t="s">
        <v>29735</v>
      </c>
      <c r="CR163" s="560" t="s">
        <v>29736</v>
      </c>
      <c r="CS163" s="560" t="s">
        <v>29737</v>
      </c>
      <c r="CT163" s="560" t="s">
        <v>29738</v>
      </c>
      <c r="CU163" s="560" t="s">
        <v>29739</v>
      </c>
      <c r="CV163" s="560" t="s">
        <v>29740</v>
      </c>
      <c r="CW163" s="560" t="s">
        <v>29741</v>
      </c>
      <c r="CX163" s="560" t="s">
        <v>29742</v>
      </c>
      <c r="CY163" s="560" t="s">
        <v>29743</v>
      </c>
      <c r="CZ163" s="560" t="s">
        <v>29734</v>
      </c>
      <c r="DA163" s="560" t="s">
        <v>29735</v>
      </c>
      <c r="DB163" s="560" t="s">
        <v>29736</v>
      </c>
      <c r="DC163" s="560" t="s">
        <v>29737</v>
      </c>
      <c r="DD163" s="560" t="s">
        <v>29738</v>
      </c>
      <c r="DE163" s="560" t="s">
        <v>29739</v>
      </c>
      <c r="DF163" s="560" t="s">
        <v>29740</v>
      </c>
      <c r="DG163" s="560" t="s">
        <v>29741</v>
      </c>
      <c r="DH163" s="560" t="s">
        <v>29742</v>
      </c>
      <c r="DI163" s="560" t="s">
        <v>29743</v>
      </c>
      <c r="DJ163" s="560" t="s">
        <v>29734</v>
      </c>
      <c r="DK163" s="560" t="s">
        <v>29735</v>
      </c>
      <c r="DL163" s="560" t="s">
        <v>29736</v>
      </c>
      <c r="DM163" s="560" t="s">
        <v>29737</v>
      </c>
      <c r="DN163" s="560" t="s">
        <v>29738</v>
      </c>
      <c r="DO163" s="560" t="s">
        <v>29739</v>
      </c>
      <c r="DP163" s="560" t="s">
        <v>29740</v>
      </c>
      <c r="DQ163" s="560" t="s">
        <v>29741</v>
      </c>
      <c r="DR163" s="560" t="s">
        <v>29742</v>
      </c>
      <c r="DS163" s="560" t="s">
        <v>29743</v>
      </c>
      <c r="DT163" s="560" t="s">
        <v>29734</v>
      </c>
      <c r="DU163" s="560" t="s">
        <v>29735</v>
      </c>
      <c r="DV163" s="560" t="s">
        <v>29736</v>
      </c>
      <c r="DW163" s="560" t="s">
        <v>29737</v>
      </c>
      <c r="DX163" s="560" t="s">
        <v>29738</v>
      </c>
      <c r="DY163" s="560" t="s">
        <v>29739</v>
      </c>
      <c r="DZ163" s="560" t="s">
        <v>29740</v>
      </c>
      <c r="EA163" s="560" t="s">
        <v>29741</v>
      </c>
      <c r="EB163" s="560" t="s">
        <v>29742</v>
      </c>
      <c r="EC163" s="560" t="s">
        <v>29743</v>
      </c>
      <c r="ED163" s="560" t="s">
        <v>29734</v>
      </c>
      <c r="EE163" s="560" t="s">
        <v>29735</v>
      </c>
      <c r="EF163" s="560" t="s">
        <v>29736</v>
      </c>
      <c r="EG163" s="560" t="s">
        <v>29737</v>
      </c>
      <c r="EH163" s="560" t="s">
        <v>29738</v>
      </c>
      <c r="EI163" s="560" t="s">
        <v>29739</v>
      </c>
      <c r="EJ163" s="560" t="s">
        <v>29740</v>
      </c>
      <c r="EK163" s="560" t="s">
        <v>29741</v>
      </c>
      <c r="EL163" s="560" t="s">
        <v>29742</v>
      </c>
      <c r="EM163" s="560" t="s">
        <v>29743</v>
      </c>
      <c r="EN163" s="560" t="s">
        <v>29734</v>
      </c>
      <c r="EO163" s="560" t="s">
        <v>29735</v>
      </c>
      <c r="EP163" s="560" t="s">
        <v>29736</v>
      </c>
      <c r="EQ163" s="560" t="s">
        <v>29737</v>
      </c>
      <c r="ER163" s="560" t="s">
        <v>29738</v>
      </c>
      <c r="ES163" s="560" t="s">
        <v>29739</v>
      </c>
      <c r="ET163" s="560" t="s">
        <v>29740</v>
      </c>
      <c r="EU163" s="560" t="s">
        <v>29741</v>
      </c>
      <c r="EV163" s="560" t="s">
        <v>29742</v>
      </c>
      <c r="EW163" s="560" t="s">
        <v>29743</v>
      </c>
      <c r="EX163" s="560" t="s">
        <v>29734</v>
      </c>
      <c r="EY163" s="560" t="s">
        <v>29735</v>
      </c>
      <c r="EZ163" s="560" t="s">
        <v>29736</v>
      </c>
      <c r="FA163" s="560" t="s">
        <v>29737</v>
      </c>
      <c r="FB163" s="560" t="s">
        <v>29738</v>
      </c>
      <c r="FC163" s="560" t="s">
        <v>29739</v>
      </c>
      <c r="FD163" s="560" t="s">
        <v>29740</v>
      </c>
      <c r="FE163" s="560" t="s">
        <v>29741</v>
      </c>
      <c r="FF163" s="560" t="s">
        <v>29742</v>
      </c>
      <c r="FG163" s="560" t="s">
        <v>29743</v>
      </c>
      <c r="FH163" s="560" t="s">
        <v>29734</v>
      </c>
      <c r="FI163" s="560" t="s">
        <v>29735</v>
      </c>
      <c r="FJ163" s="560" t="s">
        <v>29736</v>
      </c>
      <c r="FK163" s="560" t="s">
        <v>29737</v>
      </c>
      <c r="FL163" s="560" t="s">
        <v>29738</v>
      </c>
      <c r="FM163" s="560" t="s">
        <v>29739</v>
      </c>
      <c r="FN163" s="560" t="s">
        <v>29740</v>
      </c>
      <c r="FO163" s="560" t="s">
        <v>29741</v>
      </c>
      <c r="FP163" s="560" t="s">
        <v>29742</v>
      </c>
      <c r="FQ163" s="561" t="s">
        <v>29743</v>
      </c>
      <c r="FR163" s="3946"/>
      <c r="FS163" s="4259" t="s">
        <v>29733</v>
      </c>
      <c r="FT163" s="3946"/>
    </row>
    <row r="164" spans="1:176" ht="20.25" customHeight="1" thickTop="1" thickBot="1">
      <c r="A164" s="3680"/>
      <c r="B164" s="4262"/>
      <c r="C164" s="4260"/>
      <c r="D164" s="4263"/>
      <c r="E164" s="4260"/>
      <c r="F164" s="4260"/>
      <c r="G164" s="4260"/>
      <c r="H164" s="4260"/>
      <c r="I164" s="4260"/>
      <c r="J164" s="4260"/>
      <c r="K164" s="4260"/>
      <c r="L164" s="4260"/>
      <c r="M164" s="4260"/>
      <c r="N164" s="4260"/>
      <c r="O164" s="4260"/>
      <c r="P164" s="4260"/>
      <c r="Q164" s="4260"/>
      <c r="R164" s="4260"/>
      <c r="S164" s="4260"/>
      <c r="T164" s="4260"/>
      <c r="U164" s="4260"/>
      <c r="V164" s="4260"/>
      <c r="W164" s="4260"/>
      <c r="X164" s="4260"/>
      <c r="Y164" s="4260"/>
      <c r="Z164" s="4260"/>
      <c r="AA164" s="4260"/>
      <c r="AB164" s="4260"/>
      <c r="AC164" s="4260"/>
      <c r="AD164" s="4260"/>
      <c r="AE164" s="4260"/>
      <c r="AF164" s="4260"/>
      <c r="AG164" s="4260"/>
      <c r="AH164" s="4260"/>
      <c r="AI164" s="4260"/>
      <c r="AJ164" s="4260"/>
      <c r="AK164" s="4260"/>
      <c r="AL164" s="4260"/>
      <c r="AM164" s="4260"/>
      <c r="AN164" s="4260"/>
      <c r="AO164" s="4260"/>
      <c r="AP164" s="4260"/>
      <c r="AQ164" s="4260"/>
      <c r="AR164" s="4260"/>
      <c r="AS164" s="4260"/>
      <c r="AT164" s="4260"/>
      <c r="AU164" s="4260"/>
      <c r="AV164" s="4260"/>
      <c r="AW164" s="4260"/>
      <c r="AX164" s="4260"/>
      <c r="AY164" s="4260"/>
      <c r="AZ164" s="4260"/>
      <c r="BA164" s="4260"/>
      <c r="BB164" s="4260"/>
      <c r="BC164" s="4260"/>
      <c r="BD164" s="4260"/>
      <c r="BE164" s="4260"/>
      <c r="BF164" s="4260"/>
      <c r="BG164" s="4260"/>
      <c r="BH164" s="4260"/>
      <c r="BI164" s="4260"/>
      <c r="BJ164" s="4260"/>
      <c r="BK164" s="4260"/>
      <c r="BL164" s="4260"/>
      <c r="BM164" s="4260"/>
      <c r="BN164" s="4260"/>
      <c r="BO164" s="4260"/>
      <c r="BP164" s="4260"/>
      <c r="BQ164" s="4260"/>
      <c r="BR164" s="4260"/>
      <c r="BS164" s="4260"/>
      <c r="BT164" s="4260"/>
      <c r="BU164" s="4260"/>
      <c r="BV164" s="4260"/>
      <c r="BW164" s="4260"/>
      <c r="BX164" s="4260"/>
      <c r="BY164" s="4260"/>
      <c r="BZ164" s="4260"/>
      <c r="CA164" s="4260"/>
      <c r="CB164" s="4260"/>
      <c r="CC164" s="4260"/>
      <c r="CD164" s="4260"/>
      <c r="CE164" s="4260"/>
      <c r="CF164" s="4260"/>
      <c r="CG164" s="4260"/>
      <c r="CH164" s="4260"/>
      <c r="CI164" s="4260"/>
      <c r="CJ164" s="4260"/>
      <c r="CK164" s="4261"/>
      <c r="CL164" s="3680"/>
      <c r="CM164" s="4262"/>
      <c r="CN164" s="4260"/>
      <c r="CO164" s="4263"/>
      <c r="CP164" s="4260"/>
      <c r="CQ164" s="4260"/>
      <c r="CR164" s="4260"/>
      <c r="CS164" s="4260"/>
      <c r="CT164" s="4260"/>
      <c r="CU164" s="4260"/>
      <c r="CV164" s="4260"/>
      <c r="CW164" s="4260"/>
      <c r="CX164" s="4260"/>
      <c r="CY164" s="4260"/>
      <c r="CZ164" s="4260"/>
      <c r="DA164" s="4260"/>
      <c r="DB164" s="4260"/>
      <c r="DC164" s="4260"/>
      <c r="DD164" s="4260"/>
      <c r="DE164" s="4260"/>
      <c r="DF164" s="4260"/>
      <c r="DG164" s="4260"/>
      <c r="DH164" s="4260"/>
      <c r="DI164" s="4260"/>
      <c r="DJ164" s="4260"/>
      <c r="DK164" s="4260"/>
      <c r="DL164" s="4260"/>
      <c r="DM164" s="4260"/>
      <c r="DN164" s="4260"/>
      <c r="DO164" s="4260"/>
      <c r="DP164" s="4260"/>
      <c r="DQ164" s="4260"/>
      <c r="DR164" s="4260"/>
      <c r="DS164" s="4260"/>
      <c r="DT164" s="4260"/>
      <c r="DU164" s="4260"/>
      <c r="DV164" s="4260"/>
      <c r="DW164" s="4260"/>
      <c r="DX164" s="4260"/>
      <c r="DY164" s="4260"/>
      <c r="DZ164" s="4260"/>
      <c r="EA164" s="4260"/>
      <c r="EB164" s="4260"/>
      <c r="EC164" s="4260"/>
      <c r="ED164" s="4260"/>
      <c r="EE164" s="4260"/>
      <c r="EF164" s="4260"/>
      <c r="EG164" s="4260"/>
      <c r="EH164" s="4260"/>
      <c r="EI164" s="4260"/>
      <c r="EJ164" s="4260"/>
      <c r="EK164" s="4260"/>
      <c r="EL164" s="4260"/>
      <c r="EM164" s="4260"/>
      <c r="EN164" s="4260"/>
      <c r="EO164" s="4260"/>
      <c r="EP164" s="4260"/>
      <c r="EQ164" s="4260"/>
      <c r="ER164" s="4260"/>
      <c r="ES164" s="4260"/>
      <c r="ET164" s="4260"/>
      <c r="EU164" s="4260"/>
      <c r="EV164" s="4260"/>
      <c r="EW164" s="4260"/>
      <c r="EX164" s="4260"/>
      <c r="EY164" s="4260"/>
      <c r="EZ164" s="4260"/>
      <c r="FA164" s="4260"/>
      <c r="FB164" s="4260"/>
      <c r="FC164" s="4260"/>
      <c r="FD164" s="4260"/>
      <c r="FE164" s="4260"/>
      <c r="FF164" s="4260"/>
      <c r="FG164" s="4260"/>
      <c r="FH164" s="4260"/>
      <c r="FI164" s="4260"/>
      <c r="FJ164" s="4260"/>
      <c r="FK164" s="4260"/>
      <c r="FL164" s="4260"/>
      <c r="FM164" s="4260"/>
      <c r="FN164" s="4260"/>
      <c r="FO164" s="4260"/>
      <c r="FP164" s="4260"/>
      <c r="FQ164" s="4260"/>
      <c r="FR164" s="4260"/>
      <c r="FS164" s="4260"/>
      <c r="FT164" s="4260"/>
    </row>
    <row r="165" spans="1:176" ht="20.25" customHeight="1" thickTop="1" thickBot="1">
      <c r="A165" s="3680"/>
      <c r="B165" s="3477" t="s">
        <v>26687</v>
      </c>
      <c r="C165" s="4260"/>
      <c r="D165" s="4263"/>
      <c r="E165" s="4260"/>
      <c r="F165" s="4260"/>
      <c r="G165" s="4260"/>
      <c r="H165" s="4260"/>
      <c r="I165" s="4260"/>
      <c r="J165" s="4260"/>
      <c r="K165" s="4260"/>
      <c r="L165" s="4260"/>
      <c r="M165" s="4260"/>
      <c r="N165" s="4260"/>
      <c r="O165" s="4260"/>
      <c r="P165" s="4260"/>
      <c r="Q165" s="4260"/>
      <c r="R165" s="4260"/>
      <c r="S165" s="4260"/>
      <c r="T165" s="4260"/>
      <c r="U165" s="4260"/>
      <c r="V165" s="4260"/>
      <c r="W165" s="4260"/>
      <c r="X165" s="4260"/>
      <c r="Y165" s="4260"/>
      <c r="Z165" s="4260"/>
      <c r="AA165" s="4260"/>
      <c r="AB165" s="4260"/>
      <c r="AC165" s="4260"/>
      <c r="AD165" s="4260"/>
      <c r="AE165" s="4260"/>
      <c r="AF165" s="4260"/>
      <c r="AG165" s="4260"/>
      <c r="AH165" s="4260"/>
      <c r="AI165" s="4260"/>
      <c r="AJ165" s="4260"/>
      <c r="AK165" s="4260"/>
      <c r="AL165" s="4260"/>
      <c r="AM165" s="4260"/>
      <c r="AN165" s="4260"/>
      <c r="AO165" s="4260"/>
      <c r="AP165" s="4260"/>
      <c r="AQ165" s="4260"/>
      <c r="AR165" s="4260"/>
      <c r="AS165" s="4260"/>
      <c r="AT165" s="4260"/>
      <c r="AU165" s="4260"/>
      <c r="AV165" s="4260"/>
      <c r="AW165" s="4260"/>
      <c r="AX165" s="4260"/>
      <c r="AY165" s="4260"/>
      <c r="AZ165" s="4260"/>
      <c r="BA165" s="4260"/>
      <c r="BB165" s="4260"/>
      <c r="BC165" s="4260"/>
      <c r="BD165" s="4260"/>
      <c r="BE165" s="4260"/>
      <c r="BF165" s="4260"/>
      <c r="BG165" s="4260"/>
      <c r="BH165" s="4260"/>
      <c r="BI165" s="4260"/>
      <c r="BJ165" s="4260"/>
      <c r="BK165" s="4260"/>
      <c r="BL165" s="4260"/>
      <c r="BM165" s="4260"/>
      <c r="BN165" s="4260"/>
      <c r="BO165" s="4260"/>
      <c r="BP165" s="4260"/>
      <c r="BQ165" s="4260"/>
      <c r="BR165" s="4260"/>
      <c r="BS165" s="4260"/>
      <c r="BT165" s="4260"/>
      <c r="BU165" s="4260"/>
      <c r="BV165" s="4260"/>
      <c r="BW165" s="4260"/>
      <c r="BX165" s="4260"/>
      <c r="BY165" s="4260"/>
      <c r="BZ165" s="4260"/>
      <c r="CA165" s="4260"/>
      <c r="CB165" s="4260"/>
      <c r="CC165" s="4260"/>
      <c r="CD165" s="4260"/>
      <c r="CE165" s="4260"/>
      <c r="CF165" s="4260"/>
      <c r="CG165" s="4260"/>
      <c r="CH165" s="4260"/>
      <c r="CI165" s="4260"/>
      <c r="CJ165" s="4260"/>
      <c r="CK165" s="4261"/>
      <c r="CL165" s="3680"/>
      <c r="CM165" s="3477" t="s">
        <v>26687</v>
      </c>
      <c r="CN165" s="4260"/>
      <c r="CO165" s="4263"/>
      <c r="CP165" s="4260"/>
      <c r="CQ165" s="4260"/>
      <c r="CR165" s="4260"/>
      <c r="CS165" s="4260"/>
      <c r="CT165" s="4260"/>
      <c r="CU165" s="4260"/>
      <c r="CV165" s="4260"/>
      <c r="CW165" s="4260"/>
      <c r="CX165" s="4260"/>
      <c r="CY165" s="4260"/>
      <c r="CZ165" s="4260"/>
      <c r="DA165" s="4260"/>
      <c r="DB165" s="4260"/>
      <c r="DC165" s="4260"/>
      <c r="DD165" s="4260"/>
      <c r="DE165" s="4260"/>
      <c r="DF165" s="4260"/>
      <c r="DG165" s="4260"/>
      <c r="DH165" s="4260"/>
      <c r="DI165" s="4260"/>
      <c r="DJ165" s="4260"/>
      <c r="DK165" s="4260"/>
      <c r="DL165" s="4260"/>
      <c r="DM165" s="4260"/>
      <c r="DN165" s="4260"/>
      <c r="DO165" s="4260"/>
      <c r="DP165" s="4260"/>
      <c r="DQ165" s="4260"/>
      <c r="DR165" s="4260"/>
      <c r="DS165" s="4260"/>
      <c r="DT165" s="4260"/>
      <c r="DU165" s="4260"/>
      <c r="DV165" s="4260"/>
      <c r="DW165" s="4260"/>
      <c r="DX165" s="4260"/>
      <c r="DY165" s="4260"/>
      <c r="DZ165" s="4260"/>
      <c r="EA165" s="4260"/>
      <c r="EB165" s="4260"/>
      <c r="EC165" s="4260"/>
      <c r="ED165" s="4260"/>
      <c r="EE165" s="4260"/>
      <c r="EF165" s="4260"/>
      <c r="EG165" s="4260"/>
      <c r="EH165" s="4260"/>
      <c r="EI165" s="4260"/>
      <c r="EJ165" s="4260"/>
      <c r="EK165" s="4260"/>
      <c r="EL165" s="4260"/>
      <c r="EM165" s="4260"/>
      <c r="EN165" s="4260"/>
      <c r="EO165" s="4260"/>
      <c r="EP165" s="4260"/>
      <c r="EQ165" s="4260"/>
      <c r="ER165" s="4260"/>
      <c r="ES165" s="4260"/>
      <c r="ET165" s="4260"/>
      <c r="EU165" s="4260"/>
      <c r="EV165" s="4260"/>
      <c r="EW165" s="4260"/>
      <c r="EX165" s="4260"/>
      <c r="EY165" s="4260"/>
      <c r="EZ165" s="4260"/>
      <c r="FA165" s="4260"/>
      <c r="FB165" s="4260"/>
      <c r="FC165" s="4260"/>
      <c r="FD165" s="4260"/>
      <c r="FE165" s="4260"/>
      <c r="FF165" s="4260"/>
      <c r="FG165" s="4260"/>
      <c r="FH165" s="4260"/>
      <c r="FI165" s="4260"/>
      <c r="FJ165" s="4260"/>
      <c r="FK165" s="4260"/>
      <c r="FL165" s="4260"/>
      <c r="FM165" s="4260"/>
      <c r="FN165" s="4260"/>
      <c r="FO165" s="4260"/>
      <c r="FP165" s="4260"/>
      <c r="FQ165" s="4260"/>
      <c r="FR165" s="4260"/>
      <c r="FS165" s="4260"/>
      <c r="FT165" s="4260"/>
    </row>
    <row r="166" spans="1:176" ht="20.25" customHeight="1" thickTop="1">
      <c r="A166" s="3680"/>
      <c r="B166" s="3481" t="s">
        <v>26688</v>
      </c>
      <c r="C166" s="4246" t="s">
        <v>2950</v>
      </c>
      <c r="D166" s="4247">
        <v>3</v>
      </c>
      <c r="E166" s="554"/>
      <c r="F166" s="554"/>
      <c r="G166" s="554"/>
      <c r="H166" s="554"/>
      <c r="I166" s="554"/>
      <c r="J166" s="554"/>
      <c r="K166" s="554"/>
      <c r="L166" s="554"/>
      <c r="M166" s="554"/>
      <c r="N166" s="555">
        <f t="shared" ref="N166:N193" si="480">IFERROR(SUM(E166:M166), 0)</f>
        <v>0</v>
      </c>
      <c r="O166" s="554"/>
      <c r="P166" s="554"/>
      <c r="Q166" s="554"/>
      <c r="R166" s="554"/>
      <c r="S166" s="554"/>
      <c r="T166" s="554"/>
      <c r="U166" s="554"/>
      <c r="V166" s="554"/>
      <c r="W166" s="554"/>
      <c r="X166" s="555">
        <f t="shared" ref="X166:X193" si="481">IFERROR(SUM(O166:W166), 0)</f>
        <v>0</v>
      </c>
      <c r="Y166" s="554"/>
      <c r="Z166" s="554"/>
      <c r="AA166" s="554"/>
      <c r="AB166" s="554"/>
      <c r="AC166" s="554"/>
      <c r="AD166" s="554"/>
      <c r="AE166" s="554"/>
      <c r="AF166" s="554"/>
      <c r="AG166" s="554"/>
      <c r="AH166" s="555">
        <f t="shared" ref="AH166:AH193" si="482">IFERROR(SUM(Y166:AG166), 0)</f>
        <v>0</v>
      </c>
      <c r="AI166" s="554"/>
      <c r="AJ166" s="554"/>
      <c r="AK166" s="554"/>
      <c r="AL166" s="554"/>
      <c r="AM166" s="554"/>
      <c r="AN166" s="554"/>
      <c r="AO166" s="554"/>
      <c r="AP166" s="554"/>
      <c r="AQ166" s="554"/>
      <c r="AR166" s="555">
        <f t="shared" ref="AR166:AR193" si="483">IFERROR(SUM(AI166:AQ166), 0)</f>
        <v>0</v>
      </c>
      <c r="AS166" s="554"/>
      <c r="AT166" s="554"/>
      <c r="AU166" s="554"/>
      <c r="AV166" s="554"/>
      <c r="AW166" s="554"/>
      <c r="AX166" s="554"/>
      <c r="AY166" s="554"/>
      <c r="AZ166" s="554"/>
      <c r="BA166" s="554"/>
      <c r="BB166" s="555">
        <f t="shared" ref="BB166:BB193" si="484">IFERROR(SUM(AS166:BA166), 0)</f>
        <v>0</v>
      </c>
      <c r="BC166" s="554"/>
      <c r="BD166" s="554"/>
      <c r="BE166" s="554"/>
      <c r="BF166" s="554"/>
      <c r="BG166" s="554"/>
      <c r="BH166" s="554"/>
      <c r="BI166" s="554"/>
      <c r="BJ166" s="554"/>
      <c r="BK166" s="554"/>
      <c r="BL166" s="555">
        <f t="shared" ref="BL166:BL193" si="485">IFERROR(SUM(BC166:BK166), 0)</f>
        <v>0</v>
      </c>
      <c r="BM166" s="554"/>
      <c r="BN166" s="554"/>
      <c r="BO166" s="554"/>
      <c r="BP166" s="554"/>
      <c r="BQ166" s="554"/>
      <c r="BR166" s="554"/>
      <c r="BS166" s="554"/>
      <c r="BT166" s="554"/>
      <c r="BU166" s="554"/>
      <c r="BV166" s="555">
        <f t="shared" ref="BV166:BV193" si="486">IFERROR(SUM(BM166:BU166), 0)</f>
        <v>0</v>
      </c>
      <c r="BW166" s="554"/>
      <c r="BX166" s="554"/>
      <c r="BY166" s="554"/>
      <c r="BZ166" s="554"/>
      <c r="CA166" s="554"/>
      <c r="CB166" s="554"/>
      <c r="CC166" s="554"/>
      <c r="CD166" s="554"/>
      <c r="CE166" s="629"/>
      <c r="CF166" s="556">
        <f t="shared" ref="CF166:CF193" si="487">IFERROR(SUM(BW166:CE166), 0)</f>
        <v>0</v>
      </c>
      <c r="CG166" s="3946"/>
      <c r="CH166" s="4248" t="s">
        <v>29744</v>
      </c>
      <c r="CI166" s="3946"/>
      <c r="CJ166" s="4248"/>
      <c r="CK166" s="4249"/>
      <c r="CL166" s="3680"/>
      <c r="CM166" s="3481" t="s">
        <v>26688</v>
      </c>
      <c r="CN166" s="4246" t="s">
        <v>2950</v>
      </c>
      <c r="CO166" s="4247">
        <v>3</v>
      </c>
      <c r="CP166" s="554" t="s">
        <v>29745</v>
      </c>
      <c r="CQ166" s="554" t="s">
        <v>29746</v>
      </c>
      <c r="CR166" s="554" t="s">
        <v>29747</v>
      </c>
      <c r="CS166" s="554" t="s">
        <v>29748</v>
      </c>
      <c r="CT166" s="554" t="s">
        <v>29749</v>
      </c>
      <c r="CU166" s="554" t="s">
        <v>29750</v>
      </c>
      <c r="CV166" s="554" t="s">
        <v>29751</v>
      </c>
      <c r="CW166" s="554" t="s">
        <v>29752</v>
      </c>
      <c r="CX166" s="554" t="s">
        <v>29753</v>
      </c>
      <c r="CY166" s="555" t="s">
        <v>29754</v>
      </c>
      <c r="CZ166" s="554" t="s">
        <v>29745</v>
      </c>
      <c r="DA166" s="554" t="s">
        <v>29746</v>
      </c>
      <c r="DB166" s="554" t="s">
        <v>29747</v>
      </c>
      <c r="DC166" s="554" t="s">
        <v>29748</v>
      </c>
      <c r="DD166" s="554" t="s">
        <v>29749</v>
      </c>
      <c r="DE166" s="554" t="s">
        <v>29750</v>
      </c>
      <c r="DF166" s="554" t="s">
        <v>29751</v>
      </c>
      <c r="DG166" s="554" t="s">
        <v>29752</v>
      </c>
      <c r="DH166" s="554" t="s">
        <v>29753</v>
      </c>
      <c r="DI166" s="555" t="s">
        <v>29754</v>
      </c>
      <c r="DJ166" s="554" t="s">
        <v>29745</v>
      </c>
      <c r="DK166" s="554" t="s">
        <v>29746</v>
      </c>
      <c r="DL166" s="554" t="s">
        <v>29747</v>
      </c>
      <c r="DM166" s="554" t="s">
        <v>29748</v>
      </c>
      <c r="DN166" s="554" t="s">
        <v>29749</v>
      </c>
      <c r="DO166" s="554" t="s">
        <v>29750</v>
      </c>
      <c r="DP166" s="554" t="s">
        <v>29751</v>
      </c>
      <c r="DQ166" s="554" t="s">
        <v>29752</v>
      </c>
      <c r="DR166" s="554" t="s">
        <v>29753</v>
      </c>
      <c r="DS166" s="555" t="s">
        <v>29754</v>
      </c>
      <c r="DT166" s="554" t="s">
        <v>29745</v>
      </c>
      <c r="DU166" s="554" t="s">
        <v>29746</v>
      </c>
      <c r="DV166" s="554" t="s">
        <v>29747</v>
      </c>
      <c r="DW166" s="554" t="s">
        <v>29748</v>
      </c>
      <c r="DX166" s="554" t="s">
        <v>29749</v>
      </c>
      <c r="DY166" s="554" t="s">
        <v>29750</v>
      </c>
      <c r="DZ166" s="554" t="s">
        <v>29751</v>
      </c>
      <c r="EA166" s="554" t="s">
        <v>29752</v>
      </c>
      <c r="EB166" s="554" t="s">
        <v>29753</v>
      </c>
      <c r="EC166" s="555" t="s">
        <v>29754</v>
      </c>
      <c r="ED166" s="554" t="s">
        <v>29745</v>
      </c>
      <c r="EE166" s="554" t="s">
        <v>29746</v>
      </c>
      <c r="EF166" s="554" t="s">
        <v>29747</v>
      </c>
      <c r="EG166" s="554" t="s">
        <v>29748</v>
      </c>
      <c r="EH166" s="554" t="s">
        <v>29749</v>
      </c>
      <c r="EI166" s="554" t="s">
        <v>29750</v>
      </c>
      <c r="EJ166" s="554" t="s">
        <v>29751</v>
      </c>
      <c r="EK166" s="554" t="s">
        <v>29752</v>
      </c>
      <c r="EL166" s="554" t="s">
        <v>29753</v>
      </c>
      <c r="EM166" s="555" t="s">
        <v>29754</v>
      </c>
      <c r="EN166" s="554" t="s">
        <v>29745</v>
      </c>
      <c r="EO166" s="554" t="s">
        <v>29746</v>
      </c>
      <c r="EP166" s="554" t="s">
        <v>29747</v>
      </c>
      <c r="EQ166" s="554" t="s">
        <v>29748</v>
      </c>
      <c r="ER166" s="554" t="s">
        <v>29749</v>
      </c>
      <c r="ES166" s="554" t="s">
        <v>29750</v>
      </c>
      <c r="ET166" s="554" t="s">
        <v>29751</v>
      </c>
      <c r="EU166" s="554" t="s">
        <v>29752</v>
      </c>
      <c r="EV166" s="554" t="s">
        <v>29753</v>
      </c>
      <c r="EW166" s="555" t="s">
        <v>29754</v>
      </c>
      <c r="EX166" s="554" t="s">
        <v>29745</v>
      </c>
      <c r="EY166" s="554" t="s">
        <v>29746</v>
      </c>
      <c r="EZ166" s="554" t="s">
        <v>29747</v>
      </c>
      <c r="FA166" s="554" t="s">
        <v>29748</v>
      </c>
      <c r="FB166" s="554" t="s">
        <v>29749</v>
      </c>
      <c r="FC166" s="554" t="s">
        <v>29750</v>
      </c>
      <c r="FD166" s="554" t="s">
        <v>29751</v>
      </c>
      <c r="FE166" s="554" t="s">
        <v>29752</v>
      </c>
      <c r="FF166" s="554" t="s">
        <v>29753</v>
      </c>
      <c r="FG166" s="555" t="s">
        <v>29754</v>
      </c>
      <c r="FH166" s="554" t="s">
        <v>29745</v>
      </c>
      <c r="FI166" s="554" t="s">
        <v>29746</v>
      </c>
      <c r="FJ166" s="554" t="s">
        <v>29747</v>
      </c>
      <c r="FK166" s="554" t="s">
        <v>29748</v>
      </c>
      <c r="FL166" s="554" t="s">
        <v>29749</v>
      </c>
      <c r="FM166" s="554" t="s">
        <v>29750</v>
      </c>
      <c r="FN166" s="554" t="s">
        <v>29751</v>
      </c>
      <c r="FO166" s="554" t="s">
        <v>29752</v>
      </c>
      <c r="FP166" s="554" t="s">
        <v>29753</v>
      </c>
      <c r="FQ166" s="556" t="s">
        <v>29754</v>
      </c>
      <c r="FR166" s="3946"/>
      <c r="FS166" s="4248" t="s">
        <v>29744</v>
      </c>
      <c r="FT166" s="3946"/>
    </row>
    <row r="167" spans="1:176" ht="20.25" customHeight="1">
      <c r="A167" s="3680"/>
      <c r="B167" s="3484" t="s">
        <v>26701</v>
      </c>
      <c r="C167" s="4250" t="s">
        <v>2950</v>
      </c>
      <c r="D167" s="4251">
        <v>3</v>
      </c>
      <c r="E167" s="557"/>
      <c r="F167" s="557"/>
      <c r="G167" s="557"/>
      <c r="H167" s="557"/>
      <c r="I167" s="557"/>
      <c r="J167" s="557"/>
      <c r="K167" s="557"/>
      <c r="L167" s="557"/>
      <c r="M167" s="557"/>
      <c r="N167" s="558">
        <f t="shared" si="480"/>
        <v>0</v>
      </c>
      <c r="O167" s="557"/>
      <c r="P167" s="557"/>
      <c r="Q167" s="557"/>
      <c r="R167" s="557"/>
      <c r="S167" s="557"/>
      <c r="T167" s="557"/>
      <c r="U167" s="557"/>
      <c r="V167" s="557"/>
      <c r="W167" s="557"/>
      <c r="X167" s="558">
        <f t="shared" si="481"/>
        <v>0</v>
      </c>
      <c r="Y167" s="557"/>
      <c r="Z167" s="557"/>
      <c r="AA167" s="557"/>
      <c r="AB167" s="557"/>
      <c r="AC167" s="557"/>
      <c r="AD167" s="557"/>
      <c r="AE167" s="557"/>
      <c r="AF167" s="557"/>
      <c r="AG167" s="557"/>
      <c r="AH167" s="558">
        <f t="shared" si="482"/>
        <v>0</v>
      </c>
      <c r="AI167" s="557"/>
      <c r="AJ167" s="557"/>
      <c r="AK167" s="557"/>
      <c r="AL167" s="557"/>
      <c r="AM167" s="557"/>
      <c r="AN167" s="557"/>
      <c r="AO167" s="557"/>
      <c r="AP167" s="557"/>
      <c r="AQ167" s="557"/>
      <c r="AR167" s="558">
        <f t="shared" si="483"/>
        <v>0</v>
      </c>
      <c r="AS167" s="557"/>
      <c r="AT167" s="557"/>
      <c r="AU167" s="557"/>
      <c r="AV167" s="557"/>
      <c r="AW167" s="557"/>
      <c r="AX167" s="557"/>
      <c r="AY167" s="557"/>
      <c r="AZ167" s="557"/>
      <c r="BA167" s="557"/>
      <c r="BB167" s="558">
        <f t="shared" si="484"/>
        <v>0</v>
      </c>
      <c r="BC167" s="557"/>
      <c r="BD167" s="557"/>
      <c r="BE167" s="557"/>
      <c r="BF167" s="557"/>
      <c r="BG167" s="557"/>
      <c r="BH167" s="557"/>
      <c r="BI167" s="557"/>
      <c r="BJ167" s="557"/>
      <c r="BK167" s="557"/>
      <c r="BL167" s="558">
        <f t="shared" si="485"/>
        <v>0</v>
      </c>
      <c r="BM167" s="557"/>
      <c r="BN167" s="557"/>
      <c r="BO167" s="557"/>
      <c r="BP167" s="557"/>
      <c r="BQ167" s="557"/>
      <c r="BR167" s="557"/>
      <c r="BS167" s="557"/>
      <c r="BT167" s="557"/>
      <c r="BU167" s="557"/>
      <c r="BV167" s="558">
        <f t="shared" si="486"/>
        <v>0</v>
      </c>
      <c r="BW167" s="557"/>
      <c r="BX167" s="557"/>
      <c r="BY167" s="557"/>
      <c r="BZ167" s="557"/>
      <c r="CA167" s="557"/>
      <c r="CB167" s="557"/>
      <c r="CC167" s="557"/>
      <c r="CD167" s="557"/>
      <c r="CE167" s="607"/>
      <c r="CF167" s="559">
        <f t="shared" si="487"/>
        <v>0</v>
      </c>
      <c r="CG167" s="3946"/>
      <c r="CH167" s="4252" t="s">
        <v>29755</v>
      </c>
      <c r="CI167" s="3946"/>
      <c r="CJ167" s="4252"/>
      <c r="CK167" s="4249"/>
      <c r="CL167" s="3680"/>
      <c r="CM167" s="3484" t="s">
        <v>26701</v>
      </c>
      <c r="CN167" s="4250" t="s">
        <v>2950</v>
      </c>
      <c r="CO167" s="4251">
        <v>3</v>
      </c>
      <c r="CP167" s="557" t="s">
        <v>29756</v>
      </c>
      <c r="CQ167" s="557" t="s">
        <v>29757</v>
      </c>
      <c r="CR167" s="557" t="s">
        <v>29758</v>
      </c>
      <c r="CS167" s="557" t="s">
        <v>29759</v>
      </c>
      <c r="CT167" s="557" t="s">
        <v>29760</v>
      </c>
      <c r="CU167" s="557" t="s">
        <v>29761</v>
      </c>
      <c r="CV167" s="557" t="s">
        <v>29762</v>
      </c>
      <c r="CW167" s="557" t="s">
        <v>29763</v>
      </c>
      <c r="CX167" s="557" t="s">
        <v>29764</v>
      </c>
      <c r="CY167" s="558" t="s">
        <v>29765</v>
      </c>
      <c r="CZ167" s="557" t="s">
        <v>29756</v>
      </c>
      <c r="DA167" s="557" t="s">
        <v>29757</v>
      </c>
      <c r="DB167" s="557" t="s">
        <v>29758</v>
      </c>
      <c r="DC167" s="557" t="s">
        <v>29759</v>
      </c>
      <c r="DD167" s="557" t="s">
        <v>29760</v>
      </c>
      <c r="DE167" s="557" t="s">
        <v>29761</v>
      </c>
      <c r="DF167" s="557" t="s">
        <v>29762</v>
      </c>
      <c r="DG167" s="557" t="s">
        <v>29763</v>
      </c>
      <c r="DH167" s="557" t="s">
        <v>29764</v>
      </c>
      <c r="DI167" s="558" t="s">
        <v>29765</v>
      </c>
      <c r="DJ167" s="557" t="s">
        <v>29756</v>
      </c>
      <c r="DK167" s="557" t="s">
        <v>29757</v>
      </c>
      <c r="DL167" s="557" t="s">
        <v>29758</v>
      </c>
      <c r="DM167" s="557" t="s">
        <v>29759</v>
      </c>
      <c r="DN167" s="557" t="s">
        <v>29760</v>
      </c>
      <c r="DO167" s="557" t="s">
        <v>29761</v>
      </c>
      <c r="DP167" s="557" t="s">
        <v>29762</v>
      </c>
      <c r="DQ167" s="557" t="s">
        <v>29763</v>
      </c>
      <c r="DR167" s="557" t="s">
        <v>29764</v>
      </c>
      <c r="DS167" s="558" t="s">
        <v>29765</v>
      </c>
      <c r="DT167" s="557" t="s">
        <v>29756</v>
      </c>
      <c r="DU167" s="557" t="s">
        <v>29757</v>
      </c>
      <c r="DV167" s="557" t="s">
        <v>29758</v>
      </c>
      <c r="DW167" s="557" t="s">
        <v>29759</v>
      </c>
      <c r="DX167" s="557" t="s">
        <v>29760</v>
      </c>
      <c r="DY167" s="557" t="s">
        <v>29761</v>
      </c>
      <c r="DZ167" s="557" t="s">
        <v>29762</v>
      </c>
      <c r="EA167" s="557" t="s">
        <v>29763</v>
      </c>
      <c r="EB167" s="557" t="s">
        <v>29764</v>
      </c>
      <c r="EC167" s="558" t="s">
        <v>29765</v>
      </c>
      <c r="ED167" s="557" t="s">
        <v>29756</v>
      </c>
      <c r="EE167" s="557" t="s">
        <v>29757</v>
      </c>
      <c r="EF167" s="557" t="s">
        <v>29758</v>
      </c>
      <c r="EG167" s="557" t="s">
        <v>29759</v>
      </c>
      <c r="EH167" s="557" t="s">
        <v>29760</v>
      </c>
      <c r="EI167" s="557" t="s">
        <v>29761</v>
      </c>
      <c r="EJ167" s="557" t="s">
        <v>29762</v>
      </c>
      <c r="EK167" s="557" t="s">
        <v>29763</v>
      </c>
      <c r="EL167" s="557" t="s">
        <v>29764</v>
      </c>
      <c r="EM167" s="558" t="s">
        <v>29765</v>
      </c>
      <c r="EN167" s="557" t="s">
        <v>29756</v>
      </c>
      <c r="EO167" s="557" t="s">
        <v>29757</v>
      </c>
      <c r="EP167" s="557" t="s">
        <v>29758</v>
      </c>
      <c r="EQ167" s="557" t="s">
        <v>29759</v>
      </c>
      <c r="ER167" s="557" t="s">
        <v>29760</v>
      </c>
      <c r="ES167" s="557" t="s">
        <v>29761</v>
      </c>
      <c r="ET167" s="557" t="s">
        <v>29762</v>
      </c>
      <c r="EU167" s="557" t="s">
        <v>29763</v>
      </c>
      <c r="EV167" s="557" t="s">
        <v>29764</v>
      </c>
      <c r="EW167" s="558" t="s">
        <v>29765</v>
      </c>
      <c r="EX167" s="557" t="s">
        <v>29756</v>
      </c>
      <c r="EY167" s="557" t="s">
        <v>29757</v>
      </c>
      <c r="EZ167" s="557" t="s">
        <v>29758</v>
      </c>
      <c r="FA167" s="557" t="s">
        <v>29759</v>
      </c>
      <c r="FB167" s="557" t="s">
        <v>29760</v>
      </c>
      <c r="FC167" s="557" t="s">
        <v>29761</v>
      </c>
      <c r="FD167" s="557" t="s">
        <v>29762</v>
      </c>
      <c r="FE167" s="557" t="s">
        <v>29763</v>
      </c>
      <c r="FF167" s="557" t="s">
        <v>29764</v>
      </c>
      <c r="FG167" s="558" t="s">
        <v>29765</v>
      </c>
      <c r="FH167" s="557" t="s">
        <v>29756</v>
      </c>
      <c r="FI167" s="557" t="s">
        <v>29757</v>
      </c>
      <c r="FJ167" s="557" t="s">
        <v>29758</v>
      </c>
      <c r="FK167" s="557" t="s">
        <v>29759</v>
      </c>
      <c r="FL167" s="557" t="s">
        <v>29760</v>
      </c>
      <c r="FM167" s="557" t="s">
        <v>29761</v>
      </c>
      <c r="FN167" s="557" t="s">
        <v>29762</v>
      </c>
      <c r="FO167" s="557" t="s">
        <v>29763</v>
      </c>
      <c r="FP167" s="557" t="s">
        <v>29764</v>
      </c>
      <c r="FQ167" s="559" t="s">
        <v>29765</v>
      </c>
      <c r="FR167" s="3946"/>
      <c r="FS167" s="4252" t="s">
        <v>29755</v>
      </c>
      <c r="FT167" s="3946"/>
    </row>
    <row r="168" spans="1:176" ht="20.25" customHeight="1">
      <c r="A168" s="3680"/>
      <c r="B168" s="3484" t="s">
        <v>26714</v>
      </c>
      <c r="C168" s="4250" t="s">
        <v>2950</v>
      </c>
      <c r="D168" s="4251">
        <v>3</v>
      </c>
      <c r="E168" s="558">
        <f t="shared" ref="E168:M168" si="488">IFERROR(SUM(E166:E167), 0)</f>
        <v>0</v>
      </c>
      <c r="F168" s="558">
        <f t="shared" si="488"/>
        <v>0</v>
      </c>
      <c r="G168" s="558">
        <f t="shared" si="488"/>
        <v>0</v>
      </c>
      <c r="H168" s="558">
        <f t="shared" si="488"/>
        <v>0</v>
      </c>
      <c r="I168" s="558">
        <f t="shared" si="488"/>
        <v>0</v>
      </c>
      <c r="J168" s="558">
        <f t="shared" si="488"/>
        <v>0</v>
      </c>
      <c r="K168" s="558">
        <f t="shared" si="488"/>
        <v>0</v>
      </c>
      <c r="L168" s="558">
        <f t="shared" si="488"/>
        <v>0</v>
      </c>
      <c r="M168" s="558">
        <f t="shared" si="488"/>
        <v>0</v>
      </c>
      <c r="N168" s="558">
        <f t="shared" si="480"/>
        <v>0</v>
      </c>
      <c r="O168" s="558">
        <f t="shared" ref="O168:W168" si="489">IFERROR(SUM(O166:O167), 0)</f>
        <v>0</v>
      </c>
      <c r="P168" s="558">
        <f t="shared" si="489"/>
        <v>0</v>
      </c>
      <c r="Q168" s="558">
        <f t="shared" si="489"/>
        <v>0</v>
      </c>
      <c r="R168" s="558">
        <f t="shared" si="489"/>
        <v>0</v>
      </c>
      <c r="S168" s="558">
        <f t="shared" si="489"/>
        <v>0</v>
      </c>
      <c r="T168" s="558">
        <f t="shared" si="489"/>
        <v>0</v>
      </c>
      <c r="U168" s="558">
        <f t="shared" si="489"/>
        <v>0</v>
      </c>
      <c r="V168" s="558">
        <f t="shared" si="489"/>
        <v>0</v>
      </c>
      <c r="W168" s="558">
        <f t="shared" si="489"/>
        <v>0</v>
      </c>
      <c r="X168" s="558">
        <f t="shared" si="481"/>
        <v>0</v>
      </c>
      <c r="Y168" s="558">
        <f t="shared" ref="Y168:AG168" si="490">IFERROR(SUM(Y166:Y167), 0)</f>
        <v>0</v>
      </c>
      <c r="Z168" s="558">
        <f t="shared" si="490"/>
        <v>0</v>
      </c>
      <c r="AA168" s="558">
        <f t="shared" si="490"/>
        <v>0</v>
      </c>
      <c r="AB168" s="558">
        <f t="shared" si="490"/>
        <v>0</v>
      </c>
      <c r="AC168" s="558">
        <f t="shared" si="490"/>
        <v>0</v>
      </c>
      <c r="AD168" s="558">
        <f t="shared" si="490"/>
        <v>0</v>
      </c>
      <c r="AE168" s="558">
        <f t="shared" si="490"/>
        <v>0</v>
      </c>
      <c r="AF168" s="558">
        <f t="shared" si="490"/>
        <v>0</v>
      </c>
      <c r="AG168" s="558">
        <f t="shared" si="490"/>
        <v>0</v>
      </c>
      <c r="AH168" s="558">
        <f t="shared" si="482"/>
        <v>0</v>
      </c>
      <c r="AI168" s="558">
        <f t="shared" ref="AI168:AQ168" si="491">IFERROR(SUM(AI166:AI167), 0)</f>
        <v>0</v>
      </c>
      <c r="AJ168" s="558">
        <f t="shared" si="491"/>
        <v>0</v>
      </c>
      <c r="AK168" s="558">
        <f t="shared" si="491"/>
        <v>0</v>
      </c>
      <c r="AL168" s="558">
        <f t="shared" si="491"/>
        <v>0</v>
      </c>
      <c r="AM168" s="558">
        <f t="shared" si="491"/>
        <v>0</v>
      </c>
      <c r="AN168" s="558">
        <f t="shared" si="491"/>
        <v>0</v>
      </c>
      <c r="AO168" s="558">
        <f t="shared" si="491"/>
        <v>0</v>
      </c>
      <c r="AP168" s="558">
        <f t="shared" si="491"/>
        <v>0</v>
      </c>
      <c r="AQ168" s="558">
        <f t="shared" si="491"/>
        <v>0</v>
      </c>
      <c r="AR168" s="558">
        <f t="shared" si="483"/>
        <v>0</v>
      </c>
      <c r="AS168" s="558">
        <f t="shared" ref="AS168:BA168" si="492">IFERROR(SUM(AS166:AS167), 0)</f>
        <v>0</v>
      </c>
      <c r="AT168" s="558">
        <f t="shared" si="492"/>
        <v>0</v>
      </c>
      <c r="AU168" s="558">
        <f t="shared" si="492"/>
        <v>0</v>
      </c>
      <c r="AV168" s="558">
        <f t="shared" si="492"/>
        <v>0</v>
      </c>
      <c r="AW168" s="558">
        <f t="shared" si="492"/>
        <v>0</v>
      </c>
      <c r="AX168" s="558">
        <f t="shared" si="492"/>
        <v>0</v>
      </c>
      <c r="AY168" s="558">
        <f t="shared" si="492"/>
        <v>0</v>
      </c>
      <c r="AZ168" s="558">
        <f t="shared" si="492"/>
        <v>0</v>
      </c>
      <c r="BA168" s="558">
        <f t="shared" si="492"/>
        <v>0</v>
      </c>
      <c r="BB168" s="558">
        <f t="shared" si="484"/>
        <v>0</v>
      </c>
      <c r="BC168" s="558">
        <f t="shared" ref="BC168:BK168" si="493">IFERROR(SUM(BC166:BC167), 0)</f>
        <v>0</v>
      </c>
      <c r="BD168" s="558">
        <f t="shared" si="493"/>
        <v>0</v>
      </c>
      <c r="BE168" s="558">
        <f t="shared" si="493"/>
        <v>0</v>
      </c>
      <c r="BF168" s="558">
        <f t="shared" si="493"/>
        <v>0</v>
      </c>
      <c r="BG168" s="558">
        <f t="shared" si="493"/>
        <v>0</v>
      </c>
      <c r="BH168" s="558">
        <f t="shared" si="493"/>
        <v>0</v>
      </c>
      <c r="BI168" s="558">
        <f t="shared" si="493"/>
        <v>0</v>
      </c>
      <c r="BJ168" s="558">
        <f t="shared" si="493"/>
        <v>0</v>
      </c>
      <c r="BK168" s="558">
        <f t="shared" si="493"/>
        <v>0</v>
      </c>
      <c r="BL168" s="558">
        <f t="shared" si="485"/>
        <v>0</v>
      </c>
      <c r="BM168" s="558">
        <f t="shared" ref="BM168:BU168" si="494">IFERROR(SUM(BM166:BM167), 0)</f>
        <v>0</v>
      </c>
      <c r="BN168" s="558">
        <f t="shared" si="494"/>
        <v>0</v>
      </c>
      <c r="BO168" s="558">
        <f t="shared" si="494"/>
        <v>0</v>
      </c>
      <c r="BP168" s="558">
        <f t="shared" si="494"/>
        <v>0</v>
      </c>
      <c r="BQ168" s="558">
        <f t="shared" si="494"/>
        <v>0</v>
      </c>
      <c r="BR168" s="558">
        <f t="shared" si="494"/>
        <v>0</v>
      </c>
      <c r="BS168" s="558">
        <f t="shared" si="494"/>
        <v>0</v>
      </c>
      <c r="BT168" s="558">
        <f t="shared" si="494"/>
        <v>0</v>
      </c>
      <c r="BU168" s="558">
        <f t="shared" si="494"/>
        <v>0</v>
      </c>
      <c r="BV168" s="558">
        <f t="shared" si="486"/>
        <v>0</v>
      </c>
      <c r="BW168" s="558">
        <f t="shared" ref="BW168:CE168" si="495">IFERROR(SUM(BW166:BW167), 0)</f>
        <v>0</v>
      </c>
      <c r="BX168" s="558">
        <f t="shared" si="495"/>
        <v>0</v>
      </c>
      <c r="BY168" s="558">
        <f t="shared" si="495"/>
        <v>0</v>
      </c>
      <c r="BZ168" s="558">
        <f t="shared" si="495"/>
        <v>0</v>
      </c>
      <c r="CA168" s="558">
        <f t="shared" si="495"/>
        <v>0</v>
      </c>
      <c r="CB168" s="558">
        <f t="shared" si="495"/>
        <v>0</v>
      </c>
      <c r="CC168" s="558">
        <f t="shared" si="495"/>
        <v>0</v>
      </c>
      <c r="CD168" s="558">
        <f t="shared" si="495"/>
        <v>0</v>
      </c>
      <c r="CE168" s="4253">
        <f t="shared" si="495"/>
        <v>0</v>
      </c>
      <c r="CF168" s="559">
        <f t="shared" si="487"/>
        <v>0</v>
      </c>
      <c r="CG168" s="3946"/>
      <c r="CH168" s="4252" t="s">
        <v>29766</v>
      </c>
      <c r="CI168" s="3946"/>
      <c r="CJ168" s="4252"/>
      <c r="CK168" s="4249"/>
      <c r="CL168" s="3680"/>
      <c r="CM168" s="3484" t="s">
        <v>26714</v>
      </c>
      <c r="CN168" s="4250" t="s">
        <v>2950</v>
      </c>
      <c r="CO168" s="4251">
        <v>3</v>
      </c>
      <c r="CP168" s="558" t="s">
        <v>29767</v>
      </c>
      <c r="CQ168" s="558" t="s">
        <v>29768</v>
      </c>
      <c r="CR168" s="558" t="s">
        <v>29769</v>
      </c>
      <c r="CS168" s="558" t="s">
        <v>29770</v>
      </c>
      <c r="CT168" s="558" t="s">
        <v>29771</v>
      </c>
      <c r="CU168" s="558" t="s">
        <v>29772</v>
      </c>
      <c r="CV168" s="558" t="s">
        <v>29773</v>
      </c>
      <c r="CW168" s="558" t="s">
        <v>29774</v>
      </c>
      <c r="CX168" s="558" t="s">
        <v>29775</v>
      </c>
      <c r="CY168" s="558" t="s">
        <v>29776</v>
      </c>
      <c r="CZ168" s="558" t="s">
        <v>29767</v>
      </c>
      <c r="DA168" s="558" t="s">
        <v>29768</v>
      </c>
      <c r="DB168" s="558" t="s">
        <v>29769</v>
      </c>
      <c r="DC168" s="558" t="s">
        <v>29770</v>
      </c>
      <c r="DD168" s="558" t="s">
        <v>29771</v>
      </c>
      <c r="DE168" s="558" t="s">
        <v>29772</v>
      </c>
      <c r="DF168" s="558" t="s">
        <v>29773</v>
      </c>
      <c r="DG168" s="558" t="s">
        <v>29774</v>
      </c>
      <c r="DH168" s="558" t="s">
        <v>29775</v>
      </c>
      <c r="DI168" s="558" t="s">
        <v>29776</v>
      </c>
      <c r="DJ168" s="558" t="s">
        <v>29767</v>
      </c>
      <c r="DK168" s="558" t="s">
        <v>29768</v>
      </c>
      <c r="DL168" s="558" t="s">
        <v>29769</v>
      </c>
      <c r="DM168" s="558" t="s">
        <v>29770</v>
      </c>
      <c r="DN168" s="558" t="s">
        <v>29771</v>
      </c>
      <c r="DO168" s="558" t="s">
        <v>29772</v>
      </c>
      <c r="DP168" s="558" t="s">
        <v>29773</v>
      </c>
      <c r="DQ168" s="558" t="s">
        <v>29774</v>
      </c>
      <c r="DR168" s="558" t="s">
        <v>29775</v>
      </c>
      <c r="DS168" s="558" t="s">
        <v>29776</v>
      </c>
      <c r="DT168" s="558" t="s">
        <v>29767</v>
      </c>
      <c r="DU168" s="558" t="s">
        <v>29768</v>
      </c>
      <c r="DV168" s="558" t="s">
        <v>29769</v>
      </c>
      <c r="DW168" s="558" t="s">
        <v>29770</v>
      </c>
      <c r="DX168" s="558" t="s">
        <v>29771</v>
      </c>
      <c r="DY168" s="558" t="s">
        <v>29772</v>
      </c>
      <c r="DZ168" s="558" t="s">
        <v>29773</v>
      </c>
      <c r="EA168" s="558" t="s">
        <v>29774</v>
      </c>
      <c r="EB168" s="558" t="s">
        <v>29775</v>
      </c>
      <c r="EC168" s="558" t="s">
        <v>29776</v>
      </c>
      <c r="ED168" s="558" t="s">
        <v>29767</v>
      </c>
      <c r="EE168" s="558" t="s">
        <v>29768</v>
      </c>
      <c r="EF168" s="558" t="s">
        <v>29769</v>
      </c>
      <c r="EG168" s="558" t="s">
        <v>29770</v>
      </c>
      <c r="EH168" s="558" t="s">
        <v>29771</v>
      </c>
      <c r="EI168" s="558" t="s">
        <v>29772</v>
      </c>
      <c r="EJ168" s="558" t="s">
        <v>29773</v>
      </c>
      <c r="EK168" s="558" t="s">
        <v>29774</v>
      </c>
      <c r="EL168" s="558" t="s">
        <v>29775</v>
      </c>
      <c r="EM168" s="558" t="s">
        <v>29776</v>
      </c>
      <c r="EN168" s="558" t="s">
        <v>29767</v>
      </c>
      <c r="EO168" s="558" t="s">
        <v>29768</v>
      </c>
      <c r="EP168" s="558" t="s">
        <v>29769</v>
      </c>
      <c r="EQ168" s="558" t="s">
        <v>29770</v>
      </c>
      <c r="ER168" s="558" t="s">
        <v>29771</v>
      </c>
      <c r="ES168" s="558" t="s">
        <v>29772</v>
      </c>
      <c r="ET168" s="558" t="s">
        <v>29773</v>
      </c>
      <c r="EU168" s="558" t="s">
        <v>29774</v>
      </c>
      <c r="EV168" s="558" t="s">
        <v>29775</v>
      </c>
      <c r="EW168" s="558" t="s">
        <v>29776</v>
      </c>
      <c r="EX168" s="558" t="s">
        <v>29767</v>
      </c>
      <c r="EY168" s="558" t="s">
        <v>29768</v>
      </c>
      <c r="EZ168" s="558" t="s">
        <v>29769</v>
      </c>
      <c r="FA168" s="558" t="s">
        <v>29770</v>
      </c>
      <c r="FB168" s="558" t="s">
        <v>29771</v>
      </c>
      <c r="FC168" s="558" t="s">
        <v>29772</v>
      </c>
      <c r="FD168" s="558" t="s">
        <v>29773</v>
      </c>
      <c r="FE168" s="558" t="s">
        <v>29774</v>
      </c>
      <c r="FF168" s="558" t="s">
        <v>29775</v>
      </c>
      <c r="FG168" s="558" t="s">
        <v>29776</v>
      </c>
      <c r="FH168" s="558" t="s">
        <v>29767</v>
      </c>
      <c r="FI168" s="558" t="s">
        <v>29768</v>
      </c>
      <c r="FJ168" s="558" t="s">
        <v>29769</v>
      </c>
      <c r="FK168" s="558" t="s">
        <v>29770</v>
      </c>
      <c r="FL168" s="558" t="s">
        <v>29771</v>
      </c>
      <c r="FM168" s="558" t="s">
        <v>29772</v>
      </c>
      <c r="FN168" s="558" t="s">
        <v>29773</v>
      </c>
      <c r="FO168" s="558" t="s">
        <v>29774</v>
      </c>
      <c r="FP168" s="558" t="s">
        <v>29775</v>
      </c>
      <c r="FQ168" s="559" t="s">
        <v>29776</v>
      </c>
      <c r="FR168" s="3946"/>
      <c r="FS168" s="4252" t="s">
        <v>29766</v>
      </c>
      <c r="FT168" s="3946"/>
    </row>
    <row r="169" spans="1:176" ht="20.25" customHeight="1">
      <c r="A169" s="3680"/>
      <c r="B169" s="3484" t="s">
        <v>26727</v>
      </c>
      <c r="C169" s="4250" t="s">
        <v>2950</v>
      </c>
      <c r="D169" s="4251">
        <v>3</v>
      </c>
      <c r="E169" s="557"/>
      <c r="F169" s="557"/>
      <c r="G169" s="557"/>
      <c r="H169" s="557"/>
      <c r="I169" s="557"/>
      <c r="J169" s="557"/>
      <c r="K169" s="557"/>
      <c r="L169" s="557"/>
      <c r="M169" s="557"/>
      <c r="N169" s="558">
        <f t="shared" si="480"/>
        <v>0</v>
      </c>
      <c r="O169" s="557"/>
      <c r="P169" s="557"/>
      <c r="Q169" s="557"/>
      <c r="R169" s="557"/>
      <c r="S169" s="557"/>
      <c r="T169" s="557"/>
      <c r="U169" s="557"/>
      <c r="V169" s="557"/>
      <c r="W169" s="557"/>
      <c r="X169" s="558">
        <f t="shared" si="481"/>
        <v>0</v>
      </c>
      <c r="Y169" s="557"/>
      <c r="Z169" s="557"/>
      <c r="AA169" s="557"/>
      <c r="AB169" s="557"/>
      <c r="AC169" s="557"/>
      <c r="AD169" s="557"/>
      <c r="AE169" s="557"/>
      <c r="AF169" s="557"/>
      <c r="AG169" s="557"/>
      <c r="AH169" s="558">
        <f t="shared" si="482"/>
        <v>0</v>
      </c>
      <c r="AI169" s="557"/>
      <c r="AJ169" s="557"/>
      <c r="AK169" s="557"/>
      <c r="AL169" s="557"/>
      <c r="AM169" s="557"/>
      <c r="AN169" s="557"/>
      <c r="AO169" s="557"/>
      <c r="AP169" s="557"/>
      <c r="AQ169" s="557"/>
      <c r="AR169" s="558">
        <f t="shared" si="483"/>
        <v>0</v>
      </c>
      <c r="AS169" s="557"/>
      <c r="AT169" s="557"/>
      <c r="AU169" s="557"/>
      <c r="AV169" s="557"/>
      <c r="AW169" s="557"/>
      <c r="AX169" s="557"/>
      <c r="AY169" s="557"/>
      <c r="AZ169" s="557"/>
      <c r="BA169" s="557"/>
      <c r="BB169" s="558">
        <f t="shared" si="484"/>
        <v>0</v>
      </c>
      <c r="BC169" s="557"/>
      <c r="BD169" s="557"/>
      <c r="BE169" s="557"/>
      <c r="BF169" s="557"/>
      <c r="BG169" s="557"/>
      <c r="BH169" s="557"/>
      <c r="BI169" s="557"/>
      <c r="BJ169" s="557"/>
      <c r="BK169" s="557"/>
      <c r="BL169" s="558">
        <f t="shared" si="485"/>
        <v>0</v>
      </c>
      <c r="BM169" s="557"/>
      <c r="BN169" s="557"/>
      <c r="BO169" s="557"/>
      <c r="BP169" s="557"/>
      <c r="BQ169" s="557"/>
      <c r="BR169" s="557"/>
      <c r="BS169" s="557"/>
      <c r="BT169" s="557"/>
      <c r="BU169" s="557"/>
      <c r="BV169" s="558">
        <f t="shared" si="486"/>
        <v>0</v>
      </c>
      <c r="BW169" s="557"/>
      <c r="BX169" s="557"/>
      <c r="BY169" s="557"/>
      <c r="BZ169" s="557"/>
      <c r="CA169" s="557"/>
      <c r="CB169" s="557"/>
      <c r="CC169" s="557"/>
      <c r="CD169" s="557"/>
      <c r="CE169" s="607"/>
      <c r="CF169" s="559">
        <f t="shared" si="487"/>
        <v>0</v>
      </c>
      <c r="CG169" s="3946"/>
      <c r="CH169" s="4252" t="s">
        <v>29777</v>
      </c>
      <c r="CI169" s="3946"/>
      <c r="CJ169" s="4252"/>
      <c r="CK169" s="4249"/>
      <c r="CL169" s="3680"/>
      <c r="CM169" s="3484" t="s">
        <v>26727</v>
      </c>
      <c r="CN169" s="4250" t="s">
        <v>2950</v>
      </c>
      <c r="CO169" s="4251">
        <v>3</v>
      </c>
      <c r="CP169" s="557" t="s">
        <v>29778</v>
      </c>
      <c r="CQ169" s="557" t="s">
        <v>29779</v>
      </c>
      <c r="CR169" s="557" t="s">
        <v>29780</v>
      </c>
      <c r="CS169" s="557" t="s">
        <v>29781</v>
      </c>
      <c r="CT169" s="557" t="s">
        <v>29782</v>
      </c>
      <c r="CU169" s="557" t="s">
        <v>29783</v>
      </c>
      <c r="CV169" s="557" t="s">
        <v>29784</v>
      </c>
      <c r="CW169" s="557" t="s">
        <v>29785</v>
      </c>
      <c r="CX169" s="557" t="s">
        <v>29786</v>
      </c>
      <c r="CY169" s="558" t="s">
        <v>29787</v>
      </c>
      <c r="CZ169" s="557" t="s">
        <v>29778</v>
      </c>
      <c r="DA169" s="557" t="s">
        <v>29779</v>
      </c>
      <c r="DB169" s="557" t="s">
        <v>29780</v>
      </c>
      <c r="DC169" s="557" t="s">
        <v>29781</v>
      </c>
      <c r="DD169" s="557" t="s">
        <v>29782</v>
      </c>
      <c r="DE169" s="557" t="s">
        <v>29783</v>
      </c>
      <c r="DF169" s="557" t="s">
        <v>29784</v>
      </c>
      <c r="DG169" s="557" t="s">
        <v>29785</v>
      </c>
      <c r="DH169" s="557" t="s">
        <v>29786</v>
      </c>
      <c r="DI169" s="558" t="s">
        <v>29787</v>
      </c>
      <c r="DJ169" s="557" t="s">
        <v>29778</v>
      </c>
      <c r="DK169" s="557" t="s">
        <v>29779</v>
      </c>
      <c r="DL169" s="557" t="s">
        <v>29780</v>
      </c>
      <c r="DM169" s="557" t="s">
        <v>29781</v>
      </c>
      <c r="DN169" s="557" t="s">
        <v>29782</v>
      </c>
      <c r="DO169" s="557" t="s">
        <v>29783</v>
      </c>
      <c r="DP169" s="557" t="s">
        <v>29784</v>
      </c>
      <c r="DQ169" s="557" t="s">
        <v>29785</v>
      </c>
      <c r="DR169" s="557" t="s">
        <v>29786</v>
      </c>
      <c r="DS169" s="558" t="s">
        <v>29787</v>
      </c>
      <c r="DT169" s="557" t="s">
        <v>29778</v>
      </c>
      <c r="DU169" s="557" t="s">
        <v>29779</v>
      </c>
      <c r="DV169" s="557" t="s">
        <v>29780</v>
      </c>
      <c r="DW169" s="557" t="s">
        <v>29781</v>
      </c>
      <c r="DX169" s="557" t="s">
        <v>29782</v>
      </c>
      <c r="DY169" s="557" t="s">
        <v>29783</v>
      </c>
      <c r="DZ169" s="557" t="s">
        <v>29784</v>
      </c>
      <c r="EA169" s="557" t="s">
        <v>29785</v>
      </c>
      <c r="EB169" s="557" t="s">
        <v>29786</v>
      </c>
      <c r="EC169" s="558" t="s">
        <v>29787</v>
      </c>
      <c r="ED169" s="557" t="s">
        <v>29778</v>
      </c>
      <c r="EE169" s="557" t="s">
        <v>29779</v>
      </c>
      <c r="EF169" s="557" t="s">
        <v>29780</v>
      </c>
      <c r="EG169" s="557" t="s">
        <v>29781</v>
      </c>
      <c r="EH169" s="557" t="s">
        <v>29782</v>
      </c>
      <c r="EI169" s="557" t="s">
        <v>29783</v>
      </c>
      <c r="EJ169" s="557" t="s">
        <v>29784</v>
      </c>
      <c r="EK169" s="557" t="s">
        <v>29785</v>
      </c>
      <c r="EL169" s="557" t="s">
        <v>29786</v>
      </c>
      <c r="EM169" s="558" t="s">
        <v>29787</v>
      </c>
      <c r="EN169" s="557" t="s">
        <v>29778</v>
      </c>
      <c r="EO169" s="557" t="s">
        <v>29779</v>
      </c>
      <c r="EP169" s="557" t="s">
        <v>29780</v>
      </c>
      <c r="EQ169" s="557" t="s">
        <v>29781</v>
      </c>
      <c r="ER169" s="557" t="s">
        <v>29782</v>
      </c>
      <c r="ES169" s="557" t="s">
        <v>29783</v>
      </c>
      <c r="ET169" s="557" t="s">
        <v>29784</v>
      </c>
      <c r="EU169" s="557" t="s">
        <v>29785</v>
      </c>
      <c r="EV169" s="557" t="s">
        <v>29786</v>
      </c>
      <c r="EW169" s="558" t="s">
        <v>29787</v>
      </c>
      <c r="EX169" s="557" t="s">
        <v>29778</v>
      </c>
      <c r="EY169" s="557" t="s">
        <v>29779</v>
      </c>
      <c r="EZ169" s="557" t="s">
        <v>29780</v>
      </c>
      <c r="FA169" s="557" t="s">
        <v>29781</v>
      </c>
      <c r="FB169" s="557" t="s">
        <v>29782</v>
      </c>
      <c r="FC169" s="557" t="s">
        <v>29783</v>
      </c>
      <c r="FD169" s="557" t="s">
        <v>29784</v>
      </c>
      <c r="FE169" s="557" t="s">
        <v>29785</v>
      </c>
      <c r="FF169" s="557" t="s">
        <v>29786</v>
      </c>
      <c r="FG169" s="558" t="s">
        <v>29787</v>
      </c>
      <c r="FH169" s="557" t="s">
        <v>29778</v>
      </c>
      <c r="FI169" s="557" t="s">
        <v>29779</v>
      </c>
      <c r="FJ169" s="557" t="s">
        <v>29780</v>
      </c>
      <c r="FK169" s="557" t="s">
        <v>29781</v>
      </c>
      <c r="FL169" s="557" t="s">
        <v>29782</v>
      </c>
      <c r="FM169" s="557" t="s">
        <v>29783</v>
      </c>
      <c r="FN169" s="557" t="s">
        <v>29784</v>
      </c>
      <c r="FO169" s="557" t="s">
        <v>29785</v>
      </c>
      <c r="FP169" s="557" t="s">
        <v>29786</v>
      </c>
      <c r="FQ169" s="559" t="s">
        <v>29787</v>
      </c>
      <c r="FR169" s="3946"/>
      <c r="FS169" s="4252" t="s">
        <v>29777</v>
      </c>
      <c r="FT169" s="3946"/>
    </row>
    <row r="170" spans="1:176" ht="20.25" customHeight="1">
      <c r="A170" s="3680"/>
      <c r="B170" s="3484" t="s">
        <v>26740</v>
      </c>
      <c r="C170" s="4250" t="s">
        <v>2950</v>
      </c>
      <c r="D170" s="4251">
        <v>3</v>
      </c>
      <c r="E170" s="557"/>
      <c r="F170" s="557"/>
      <c r="G170" s="557"/>
      <c r="H170" s="557"/>
      <c r="I170" s="557"/>
      <c r="J170" s="557"/>
      <c r="K170" s="557"/>
      <c r="L170" s="557"/>
      <c r="M170" s="557"/>
      <c r="N170" s="558">
        <f t="shared" si="480"/>
        <v>0</v>
      </c>
      <c r="O170" s="557"/>
      <c r="P170" s="557"/>
      <c r="Q170" s="557"/>
      <c r="R170" s="557"/>
      <c r="S170" s="557"/>
      <c r="T170" s="557"/>
      <c r="U170" s="557"/>
      <c r="V170" s="557"/>
      <c r="W170" s="557"/>
      <c r="X170" s="558">
        <f t="shared" si="481"/>
        <v>0</v>
      </c>
      <c r="Y170" s="557"/>
      <c r="Z170" s="557"/>
      <c r="AA170" s="557"/>
      <c r="AB170" s="557"/>
      <c r="AC170" s="557"/>
      <c r="AD170" s="557"/>
      <c r="AE170" s="557"/>
      <c r="AF170" s="557"/>
      <c r="AG170" s="557"/>
      <c r="AH170" s="558">
        <f t="shared" si="482"/>
        <v>0</v>
      </c>
      <c r="AI170" s="557"/>
      <c r="AJ170" s="557"/>
      <c r="AK170" s="557"/>
      <c r="AL170" s="557"/>
      <c r="AM170" s="557"/>
      <c r="AN170" s="557"/>
      <c r="AO170" s="557"/>
      <c r="AP170" s="557"/>
      <c r="AQ170" s="557"/>
      <c r="AR170" s="558">
        <f t="shared" si="483"/>
        <v>0</v>
      </c>
      <c r="AS170" s="557"/>
      <c r="AT170" s="557"/>
      <c r="AU170" s="557"/>
      <c r="AV170" s="557"/>
      <c r="AW170" s="557"/>
      <c r="AX170" s="557"/>
      <c r="AY170" s="557"/>
      <c r="AZ170" s="557"/>
      <c r="BA170" s="557"/>
      <c r="BB170" s="558">
        <f t="shared" si="484"/>
        <v>0</v>
      </c>
      <c r="BC170" s="557"/>
      <c r="BD170" s="557"/>
      <c r="BE170" s="557"/>
      <c r="BF170" s="557"/>
      <c r="BG170" s="557"/>
      <c r="BH170" s="557"/>
      <c r="BI170" s="557"/>
      <c r="BJ170" s="557"/>
      <c r="BK170" s="557"/>
      <c r="BL170" s="558">
        <f t="shared" si="485"/>
        <v>0</v>
      </c>
      <c r="BM170" s="557"/>
      <c r="BN170" s="557"/>
      <c r="BO170" s="557"/>
      <c r="BP170" s="557"/>
      <c r="BQ170" s="557"/>
      <c r="BR170" s="557"/>
      <c r="BS170" s="557"/>
      <c r="BT170" s="557"/>
      <c r="BU170" s="557"/>
      <c r="BV170" s="558">
        <f t="shared" si="486"/>
        <v>0</v>
      </c>
      <c r="BW170" s="557"/>
      <c r="BX170" s="557"/>
      <c r="BY170" s="557"/>
      <c r="BZ170" s="557"/>
      <c r="CA170" s="557"/>
      <c r="CB170" s="557"/>
      <c r="CC170" s="557"/>
      <c r="CD170" s="557"/>
      <c r="CE170" s="607"/>
      <c r="CF170" s="559">
        <f t="shared" si="487"/>
        <v>0</v>
      </c>
      <c r="CG170" s="3946"/>
      <c r="CH170" s="4252" t="s">
        <v>29788</v>
      </c>
      <c r="CI170" s="3946"/>
      <c r="CJ170" s="4252"/>
      <c r="CK170" s="4249"/>
      <c r="CL170" s="3680"/>
      <c r="CM170" s="3484" t="s">
        <v>26740</v>
      </c>
      <c r="CN170" s="4250" t="s">
        <v>2950</v>
      </c>
      <c r="CO170" s="4251">
        <v>3</v>
      </c>
      <c r="CP170" s="557" t="s">
        <v>29789</v>
      </c>
      <c r="CQ170" s="557" t="s">
        <v>29790</v>
      </c>
      <c r="CR170" s="557" t="s">
        <v>29791</v>
      </c>
      <c r="CS170" s="557" t="s">
        <v>29792</v>
      </c>
      <c r="CT170" s="557" t="s">
        <v>29793</v>
      </c>
      <c r="CU170" s="557" t="s">
        <v>29794</v>
      </c>
      <c r="CV170" s="557" t="s">
        <v>29795</v>
      </c>
      <c r="CW170" s="557" t="s">
        <v>29796</v>
      </c>
      <c r="CX170" s="557" t="s">
        <v>29797</v>
      </c>
      <c r="CY170" s="558" t="s">
        <v>29798</v>
      </c>
      <c r="CZ170" s="557" t="s">
        <v>29789</v>
      </c>
      <c r="DA170" s="557" t="s">
        <v>29790</v>
      </c>
      <c r="DB170" s="557" t="s">
        <v>29791</v>
      </c>
      <c r="DC170" s="557" t="s">
        <v>29792</v>
      </c>
      <c r="DD170" s="557" t="s">
        <v>29793</v>
      </c>
      <c r="DE170" s="557" t="s">
        <v>29794</v>
      </c>
      <c r="DF170" s="557" t="s">
        <v>29795</v>
      </c>
      <c r="DG170" s="557" t="s">
        <v>29796</v>
      </c>
      <c r="DH170" s="557" t="s">
        <v>29797</v>
      </c>
      <c r="DI170" s="558" t="s">
        <v>29798</v>
      </c>
      <c r="DJ170" s="557" t="s">
        <v>29789</v>
      </c>
      <c r="DK170" s="557" t="s">
        <v>29790</v>
      </c>
      <c r="DL170" s="557" t="s">
        <v>29791</v>
      </c>
      <c r="DM170" s="557" t="s">
        <v>29792</v>
      </c>
      <c r="DN170" s="557" t="s">
        <v>29793</v>
      </c>
      <c r="DO170" s="557" t="s">
        <v>29794</v>
      </c>
      <c r="DP170" s="557" t="s">
        <v>29795</v>
      </c>
      <c r="DQ170" s="557" t="s">
        <v>29796</v>
      </c>
      <c r="DR170" s="557" t="s">
        <v>29797</v>
      </c>
      <c r="DS170" s="558" t="s">
        <v>29798</v>
      </c>
      <c r="DT170" s="557" t="s">
        <v>29789</v>
      </c>
      <c r="DU170" s="557" t="s">
        <v>29790</v>
      </c>
      <c r="DV170" s="557" t="s">
        <v>29791</v>
      </c>
      <c r="DW170" s="557" t="s">
        <v>29792</v>
      </c>
      <c r="DX170" s="557" t="s">
        <v>29793</v>
      </c>
      <c r="DY170" s="557" t="s">
        <v>29794</v>
      </c>
      <c r="DZ170" s="557" t="s">
        <v>29795</v>
      </c>
      <c r="EA170" s="557" t="s">
        <v>29796</v>
      </c>
      <c r="EB170" s="557" t="s">
        <v>29797</v>
      </c>
      <c r="EC170" s="558" t="s">
        <v>29798</v>
      </c>
      <c r="ED170" s="557" t="s">
        <v>29789</v>
      </c>
      <c r="EE170" s="557" t="s">
        <v>29790</v>
      </c>
      <c r="EF170" s="557" t="s">
        <v>29791</v>
      </c>
      <c r="EG170" s="557" t="s">
        <v>29792</v>
      </c>
      <c r="EH170" s="557" t="s">
        <v>29793</v>
      </c>
      <c r="EI170" s="557" t="s">
        <v>29794</v>
      </c>
      <c r="EJ170" s="557" t="s">
        <v>29795</v>
      </c>
      <c r="EK170" s="557" t="s">
        <v>29796</v>
      </c>
      <c r="EL170" s="557" t="s">
        <v>29797</v>
      </c>
      <c r="EM170" s="558" t="s">
        <v>29798</v>
      </c>
      <c r="EN170" s="557" t="s">
        <v>29789</v>
      </c>
      <c r="EO170" s="557" t="s">
        <v>29790</v>
      </c>
      <c r="EP170" s="557" t="s">
        <v>29791</v>
      </c>
      <c r="EQ170" s="557" t="s">
        <v>29792</v>
      </c>
      <c r="ER170" s="557" t="s">
        <v>29793</v>
      </c>
      <c r="ES170" s="557" t="s">
        <v>29794</v>
      </c>
      <c r="ET170" s="557" t="s">
        <v>29795</v>
      </c>
      <c r="EU170" s="557" t="s">
        <v>29796</v>
      </c>
      <c r="EV170" s="557" t="s">
        <v>29797</v>
      </c>
      <c r="EW170" s="558" t="s">
        <v>29798</v>
      </c>
      <c r="EX170" s="557" t="s">
        <v>29789</v>
      </c>
      <c r="EY170" s="557" t="s">
        <v>29790</v>
      </c>
      <c r="EZ170" s="557" t="s">
        <v>29791</v>
      </c>
      <c r="FA170" s="557" t="s">
        <v>29792</v>
      </c>
      <c r="FB170" s="557" t="s">
        <v>29793</v>
      </c>
      <c r="FC170" s="557" t="s">
        <v>29794</v>
      </c>
      <c r="FD170" s="557" t="s">
        <v>29795</v>
      </c>
      <c r="FE170" s="557" t="s">
        <v>29796</v>
      </c>
      <c r="FF170" s="557" t="s">
        <v>29797</v>
      </c>
      <c r="FG170" s="558" t="s">
        <v>29798</v>
      </c>
      <c r="FH170" s="557" t="s">
        <v>29789</v>
      </c>
      <c r="FI170" s="557" t="s">
        <v>29790</v>
      </c>
      <c r="FJ170" s="557" t="s">
        <v>29791</v>
      </c>
      <c r="FK170" s="557" t="s">
        <v>29792</v>
      </c>
      <c r="FL170" s="557" t="s">
        <v>29793</v>
      </c>
      <c r="FM170" s="557" t="s">
        <v>29794</v>
      </c>
      <c r="FN170" s="557" t="s">
        <v>29795</v>
      </c>
      <c r="FO170" s="557" t="s">
        <v>29796</v>
      </c>
      <c r="FP170" s="557" t="s">
        <v>29797</v>
      </c>
      <c r="FQ170" s="559" t="s">
        <v>29798</v>
      </c>
      <c r="FR170" s="3946"/>
      <c r="FS170" s="4252" t="s">
        <v>29788</v>
      </c>
      <c r="FT170" s="3946"/>
    </row>
    <row r="171" spans="1:176" ht="20.25" customHeight="1">
      <c r="A171" s="3680"/>
      <c r="B171" s="3484" t="s">
        <v>26753</v>
      </c>
      <c r="C171" s="4250" t="s">
        <v>2950</v>
      </c>
      <c r="D171" s="4251">
        <v>3</v>
      </c>
      <c r="E171" s="558">
        <f t="shared" ref="E171:M171" si="496">IFERROR(SUM(E169:E170), 0)</f>
        <v>0</v>
      </c>
      <c r="F171" s="558">
        <f t="shared" si="496"/>
        <v>0</v>
      </c>
      <c r="G171" s="558">
        <f t="shared" si="496"/>
        <v>0</v>
      </c>
      <c r="H171" s="558">
        <f t="shared" si="496"/>
        <v>0</v>
      </c>
      <c r="I171" s="558">
        <f t="shared" si="496"/>
        <v>0</v>
      </c>
      <c r="J171" s="558">
        <f t="shared" si="496"/>
        <v>0</v>
      </c>
      <c r="K171" s="558">
        <f t="shared" si="496"/>
        <v>0</v>
      </c>
      <c r="L171" s="558">
        <f t="shared" si="496"/>
        <v>0</v>
      </c>
      <c r="M171" s="558">
        <f t="shared" si="496"/>
        <v>0</v>
      </c>
      <c r="N171" s="558">
        <f t="shared" si="480"/>
        <v>0</v>
      </c>
      <c r="O171" s="558">
        <f t="shared" ref="O171:W171" si="497">IFERROR(SUM(O169:O170), 0)</f>
        <v>0</v>
      </c>
      <c r="P171" s="558">
        <f t="shared" si="497"/>
        <v>0</v>
      </c>
      <c r="Q171" s="558">
        <f t="shared" si="497"/>
        <v>0</v>
      </c>
      <c r="R171" s="558">
        <f t="shared" si="497"/>
        <v>0</v>
      </c>
      <c r="S171" s="558">
        <f t="shared" si="497"/>
        <v>0</v>
      </c>
      <c r="T171" s="558">
        <f t="shared" si="497"/>
        <v>0</v>
      </c>
      <c r="U171" s="558">
        <f t="shared" si="497"/>
        <v>0</v>
      </c>
      <c r="V171" s="558">
        <f t="shared" si="497"/>
        <v>0</v>
      </c>
      <c r="W171" s="558">
        <f t="shared" si="497"/>
        <v>0</v>
      </c>
      <c r="X171" s="558">
        <f t="shared" si="481"/>
        <v>0</v>
      </c>
      <c r="Y171" s="558">
        <f t="shared" ref="Y171:AG171" si="498">IFERROR(SUM(Y169:Y170), 0)</f>
        <v>0</v>
      </c>
      <c r="Z171" s="558">
        <f t="shared" si="498"/>
        <v>0</v>
      </c>
      <c r="AA171" s="558">
        <f t="shared" si="498"/>
        <v>0</v>
      </c>
      <c r="AB171" s="558">
        <f t="shared" si="498"/>
        <v>0</v>
      </c>
      <c r="AC171" s="558">
        <f t="shared" si="498"/>
        <v>0</v>
      </c>
      <c r="AD171" s="558">
        <f t="shared" si="498"/>
        <v>0</v>
      </c>
      <c r="AE171" s="558">
        <f t="shared" si="498"/>
        <v>0</v>
      </c>
      <c r="AF171" s="558">
        <f t="shared" si="498"/>
        <v>0</v>
      </c>
      <c r="AG171" s="558">
        <f t="shared" si="498"/>
        <v>0</v>
      </c>
      <c r="AH171" s="558">
        <f t="shared" si="482"/>
        <v>0</v>
      </c>
      <c r="AI171" s="558">
        <f t="shared" ref="AI171:AQ171" si="499">IFERROR(SUM(AI169:AI170), 0)</f>
        <v>0</v>
      </c>
      <c r="AJ171" s="558">
        <f t="shared" si="499"/>
        <v>0</v>
      </c>
      <c r="AK171" s="558">
        <f t="shared" si="499"/>
        <v>0</v>
      </c>
      <c r="AL171" s="558">
        <f t="shared" si="499"/>
        <v>0</v>
      </c>
      <c r="AM171" s="558">
        <f t="shared" si="499"/>
        <v>0</v>
      </c>
      <c r="AN171" s="558">
        <f t="shared" si="499"/>
        <v>0</v>
      </c>
      <c r="AO171" s="558">
        <f t="shared" si="499"/>
        <v>0</v>
      </c>
      <c r="AP171" s="558">
        <f t="shared" si="499"/>
        <v>0</v>
      </c>
      <c r="AQ171" s="558">
        <f t="shared" si="499"/>
        <v>0</v>
      </c>
      <c r="AR171" s="558">
        <f t="shared" si="483"/>
        <v>0</v>
      </c>
      <c r="AS171" s="558">
        <f t="shared" ref="AS171:BA171" si="500">IFERROR(SUM(AS169:AS170), 0)</f>
        <v>0</v>
      </c>
      <c r="AT171" s="558">
        <f t="shared" si="500"/>
        <v>0</v>
      </c>
      <c r="AU171" s="558">
        <f t="shared" si="500"/>
        <v>0</v>
      </c>
      <c r="AV171" s="558">
        <f t="shared" si="500"/>
        <v>0</v>
      </c>
      <c r="AW171" s="558">
        <f t="shared" si="500"/>
        <v>0</v>
      </c>
      <c r="AX171" s="558">
        <f t="shared" si="500"/>
        <v>0</v>
      </c>
      <c r="AY171" s="558">
        <f t="shared" si="500"/>
        <v>0</v>
      </c>
      <c r="AZ171" s="558">
        <f t="shared" si="500"/>
        <v>0</v>
      </c>
      <c r="BA171" s="558">
        <f t="shared" si="500"/>
        <v>0</v>
      </c>
      <c r="BB171" s="558">
        <f t="shared" si="484"/>
        <v>0</v>
      </c>
      <c r="BC171" s="558">
        <f t="shared" ref="BC171:BK171" si="501">IFERROR(SUM(BC169:BC170), 0)</f>
        <v>0</v>
      </c>
      <c r="BD171" s="558">
        <f t="shared" si="501"/>
        <v>0</v>
      </c>
      <c r="BE171" s="558">
        <f t="shared" si="501"/>
        <v>0</v>
      </c>
      <c r="BF171" s="558">
        <f t="shared" si="501"/>
        <v>0</v>
      </c>
      <c r="BG171" s="558">
        <f t="shared" si="501"/>
        <v>0</v>
      </c>
      <c r="BH171" s="558">
        <f t="shared" si="501"/>
        <v>0</v>
      </c>
      <c r="BI171" s="558">
        <f t="shared" si="501"/>
        <v>0</v>
      </c>
      <c r="BJ171" s="558">
        <f t="shared" si="501"/>
        <v>0</v>
      </c>
      <c r="BK171" s="558">
        <f t="shared" si="501"/>
        <v>0</v>
      </c>
      <c r="BL171" s="558">
        <f t="shared" si="485"/>
        <v>0</v>
      </c>
      <c r="BM171" s="558">
        <f t="shared" ref="BM171:BU171" si="502">IFERROR(SUM(BM169:BM170), 0)</f>
        <v>0</v>
      </c>
      <c r="BN171" s="558">
        <f t="shared" si="502"/>
        <v>0</v>
      </c>
      <c r="BO171" s="558">
        <f t="shared" si="502"/>
        <v>0</v>
      </c>
      <c r="BP171" s="558">
        <f t="shared" si="502"/>
        <v>0</v>
      </c>
      <c r="BQ171" s="558">
        <f t="shared" si="502"/>
        <v>0</v>
      </c>
      <c r="BR171" s="558">
        <f t="shared" si="502"/>
        <v>0</v>
      </c>
      <c r="BS171" s="558">
        <f t="shared" si="502"/>
        <v>0</v>
      </c>
      <c r="BT171" s="558">
        <f t="shared" si="502"/>
        <v>0</v>
      </c>
      <c r="BU171" s="558">
        <f t="shared" si="502"/>
        <v>0</v>
      </c>
      <c r="BV171" s="558">
        <f t="shared" si="486"/>
        <v>0</v>
      </c>
      <c r="BW171" s="558">
        <f t="shared" ref="BW171:CE171" si="503">IFERROR(SUM(BW169:BW170), 0)</f>
        <v>0</v>
      </c>
      <c r="BX171" s="558">
        <f t="shared" si="503"/>
        <v>0</v>
      </c>
      <c r="BY171" s="558">
        <f t="shared" si="503"/>
        <v>0</v>
      </c>
      <c r="BZ171" s="558">
        <f t="shared" si="503"/>
        <v>0</v>
      </c>
      <c r="CA171" s="558">
        <f t="shared" si="503"/>
        <v>0</v>
      </c>
      <c r="CB171" s="558">
        <f t="shared" si="503"/>
        <v>0</v>
      </c>
      <c r="CC171" s="558">
        <f t="shared" si="503"/>
        <v>0</v>
      </c>
      <c r="CD171" s="558">
        <f t="shared" si="503"/>
        <v>0</v>
      </c>
      <c r="CE171" s="4253">
        <f t="shared" si="503"/>
        <v>0</v>
      </c>
      <c r="CF171" s="559">
        <f t="shared" si="487"/>
        <v>0</v>
      </c>
      <c r="CG171" s="3946"/>
      <c r="CH171" s="4252" t="s">
        <v>29799</v>
      </c>
      <c r="CI171" s="3946"/>
      <c r="CJ171" s="4252"/>
      <c r="CK171" s="4249"/>
      <c r="CL171" s="3680"/>
      <c r="CM171" s="3484" t="s">
        <v>26753</v>
      </c>
      <c r="CN171" s="4250" t="s">
        <v>2950</v>
      </c>
      <c r="CO171" s="4251">
        <v>3</v>
      </c>
      <c r="CP171" s="558" t="s">
        <v>29800</v>
      </c>
      <c r="CQ171" s="558" t="s">
        <v>29801</v>
      </c>
      <c r="CR171" s="558" t="s">
        <v>29802</v>
      </c>
      <c r="CS171" s="558" t="s">
        <v>29803</v>
      </c>
      <c r="CT171" s="558" t="s">
        <v>29804</v>
      </c>
      <c r="CU171" s="558" t="s">
        <v>29805</v>
      </c>
      <c r="CV171" s="558" t="s">
        <v>29806</v>
      </c>
      <c r="CW171" s="558" t="s">
        <v>29807</v>
      </c>
      <c r="CX171" s="558" t="s">
        <v>29808</v>
      </c>
      <c r="CY171" s="558" t="s">
        <v>29809</v>
      </c>
      <c r="CZ171" s="558" t="s">
        <v>29800</v>
      </c>
      <c r="DA171" s="558" t="s">
        <v>29801</v>
      </c>
      <c r="DB171" s="558" t="s">
        <v>29802</v>
      </c>
      <c r="DC171" s="558" t="s">
        <v>29803</v>
      </c>
      <c r="DD171" s="558" t="s">
        <v>29804</v>
      </c>
      <c r="DE171" s="558" t="s">
        <v>29805</v>
      </c>
      <c r="DF171" s="558" t="s">
        <v>29806</v>
      </c>
      <c r="DG171" s="558" t="s">
        <v>29807</v>
      </c>
      <c r="DH171" s="558" t="s">
        <v>29808</v>
      </c>
      <c r="DI171" s="558" t="s">
        <v>29809</v>
      </c>
      <c r="DJ171" s="558" t="s">
        <v>29800</v>
      </c>
      <c r="DK171" s="558" t="s">
        <v>29801</v>
      </c>
      <c r="DL171" s="558" t="s">
        <v>29802</v>
      </c>
      <c r="DM171" s="558" t="s">
        <v>29803</v>
      </c>
      <c r="DN171" s="558" t="s">
        <v>29804</v>
      </c>
      <c r="DO171" s="558" t="s">
        <v>29805</v>
      </c>
      <c r="DP171" s="558" t="s">
        <v>29806</v>
      </c>
      <c r="DQ171" s="558" t="s">
        <v>29807</v>
      </c>
      <c r="DR171" s="558" t="s">
        <v>29808</v>
      </c>
      <c r="DS171" s="558" t="s">
        <v>29809</v>
      </c>
      <c r="DT171" s="558" t="s">
        <v>29800</v>
      </c>
      <c r="DU171" s="558" t="s">
        <v>29801</v>
      </c>
      <c r="DV171" s="558" t="s">
        <v>29802</v>
      </c>
      <c r="DW171" s="558" t="s">
        <v>29803</v>
      </c>
      <c r="DX171" s="558" t="s">
        <v>29804</v>
      </c>
      <c r="DY171" s="558" t="s">
        <v>29805</v>
      </c>
      <c r="DZ171" s="558" t="s">
        <v>29806</v>
      </c>
      <c r="EA171" s="558" t="s">
        <v>29807</v>
      </c>
      <c r="EB171" s="558" t="s">
        <v>29808</v>
      </c>
      <c r="EC171" s="558" t="s">
        <v>29809</v>
      </c>
      <c r="ED171" s="558" t="s">
        <v>29800</v>
      </c>
      <c r="EE171" s="558" t="s">
        <v>29801</v>
      </c>
      <c r="EF171" s="558" t="s">
        <v>29802</v>
      </c>
      <c r="EG171" s="558" t="s">
        <v>29803</v>
      </c>
      <c r="EH171" s="558" t="s">
        <v>29804</v>
      </c>
      <c r="EI171" s="558" t="s">
        <v>29805</v>
      </c>
      <c r="EJ171" s="558" t="s">
        <v>29806</v>
      </c>
      <c r="EK171" s="558" t="s">
        <v>29807</v>
      </c>
      <c r="EL171" s="558" t="s">
        <v>29808</v>
      </c>
      <c r="EM171" s="558" t="s">
        <v>29809</v>
      </c>
      <c r="EN171" s="558" t="s">
        <v>29800</v>
      </c>
      <c r="EO171" s="558" t="s">
        <v>29801</v>
      </c>
      <c r="EP171" s="558" t="s">
        <v>29802</v>
      </c>
      <c r="EQ171" s="558" t="s">
        <v>29803</v>
      </c>
      <c r="ER171" s="558" t="s">
        <v>29804</v>
      </c>
      <c r="ES171" s="558" t="s">
        <v>29805</v>
      </c>
      <c r="ET171" s="558" t="s">
        <v>29806</v>
      </c>
      <c r="EU171" s="558" t="s">
        <v>29807</v>
      </c>
      <c r="EV171" s="558" t="s">
        <v>29808</v>
      </c>
      <c r="EW171" s="558" t="s">
        <v>29809</v>
      </c>
      <c r="EX171" s="558" t="s">
        <v>29800</v>
      </c>
      <c r="EY171" s="558" t="s">
        <v>29801</v>
      </c>
      <c r="EZ171" s="558" t="s">
        <v>29802</v>
      </c>
      <c r="FA171" s="558" t="s">
        <v>29803</v>
      </c>
      <c r="FB171" s="558" t="s">
        <v>29804</v>
      </c>
      <c r="FC171" s="558" t="s">
        <v>29805</v>
      </c>
      <c r="FD171" s="558" t="s">
        <v>29806</v>
      </c>
      <c r="FE171" s="558" t="s">
        <v>29807</v>
      </c>
      <c r="FF171" s="558" t="s">
        <v>29808</v>
      </c>
      <c r="FG171" s="558" t="s">
        <v>29809</v>
      </c>
      <c r="FH171" s="558" t="s">
        <v>29800</v>
      </c>
      <c r="FI171" s="558" t="s">
        <v>29801</v>
      </c>
      <c r="FJ171" s="558" t="s">
        <v>29802</v>
      </c>
      <c r="FK171" s="558" t="s">
        <v>29803</v>
      </c>
      <c r="FL171" s="558" t="s">
        <v>29804</v>
      </c>
      <c r="FM171" s="558" t="s">
        <v>29805</v>
      </c>
      <c r="FN171" s="558" t="s">
        <v>29806</v>
      </c>
      <c r="FO171" s="558" t="s">
        <v>29807</v>
      </c>
      <c r="FP171" s="558" t="s">
        <v>29808</v>
      </c>
      <c r="FQ171" s="559" t="s">
        <v>29809</v>
      </c>
      <c r="FR171" s="3946"/>
      <c r="FS171" s="4252" t="s">
        <v>29799</v>
      </c>
      <c r="FT171" s="3946"/>
    </row>
    <row r="172" spans="1:176" ht="20.25" customHeight="1">
      <c r="A172" s="3680"/>
      <c r="B172" s="3484" t="s">
        <v>26766</v>
      </c>
      <c r="C172" s="4250" t="s">
        <v>2950</v>
      </c>
      <c r="D172" s="4251">
        <v>3</v>
      </c>
      <c r="E172" s="557"/>
      <c r="F172" s="557"/>
      <c r="G172" s="557"/>
      <c r="H172" s="557"/>
      <c r="I172" s="557"/>
      <c r="J172" s="557"/>
      <c r="K172" s="557"/>
      <c r="L172" s="557"/>
      <c r="M172" s="557"/>
      <c r="N172" s="558">
        <f t="shared" si="480"/>
        <v>0</v>
      </c>
      <c r="O172" s="557"/>
      <c r="P172" s="557"/>
      <c r="Q172" s="557"/>
      <c r="R172" s="557"/>
      <c r="S172" s="557"/>
      <c r="T172" s="557"/>
      <c r="U172" s="557"/>
      <c r="V172" s="557"/>
      <c r="W172" s="557"/>
      <c r="X172" s="558">
        <f t="shared" si="481"/>
        <v>0</v>
      </c>
      <c r="Y172" s="557"/>
      <c r="Z172" s="557"/>
      <c r="AA172" s="557"/>
      <c r="AB172" s="557"/>
      <c r="AC172" s="557"/>
      <c r="AD172" s="557"/>
      <c r="AE172" s="557"/>
      <c r="AF172" s="557"/>
      <c r="AG172" s="557"/>
      <c r="AH172" s="558">
        <f t="shared" si="482"/>
        <v>0</v>
      </c>
      <c r="AI172" s="557"/>
      <c r="AJ172" s="557"/>
      <c r="AK172" s="557"/>
      <c r="AL172" s="557"/>
      <c r="AM172" s="557"/>
      <c r="AN172" s="557"/>
      <c r="AO172" s="557"/>
      <c r="AP172" s="557"/>
      <c r="AQ172" s="557"/>
      <c r="AR172" s="558">
        <f t="shared" si="483"/>
        <v>0</v>
      </c>
      <c r="AS172" s="557"/>
      <c r="AT172" s="557"/>
      <c r="AU172" s="557"/>
      <c r="AV172" s="557"/>
      <c r="AW172" s="557"/>
      <c r="AX172" s="557"/>
      <c r="AY172" s="557"/>
      <c r="AZ172" s="557"/>
      <c r="BA172" s="557"/>
      <c r="BB172" s="558">
        <f t="shared" si="484"/>
        <v>0</v>
      </c>
      <c r="BC172" s="557"/>
      <c r="BD172" s="557"/>
      <c r="BE172" s="557"/>
      <c r="BF172" s="557"/>
      <c r="BG172" s="557"/>
      <c r="BH172" s="557"/>
      <c r="BI172" s="557"/>
      <c r="BJ172" s="557"/>
      <c r="BK172" s="557"/>
      <c r="BL172" s="558">
        <f t="shared" si="485"/>
        <v>0</v>
      </c>
      <c r="BM172" s="557"/>
      <c r="BN172" s="557"/>
      <c r="BO172" s="557"/>
      <c r="BP172" s="557"/>
      <c r="BQ172" s="557"/>
      <c r="BR172" s="557"/>
      <c r="BS172" s="557"/>
      <c r="BT172" s="557"/>
      <c r="BU172" s="557"/>
      <c r="BV172" s="558">
        <f t="shared" si="486"/>
        <v>0</v>
      </c>
      <c r="BW172" s="557"/>
      <c r="BX172" s="557"/>
      <c r="BY172" s="557"/>
      <c r="BZ172" s="557"/>
      <c r="CA172" s="557"/>
      <c r="CB172" s="557"/>
      <c r="CC172" s="557"/>
      <c r="CD172" s="557"/>
      <c r="CE172" s="607"/>
      <c r="CF172" s="4254">
        <f t="shared" si="487"/>
        <v>0</v>
      </c>
      <c r="CG172" s="3946"/>
      <c r="CH172" s="4252" t="s">
        <v>29810</v>
      </c>
      <c r="CI172" s="3946"/>
      <c r="CJ172" s="4252"/>
      <c r="CK172" s="4249"/>
      <c r="CL172" s="3680"/>
      <c r="CM172" s="3484" t="s">
        <v>26766</v>
      </c>
      <c r="CN172" s="4250" t="s">
        <v>2950</v>
      </c>
      <c r="CO172" s="4251">
        <v>3</v>
      </c>
      <c r="CP172" s="557" t="s">
        <v>29811</v>
      </c>
      <c r="CQ172" s="557" t="s">
        <v>29812</v>
      </c>
      <c r="CR172" s="557" t="s">
        <v>29813</v>
      </c>
      <c r="CS172" s="557" t="s">
        <v>29814</v>
      </c>
      <c r="CT172" s="557" t="s">
        <v>29815</v>
      </c>
      <c r="CU172" s="557" t="s">
        <v>29816</v>
      </c>
      <c r="CV172" s="557" t="s">
        <v>29817</v>
      </c>
      <c r="CW172" s="557" t="s">
        <v>29818</v>
      </c>
      <c r="CX172" s="557" t="s">
        <v>29819</v>
      </c>
      <c r="CY172" s="558" t="s">
        <v>29820</v>
      </c>
      <c r="CZ172" s="557" t="s">
        <v>29811</v>
      </c>
      <c r="DA172" s="557" t="s">
        <v>29812</v>
      </c>
      <c r="DB172" s="557" t="s">
        <v>29813</v>
      </c>
      <c r="DC172" s="557" t="s">
        <v>29814</v>
      </c>
      <c r="DD172" s="557" t="s">
        <v>29815</v>
      </c>
      <c r="DE172" s="557" t="s">
        <v>29816</v>
      </c>
      <c r="DF172" s="557" t="s">
        <v>29817</v>
      </c>
      <c r="DG172" s="557" t="s">
        <v>29818</v>
      </c>
      <c r="DH172" s="557" t="s">
        <v>29819</v>
      </c>
      <c r="DI172" s="558" t="s">
        <v>29820</v>
      </c>
      <c r="DJ172" s="557" t="s">
        <v>29811</v>
      </c>
      <c r="DK172" s="557" t="s">
        <v>29812</v>
      </c>
      <c r="DL172" s="557" t="s">
        <v>29813</v>
      </c>
      <c r="DM172" s="557" t="s">
        <v>29814</v>
      </c>
      <c r="DN172" s="557" t="s">
        <v>29815</v>
      </c>
      <c r="DO172" s="557" t="s">
        <v>29816</v>
      </c>
      <c r="DP172" s="557" t="s">
        <v>29817</v>
      </c>
      <c r="DQ172" s="557" t="s">
        <v>29818</v>
      </c>
      <c r="DR172" s="557" t="s">
        <v>29819</v>
      </c>
      <c r="DS172" s="558" t="s">
        <v>29820</v>
      </c>
      <c r="DT172" s="557" t="s">
        <v>29811</v>
      </c>
      <c r="DU172" s="557" t="s">
        <v>29812</v>
      </c>
      <c r="DV172" s="557" t="s">
        <v>29813</v>
      </c>
      <c r="DW172" s="557" t="s">
        <v>29814</v>
      </c>
      <c r="DX172" s="557" t="s">
        <v>29815</v>
      </c>
      <c r="DY172" s="557" t="s">
        <v>29816</v>
      </c>
      <c r="DZ172" s="557" t="s">
        <v>29817</v>
      </c>
      <c r="EA172" s="557" t="s">
        <v>29818</v>
      </c>
      <c r="EB172" s="557" t="s">
        <v>29819</v>
      </c>
      <c r="EC172" s="558" t="s">
        <v>29820</v>
      </c>
      <c r="ED172" s="557" t="s">
        <v>29811</v>
      </c>
      <c r="EE172" s="557" t="s">
        <v>29812</v>
      </c>
      <c r="EF172" s="557" t="s">
        <v>29813</v>
      </c>
      <c r="EG172" s="557" t="s">
        <v>29814</v>
      </c>
      <c r="EH172" s="557" t="s">
        <v>29815</v>
      </c>
      <c r="EI172" s="557" t="s">
        <v>29816</v>
      </c>
      <c r="EJ172" s="557" t="s">
        <v>29817</v>
      </c>
      <c r="EK172" s="557" t="s">
        <v>29818</v>
      </c>
      <c r="EL172" s="557" t="s">
        <v>29819</v>
      </c>
      <c r="EM172" s="558" t="s">
        <v>29820</v>
      </c>
      <c r="EN172" s="557" t="s">
        <v>29811</v>
      </c>
      <c r="EO172" s="557" t="s">
        <v>29812</v>
      </c>
      <c r="EP172" s="557" t="s">
        <v>29813</v>
      </c>
      <c r="EQ172" s="557" t="s">
        <v>29814</v>
      </c>
      <c r="ER172" s="557" t="s">
        <v>29815</v>
      </c>
      <c r="ES172" s="557" t="s">
        <v>29816</v>
      </c>
      <c r="ET172" s="557" t="s">
        <v>29817</v>
      </c>
      <c r="EU172" s="557" t="s">
        <v>29818</v>
      </c>
      <c r="EV172" s="557" t="s">
        <v>29819</v>
      </c>
      <c r="EW172" s="558" t="s">
        <v>29820</v>
      </c>
      <c r="EX172" s="557" t="s">
        <v>29811</v>
      </c>
      <c r="EY172" s="557" t="s">
        <v>29812</v>
      </c>
      <c r="EZ172" s="557" t="s">
        <v>29813</v>
      </c>
      <c r="FA172" s="557" t="s">
        <v>29814</v>
      </c>
      <c r="FB172" s="557" t="s">
        <v>29815</v>
      </c>
      <c r="FC172" s="557" t="s">
        <v>29816</v>
      </c>
      <c r="FD172" s="557" t="s">
        <v>29817</v>
      </c>
      <c r="FE172" s="557" t="s">
        <v>29818</v>
      </c>
      <c r="FF172" s="557" t="s">
        <v>29819</v>
      </c>
      <c r="FG172" s="558" t="s">
        <v>29820</v>
      </c>
      <c r="FH172" s="557" t="s">
        <v>29811</v>
      </c>
      <c r="FI172" s="557" t="s">
        <v>29812</v>
      </c>
      <c r="FJ172" s="557" t="s">
        <v>29813</v>
      </c>
      <c r="FK172" s="557" t="s">
        <v>29814</v>
      </c>
      <c r="FL172" s="557" t="s">
        <v>29815</v>
      </c>
      <c r="FM172" s="557" t="s">
        <v>29816</v>
      </c>
      <c r="FN172" s="557" t="s">
        <v>29817</v>
      </c>
      <c r="FO172" s="557" t="s">
        <v>29818</v>
      </c>
      <c r="FP172" s="557" t="s">
        <v>29819</v>
      </c>
      <c r="FQ172" s="559" t="s">
        <v>29820</v>
      </c>
      <c r="FR172" s="3946"/>
      <c r="FS172" s="4252" t="s">
        <v>29810</v>
      </c>
      <c r="FT172" s="3946"/>
    </row>
    <row r="173" spans="1:176" ht="20.25" customHeight="1">
      <c r="A173" s="3680"/>
      <c r="B173" s="3484" t="s">
        <v>26779</v>
      </c>
      <c r="C173" s="4250" t="s">
        <v>2950</v>
      </c>
      <c r="D173" s="4251">
        <v>3</v>
      </c>
      <c r="E173" s="557"/>
      <c r="F173" s="557"/>
      <c r="G173" s="557"/>
      <c r="H173" s="557"/>
      <c r="I173" s="557"/>
      <c r="J173" s="557"/>
      <c r="K173" s="557"/>
      <c r="L173" s="557"/>
      <c r="M173" s="557"/>
      <c r="N173" s="558">
        <f t="shared" si="480"/>
        <v>0</v>
      </c>
      <c r="O173" s="557"/>
      <c r="P173" s="557"/>
      <c r="Q173" s="557"/>
      <c r="R173" s="557"/>
      <c r="S173" s="557"/>
      <c r="T173" s="557"/>
      <c r="U173" s="557"/>
      <c r="V173" s="557"/>
      <c r="W173" s="557"/>
      <c r="X173" s="558">
        <f t="shared" si="481"/>
        <v>0</v>
      </c>
      <c r="Y173" s="557"/>
      <c r="Z173" s="557"/>
      <c r="AA173" s="557"/>
      <c r="AB173" s="557"/>
      <c r="AC173" s="557"/>
      <c r="AD173" s="557"/>
      <c r="AE173" s="557"/>
      <c r="AF173" s="557"/>
      <c r="AG173" s="557"/>
      <c r="AH173" s="558">
        <f t="shared" si="482"/>
        <v>0</v>
      </c>
      <c r="AI173" s="557"/>
      <c r="AJ173" s="557"/>
      <c r="AK173" s="557"/>
      <c r="AL173" s="557"/>
      <c r="AM173" s="557"/>
      <c r="AN173" s="557"/>
      <c r="AO173" s="557"/>
      <c r="AP173" s="557"/>
      <c r="AQ173" s="557"/>
      <c r="AR173" s="558">
        <f t="shared" si="483"/>
        <v>0</v>
      </c>
      <c r="AS173" s="557"/>
      <c r="AT173" s="557"/>
      <c r="AU173" s="557"/>
      <c r="AV173" s="557"/>
      <c r="AW173" s="557"/>
      <c r="AX173" s="557"/>
      <c r="AY173" s="557"/>
      <c r="AZ173" s="557"/>
      <c r="BA173" s="557"/>
      <c r="BB173" s="558">
        <f t="shared" si="484"/>
        <v>0</v>
      </c>
      <c r="BC173" s="557"/>
      <c r="BD173" s="557"/>
      <c r="BE173" s="557"/>
      <c r="BF173" s="557"/>
      <c r="BG173" s="557"/>
      <c r="BH173" s="557"/>
      <c r="BI173" s="557"/>
      <c r="BJ173" s="557"/>
      <c r="BK173" s="557"/>
      <c r="BL173" s="558">
        <f t="shared" si="485"/>
        <v>0</v>
      </c>
      <c r="BM173" s="557"/>
      <c r="BN173" s="557"/>
      <c r="BO173" s="557"/>
      <c r="BP173" s="557"/>
      <c r="BQ173" s="557"/>
      <c r="BR173" s="557"/>
      <c r="BS173" s="557"/>
      <c r="BT173" s="557"/>
      <c r="BU173" s="557"/>
      <c r="BV173" s="558">
        <f t="shared" si="486"/>
        <v>0</v>
      </c>
      <c r="BW173" s="557"/>
      <c r="BX173" s="557"/>
      <c r="BY173" s="557"/>
      <c r="BZ173" s="557"/>
      <c r="CA173" s="557"/>
      <c r="CB173" s="557"/>
      <c r="CC173" s="557"/>
      <c r="CD173" s="557"/>
      <c r="CE173" s="607"/>
      <c r="CF173" s="559">
        <f t="shared" si="487"/>
        <v>0</v>
      </c>
      <c r="CG173" s="3946"/>
      <c r="CH173" s="4252" t="s">
        <v>29821</v>
      </c>
      <c r="CI173" s="3946"/>
      <c r="CJ173" s="4252"/>
      <c r="CK173" s="4249"/>
      <c r="CL173" s="3680"/>
      <c r="CM173" s="3484" t="s">
        <v>26779</v>
      </c>
      <c r="CN173" s="4250" t="s">
        <v>2950</v>
      </c>
      <c r="CO173" s="4251">
        <v>3</v>
      </c>
      <c r="CP173" s="557" t="s">
        <v>29822</v>
      </c>
      <c r="CQ173" s="557" t="s">
        <v>29823</v>
      </c>
      <c r="CR173" s="557" t="s">
        <v>29824</v>
      </c>
      <c r="CS173" s="557" t="s">
        <v>29825</v>
      </c>
      <c r="CT173" s="557" t="s">
        <v>29826</v>
      </c>
      <c r="CU173" s="557" t="s">
        <v>29827</v>
      </c>
      <c r="CV173" s="557" t="s">
        <v>29828</v>
      </c>
      <c r="CW173" s="557" t="s">
        <v>29829</v>
      </c>
      <c r="CX173" s="557" t="s">
        <v>29830</v>
      </c>
      <c r="CY173" s="558" t="s">
        <v>29831</v>
      </c>
      <c r="CZ173" s="557" t="s">
        <v>29822</v>
      </c>
      <c r="DA173" s="557" t="s">
        <v>29823</v>
      </c>
      <c r="DB173" s="557" t="s">
        <v>29824</v>
      </c>
      <c r="DC173" s="557" t="s">
        <v>29825</v>
      </c>
      <c r="DD173" s="557" t="s">
        <v>29826</v>
      </c>
      <c r="DE173" s="557" t="s">
        <v>29827</v>
      </c>
      <c r="DF173" s="557" t="s">
        <v>29828</v>
      </c>
      <c r="DG173" s="557" t="s">
        <v>29829</v>
      </c>
      <c r="DH173" s="557" t="s">
        <v>29830</v>
      </c>
      <c r="DI173" s="558" t="s">
        <v>29831</v>
      </c>
      <c r="DJ173" s="557" t="s">
        <v>29822</v>
      </c>
      <c r="DK173" s="557" t="s">
        <v>29823</v>
      </c>
      <c r="DL173" s="557" t="s">
        <v>29824</v>
      </c>
      <c r="DM173" s="557" t="s">
        <v>29825</v>
      </c>
      <c r="DN173" s="557" t="s">
        <v>29826</v>
      </c>
      <c r="DO173" s="557" t="s">
        <v>29827</v>
      </c>
      <c r="DP173" s="557" t="s">
        <v>29828</v>
      </c>
      <c r="DQ173" s="557" t="s">
        <v>29829</v>
      </c>
      <c r="DR173" s="557" t="s">
        <v>29830</v>
      </c>
      <c r="DS173" s="558" t="s">
        <v>29831</v>
      </c>
      <c r="DT173" s="557" t="s">
        <v>29822</v>
      </c>
      <c r="DU173" s="557" t="s">
        <v>29823</v>
      </c>
      <c r="DV173" s="557" t="s">
        <v>29824</v>
      </c>
      <c r="DW173" s="557" t="s">
        <v>29825</v>
      </c>
      <c r="DX173" s="557" t="s">
        <v>29826</v>
      </c>
      <c r="DY173" s="557" t="s">
        <v>29827</v>
      </c>
      <c r="DZ173" s="557" t="s">
        <v>29828</v>
      </c>
      <c r="EA173" s="557" t="s">
        <v>29829</v>
      </c>
      <c r="EB173" s="557" t="s">
        <v>29830</v>
      </c>
      <c r="EC173" s="558" t="s">
        <v>29831</v>
      </c>
      <c r="ED173" s="557" t="s">
        <v>29822</v>
      </c>
      <c r="EE173" s="557" t="s">
        <v>29823</v>
      </c>
      <c r="EF173" s="557" t="s">
        <v>29824</v>
      </c>
      <c r="EG173" s="557" t="s">
        <v>29825</v>
      </c>
      <c r="EH173" s="557" t="s">
        <v>29826</v>
      </c>
      <c r="EI173" s="557" t="s">
        <v>29827</v>
      </c>
      <c r="EJ173" s="557" t="s">
        <v>29828</v>
      </c>
      <c r="EK173" s="557" t="s">
        <v>29829</v>
      </c>
      <c r="EL173" s="557" t="s">
        <v>29830</v>
      </c>
      <c r="EM173" s="558" t="s">
        <v>29831</v>
      </c>
      <c r="EN173" s="557" t="s">
        <v>29822</v>
      </c>
      <c r="EO173" s="557" t="s">
        <v>29823</v>
      </c>
      <c r="EP173" s="557" t="s">
        <v>29824</v>
      </c>
      <c r="EQ173" s="557" t="s">
        <v>29825</v>
      </c>
      <c r="ER173" s="557" t="s">
        <v>29826</v>
      </c>
      <c r="ES173" s="557" t="s">
        <v>29827</v>
      </c>
      <c r="ET173" s="557" t="s">
        <v>29828</v>
      </c>
      <c r="EU173" s="557" t="s">
        <v>29829</v>
      </c>
      <c r="EV173" s="557" t="s">
        <v>29830</v>
      </c>
      <c r="EW173" s="558" t="s">
        <v>29831</v>
      </c>
      <c r="EX173" s="557" t="s">
        <v>29822</v>
      </c>
      <c r="EY173" s="557" t="s">
        <v>29823</v>
      </c>
      <c r="EZ173" s="557" t="s">
        <v>29824</v>
      </c>
      <c r="FA173" s="557" t="s">
        <v>29825</v>
      </c>
      <c r="FB173" s="557" t="s">
        <v>29826</v>
      </c>
      <c r="FC173" s="557" t="s">
        <v>29827</v>
      </c>
      <c r="FD173" s="557" t="s">
        <v>29828</v>
      </c>
      <c r="FE173" s="557" t="s">
        <v>29829</v>
      </c>
      <c r="FF173" s="557" t="s">
        <v>29830</v>
      </c>
      <c r="FG173" s="558" t="s">
        <v>29831</v>
      </c>
      <c r="FH173" s="557" t="s">
        <v>29822</v>
      </c>
      <c r="FI173" s="557" t="s">
        <v>29823</v>
      </c>
      <c r="FJ173" s="557" t="s">
        <v>29824</v>
      </c>
      <c r="FK173" s="557" t="s">
        <v>29825</v>
      </c>
      <c r="FL173" s="557" t="s">
        <v>29826</v>
      </c>
      <c r="FM173" s="557" t="s">
        <v>29827</v>
      </c>
      <c r="FN173" s="557" t="s">
        <v>29828</v>
      </c>
      <c r="FO173" s="557" t="s">
        <v>29829</v>
      </c>
      <c r="FP173" s="557" t="s">
        <v>29830</v>
      </c>
      <c r="FQ173" s="559" t="s">
        <v>29831</v>
      </c>
      <c r="FR173" s="3946"/>
      <c r="FS173" s="4252" t="s">
        <v>29821</v>
      </c>
      <c r="FT173" s="3946"/>
    </row>
    <row r="174" spans="1:176" ht="20.25" customHeight="1">
      <c r="A174" s="3680"/>
      <c r="B174" s="3484" t="s">
        <v>26792</v>
      </c>
      <c r="C174" s="4250" t="s">
        <v>2950</v>
      </c>
      <c r="D174" s="4251">
        <v>3</v>
      </c>
      <c r="E174" s="558">
        <f t="shared" ref="E174:M174" si="504">IFERROR(SUM(E172:E173), 0)</f>
        <v>0</v>
      </c>
      <c r="F174" s="558">
        <f t="shared" si="504"/>
        <v>0</v>
      </c>
      <c r="G174" s="558">
        <f t="shared" si="504"/>
        <v>0</v>
      </c>
      <c r="H174" s="558">
        <f t="shared" si="504"/>
        <v>0</v>
      </c>
      <c r="I174" s="558">
        <f t="shared" si="504"/>
        <v>0</v>
      </c>
      <c r="J174" s="558">
        <f t="shared" si="504"/>
        <v>0</v>
      </c>
      <c r="K174" s="558">
        <f t="shared" si="504"/>
        <v>0</v>
      </c>
      <c r="L174" s="558">
        <f t="shared" si="504"/>
        <v>0</v>
      </c>
      <c r="M174" s="558">
        <f t="shared" si="504"/>
        <v>0</v>
      </c>
      <c r="N174" s="558">
        <f t="shared" si="480"/>
        <v>0</v>
      </c>
      <c r="O174" s="558">
        <f t="shared" ref="O174:W174" si="505">IFERROR(SUM(O172:O173), 0)</f>
        <v>0</v>
      </c>
      <c r="P174" s="558">
        <f t="shared" si="505"/>
        <v>0</v>
      </c>
      <c r="Q174" s="558">
        <f t="shared" si="505"/>
        <v>0</v>
      </c>
      <c r="R174" s="558">
        <f t="shared" si="505"/>
        <v>0</v>
      </c>
      <c r="S174" s="558">
        <f t="shared" si="505"/>
        <v>0</v>
      </c>
      <c r="T174" s="558">
        <f t="shared" si="505"/>
        <v>0</v>
      </c>
      <c r="U174" s="558">
        <f t="shared" si="505"/>
        <v>0</v>
      </c>
      <c r="V174" s="558">
        <f t="shared" si="505"/>
        <v>0</v>
      </c>
      <c r="W174" s="558">
        <f t="shared" si="505"/>
        <v>0</v>
      </c>
      <c r="X174" s="558">
        <f t="shared" si="481"/>
        <v>0</v>
      </c>
      <c r="Y174" s="558">
        <f t="shared" ref="Y174:AG174" si="506">IFERROR(SUM(Y172:Y173), 0)</f>
        <v>0</v>
      </c>
      <c r="Z174" s="558">
        <f t="shared" si="506"/>
        <v>0</v>
      </c>
      <c r="AA174" s="558">
        <f t="shared" si="506"/>
        <v>0</v>
      </c>
      <c r="AB174" s="558">
        <f t="shared" si="506"/>
        <v>0</v>
      </c>
      <c r="AC174" s="558">
        <f t="shared" si="506"/>
        <v>0</v>
      </c>
      <c r="AD174" s="558">
        <f t="shared" si="506"/>
        <v>0</v>
      </c>
      <c r="AE174" s="558">
        <f t="shared" si="506"/>
        <v>0</v>
      </c>
      <c r="AF174" s="558">
        <f t="shared" si="506"/>
        <v>0</v>
      </c>
      <c r="AG174" s="558">
        <f t="shared" si="506"/>
        <v>0</v>
      </c>
      <c r="AH174" s="558">
        <f t="shared" si="482"/>
        <v>0</v>
      </c>
      <c r="AI174" s="558">
        <f t="shared" ref="AI174:AQ174" si="507">IFERROR(SUM(AI172:AI173), 0)</f>
        <v>0</v>
      </c>
      <c r="AJ174" s="558">
        <f t="shared" si="507"/>
        <v>0</v>
      </c>
      <c r="AK174" s="558">
        <f t="shared" si="507"/>
        <v>0</v>
      </c>
      <c r="AL174" s="558">
        <f t="shared" si="507"/>
        <v>0</v>
      </c>
      <c r="AM174" s="558">
        <f t="shared" si="507"/>
        <v>0</v>
      </c>
      <c r="AN174" s="558">
        <f t="shared" si="507"/>
        <v>0</v>
      </c>
      <c r="AO174" s="558">
        <f t="shared" si="507"/>
        <v>0</v>
      </c>
      <c r="AP174" s="558">
        <f t="shared" si="507"/>
        <v>0</v>
      </c>
      <c r="AQ174" s="558">
        <f t="shared" si="507"/>
        <v>0</v>
      </c>
      <c r="AR174" s="558">
        <f t="shared" si="483"/>
        <v>0</v>
      </c>
      <c r="AS174" s="558">
        <f t="shared" ref="AS174:BA174" si="508">IFERROR(SUM(AS172:AS173), 0)</f>
        <v>0</v>
      </c>
      <c r="AT174" s="558">
        <f t="shared" si="508"/>
        <v>0</v>
      </c>
      <c r="AU174" s="558">
        <f t="shared" si="508"/>
        <v>0</v>
      </c>
      <c r="AV174" s="558">
        <f t="shared" si="508"/>
        <v>0</v>
      </c>
      <c r="AW174" s="558">
        <f t="shared" si="508"/>
        <v>0</v>
      </c>
      <c r="AX174" s="558">
        <f t="shared" si="508"/>
        <v>0</v>
      </c>
      <c r="AY174" s="558">
        <f t="shared" si="508"/>
        <v>0</v>
      </c>
      <c r="AZ174" s="558">
        <f t="shared" si="508"/>
        <v>0</v>
      </c>
      <c r="BA174" s="558">
        <f t="shared" si="508"/>
        <v>0</v>
      </c>
      <c r="BB174" s="558">
        <f t="shared" si="484"/>
        <v>0</v>
      </c>
      <c r="BC174" s="558">
        <f t="shared" ref="BC174:BK174" si="509">IFERROR(SUM(BC172:BC173), 0)</f>
        <v>0</v>
      </c>
      <c r="BD174" s="558">
        <f t="shared" si="509"/>
        <v>0</v>
      </c>
      <c r="BE174" s="558">
        <f t="shared" si="509"/>
        <v>0</v>
      </c>
      <c r="BF174" s="558">
        <f t="shared" si="509"/>
        <v>0</v>
      </c>
      <c r="BG174" s="558">
        <f t="shared" si="509"/>
        <v>0</v>
      </c>
      <c r="BH174" s="558">
        <f t="shared" si="509"/>
        <v>0</v>
      </c>
      <c r="BI174" s="558">
        <f t="shared" si="509"/>
        <v>0</v>
      </c>
      <c r="BJ174" s="558">
        <f t="shared" si="509"/>
        <v>0</v>
      </c>
      <c r="BK174" s="558">
        <f t="shared" si="509"/>
        <v>0</v>
      </c>
      <c r="BL174" s="558">
        <f t="shared" si="485"/>
        <v>0</v>
      </c>
      <c r="BM174" s="558">
        <f t="shared" ref="BM174:BU174" si="510">IFERROR(SUM(BM172:BM173), 0)</f>
        <v>0</v>
      </c>
      <c r="BN174" s="558">
        <f t="shared" si="510"/>
        <v>0</v>
      </c>
      <c r="BO174" s="558">
        <f t="shared" si="510"/>
        <v>0</v>
      </c>
      <c r="BP174" s="558">
        <f t="shared" si="510"/>
        <v>0</v>
      </c>
      <c r="BQ174" s="558">
        <f t="shared" si="510"/>
        <v>0</v>
      </c>
      <c r="BR174" s="558">
        <f t="shared" si="510"/>
        <v>0</v>
      </c>
      <c r="BS174" s="558">
        <f t="shared" si="510"/>
        <v>0</v>
      </c>
      <c r="BT174" s="558">
        <f t="shared" si="510"/>
        <v>0</v>
      </c>
      <c r="BU174" s="558">
        <f t="shared" si="510"/>
        <v>0</v>
      </c>
      <c r="BV174" s="558">
        <f t="shared" si="486"/>
        <v>0</v>
      </c>
      <c r="BW174" s="558">
        <f t="shared" ref="BW174:CE174" si="511">IFERROR(SUM(BW172:BW173), 0)</f>
        <v>0</v>
      </c>
      <c r="BX174" s="558">
        <f t="shared" si="511"/>
        <v>0</v>
      </c>
      <c r="BY174" s="558">
        <f t="shared" si="511"/>
        <v>0</v>
      </c>
      <c r="BZ174" s="558">
        <f t="shared" si="511"/>
        <v>0</v>
      </c>
      <c r="CA174" s="558">
        <f t="shared" si="511"/>
        <v>0</v>
      </c>
      <c r="CB174" s="558">
        <f t="shared" si="511"/>
        <v>0</v>
      </c>
      <c r="CC174" s="558">
        <f t="shared" si="511"/>
        <v>0</v>
      </c>
      <c r="CD174" s="558">
        <f t="shared" si="511"/>
        <v>0</v>
      </c>
      <c r="CE174" s="4253">
        <f t="shared" si="511"/>
        <v>0</v>
      </c>
      <c r="CF174" s="559">
        <f t="shared" si="487"/>
        <v>0</v>
      </c>
      <c r="CG174" s="3946"/>
      <c r="CH174" s="4252" t="s">
        <v>29832</v>
      </c>
      <c r="CI174" s="3946"/>
      <c r="CJ174" s="4252"/>
      <c r="CK174" s="4249"/>
      <c r="CL174" s="3680"/>
      <c r="CM174" s="3484" t="s">
        <v>26792</v>
      </c>
      <c r="CN174" s="4250" t="s">
        <v>2950</v>
      </c>
      <c r="CO174" s="4251">
        <v>3</v>
      </c>
      <c r="CP174" s="558" t="s">
        <v>29833</v>
      </c>
      <c r="CQ174" s="558" t="s">
        <v>29834</v>
      </c>
      <c r="CR174" s="558" t="s">
        <v>29835</v>
      </c>
      <c r="CS174" s="558" t="s">
        <v>29836</v>
      </c>
      <c r="CT174" s="558" t="s">
        <v>29837</v>
      </c>
      <c r="CU174" s="558" t="s">
        <v>29838</v>
      </c>
      <c r="CV174" s="558" t="s">
        <v>29839</v>
      </c>
      <c r="CW174" s="558" t="s">
        <v>29840</v>
      </c>
      <c r="CX174" s="558" t="s">
        <v>29841</v>
      </c>
      <c r="CY174" s="558" t="s">
        <v>29842</v>
      </c>
      <c r="CZ174" s="558" t="s">
        <v>29833</v>
      </c>
      <c r="DA174" s="558" t="s">
        <v>29834</v>
      </c>
      <c r="DB174" s="558" t="s">
        <v>29835</v>
      </c>
      <c r="DC174" s="558" t="s">
        <v>29836</v>
      </c>
      <c r="DD174" s="558" t="s">
        <v>29837</v>
      </c>
      <c r="DE174" s="558" t="s">
        <v>29838</v>
      </c>
      <c r="DF174" s="558" t="s">
        <v>29839</v>
      </c>
      <c r="DG174" s="558" t="s">
        <v>29840</v>
      </c>
      <c r="DH174" s="558" t="s">
        <v>29841</v>
      </c>
      <c r="DI174" s="558" t="s">
        <v>29842</v>
      </c>
      <c r="DJ174" s="558" t="s">
        <v>29833</v>
      </c>
      <c r="DK174" s="558" t="s">
        <v>29834</v>
      </c>
      <c r="DL174" s="558" t="s">
        <v>29835</v>
      </c>
      <c r="DM174" s="558" t="s">
        <v>29836</v>
      </c>
      <c r="DN174" s="558" t="s">
        <v>29837</v>
      </c>
      <c r="DO174" s="558" t="s">
        <v>29838</v>
      </c>
      <c r="DP174" s="558" t="s">
        <v>29839</v>
      </c>
      <c r="DQ174" s="558" t="s">
        <v>29840</v>
      </c>
      <c r="DR174" s="558" t="s">
        <v>29841</v>
      </c>
      <c r="DS174" s="558" t="s">
        <v>29842</v>
      </c>
      <c r="DT174" s="558" t="s">
        <v>29833</v>
      </c>
      <c r="DU174" s="558" t="s">
        <v>29834</v>
      </c>
      <c r="DV174" s="558" t="s">
        <v>29835</v>
      </c>
      <c r="DW174" s="558" t="s">
        <v>29836</v>
      </c>
      <c r="DX174" s="558" t="s">
        <v>29837</v>
      </c>
      <c r="DY174" s="558" t="s">
        <v>29838</v>
      </c>
      <c r="DZ174" s="558" t="s">
        <v>29839</v>
      </c>
      <c r="EA174" s="558" t="s">
        <v>29840</v>
      </c>
      <c r="EB174" s="558" t="s">
        <v>29841</v>
      </c>
      <c r="EC174" s="558" t="s">
        <v>29842</v>
      </c>
      <c r="ED174" s="558" t="s">
        <v>29833</v>
      </c>
      <c r="EE174" s="558" t="s">
        <v>29834</v>
      </c>
      <c r="EF174" s="558" t="s">
        <v>29835</v>
      </c>
      <c r="EG174" s="558" t="s">
        <v>29836</v>
      </c>
      <c r="EH174" s="558" t="s">
        <v>29837</v>
      </c>
      <c r="EI174" s="558" t="s">
        <v>29838</v>
      </c>
      <c r="EJ174" s="558" t="s">
        <v>29839</v>
      </c>
      <c r="EK174" s="558" t="s">
        <v>29840</v>
      </c>
      <c r="EL174" s="558" t="s">
        <v>29841</v>
      </c>
      <c r="EM174" s="558" t="s">
        <v>29842</v>
      </c>
      <c r="EN174" s="558" t="s">
        <v>29833</v>
      </c>
      <c r="EO174" s="558" t="s">
        <v>29834</v>
      </c>
      <c r="EP174" s="558" t="s">
        <v>29835</v>
      </c>
      <c r="EQ174" s="558" t="s">
        <v>29836</v>
      </c>
      <c r="ER174" s="558" t="s">
        <v>29837</v>
      </c>
      <c r="ES174" s="558" t="s">
        <v>29838</v>
      </c>
      <c r="ET174" s="558" t="s">
        <v>29839</v>
      </c>
      <c r="EU174" s="558" t="s">
        <v>29840</v>
      </c>
      <c r="EV174" s="558" t="s">
        <v>29841</v>
      </c>
      <c r="EW174" s="558" t="s">
        <v>29842</v>
      </c>
      <c r="EX174" s="558" t="s">
        <v>29833</v>
      </c>
      <c r="EY174" s="558" t="s">
        <v>29834</v>
      </c>
      <c r="EZ174" s="558" t="s">
        <v>29835</v>
      </c>
      <c r="FA174" s="558" t="s">
        <v>29836</v>
      </c>
      <c r="FB174" s="558" t="s">
        <v>29837</v>
      </c>
      <c r="FC174" s="558" t="s">
        <v>29838</v>
      </c>
      <c r="FD174" s="558" t="s">
        <v>29839</v>
      </c>
      <c r="FE174" s="558" t="s">
        <v>29840</v>
      </c>
      <c r="FF174" s="558" t="s">
        <v>29841</v>
      </c>
      <c r="FG174" s="558" t="s">
        <v>29842</v>
      </c>
      <c r="FH174" s="558" t="s">
        <v>29833</v>
      </c>
      <c r="FI174" s="558" t="s">
        <v>29834</v>
      </c>
      <c r="FJ174" s="558" t="s">
        <v>29835</v>
      </c>
      <c r="FK174" s="558" t="s">
        <v>29836</v>
      </c>
      <c r="FL174" s="558" t="s">
        <v>29837</v>
      </c>
      <c r="FM174" s="558" t="s">
        <v>29838</v>
      </c>
      <c r="FN174" s="558" t="s">
        <v>29839</v>
      </c>
      <c r="FO174" s="558" t="s">
        <v>29840</v>
      </c>
      <c r="FP174" s="558" t="s">
        <v>29841</v>
      </c>
      <c r="FQ174" s="559" t="s">
        <v>29842</v>
      </c>
      <c r="FR174" s="3946"/>
      <c r="FS174" s="4252" t="s">
        <v>29832</v>
      </c>
      <c r="FT174" s="3946"/>
    </row>
    <row r="175" spans="1:176" ht="20.25" customHeight="1">
      <c r="A175" s="3680"/>
      <c r="B175" s="3484" t="s">
        <v>26805</v>
      </c>
      <c r="C175" s="4250" t="s">
        <v>2950</v>
      </c>
      <c r="D175" s="4251">
        <v>3</v>
      </c>
      <c r="E175" s="557"/>
      <c r="F175" s="557"/>
      <c r="G175" s="557"/>
      <c r="H175" s="557"/>
      <c r="I175" s="557"/>
      <c r="J175" s="557"/>
      <c r="K175" s="557"/>
      <c r="L175" s="557"/>
      <c r="M175" s="557"/>
      <c r="N175" s="558">
        <f t="shared" si="480"/>
        <v>0</v>
      </c>
      <c r="O175" s="557"/>
      <c r="P175" s="557"/>
      <c r="Q175" s="557"/>
      <c r="R175" s="557"/>
      <c r="S175" s="557"/>
      <c r="T175" s="557"/>
      <c r="U175" s="557"/>
      <c r="V175" s="557"/>
      <c r="W175" s="557"/>
      <c r="X175" s="558">
        <f t="shared" si="481"/>
        <v>0</v>
      </c>
      <c r="Y175" s="557"/>
      <c r="Z175" s="557"/>
      <c r="AA175" s="557"/>
      <c r="AB175" s="557"/>
      <c r="AC175" s="557"/>
      <c r="AD175" s="557"/>
      <c r="AE175" s="557"/>
      <c r="AF175" s="557"/>
      <c r="AG175" s="557"/>
      <c r="AH175" s="558">
        <f t="shared" si="482"/>
        <v>0</v>
      </c>
      <c r="AI175" s="557"/>
      <c r="AJ175" s="557"/>
      <c r="AK175" s="557"/>
      <c r="AL175" s="557"/>
      <c r="AM175" s="557"/>
      <c r="AN175" s="557"/>
      <c r="AO175" s="557"/>
      <c r="AP175" s="557"/>
      <c r="AQ175" s="557"/>
      <c r="AR175" s="558">
        <f t="shared" si="483"/>
        <v>0</v>
      </c>
      <c r="AS175" s="557"/>
      <c r="AT175" s="557"/>
      <c r="AU175" s="557"/>
      <c r="AV175" s="557"/>
      <c r="AW175" s="557"/>
      <c r="AX175" s="557"/>
      <c r="AY175" s="557"/>
      <c r="AZ175" s="557"/>
      <c r="BA175" s="557"/>
      <c r="BB175" s="558">
        <f t="shared" si="484"/>
        <v>0</v>
      </c>
      <c r="BC175" s="557"/>
      <c r="BD175" s="557"/>
      <c r="BE175" s="557"/>
      <c r="BF175" s="557"/>
      <c r="BG175" s="557"/>
      <c r="BH175" s="557"/>
      <c r="BI175" s="557"/>
      <c r="BJ175" s="557"/>
      <c r="BK175" s="557"/>
      <c r="BL175" s="558">
        <f t="shared" si="485"/>
        <v>0</v>
      </c>
      <c r="BM175" s="557"/>
      <c r="BN175" s="557"/>
      <c r="BO175" s="557"/>
      <c r="BP175" s="557"/>
      <c r="BQ175" s="557"/>
      <c r="BR175" s="557"/>
      <c r="BS175" s="557"/>
      <c r="BT175" s="557"/>
      <c r="BU175" s="557"/>
      <c r="BV175" s="558">
        <f t="shared" si="486"/>
        <v>0</v>
      </c>
      <c r="BW175" s="557"/>
      <c r="BX175" s="557"/>
      <c r="BY175" s="557"/>
      <c r="BZ175" s="557"/>
      <c r="CA175" s="557"/>
      <c r="CB175" s="557"/>
      <c r="CC175" s="557"/>
      <c r="CD175" s="557"/>
      <c r="CE175" s="607"/>
      <c r="CF175" s="559">
        <f t="shared" si="487"/>
        <v>0</v>
      </c>
      <c r="CG175" s="3946"/>
      <c r="CH175" s="4252" t="s">
        <v>29843</v>
      </c>
      <c r="CI175" s="3946"/>
      <c r="CJ175" s="4252"/>
      <c r="CK175" s="4249"/>
      <c r="CL175" s="3680"/>
      <c r="CM175" s="3484" t="s">
        <v>26805</v>
      </c>
      <c r="CN175" s="4250" t="s">
        <v>2950</v>
      </c>
      <c r="CO175" s="4251">
        <v>3</v>
      </c>
      <c r="CP175" s="557" t="s">
        <v>29844</v>
      </c>
      <c r="CQ175" s="557" t="s">
        <v>29845</v>
      </c>
      <c r="CR175" s="557" t="s">
        <v>29846</v>
      </c>
      <c r="CS175" s="557" t="s">
        <v>29847</v>
      </c>
      <c r="CT175" s="557" t="s">
        <v>29848</v>
      </c>
      <c r="CU175" s="557" t="s">
        <v>29849</v>
      </c>
      <c r="CV175" s="557" t="s">
        <v>29850</v>
      </c>
      <c r="CW175" s="557" t="s">
        <v>29851</v>
      </c>
      <c r="CX175" s="557" t="s">
        <v>29852</v>
      </c>
      <c r="CY175" s="558" t="s">
        <v>29853</v>
      </c>
      <c r="CZ175" s="557" t="s">
        <v>29844</v>
      </c>
      <c r="DA175" s="557" t="s">
        <v>29845</v>
      </c>
      <c r="DB175" s="557" t="s">
        <v>29846</v>
      </c>
      <c r="DC175" s="557" t="s">
        <v>29847</v>
      </c>
      <c r="DD175" s="557" t="s">
        <v>29848</v>
      </c>
      <c r="DE175" s="557" t="s">
        <v>29849</v>
      </c>
      <c r="DF175" s="557" t="s">
        <v>29850</v>
      </c>
      <c r="DG175" s="557" t="s">
        <v>29851</v>
      </c>
      <c r="DH175" s="557" t="s">
        <v>29852</v>
      </c>
      <c r="DI175" s="558" t="s">
        <v>29853</v>
      </c>
      <c r="DJ175" s="557" t="s">
        <v>29844</v>
      </c>
      <c r="DK175" s="557" t="s">
        <v>29845</v>
      </c>
      <c r="DL175" s="557" t="s">
        <v>29846</v>
      </c>
      <c r="DM175" s="557" t="s">
        <v>29847</v>
      </c>
      <c r="DN175" s="557" t="s">
        <v>29848</v>
      </c>
      <c r="DO175" s="557" t="s">
        <v>29849</v>
      </c>
      <c r="DP175" s="557" t="s">
        <v>29850</v>
      </c>
      <c r="DQ175" s="557" t="s">
        <v>29851</v>
      </c>
      <c r="DR175" s="557" t="s">
        <v>29852</v>
      </c>
      <c r="DS175" s="558" t="s">
        <v>29853</v>
      </c>
      <c r="DT175" s="557" t="s">
        <v>29844</v>
      </c>
      <c r="DU175" s="557" t="s">
        <v>29845</v>
      </c>
      <c r="DV175" s="557" t="s">
        <v>29846</v>
      </c>
      <c r="DW175" s="557" t="s">
        <v>29847</v>
      </c>
      <c r="DX175" s="557" t="s">
        <v>29848</v>
      </c>
      <c r="DY175" s="557" t="s">
        <v>29849</v>
      </c>
      <c r="DZ175" s="557" t="s">
        <v>29850</v>
      </c>
      <c r="EA175" s="557" t="s">
        <v>29851</v>
      </c>
      <c r="EB175" s="557" t="s">
        <v>29852</v>
      </c>
      <c r="EC175" s="558" t="s">
        <v>29853</v>
      </c>
      <c r="ED175" s="557" t="s">
        <v>29844</v>
      </c>
      <c r="EE175" s="557" t="s">
        <v>29845</v>
      </c>
      <c r="EF175" s="557" t="s">
        <v>29846</v>
      </c>
      <c r="EG175" s="557" t="s">
        <v>29847</v>
      </c>
      <c r="EH175" s="557" t="s">
        <v>29848</v>
      </c>
      <c r="EI175" s="557" t="s">
        <v>29849</v>
      </c>
      <c r="EJ175" s="557" t="s">
        <v>29850</v>
      </c>
      <c r="EK175" s="557" t="s">
        <v>29851</v>
      </c>
      <c r="EL175" s="557" t="s">
        <v>29852</v>
      </c>
      <c r="EM175" s="558" t="s">
        <v>29853</v>
      </c>
      <c r="EN175" s="557" t="s">
        <v>29844</v>
      </c>
      <c r="EO175" s="557" t="s">
        <v>29845</v>
      </c>
      <c r="EP175" s="557" t="s">
        <v>29846</v>
      </c>
      <c r="EQ175" s="557" t="s">
        <v>29847</v>
      </c>
      <c r="ER175" s="557" t="s">
        <v>29848</v>
      </c>
      <c r="ES175" s="557" t="s">
        <v>29849</v>
      </c>
      <c r="ET175" s="557" t="s">
        <v>29850</v>
      </c>
      <c r="EU175" s="557" t="s">
        <v>29851</v>
      </c>
      <c r="EV175" s="557" t="s">
        <v>29852</v>
      </c>
      <c r="EW175" s="558" t="s">
        <v>29853</v>
      </c>
      <c r="EX175" s="557" t="s">
        <v>29844</v>
      </c>
      <c r="EY175" s="557" t="s">
        <v>29845</v>
      </c>
      <c r="EZ175" s="557" t="s">
        <v>29846</v>
      </c>
      <c r="FA175" s="557" t="s">
        <v>29847</v>
      </c>
      <c r="FB175" s="557" t="s">
        <v>29848</v>
      </c>
      <c r="FC175" s="557" t="s">
        <v>29849</v>
      </c>
      <c r="FD175" s="557" t="s">
        <v>29850</v>
      </c>
      <c r="FE175" s="557" t="s">
        <v>29851</v>
      </c>
      <c r="FF175" s="557" t="s">
        <v>29852</v>
      </c>
      <c r="FG175" s="558" t="s">
        <v>29853</v>
      </c>
      <c r="FH175" s="557" t="s">
        <v>29844</v>
      </c>
      <c r="FI175" s="557" t="s">
        <v>29845</v>
      </c>
      <c r="FJ175" s="557" t="s">
        <v>29846</v>
      </c>
      <c r="FK175" s="557" t="s">
        <v>29847</v>
      </c>
      <c r="FL175" s="557" t="s">
        <v>29848</v>
      </c>
      <c r="FM175" s="557" t="s">
        <v>29849</v>
      </c>
      <c r="FN175" s="557" t="s">
        <v>29850</v>
      </c>
      <c r="FO175" s="557" t="s">
        <v>29851</v>
      </c>
      <c r="FP175" s="557" t="s">
        <v>29852</v>
      </c>
      <c r="FQ175" s="559" t="s">
        <v>29853</v>
      </c>
      <c r="FR175" s="3946"/>
      <c r="FS175" s="4252" t="s">
        <v>29843</v>
      </c>
      <c r="FT175" s="3946"/>
    </row>
    <row r="176" spans="1:176" ht="20.25" customHeight="1">
      <c r="A176" s="3680"/>
      <c r="B176" s="3484" t="s">
        <v>26818</v>
      </c>
      <c r="C176" s="4250" t="s">
        <v>2950</v>
      </c>
      <c r="D176" s="4251">
        <v>3</v>
      </c>
      <c r="E176" s="557"/>
      <c r="F176" s="557"/>
      <c r="G176" s="557"/>
      <c r="H176" s="557"/>
      <c r="I176" s="557"/>
      <c r="J176" s="557"/>
      <c r="K176" s="557"/>
      <c r="L176" s="557"/>
      <c r="M176" s="557"/>
      <c r="N176" s="558">
        <f t="shared" si="480"/>
        <v>0</v>
      </c>
      <c r="O176" s="557"/>
      <c r="P176" s="557"/>
      <c r="Q176" s="557"/>
      <c r="R176" s="557"/>
      <c r="S176" s="557"/>
      <c r="T176" s="557"/>
      <c r="U176" s="557"/>
      <c r="V176" s="557"/>
      <c r="W176" s="557"/>
      <c r="X176" s="558">
        <f t="shared" si="481"/>
        <v>0</v>
      </c>
      <c r="Y176" s="557"/>
      <c r="Z176" s="557"/>
      <c r="AA176" s="557"/>
      <c r="AB176" s="557"/>
      <c r="AC176" s="557"/>
      <c r="AD176" s="557"/>
      <c r="AE176" s="557"/>
      <c r="AF176" s="557"/>
      <c r="AG176" s="557"/>
      <c r="AH176" s="558">
        <f t="shared" si="482"/>
        <v>0</v>
      </c>
      <c r="AI176" s="557"/>
      <c r="AJ176" s="557"/>
      <c r="AK176" s="557"/>
      <c r="AL176" s="557"/>
      <c r="AM176" s="557"/>
      <c r="AN176" s="557"/>
      <c r="AO176" s="557"/>
      <c r="AP176" s="557"/>
      <c r="AQ176" s="557"/>
      <c r="AR176" s="558">
        <f t="shared" si="483"/>
        <v>0</v>
      </c>
      <c r="AS176" s="557"/>
      <c r="AT176" s="557"/>
      <c r="AU176" s="557"/>
      <c r="AV176" s="557"/>
      <c r="AW176" s="557"/>
      <c r="AX176" s="557"/>
      <c r="AY176" s="557"/>
      <c r="AZ176" s="557"/>
      <c r="BA176" s="557"/>
      <c r="BB176" s="558">
        <f t="shared" si="484"/>
        <v>0</v>
      </c>
      <c r="BC176" s="557"/>
      <c r="BD176" s="557"/>
      <c r="BE176" s="557"/>
      <c r="BF176" s="557"/>
      <c r="BG176" s="557"/>
      <c r="BH176" s="557"/>
      <c r="BI176" s="557"/>
      <c r="BJ176" s="557"/>
      <c r="BK176" s="557"/>
      <c r="BL176" s="558">
        <f t="shared" si="485"/>
        <v>0</v>
      </c>
      <c r="BM176" s="557"/>
      <c r="BN176" s="557"/>
      <c r="BO176" s="557"/>
      <c r="BP176" s="557"/>
      <c r="BQ176" s="557"/>
      <c r="BR176" s="557"/>
      <c r="BS176" s="557"/>
      <c r="BT176" s="557"/>
      <c r="BU176" s="557"/>
      <c r="BV176" s="558">
        <f t="shared" si="486"/>
        <v>0</v>
      </c>
      <c r="BW176" s="557"/>
      <c r="BX176" s="557"/>
      <c r="BY176" s="557"/>
      <c r="BZ176" s="557"/>
      <c r="CA176" s="557"/>
      <c r="CB176" s="557"/>
      <c r="CC176" s="557"/>
      <c r="CD176" s="557"/>
      <c r="CE176" s="607"/>
      <c r="CF176" s="559">
        <f t="shared" si="487"/>
        <v>0</v>
      </c>
      <c r="CG176" s="3946"/>
      <c r="CH176" s="4252" t="s">
        <v>29854</v>
      </c>
      <c r="CI176" s="3946"/>
      <c r="CJ176" s="4252"/>
      <c r="CK176" s="4249"/>
      <c r="CL176" s="3680"/>
      <c r="CM176" s="3484" t="s">
        <v>26818</v>
      </c>
      <c r="CN176" s="4250" t="s">
        <v>2950</v>
      </c>
      <c r="CO176" s="4251">
        <v>3</v>
      </c>
      <c r="CP176" s="557" t="s">
        <v>29855</v>
      </c>
      <c r="CQ176" s="557" t="s">
        <v>29856</v>
      </c>
      <c r="CR176" s="557" t="s">
        <v>29857</v>
      </c>
      <c r="CS176" s="557" t="s">
        <v>29858</v>
      </c>
      <c r="CT176" s="557" t="s">
        <v>29859</v>
      </c>
      <c r="CU176" s="557" t="s">
        <v>29860</v>
      </c>
      <c r="CV176" s="557" t="s">
        <v>29861</v>
      </c>
      <c r="CW176" s="557" t="s">
        <v>29862</v>
      </c>
      <c r="CX176" s="557" t="s">
        <v>29863</v>
      </c>
      <c r="CY176" s="558" t="s">
        <v>29864</v>
      </c>
      <c r="CZ176" s="557" t="s">
        <v>29855</v>
      </c>
      <c r="DA176" s="557" t="s">
        <v>29856</v>
      </c>
      <c r="DB176" s="557" t="s">
        <v>29857</v>
      </c>
      <c r="DC176" s="557" t="s">
        <v>29858</v>
      </c>
      <c r="DD176" s="557" t="s">
        <v>29859</v>
      </c>
      <c r="DE176" s="557" t="s">
        <v>29860</v>
      </c>
      <c r="DF176" s="557" t="s">
        <v>29861</v>
      </c>
      <c r="DG176" s="557" t="s">
        <v>29862</v>
      </c>
      <c r="DH176" s="557" t="s">
        <v>29863</v>
      </c>
      <c r="DI176" s="558" t="s">
        <v>29864</v>
      </c>
      <c r="DJ176" s="557" t="s">
        <v>29855</v>
      </c>
      <c r="DK176" s="557" t="s">
        <v>29856</v>
      </c>
      <c r="DL176" s="557" t="s">
        <v>29857</v>
      </c>
      <c r="DM176" s="557" t="s">
        <v>29858</v>
      </c>
      <c r="DN176" s="557" t="s">
        <v>29859</v>
      </c>
      <c r="DO176" s="557" t="s">
        <v>29860</v>
      </c>
      <c r="DP176" s="557" t="s">
        <v>29861</v>
      </c>
      <c r="DQ176" s="557" t="s">
        <v>29862</v>
      </c>
      <c r="DR176" s="557" t="s">
        <v>29863</v>
      </c>
      <c r="DS176" s="558" t="s">
        <v>29864</v>
      </c>
      <c r="DT176" s="557" t="s">
        <v>29855</v>
      </c>
      <c r="DU176" s="557" t="s">
        <v>29856</v>
      </c>
      <c r="DV176" s="557" t="s">
        <v>29857</v>
      </c>
      <c r="DW176" s="557" t="s">
        <v>29858</v>
      </c>
      <c r="DX176" s="557" t="s">
        <v>29859</v>
      </c>
      <c r="DY176" s="557" t="s">
        <v>29860</v>
      </c>
      <c r="DZ176" s="557" t="s">
        <v>29861</v>
      </c>
      <c r="EA176" s="557" t="s">
        <v>29862</v>
      </c>
      <c r="EB176" s="557" t="s">
        <v>29863</v>
      </c>
      <c r="EC176" s="558" t="s">
        <v>29864</v>
      </c>
      <c r="ED176" s="557" t="s">
        <v>29855</v>
      </c>
      <c r="EE176" s="557" t="s">
        <v>29856</v>
      </c>
      <c r="EF176" s="557" t="s">
        <v>29857</v>
      </c>
      <c r="EG176" s="557" t="s">
        <v>29858</v>
      </c>
      <c r="EH176" s="557" t="s">
        <v>29859</v>
      </c>
      <c r="EI176" s="557" t="s">
        <v>29860</v>
      </c>
      <c r="EJ176" s="557" t="s">
        <v>29861</v>
      </c>
      <c r="EK176" s="557" t="s">
        <v>29862</v>
      </c>
      <c r="EL176" s="557" t="s">
        <v>29863</v>
      </c>
      <c r="EM176" s="558" t="s">
        <v>29864</v>
      </c>
      <c r="EN176" s="557" t="s">
        <v>29855</v>
      </c>
      <c r="EO176" s="557" t="s">
        <v>29856</v>
      </c>
      <c r="EP176" s="557" t="s">
        <v>29857</v>
      </c>
      <c r="EQ176" s="557" t="s">
        <v>29858</v>
      </c>
      <c r="ER176" s="557" t="s">
        <v>29859</v>
      </c>
      <c r="ES176" s="557" t="s">
        <v>29860</v>
      </c>
      <c r="ET176" s="557" t="s">
        <v>29861</v>
      </c>
      <c r="EU176" s="557" t="s">
        <v>29862</v>
      </c>
      <c r="EV176" s="557" t="s">
        <v>29863</v>
      </c>
      <c r="EW176" s="558" t="s">
        <v>29864</v>
      </c>
      <c r="EX176" s="557" t="s">
        <v>29855</v>
      </c>
      <c r="EY176" s="557" t="s">
        <v>29856</v>
      </c>
      <c r="EZ176" s="557" t="s">
        <v>29857</v>
      </c>
      <c r="FA176" s="557" t="s">
        <v>29858</v>
      </c>
      <c r="FB176" s="557" t="s">
        <v>29859</v>
      </c>
      <c r="FC176" s="557" t="s">
        <v>29860</v>
      </c>
      <c r="FD176" s="557" t="s">
        <v>29861</v>
      </c>
      <c r="FE176" s="557" t="s">
        <v>29862</v>
      </c>
      <c r="FF176" s="557" t="s">
        <v>29863</v>
      </c>
      <c r="FG176" s="558" t="s">
        <v>29864</v>
      </c>
      <c r="FH176" s="557" t="s">
        <v>29855</v>
      </c>
      <c r="FI176" s="557" t="s">
        <v>29856</v>
      </c>
      <c r="FJ176" s="557" t="s">
        <v>29857</v>
      </c>
      <c r="FK176" s="557" t="s">
        <v>29858</v>
      </c>
      <c r="FL176" s="557" t="s">
        <v>29859</v>
      </c>
      <c r="FM176" s="557" t="s">
        <v>29860</v>
      </c>
      <c r="FN176" s="557" t="s">
        <v>29861</v>
      </c>
      <c r="FO176" s="557" t="s">
        <v>29862</v>
      </c>
      <c r="FP176" s="557" t="s">
        <v>29863</v>
      </c>
      <c r="FQ176" s="559" t="s">
        <v>29864</v>
      </c>
      <c r="FR176" s="3946"/>
      <c r="FS176" s="4252" t="s">
        <v>29854</v>
      </c>
      <c r="FT176" s="3946"/>
    </row>
    <row r="177" spans="1:176" ht="20.25" customHeight="1">
      <c r="A177" s="3680"/>
      <c r="B177" s="3484" t="s">
        <v>26831</v>
      </c>
      <c r="C177" s="4250" t="s">
        <v>2950</v>
      </c>
      <c r="D177" s="4251">
        <v>3</v>
      </c>
      <c r="E177" s="558">
        <f t="shared" ref="E177:M177" si="512">IFERROR(SUM(E175:E176), 0)</f>
        <v>0</v>
      </c>
      <c r="F177" s="558">
        <f t="shared" si="512"/>
        <v>0</v>
      </c>
      <c r="G177" s="558">
        <f t="shared" si="512"/>
        <v>0</v>
      </c>
      <c r="H177" s="558">
        <f t="shared" si="512"/>
        <v>0</v>
      </c>
      <c r="I177" s="558">
        <f t="shared" si="512"/>
        <v>0</v>
      </c>
      <c r="J177" s="558">
        <f t="shared" si="512"/>
        <v>0</v>
      </c>
      <c r="K177" s="558">
        <f t="shared" si="512"/>
        <v>0</v>
      </c>
      <c r="L177" s="558">
        <f t="shared" si="512"/>
        <v>0</v>
      </c>
      <c r="M177" s="558">
        <f t="shared" si="512"/>
        <v>0</v>
      </c>
      <c r="N177" s="558">
        <f t="shared" si="480"/>
        <v>0</v>
      </c>
      <c r="O177" s="558">
        <f t="shared" ref="O177:W177" si="513">IFERROR(SUM(O175:O176), 0)</f>
        <v>0</v>
      </c>
      <c r="P177" s="558">
        <f t="shared" si="513"/>
        <v>0</v>
      </c>
      <c r="Q177" s="558">
        <f t="shared" si="513"/>
        <v>0</v>
      </c>
      <c r="R177" s="558">
        <f t="shared" si="513"/>
        <v>0</v>
      </c>
      <c r="S177" s="558">
        <f t="shared" si="513"/>
        <v>0</v>
      </c>
      <c r="T177" s="558">
        <f t="shared" si="513"/>
        <v>0</v>
      </c>
      <c r="U177" s="558">
        <f t="shared" si="513"/>
        <v>0</v>
      </c>
      <c r="V177" s="558">
        <f t="shared" si="513"/>
        <v>0</v>
      </c>
      <c r="W177" s="558">
        <f t="shared" si="513"/>
        <v>0</v>
      </c>
      <c r="X177" s="558">
        <f t="shared" si="481"/>
        <v>0</v>
      </c>
      <c r="Y177" s="558">
        <f t="shared" ref="Y177:AG177" si="514">IFERROR(SUM(Y175:Y176), 0)</f>
        <v>0</v>
      </c>
      <c r="Z177" s="558">
        <f t="shared" si="514"/>
        <v>0</v>
      </c>
      <c r="AA177" s="558">
        <f t="shared" si="514"/>
        <v>0</v>
      </c>
      <c r="AB177" s="558">
        <f t="shared" si="514"/>
        <v>0</v>
      </c>
      <c r="AC177" s="558">
        <f t="shared" si="514"/>
        <v>0</v>
      </c>
      <c r="AD177" s="558">
        <f t="shared" si="514"/>
        <v>0</v>
      </c>
      <c r="AE177" s="558">
        <f t="shared" si="514"/>
        <v>0</v>
      </c>
      <c r="AF177" s="558">
        <f t="shared" si="514"/>
        <v>0</v>
      </c>
      <c r="AG177" s="558">
        <f t="shared" si="514"/>
        <v>0</v>
      </c>
      <c r="AH177" s="558">
        <f t="shared" si="482"/>
        <v>0</v>
      </c>
      <c r="AI177" s="558">
        <f t="shared" ref="AI177:AQ177" si="515">IFERROR(SUM(AI175:AI176), 0)</f>
        <v>0</v>
      </c>
      <c r="AJ177" s="558">
        <f t="shared" si="515"/>
        <v>0</v>
      </c>
      <c r="AK177" s="558">
        <f t="shared" si="515"/>
        <v>0</v>
      </c>
      <c r="AL177" s="558">
        <f t="shared" si="515"/>
        <v>0</v>
      </c>
      <c r="AM177" s="558">
        <f t="shared" si="515"/>
        <v>0</v>
      </c>
      <c r="AN177" s="558">
        <f t="shared" si="515"/>
        <v>0</v>
      </c>
      <c r="AO177" s="558">
        <f t="shared" si="515"/>
        <v>0</v>
      </c>
      <c r="AP177" s="558">
        <f t="shared" si="515"/>
        <v>0</v>
      </c>
      <c r="AQ177" s="558">
        <f t="shared" si="515"/>
        <v>0</v>
      </c>
      <c r="AR177" s="558">
        <f t="shared" si="483"/>
        <v>0</v>
      </c>
      <c r="AS177" s="558">
        <f t="shared" ref="AS177:BA177" si="516">IFERROR(SUM(AS175:AS176), 0)</f>
        <v>0</v>
      </c>
      <c r="AT177" s="558">
        <f t="shared" si="516"/>
        <v>0</v>
      </c>
      <c r="AU177" s="558">
        <f t="shared" si="516"/>
        <v>0</v>
      </c>
      <c r="AV177" s="558">
        <f t="shared" si="516"/>
        <v>0</v>
      </c>
      <c r="AW177" s="558">
        <f t="shared" si="516"/>
        <v>0</v>
      </c>
      <c r="AX177" s="558">
        <f t="shared" si="516"/>
        <v>0</v>
      </c>
      <c r="AY177" s="558">
        <f t="shared" si="516"/>
        <v>0</v>
      </c>
      <c r="AZ177" s="558">
        <f t="shared" si="516"/>
        <v>0</v>
      </c>
      <c r="BA177" s="558">
        <f t="shared" si="516"/>
        <v>0</v>
      </c>
      <c r="BB177" s="558">
        <f t="shared" si="484"/>
        <v>0</v>
      </c>
      <c r="BC177" s="558">
        <f t="shared" ref="BC177:BK177" si="517">IFERROR(SUM(BC175:BC176), 0)</f>
        <v>0</v>
      </c>
      <c r="BD177" s="558">
        <f t="shared" si="517"/>
        <v>0</v>
      </c>
      <c r="BE177" s="558">
        <f t="shared" si="517"/>
        <v>0</v>
      </c>
      <c r="BF177" s="558">
        <f t="shared" si="517"/>
        <v>0</v>
      </c>
      <c r="BG177" s="558">
        <f t="shared" si="517"/>
        <v>0</v>
      </c>
      <c r="BH177" s="558">
        <f t="shared" si="517"/>
        <v>0</v>
      </c>
      <c r="BI177" s="558">
        <f t="shared" si="517"/>
        <v>0</v>
      </c>
      <c r="BJ177" s="558">
        <f t="shared" si="517"/>
        <v>0</v>
      </c>
      <c r="BK177" s="558">
        <f t="shared" si="517"/>
        <v>0</v>
      </c>
      <c r="BL177" s="558">
        <f t="shared" si="485"/>
        <v>0</v>
      </c>
      <c r="BM177" s="558">
        <f t="shared" ref="BM177:BU177" si="518">IFERROR(SUM(BM175:BM176), 0)</f>
        <v>0</v>
      </c>
      <c r="BN177" s="558">
        <f t="shared" si="518"/>
        <v>0</v>
      </c>
      <c r="BO177" s="558">
        <f t="shared" si="518"/>
        <v>0</v>
      </c>
      <c r="BP177" s="558">
        <f t="shared" si="518"/>
        <v>0</v>
      </c>
      <c r="BQ177" s="558">
        <f t="shared" si="518"/>
        <v>0</v>
      </c>
      <c r="BR177" s="558">
        <f t="shared" si="518"/>
        <v>0</v>
      </c>
      <c r="BS177" s="558">
        <f t="shared" si="518"/>
        <v>0</v>
      </c>
      <c r="BT177" s="558">
        <f t="shared" si="518"/>
        <v>0</v>
      </c>
      <c r="BU177" s="558">
        <f t="shared" si="518"/>
        <v>0</v>
      </c>
      <c r="BV177" s="558">
        <f t="shared" si="486"/>
        <v>0</v>
      </c>
      <c r="BW177" s="558">
        <f t="shared" ref="BW177:CE177" si="519">IFERROR(SUM(BW175:BW176), 0)</f>
        <v>0</v>
      </c>
      <c r="BX177" s="558">
        <f t="shared" si="519"/>
        <v>0</v>
      </c>
      <c r="BY177" s="558">
        <f t="shared" si="519"/>
        <v>0</v>
      </c>
      <c r="BZ177" s="558">
        <f t="shared" si="519"/>
        <v>0</v>
      </c>
      <c r="CA177" s="558">
        <f t="shared" si="519"/>
        <v>0</v>
      </c>
      <c r="CB177" s="558">
        <f t="shared" si="519"/>
        <v>0</v>
      </c>
      <c r="CC177" s="558">
        <f t="shared" si="519"/>
        <v>0</v>
      </c>
      <c r="CD177" s="558">
        <f t="shared" si="519"/>
        <v>0</v>
      </c>
      <c r="CE177" s="4253">
        <f t="shared" si="519"/>
        <v>0</v>
      </c>
      <c r="CF177" s="559">
        <f t="shared" si="487"/>
        <v>0</v>
      </c>
      <c r="CG177" s="3946"/>
      <c r="CH177" s="4252" t="s">
        <v>29865</v>
      </c>
      <c r="CI177" s="3946"/>
      <c r="CJ177" s="4252"/>
      <c r="CK177" s="4249"/>
      <c r="CL177" s="3680"/>
      <c r="CM177" s="3484" t="s">
        <v>26831</v>
      </c>
      <c r="CN177" s="4250" t="s">
        <v>2950</v>
      </c>
      <c r="CO177" s="4251">
        <v>3</v>
      </c>
      <c r="CP177" s="558" t="s">
        <v>29866</v>
      </c>
      <c r="CQ177" s="558" t="s">
        <v>29867</v>
      </c>
      <c r="CR177" s="558" t="s">
        <v>29868</v>
      </c>
      <c r="CS177" s="558" t="s">
        <v>29869</v>
      </c>
      <c r="CT177" s="558" t="s">
        <v>29870</v>
      </c>
      <c r="CU177" s="558" t="s">
        <v>29871</v>
      </c>
      <c r="CV177" s="558" t="s">
        <v>29872</v>
      </c>
      <c r="CW177" s="558" t="s">
        <v>29873</v>
      </c>
      <c r="CX177" s="558" t="s">
        <v>29874</v>
      </c>
      <c r="CY177" s="558" t="s">
        <v>29875</v>
      </c>
      <c r="CZ177" s="558" t="s">
        <v>29866</v>
      </c>
      <c r="DA177" s="558" t="s">
        <v>29867</v>
      </c>
      <c r="DB177" s="558" t="s">
        <v>29868</v>
      </c>
      <c r="DC177" s="558" t="s">
        <v>29869</v>
      </c>
      <c r="DD177" s="558" t="s">
        <v>29870</v>
      </c>
      <c r="DE177" s="558" t="s">
        <v>29871</v>
      </c>
      <c r="DF177" s="558" t="s">
        <v>29872</v>
      </c>
      <c r="DG177" s="558" t="s">
        <v>29873</v>
      </c>
      <c r="DH177" s="558" t="s">
        <v>29874</v>
      </c>
      <c r="DI177" s="558" t="s">
        <v>29875</v>
      </c>
      <c r="DJ177" s="558" t="s">
        <v>29866</v>
      </c>
      <c r="DK177" s="558" t="s">
        <v>29867</v>
      </c>
      <c r="DL177" s="558" t="s">
        <v>29868</v>
      </c>
      <c r="DM177" s="558" t="s">
        <v>29869</v>
      </c>
      <c r="DN177" s="558" t="s">
        <v>29870</v>
      </c>
      <c r="DO177" s="558" t="s">
        <v>29871</v>
      </c>
      <c r="DP177" s="558" t="s">
        <v>29872</v>
      </c>
      <c r="DQ177" s="558" t="s">
        <v>29873</v>
      </c>
      <c r="DR177" s="558" t="s">
        <v>29874</v>
      </c>
      <c r="DS177" s="558" t="s">
        <v>29875</v>
      </c>
      <c r="DT177" s="558" t="s">
        <v>29866</v>
      </c>
      <c r="DU177" s="558" t="s">
        <v>29867</v>
      </c>
      <c r="DV177" s="558" t="s">
        <v>29868</v>
      </c>
      <c r="DW177" s="558" t="s">
        <v>29869</v>
      </c>
      <c r="DX177" s="558" t="s">
        <v>29870</v>
      </c>
      <c r="DY177" s="558" t="s">
        <v>29871</v>
      </c>
      <c r="DZ177" s="558" t="s">
        <v>29872</v>
      </c>
      <c r="EA177" s="558" t="s">
        <v>29873</v>
      </c>
      <c r="EB177" s="558" t="s">
        <v>29874</v>
      </c>
      <c r="EC177" s="558" t="s">
        <v>29875</v>
      </c>
      <c r="ED177" s="558" t="s">
        <v>29866</v>
      </c>
      <c r="EE177" s="558" t="s">
        <v>29867</v>
      </c>
      <c r="EF177" s="558" t="s">
        <v>29868</v>
      </c>
      <c r="EG177" s="558" t="s">
        <v>29869</v>
      </c>
      <c r="EH177" s="558" t="s">
        <v>29870</v>
      </c>
      <c r="EI177" s="558" t="s">
        <v>29871</v>
      </c>
      <c r="EJ177" s="558" t="s">
        <v>29872</v>
      </c>
      <c r="EK177" s="558" t="s">
        <v>29873</v>
      </c>
      <c r="EL177" s="558" t="s">
        <v>29874</v>
      </c>
      <c r="EM177" s="558" t="s">
        <v>29875</v>
      </c>
      <c r="EN177" s="558" t="s">
        <v>29866</v>
      </c>
      <c r="EO177" s="558" t="s">
        <v>29867</v>
      </c>
      <c r="EP177" s="558" t="s">
        <v>29868</v>
      </c>
      <c r="EQ177" s="558" t="s">
        <v>29869</v>
      </c>
      <c r="ER177" s="558" t="s">
        <v>29870</v>
      </c>
      <c r="ES177" s="558" t="s">
        <v>29871</v>
      </c>
      <c r="ET177" s="558" t="s">
        <v>29872</v>
      </c>
      <c r="EU177" s="558" t="s">
        <v>29873</v>
      </c>
      <c r="EV177" s="558" t="s">
        <v>29874</v>
      </c>
      <c r="EW177" s="558" t="s">
        <v>29875</v>
      </c>
      <c r="EX177" s="558" t="s">
        <v>29866</v>
      </c>
      <c r="EY177" s="558" t="s">
        <v>29867</v>
      </c>
      <c r="EZ177" s="558" t="s">
        <v>29868</v>
      </c>
      <c r="FA177" s="558" t="s">
        <v>29869</v>
      </c>
      <c r="FB177" s="558" t="s">
        <v>29870</v>
      </c>
      <c r="FC177" s="558" t="s">
        <v>29871</v>
      </c>
      <c r="FD177" s="558" t="s">
        <v>29872</v>
      </c>
      <c r="FE177" s="558" t="s">
        <v>29873</v>
      </c>
      <c r="FF177" s="558" t="s">
        <v>29874</v>
      </c>
      <c r="FG177" s="558" t="s">
        <v>29875</v>
      </c>
      <c r="FH177" s="558" t="s">
        <v>29866</v>
      </c>
      <c r="FI177" s="558" t="s">
        <v>29867</v>
      </c>
      <c r="FJ177" s="558" t="s">
        <v>29868</v>
      </c>
      <c r="FK177" s="558" t="s">
        <v>29869</v>
      </c>
      <c r="FL177" s="558" t="s">
        <v>29870</v>
      </c>
      <c r="FM177" s="558" t="s">
        <v>29871</v>
      </c>
      <c r="FN177" s="558" t="s">
        <v>29872</v>
      </c>
      <c r="FO177" s="558" t="s">
        <v>29873</v>
      </c>
      <c r="FP177" s="558" t="s">
        <v>29874</v>
      </c>
      <c r="FQ177" s="559" t="s">
        <v>29875</v>
      </c>
      <c r="FR177" s="3946"/>
      <c r="FS177" s="4252" t="s">
        <v>29865</v>
      </c>
      <c r="FT177" s="3946"/>
    </row>
    <row r="178" spans="1:176" ht="20.25" customHeight="1">
      <c r="A178" s="3680"/>
      <c r="B178" s="3484" t="s">
        <v>26844</v>
      </c>
      <c r="C178" s="4250" t="s">
        <v>2950</v>
      </c>
      <c r="D178" s="4251">
        <v>3</v>
      </c>
      <c r="E178" s="557"/>
      <c r="F178" s="557"/>
      <c r="G178" s="557"/>
      <c r="H178" s="557"/>
      <c r="I178" s="557"/>
      <c r="J178" s="557"/>
      <c r="K178" s="557"/>
      <c r="L178" s="557"/>
      <c r="M178" s="557"/>
      <c r="N178" s="558">
        <f t="shared" si="480"/>
        <v>0</v>
      </c>
      <c r="O178" s="557"/>
      <c r="P178" s="557"/>
      <c r="Q178" s="557"/>
      <c r="R178" s="557"/>
      <c r="S178" s="557"/>
      <c r="T178" s="557"/>
      <c r="U178" s="557"/>
      <c r="V178" s="557"/>
      <c r="W178" s="557"/>
      <c r="X178" s="558">
        <f t="shared" si="481"/>
        <v>0</v>
      </c>
      <c r="Y178" s="557"/>
      <c r="Z178" s="557"/>
      <c r="AA178" s="557"/>
      <c r="AB178" s="557"/>
      <c r="AC178" s="557"/>
      <c r="AD178" s="557"/>
      <c r="AE178" s="557"/>
      <c r="AF178" s="557"/>
      <c r="AG178" s="557"/>
      <c r="AH178" s="558">
        <f t="shared" si="482"/>
        <v>0</v>
      </c>
      <c r="AI178" s="557"/>
      <c r="AJ178" s="557"/>
      <c r="AK178" s="557"/>
      <c r="AL178" s="557"/>
      <c r="AM178" s="557"/>
      <c r="AN178" s="557"/>
      <c r="AO178" s="557"/>
      <c r="AP178" s="557"/>
      <c r="AQ178" s="557"/>
      <c r="AR178" s="558">
        <f t="shared" si="483"/>
        <v>0</v>
      </c>
      <c r="AS178" s="557"/>
      <c r="AT178" s="557"/>
      <c r="AU178" s="557"/>
      <c r="AV178" s="557"/>
      <c r="AW178" s="557"/>
      <c r="AX178" s="557"/>
      <c r="AY178" s="557"/>
      <c r="AZ178" s="557"/>
      <c r="BA178" s="557"/>
      <c r="BB178" s="558">
        <f t="shared" si="484"/>
        <v>0</v>
      </c>
      <c r="BC178" s="557"/>
      <c r="BD178" s="557"/>
      <c r="BE178" s="557"/>
      <c r="BF178" s="557"/>
      <c r="BG178" s="557"/>
      <c r="BH178" s="557"/>
      <c r="BI178" s="557"/>
      <c r="BJ178" s="557"/>
      <c r="BK178" s="557"/>
      <c r="BL178" s="558">
        <f t="shared" si="485"/>
        <v>0</v>
      </c>
      <c r="BM178" s="557"/>
      <c r="BN178" s="557"/>
      <c r="BO178" s="557"/>
      <c r="BP178" s="557"/>
      <c r="BQ178" s="557"/>
      <c r="BR178" s="557"/>
      <c r="BS178" s="557"/>
      <c r="BT178" s="557"/>
      <c r="BU178" s="557"/>
      <c r="BV178" s="558">
        <f t="shared" si="486"/>
        <v>0</v>
      </c>
      <c r="BW178" s="557"/>
      <c r="BX178" s="557"/>
      <c r="BY178" s="557"/>
      <c r="BZ178" s="557"/>
      <c r="CA178" s="557"/>
      <c r="CB178" s="557"/>
      <c r="CC178" s="557"/>
      <c r="CD178" s="557"/>
      <c r="CE178" s="607"/>
      <c r="CF178" s="559">
        <f t="shared" si="487"/>
        <v>0</v>
      </c>
      <c r="CG178" s="3946"/>
      <c r="CH178" s="4252" t="s">
        <v>29876</v>
      </c>
      <c r="CI178" s="3946"/>
      <c r="CJ178" s="4252"/>
      <c r="CK178" s="4249"/>
      <c r="CL178" s="3680"/>
      <c r="CM178" s="3484" t="s">
        <v>26844</v>
      </c>
      <c r="CN178" s="4250" t="s">
        <v>2950</v>
      </c>
      <c r="CO178" s="4251">
        <v>3</v>
      </c>
      <c r="CP178" s="557" t="s">
        <v>29877</v>
      </c>
      <c r="CQ178" s="557" t="s">
        <v>29878</v>
      </c>
      <c r="CR178" s="557" t="s">
        <v>29879</v>
      </c>
      <c r="CS178" s="557" t="s">
        <v>29880</v>
      </c>
      <c r="CT178" s="557" t="s">
        <v>29881</v>
      </c>
      <c r="CU178" s="557" t="s">
        <v>29882</v>
      </c>
      <c r="CV178" s="557" t="s">
        <v>29883</v>
      </c>
      <c r="CW178" s="557" t="s">
        <v>29884</v>
      </c>
      <c r="CX178" s="557" t="s">
        <v>29885</v>
      </c>
      <c r="CY178" s="558" t="s">
        <v>29886</v>
      </c>
      <c r="CZ178" s="557" t="s">
        <v>29877</v>
      </c>
      <c r="DA178" s="557" t="s">
        <v>29878</v>
      </c>
      <c r="DB178" s="557" t="s">
        <v>29879</v>
      </c>
      <c r="DC178" s="557" t="s">
        <v>29880</v>
      </c>
      <c r="DD178" s="557" t="s">
        <v>29881</v>
      </c>
      <c r="DE178" s="557" t="s">
        <v>29882</v>
      </c>
      <c r="DF178" s="557" t="s">
        <v>29883</v>
      </c>
      <c r="DG178" s="557" t="s">
        <v>29884</v>
      </c>
      <c r="DH178" s="557" t="s">
        <v>29885</v>
      </c>
      <c r="DI178" s="558" t="s">
        <v>29886</v>
      </c>
      <c r="DJ178" s="557" t="s">
        <v>29877</v>
      </c>
      <c r="DK178" s="557" t="s">
        <v>29878</v>
      </c>
      <c r="DL178" s="557" t="s">
        <v>29879</v>
      </c>
      <c r="DM178" s="557" t="s">
        <v>29880</v>
      </c>
      <c r="DN178" s="557" t="s">
        <v>29881</v>
      </c>
      <c r="DO178" s="557" t="s">
        <v>29882</v>
      </c>
      <c r="DP178" s="557" t="s">
        <v>29883</v>
      </c>
      <c r="DQ178" s="557" t="s">
        <v>29884</v>
      </c>
      <c r="DR178" s="557" t="s">
        <v>29885</v>
      </c>
      <c r="DS178" s="558" t="s">
        <v>29886</v>
      </c>
      <c r="DT178" s="557" t="s">
        <v>29877</v>
      </c>
      <c r="DU178" s="557" t="s">
        <v>29878</v>
      </c>
      <c r="DV178" s="557" t="s">
        <v>29879</v>
      </c>
      <c r="DW178" s="557" t="s">
        <v>29880</v>
      </c>
      <c r="DX178" s="557" t="s">
        <v>29881</v>
      </c>
      <c r="DY178" s="557" t="s">
        <v>29882</v>
      </c>
      <c r="DZ178" s="557" t="s">
        <v>29883</v>
      </c>
      <c r="EA178" s="557" t="s">
        <v>29884</v>
      </c>
      <c r="EB178" s="557" t="s">
        <v>29885</v>
      </c>
      <c r="EC178" s="558" t="s">
        <v>29886</v>
      </c>
      <c r="ED178" s="557" t="s">
        <v>29877</v>
      </c>
      <c r="EE178" s="557" t="s">
        <v>29878</v>
      </c>
      <c r="EF178" s="557" t="s">
        <v>29879</v>
      </c>
      <c r="EG178" s="557" t="s">
        <v>29880</v>
      </c>
      <c r="EH178" s="557" t="s">
        <v>29881</v>
      </c>
      <c r="EI178" s="557" t="s">
        <v>29882</v>
      </c>
      <c r="EJ178" s="557" t="s">
        <v>29883</v>
      </c>
      <c r="EK178" s="557" t="s">
        <v>29884</v>
      </c>
      <c r="EL178" s="557" t="s">
        <v>29885</v>
      </c>
      <c r="EM178" s="558" t="s">
        <v>29886</v>
      </c>
      <c r="EN178" s="557" t="s">
        <v>29877</v>
      </c>
      <c r="EO178" s="557" t="s">
        <v>29878</v>
      </c>
      <c r="EP178" s="557" t="s">
        <v>29879</v>
      </c>
      <c r="EQ178" s="557" t="s">
        <v>29880</v>
      </c>
      <c r="ER178" s="557" t="s">
        <v>29881</v>
      </c>
      <c r="ES178" s="557" t="s">
        <v>29882</v>
      </c>
      <c r="ET178" s="557" t="s">
        <v>29883</v>
      </c>
      <c r="EU178" s="557" t="s">
        <v>29884</v>
      </c>
      <c r="EV178" s="557" t="s">
        <v>29885</v>
      </c>
      <c r="EW178" s="558" t="s">
        <v>29886</v>
      </c>
      <c r="EX178" s="557" t="s">
        <v>29877</v>
      </c>
      <c r="EY178" s="557" t="s">
        <v>29878</v>
      </c>
      <c r="EZ178" s="557" t="s">
        <v>29879</v>
      </c>
      <c r="FA178" s="557" t="s">
        <v>29880</v>
      </c>
      <c r="FB178" s="557" t="s">
        <v>29881</v>
      </c>
      <c r="FC178" s="557" t="s">
        <v>29882</v>
      </c>
      <c r="FD178" s="557" t="s">
        <v>29883</v>
      </c>
      <c r="FE178" s="557" t="s">
        <v>29884</v>
      </c>
      <c r="FF178" s="557" t="s">
        <v>29885</v>
      </c>
      <c r="FG178" s="558" t="s">
        <v>29886</v>
      </c>
      <c r="FH178" s="557" t="s">
        <v>29877</v>
      </c>
      <c r="FI178" s="557" t="s">
        <v>29878</v>
      </c>
      <c r="FJ178" s="557" t="s">
        <v>29879</v>
      </c>
      <c r="FK178" s="557" t="s">
        <v>29880</v>
      </c>
      <c r="FL178" s="557" t="s">
        <v>29881</v>
      </c>
      <c r="FM178" s="557" t="s">
        <v>29882</v>
      </c>
      <c r="FN178" s="557" t="s">
        <v>29883</v>
      </c>
      <c r="FO178" s="557" t="s">
        <v>29884</v>
      </c>
      <c r="FP178" s="557" t="s">
        <v>29885</v>
      </c>
      <c r="FQ178" s="559" t="s">
        <v>29886</v>
      </c>
      <c r="FR178" s="3946"/>
      <c r="FS178" s="4252" t="s">
        <v>29876</v>
      </c>
      <c r="FT178" s="3946"/>
    </row>
    <row r="179" spans="1:176" ht="20.25" customHeight="1">
      <c r="A179" s="3680"/>
      <c r="B179" s="3484" t="s">
        <v>26857</v>
      </c>
      <c r="C179" s="4250" t="s">
        <v>2950</v>
      </c>
      <c r="D179" s="4251">
        <v>3</v>
      </c>
      <c r="E179" s="557"/>
      <c r="F179" s="557"/>
      <c r="G179" s="557"/>
      <c r="H179" s="557"/>
      <c r="I179" s="557"/>
      <c r="J179" s="557"/>
      <c r="K179" s="557"/>
      <c r="L179" s="557"/>
      <c r="M179" s="557"/>
      <c r="N179" s="558">
        <f t="shared" si="480"/>
        <v>0</v>
      </c>
      <c r="O179" s="557"/>
      <c r="P179" s="557"/>
      <c r="Q179" s="557"/>
      <c r="R179" s="557"/>
      <c r="S179" s="557"/>
      <c r="T179" s="557"/>
      <c r="U179" s="557"/>
      <c r="V179" s="557"/>
      <c r="W179" s="557"/>
      <c r="X179" s="558">
        <f t="shared" si="481"/>
        <v>0</v>
      </c>
      <c r="Y179" s="557"/>
      <c r="Z179" s="557"/>
      <c r="AA179" s="557"/>
      <c r="AB179" s="557"/>
      <c r="AC179" s="557"/>
      <c r="AD179" s="557"/>
      <c r="AE179" s="557"/>
      <c r="AF179" s="557"/>
      <c r="AG179" s="557"/>
      <c r="AH179" s="558">
        <f t="shared" si="482"/>
        <v>0</v>
      </c>
      <c r="AI179" s="557"/>
      <c r="AJ179" s="557"/>
      <c r="AK179" s="557"/>
      <c r="AL179" s="557"/>
      <c r="AM179" s="557"/>
      <c r="AN179" s="557"/>
      <c r="AO179" s="557"/>
      <c r="AP179" s="557"/>
      <c r="AQ179" s="557"/>
      <c r="AR179" s="558">
        <f t="shared" si="483"/>
        <v>0</v>
      </c>
      <c r="AS179" s="557"/>
      <c r="AT179" s="557"/>
      <c r="AU179" s="557"/>
      <c r="AV179" s="557"/>
      <c r="AW179" s="557"/>
      <c r="AX179" s="557"/>
      <c r="AY179" s="557"/>
      <c r="AZ179" s="557"/>
      <c r="BA179" s="557"/>
      <c r="BB179" s="558">
        <f t="shared" si="484"/>
        <v>0</v>
      </c>
      <c r="BC179" s="557"/>
      <c r="BD179" s="557"/>
      <c r="BE179" s="557"/>
      <c r="BF179" s="557"/>
      <c r="BG179" s="557"/>
      <c r="BH179" s="557"/>
      <c r="BI179" s="557"/>
      <c r="BJ179" s="557"/>
      <c r="BK179" s="557"/>
      <c r="BL179" s="558">
        <f t="shared" si="485"/>
        <v>0</v>
      </c>
      <c r="BM179" s="557"/>
      <c r="BN179" s="557"/>
      <c r="BO179" s="557"/>
      <c r="BP179" s="557"/>
      <c r="BQ179" s="557"/>
      <c r="BR179" s="557"/>
      <c r="BS179" s="557"/>
      <c r="BT179" s="557"/>
      <c r="BU179" s="557"/>
      <c r="BV179" s="558">
        <f t="shared" si="486"/>
        <v>0</v>
      </c>
      <c r="BW179" s="557"/>
      <c r="BX179" s="557"/>
      <c r="BY179" s="557"/>
      <c r="BZ179" s="557"/>
      <c r="CA179" s="557"/>
      <c r="CB179" s="557"/>
      <c r="CC179" s="557"/>
      <c r="CD179" s="557"/>
      <c r="CE179" s="607"/>
      <c r="CF179" s="559">
        <f t="shared" si="487"/>
        <v>0</v>
      </c>
      <c r="CG179" s="3946"/>
      <c r="CH179" s="4252" t="s">
        <v>29887</v>
      </c>
      <c r="CI179" s="3946"/>
      <c r="CJ179" s="4252"/>
      <c r="CK179" s="4249"/>
      <c r="CL179" s="3680"/>
      <c r="CM179" s="3484" t="s">
        <v>26857</v>
      </c>
      <c r="CN179" s="4250" t="s">
        <v>2950</v>
      </c>
      <c r="CO179" s="4251">
        <v>3</v>
      </c>
      <c r="CP179" s="557" t="s">
        <v>29888</v>
      </c>
      <c r="CQ179" s="557" t="s">
        <v>29889</v>
      </c>
      <c r="CR179" s="557" t="s">
        <v>29890</v>
      </c>
      <c r="CS179" s="557" t="s">
        <v>29891</v>
      </c>
      <c r="CT179" s="557" t="s">
        <v>29892</v>
      </c>
      <c r="CU179" s="557" t="s">
        <v>29893</v>
      </c>
      <c r="CV179" s="557" t="s">
        <v>29894</v>
      </c>
      <c r="CW179" s="557" t="s">
        <v>29895</v>
      </c>
      <c r="CX179" s="557" t="s">
        <v>29896</v>
      </c>
      <c r="CY179" s="558" t="s">
        <v>29897</v>
      </c>
      <c r="CZ179" s="557" t="s">
        <v>29888</v>
      </c>
      <c r="DA179" s="557" t="s">
        <v>29889</v>
      </c>
      <c r="DB179" s="557" t="s">
        <v>29890</v>
      </c>
      <c r="DC179" s="557" t="s">
        <v>29891</v>
      </c>
      <c r="DD179" s="557" t="s">
        <v>29892</v>
      </c>
      <c r="DE179" s="557" t="s">
        <v>29893</v>
      </c>
      <c r="DF179" s="557" t="s">
        <v>29894</v>
      </c>
      <c r="DG179" s="557" t="s">
        <v>29895</v>
      </c>
      <c r="DH179" s="557" t="s">
        <v>29896</v>
      </c>
      <c r="DI179" s="558" t="s">
        <v>29897</v>
      </c>
      <c r="DJ179" s="557" t="s">
        <v>29888</v>
      </c>
      <c r="DK179" s="557" t="s">
        <v>29889</v>
      </c>
      <c r="DL179" s="557" t="s">
        <v>29890</v>
      </c>
      <c r="DM179" s="557" t="s">
        <v>29891</v>
      </c>
      <c r="DN179" s="557" t="s">
        <v>29892</v>
      </c>
      <c r="DO179" s="557" t="s">
        <v>29893</v>
      </c>
      <c r="DP179" s="557" t="s">
        <v>29894</v>
      </c>
      <c r="DQ179" s="557" t="s">
        <v>29895</v>
      </c>
      <c r="DR179" s="557" t="s">
        <v>29896</v>
      </c>
      <c r="DS179" s="558" t="s">
        <v>29897</v>
      </c>
      <c r="DT179" s="557" t="s">
        <v>29888</v>
      </c>
      <c r="DU179" s="557" t="s">
        <v>29889</v>
      </c>
      <c r="DV179" s="557" t="s">
        <v>29890</v>
      </c>
      <c r="DW179" s="557" t="s">
        <v>29891</v>
      </c>
      <c r="DX179" s="557" t="s">
        <v>29892</v>
      </c>
      <c r="DY179" s="557" t="s">
        <v>29893</v>
      </c>
      <c r="DZ179" s="557" t="s">
        <v>29894</v>
      </c>
      <c r="EA179" s="557" t="s">
        <v>29895</v>
      </c>
      <c r="EB179" s="557" t="s">
        <v>29896</v>
      </c>
      <c r="EC179" s="558" t="s">
        <v>29897</v>
      </c>
      <c r="ED179" s="557" t="s">
        <v>29888</v>
      </c>
      <c r="EE179" s="557" t="s">
        <v>29889</v>
      </c>
      <c r="EF179" s="557" t="s">
        <v>29890</v>
      </c>
      <c r="EG179" s="557" t="s">
        <v>29891</v>
      </c>
      <c r="EH179" s="557" t="s">
        <v>29892</v>
      </c>
      <c r="EI179" s="557" t="s">
        <v>29893</v>
      </c>
      <c r="EJ179" s="557" t="s">
        <v>29894</v>
      </c>
      <c r="EK179" s="557" t="s">
        <v>29895</v>
      </c>
      <c r="EL179" s="557" t="s">
        <v>29896</v>
      </c>
      <c r="EM179" s="558" t="s">
        <v>29897</v>
      </c>
      <c r="EN179" s="557" t="s">
        <v>29888</v>
      </c>
      <c r="EO179" s="557" t="s">
        <v>29889</v>
      </c>
      <c r="EP179" s="557" t="s">
        <v>29890</v>
      </c>
      <c r="EQ179" s="557" t="s">
        <v>29891</v>
      </c>
      <c r="ER179" s="557" t="s">
        <v>29892</v>
      </c>
      <c r="ES179" s="557" t="s">
        <v>29893</v>
      </c>
      <c r="ET179" s="557" t="s">
        <v>29894</v>
      </c>
      <c r="EU179" s="557" t="s">
        <v>29895</v>
      </c>
      <c r="EV179" s="557" t="s">
        <v>29896</v>
      </c>
      <c r="EW179" s="558" t="s">
        <v>29897</v>
      </c>
      <c r="EX179" s="557" t="s">
        <v>29888</v>
      </c>
      <c r="EY179" s="557" t="s">
        <v>29889</v>
      </c>
      <c r="EZ179" s="557" t="s">
        <v>29890</v>
      </c>
      <c r="FA179" s="557" t="s">
        <v>29891</v>
      </c>
      <c r="FB179" s="557" t="s">
        <v>29892</v>
      </c>
      <c r="FC179" s="557" t="s">
        <v>29893</v>
      </c>
      <c r="FD179" s="557" t="s">
        <v>29894</v>
      </c>
      <c r="FE179" s="557" t="s">
        <v>29895</v>
      </c>
      <c r="FF179" s="557" t="s">
        <v>29896</v>
      </c>
      <c r="FG179" s="558" t="s">
        <v>29897</v>
      </c>
      <c r="FH179" s="557" t="s">
        <v>29888</v>
      </c>
      <c r="FI179" s="557" t="s">
        <v>29889</v>
      </c>
      <c r="FJ179" s="557" t="s">
        <v>29890</v>
      </c>
      <c r="FK179" s="557" t="s">
        <v>29891</v>
      </c>
      <c r="FL179" s="557" t="s">
        <v>29892</v>
      </c>
      <c r="FM179" s="557" t="s">
        <v>29893</v>
      </c>
      <c r="FN179" s="557" t="s">
        <v>29894</v>
      </c>
      <c r="FO179" s="557" t="s">
        <v>29895</v>
      </c>
      <c r="FP179" s="557" t="s">
        <v>29896</v>
      </c>
      <c r="FQ179" s="559" t="s">
        <v>29897</v>
      </c>
      <c r="FR179" s="3946"/>
      <c r="FS179" s="4252" t="s">
        <v>29887</v>
      </c>
      <c r="FT179" s="3946"/>
    </row>
    <row r="180" spans="1:176" ht="20.25" customHeight="1">
      <c r="A180" s="3680"/>
      <c r="B180" s="3484" t="s">
        <v>26870</v>
      </c>
      <c r="C180" s="4250" t="s">
        <v>2950</v>
      </c>
      <c r="D180" s="4251">
        <v>3</v>
      </c>
      <c r="E180" s="558">
        <f t="shared" ref="E180:M180" si="520">IFERROR(SUM(E178:E179), 0)</f>
        <v>0</v>
      </c>
      <c r="F180" s="558">
        <f t="shared" si="520"/>
        <v>0</v>
      </c>
      <c r="G180" s="558">
        <f t="shared" si="520"/>
        <v>0</v>
      </c>
      <c r="H180" s="558">
        <f t="shared" si="520"/>
        <v>0</v>
      </c>
      <c r="I180" s="558">
        <f t="shared" si="520"/>
        <v>0</v>
      </c>
      <c r="J180" s="558">
        <f t="shared" si="520"/>
        <v>0</v>
      </c>
      <c r="K180" s="558">
        <f t="shared" si="520"/>
        <v>0</v>
      </c>
      <c r="L180" s="558">
        <f t="shared" si="520"/>
        <v>0</v>
      </c>
      <c r="M180" s="558">
        <f t="shared" si="520"/>
        <v>0</v>
      </c>
      <c r="N180" s="558">
        <f t="shared" si="480"/>
        <v>0</v>
      </c>
      <c r="O180" s="558">
        <f t="shared" ref="O180:W180" si="521">IFERROR(SUM(O178:O179), 0)</f>
        <v>0</v>
      </c>
      <c r="P180" s="558">
        <f t="shared" si="521"/>
        <v>0</v>
      </c>
      <c r="Q180" s="558">
        <f t="shared" si="521"/>
        <v>0</v>
      </c>
      <c r="R180" s="558">
        <f t="shared" si="521"/>
        <v>0</v>
      </c>
      <c r="S180" s="558">
        <f t="shared" si="521"/>
        <v>0</v>
      </c>
      <c r="T180" s="558">
        <f t="shared" si="521"/>
        <v>0</v>
      </c>
      <c r="U180" s="558">
        <f t="shared" si="521"/>
        <v>0</v>
      </c>
      <c r="V180" s="558">
        <f t="shared" si="521"/>
        <v>0</v>
      </c>
      <c r="W180" s="558">
        <f t="shared" si="521"/>
        <v>0</v>
      </c>
      <c r="X180" s="558">
        <f t="shared" si="481"/>
        <v>0</v>
      </c>
      <c r="Y180" s="558">
        <f t="shared" ref="Y180:AG180" si="522">IFERROR(SUM(Y178:Y179), 0)</f>
        <v>0</v>
      </c>
      <c r="Z180" s="558">
        <f t="shared" si="522"/>
        <v>0</v>
      </c>
      <c r="AA180" s="558">
        <f t="shared" si="522"/>
        <v>0</v>
      </c>
      <c r="AB180" s="558">
        <f t="shared" si="522"/>
        <v>0</v>
      </c>
      <c r="AC180" s="558">
        <f t="shared" si="522"/>
        <v>0</v>
      </c>
      <c r="AD180" s="558">
        <f t="shared" si="522"/>
        <v>0</v>
      </c>
      <c r="AE180" s="558">
        <f t="shared" si="522"/>
        <v>0</v>
      </c>
      <c r="AF180" s="558">
        <f t="shared" si="522"/>
        <v>0</v>
      </c>
      <c r="AG180" s="558">
        <f t="shared" si="522"/>
        <v>0</v>
      </c>
      <c r="AH180" s="558">
        <f t="shared" si="482"/>
        <v>0</v>
      </c>
      <c r="AI180" s="558">
        <f t="shared" ref="AI180:AQ180" si="523">IFERROR(SUM(AI178:AI179), 0)</f>
        <v>0</v>
      </c>
      <c r="AJ180" s="558">
        <f t="shared" si="523"/>
        <v>0</v>
      </c>
      <c r="AK180" s="558">
        <f t="shared" si="523"/>
        <v>0</v>
      </c>
      <c r="AL180" s="558">
        <f t="shared" si="523"/>
        <v>0</v>
      </c>
      <c r="AM180" s="558">
        <f t="shared" si="523"/>
        <v>0</v>
      </c>
      <c r="AN180" s="558">
        <f t="shared" si="523"/>
        <v>0</v>
      </c>
      <c r="AO180" s="558">
        <f t="shared" si="523"/>
        <v>0</v>
      </c>
      <c r="AP180" s="558">
        <f t="shared" si="523"/>
        <v>0</v>
      </c>
      <c r="AQ180" s="558">
        <f t="shared" si="523"/>
        <v>0</v>
      </c>
      <c r="AR180" s="558">
        <f t="shared" si="483"/>
        <v>0</v>
      </c>
      <c r="AS180" s="558">
        <f t="shared" ref="AS180:BA180" si="524">IFERROR(SUM(AS178:AS179), 0)</f>
        <v>0</v>
      </c>
      <c r="AT180" s="558">
        <f t="shared" si="524"/>
        <v>0</v>
      </c>
      <c r="AU180" s="558">
        <f t="shared" si="524"/>
        <v>0</v>
      </c>
      <c r="AV180" s="558">
        <f t="shared" si="524"/>
        <v>0</v>
      </c>
      <c r="AW180" s="558">
        <f t="shared" si="524"/>
        <v>0</v>
      </c>
      <c r="AX180" s="558">
        <f t="shared" si="524"/>
        <v>0</v>
      </c>
      <c r="AY180" s="558">
        <f t="shared" si="524"/>
        <v>0</v>
      </c>
      <c r="AZ180" s="558">
        <f t="shared" si="524"/>
        <v>0</v>
      </c>
      <c r="BA180" s="558">
        <f t="shared" si="524"/>
        <v>0</v>
      </c>
      <c r="BB180" s="558">
        <f t="shared" si="484"/>
        <v>0</v>
      </c>
      <c r="BC180" s="558">
        <f t="shared" ref="BC180:BK180" si="525">IFERROR(SUM(BC178:BC179), 0)</f>
        <v>0</v>
      </c>
      <c r="BD180" s="558">
        <f t="shared" si="525"/>
        <v>0</v>
      </c>
      <c r="BE180" s="558">
        <f t="shared" si="525"/>
        <v>0</v>
      </c>
      <c r="BF180" s="558">
        <f t="shared" si="525"/>
        <v>0</v>
      </c>
      <c r="BG180" s="558">
        <f t="shared" si="525"/>
        <v>0</v>
      </c>
      <c r="BH180" s="558">
        <f t="shared" si="525"/>
        <v>0</v>
      </c>
      <c r="BI180" s="558">
        <f t="shared" si="525"/>
        <v>0</v>
      </c>
      <c r="BJ180" s="558">
        <f t="shared" si="525"/>
        <v>0</v>
      </c>
      <c r="BK180" s="558">
        <f t="shared" si="525"/>
        <v>0</v>
      </c>
      <c r="BL180" s="558">
        <f t="shared" si="485"/>
        <v>0</v>
      </c>
      <c r="BM180" s="558">
        <f t="shared" ref="BM180:BU180" si="526">IFERROR(SUM(BM178:BM179), 0)</f>
        <v>0</v>
      </c>
      <c r="BN180" s="558">
        <f t="shared" si="526"/>
        <v>0</v>
      </c>
      <c r="BO180" s="558">
        <f t="shared" si="526"/>
        <v>0</v>
      </c>
      <c r="BP180" s="558">
        <f t="shared" si="526"/>
        <v>0</v>
      </c>
      <c r="BQ180" s="558">
        <f t="shared" si="526"/>
        <v>0</v>
      </c>
      <c r="BR180" s="558">
        <f t="shared" si="526"/>
        <v>0</v>
      </c>
      <c r="BS180" s="558">
        <f t="shared" si="526"/>
        <v>0</v>
      </c>
      <c r="BT180" s="558">
        <f t="shared" si="526"/>
        <v>0</v>
      </c>
      <c r="BU180" s="558">
        <f t="shared" si="526"/>
        <v>0</v>
      </c>
      <c r="BV180" s="558">
        <f t="shared" si="486"/>
        <v>0</v>
      </c>
      <c r="BW180" s="558">
        <f t="shared" ref="BW180:CE180" si="527">IFERROR(SUM(BW178:BW179), 0)</f>
        <v>0</v>
      </c>
      <c r="BX180" s="558">
        <f t="shared" si="527"/>
        <v>0</v>
      </c>
      <c r="BY180" s="558">
        <f t="shared" si="527"/>
        <v>0</v>
      </c>
      <c r="BZ180" s="558">
        <f t="shared" si="527"/>
        <v>0</v>
      </c>
      <c r="CA180" s="558">
        <f t="shared" si="527"/>
        <v>0</v>
      </c>
      <c r="CB180" s="558">
        <f t="shared" si="527"/>
        <v>0</v>
      </c>
      <c r="CC180" s="558">
        <f t="shared" si="527"/>
        <v>0</v>
      </c>
      <c r="CD180" s="558">
        <f t="shared" si="527"/>
        <v>0</v>
      </c>
      <c r="CE180" s="4253">
        <f t="shared" si="527"/>
        <v>0</v>
      </c>
      <c r="CF180" s="559">
        <f t="shared" si="487"/>
        <v>0</v>
      </c>
      <c r="CG180" s="3946"/>
      <c r="CH180" s="4252" t="s">
        <v>29898</v>
      </c>
      <c r="CI180" s="3946"/>
      <c r="CJ180" s="4252"/>
      <c r="CK180" s="4249"/>
      <c r="CL180" s="3680"/>
      <c r="CM180" s="3484" t="s">
        <v>26870</v>
      </c>
      <c r="CN180" s="4250" t="s">
        <v>2950</v>
      </c>
      <c r="CO180" s="4251">
        <v>3</v>
      </c>
      <c r="CP180" s="558" t="s">
        <v>29899</v>
      </c>
      <c r="CQ180" s="558" t="s">
        <v>29900</v>
      </c>
      <c r="CR180" s="558" t="s">
        <v>29901</v>
      </c>
      <c r="CS180" s="558" t="s">
        <v>29902</v>
      </c>
      <c r="CT180" s="558" t="s">
        <v>29903</v>
      </c>
      <c r="CU180" s="558" t="s">
        <v>29904</v>
      </c>
      <c r="CV180" s="558" t="s">
        <v>29905</v>
      </c>
      <c r="CW180" s="558" t="s">
        <v>29906</v>
      </c>
      <c r="CX180" s="558" t="s">
        <v>29907</v>
      </c>
      <c r="CY180" s="558" t="s">
        <v>29908</v>
      </c>
      <c r="CZ180" s="558" t="s">
        <v>29899</v>
      </c>
      <c r="DA180" s="558" t="s">
        <v>29900</v>
      </c>
      <c r="DB180" s="558" t="s">
        <v>29901</v>
      </c>
      <c r="DC180" s="558" t="s">
        <v>29902</v>
      </c>
      <c r="DD180" s="558" t="s">
        <v>29903</v>
      </c>
      <c r="DE180" s="558" t="s">
        <v>29904</v>
      </c>
      <c r="DF180" s="558" t="s">
        <v>29905</v>
      </c>
      <c r="DG180" s="558" t="s">
        <v>29906</v>
      </c>
      <c r="DH180" s="558" t="s">
        <v>29907</v>
      </c>
      <c r="DI180" s="558" t="s">
        <v>29908</v>
      </c>
      <c r="DJ180" s="558" t="s">
        <v>29899</v>
      </c>
      <c r="DK180" s="558" t="s">
        <v>29900</v>
      </c>
      <c r="DL180" s="558" t="s">
        <v>29901</v>
      </c>
      <c r="DM180" s="558" t="s">
        <v>29902</v>
      </c>
      <c r="DN180" s="558" t="s">
        <v>29903</v>
      </c>
      <c r="DO180" s="558" t="s">
        <v>29904</v>
      </c>
      <c r="DP180" s="558" t="s">
        <v>29905</v>
      </c>
      <c r="DQ180" s="558" t="s">
        <v>29906</v>
      </c>
      <c r="DR180" s="558" t="s">
        <v>29907</v>
      </c>
      <c r="DS180" s="558" t="s">
        <v>29908</v>
      </c>
      <c r="DT180" s="558" t="s">
        <v>29899</v>
      </c>
      <c r="DU180" s="558" t="s">
        <v>29900</v>
      </c>
      <c r="DV180" s="558" t="s">
        <v>29901</v>
      </c>
      <c r="DW180" s="558" t="s">
        <v>29902</v>
      </c>
      <c r="DX180" s="558" t="s">
        <v>29903</v>
      </c>
      <c r="DY180" s="558" t="s">
        <v>29904</v>
      </c>
      <c r="DZ180" s="558" t="s">
        <v>29905</v>
      </c>
      <c r="EA180" s="558" t="s">
        <v>29906</v>
      </c>
      <c r="EB180" s="558" t="s">
        <v>29907</v>
      </c>
      <c r="EC180" s="558" t="s">
        <v>29908</v>
      </c>
      <c r="ED180" s="558" t="s">
        <v>29899</v>
      </c>
      <c r="EE180" s="558" t="s">
        <v>29900</v>
      </c>
      <c r="EF180" s="558" t="s">
        <v>29901</v>
      </c>
      <c r="EG180" s="558" t="s">
        <v>29902</v>
      </c>
      <c r="EH180" s="558" t="s">
        <v>29903</v>
      </c>
      <c r="EI180" s="558" t="s">
        <v>29904</v>
      </c>
      <c r="EJ180" s="558" t="s">
        <v>29905</v>
      </c>
      <c r="EK180" s="558" t="s">
        <v>29906</v>
      </c>
      <c r="EL180" s="558" t="s">
        <v>29907</v>
      </c>
      <c r="EM180" s="558" t="s">
        <v>29908</v>
      </c>
      <c r="EN180" s="558" t="s">
        <v>29899</v>
      </c>
      <c r="EO180" s="558" t="s">
        <v>29900</v>
      </c>
      <c r="EP180" s="558" t="s">
        <v>29901</v>
      </c>
      <c r="EQ180" s="558" t="s">
        <v>29902</v>
      </c>
      <c r="ER180" s="558" t="s">
        <v>29903</v>
      </c>
      <c r="ES180" s="558" t="s">
        <v>29904</v>
      </c>
      <c r="ET180" s="558" t="s">
        <v>29905</v>
      </c>
      <c r="EU180" s="558" t="s">
        <v>29906</v>
      </c>
      <c r="EV180" s="558" t="s">
        <v>29907</v>
      </c>
      <c r="EW180" s="558" t="s">
        <v>29908</v>
      </c>
      <c r="EX180" s="558" t="s">
        <v>29899</v>
      </c>
      <c r="EY180" s="558" t="s">
        <v>29900</v>
      </c>
      <c r="EZ180" s="558" t="s">
        <v>29901</v>
      </c>
      <c r="FA180" s="558" t="s">
        <v>29902</v>
      </c>
      <c r="FB180" s="558" t="s">
        <v>29903</v>
      </c>
      <c r="FC180" s="558" t="s">
        <v>29904</v>
      </c>
      <c r="FD180" s="558" t="s">
        <v>29905</v>
      </c>
      <c r="FE180" s="558" t="s">
        <v>29906</v>
      </c>
      <c r="FF180" s="558" t="s">
        <v>29907</v>
      </c>
      <c r="FG180" s="558" t="s">
        <v>29908</v>
      </c>
      <c r="FH180" s="558" t="s">
        <v>29899</v>
      </c>
      <c r="FI180" s="558" t="s">
        <v>29900</v>
      </c>
      <c r="FJ180" s="558" t="s">
        <v>29901</v>
      </c>
      <c r="FK180" s="558" t="s">
        <v>29902</v>
      </c>
      <c r="FL180" s="558" t="s">
        <v>29903</v>
      </c>
      <c r="FM180" s="558" t="s">
        <v>29904</v>
      </c>
      <c r="FN180" s="558" t="s">
        <v>29905</v>
      </c>
      <c r="FO180" s="558" t="s">
        <v>29906</v>
      </c>
      <c r="FP180" s="558" t="s">
        <v>29907</v>
      </c>
      <c r="FQ180" s="559" t="s">
        <v>29908</v>
      </c>
      <c r="FR180" s="3946"/>
      <c r="FS180" s="4252" t="s">
        <v>29898</v>
      </c>
      <c r="FT180" s="3946"/>
    </row>
    <row r="181" spans="1:176" ht="20.25" customHeight="1">
      <c r="A181" s="3680"/>
      <c r="B181" s="3484" t="s">
        <v>26883</v>
      </c>
      <c r="C181" s="4250" t="s">
        <v>2950</v>
      </c>
      <c r="D181" s="4251">
        <v>3</v>
      </c>
      <c r="E181" s="557"/>
      <c r="F181" s="557"/>
      <c r="G181" s="557"/>
      <c r="H181" s="557"/>
      <c r="I181" s="557"/>
      <c r="J181" s="557"/>
      <c r="K181" s="557"/>
      <c r="L181" s="557"/>
      <c r="M181" s="557"/>
      <c r="N181" s="558">
        <f t="shared" si="480"/>
        <v>0</v>
      </c>
      <c r="O181" s="557"/>
      <c r="P181" s="557"/>
      <c r="Q181" s="557"/>
      <c r="R181" s="557"/>
      <c r="S181" s="557"/>
      <c r="T181" s="557"/>
      <c r="U181" s="557"/>
      <c r="V181" s="557"/>
      <c r="W181" s="557"/>
      <c r="X181" s="558">
        <f t="shared" si="481"/>
        <v>0</v>
      </c>
      <c r="Y181" s="557"/>
      <c r="Z181" s="557"/>
      <c r="AA181" s="557"/>
      <c r="AB181" s="557"/>
      <c r="AC181" s="557"/>
      <c r="AD181" s="557"/>
      <c r="AE181" s="557"/>
      <c r="AF181" s="557"/>
      <c r="AG181" s="557"/>
      <c r="AH181" s="558">
        <f t="shared" si="482"/>
        <v>0</v>
      </c>
      <c r="AI181" s="557"/>
      <c r="AJ181" s="557"/>
      <c r="AK181" s="557"/>
      <c r="AL181" s="557"/>
      <c r="AM181" s="557"/>
      <c r="AN181" s="557"/>
      <c r="AO181" s="557"/>
      <c r="AP181" s="557"/>
      <c r="AQ181" s="557"/>
      <c r="AR181" s="558">
        <f t="shared" si="483"/>
        <v>0</v>
      </c>
      <c r="AS181" s="557"/>
      <c r="AT181" s="557"/>
      <c r="AU181" s="557"/>
      <c r="AV181" s="557"/>
      <c r="AW181" s="557"/>
      <c r="AX181" s="557"/>
      <c r="AY181" s="557"/>
      <c r="AZ181" s="557"/>
      <c r="BA181" s="557"/>
      <c r="BB181" s="558">
        <f t="shared" si="484"/>
        <v>0</v>
      </c>
      <c r="BC181" s="557"/>
      <c r="BD181" s="557"/>
      <c r="BE181" s="557"/>
      <c r="BF181" s="557"/>
      <c r="BG181" s="557"/>
      <c r="BH181" s="557"/>
      <c r="BI181" s="557"/>
      <c r="BJ181" s="557"/>
      <c r="BK181" s="557"/>
      <c r="BL181" s="558">
        <f t="shared" si="485"/>
        <v>0</v>
      </c>
      <c r="BM181" s="557"/>
      <c r="BN181" s="557"/>
      <c r="BO181" s="557"/>
      <c r="BP181" s="557"/>
      <c r="BQ181" s="557"/>
      <c r="BR181" s="557"/>
      <c r="BS181" s="557"/>
      <c r="BT181" s="557"/>
      <c r="BU181" s="557"/>
      <c r="BV181" s="558">
        <f t="shared" si="486"/>
        <v>0</v>
      </c>
      <c r="BW181" s="557"/>
      <c r="BX181" s="557"/>
      <c r="BY181" s="557"/>
      <c r="BZ181" s="557"/>
      <c r="CA181" s="557"/>
      <c r="CB181" s="557"/>
      <c r="CC181" s="557"/>
      <c r="CD181" s="557"/>
      <c r="CE181" s="607"/>
      <c r="CF181" s="559">
        <f t="shared" si="487"/>
        <v>0</v>
      </c>
      <c r="CG181" s="3946"/>
      <c r="CH181" s="4252" t="s">
        <v>29909</v>
      </c>
      <c r="CI181" s="3946"/>
      <c r="CJ181" s="4252"/>
      <c r="CK181" s="4249"/>
      <c r="CL181" s="3680"/>
      <c r="CM181" s="3484" t="s">
        <v>26883</v>
      </c>
      <c r="CN181" s="4250" t="s">
        <v>2950</v>
      </c>
      <c r="CO181" s="4251">
        <v>3</v>
      </c>
      <c r="CP181" s="557" t="s">
        <v>29910</v>
      </c>
      <c r="CQ181" s="557" t="s">
        <v>29911</v>
      </c>
      <c r="CR181" s="557" t="s">
        <v>29912</v>
      </c>
      <c r="CS181" s="557" t="s">
        <v>29913</v>
      </c>
      <c r="CT181" s="557" t="s">
        <v>29914</v>
      </c>
      <c r="CU181" s="557" t="s">
        <v>29915</v>
      </c>
      <c r="CV181" s="557" t="s">
        <v>29916</v>
      </c>
      <c r="CW181" s="557" t="s">
        <v>29917</v>
      </c>
      <c r="CX181" s="557" t="s">
        <v>29918</v>
      </c>
      <c r="CY181" s="558" t="s">
        <v>29919</v>
      </c>
      <c r="CZ181" s="557" t="s">
        <v>29910</v>
      </c>
      <c r="DA181" s="557" t="s">
        <v>29911</v>
      </c>
      <c r="DB181" s="557" t="s">
        <v>29912</v>
      </c>
      <c r="DC181" s="557" t="s">
        <v>29913</v>
      </c>
      <c r="DD181" s="557" t="s">
        <v>29914</v>
      </c>
      <c r="DE181" s="557" t="s">
        <v>29915</v>
      </c>
      <c r="DF181" s="557" t="s">
        <v>29916</v>
      </c>
      <c r="DG181" s="557" t="s">
        <v>29917</v>
      </c>
      <c r="DH181" s="557" t="s">
        <v>29918</v>
      </c>
      <c r="DI181" s="558" t="s">
        <v>29919</v>
      </c>
      <c r="DJ181" s="557" t="s">
        <v>29910</v>
      </c>
      <c r="DK181" s="557" t="s">
        <v>29911</v>
      </c>
      <c r="DL181" s="557" t="s">
        <v>29912</v>
      </c>
      <c r="DM181" s="557" t="s">
        <v>29913</v>
      </c>
      <c r="DN181" s="557" t="s">
        <v>29914</v>
      </c>
      <c r="DO181" s="557" t="s">
        <v>29915</v>
      </c>
      <c r="DP181" s="557" t="s">
        <v>29916</v>
      </c>
      <c r="DQ181" s="557" t="s">
        <v>29917</v>
      </c>
      <c r="DR181" s="557" t="s">
        <v>29918</v>
      </c>
      <c r="DS181" s="558" t="s">
        <v>29919</v>
      </c>
      <c r="DT181" s="557" t="s">
        <v>29910</v>
      </c>
      <c r="DU181" s="557" t="s">
        <v>29911</v>
      </c>
      <c r="DV181" s="557" t="s">
        <v>29912</v>
      </c>
      <c r="DW181" s="557" t="s">
        <v>29913</v>
      </c>
      <c r="DX181" s="557" t="s">
        <v>29914</v>
      </c>
      <c r="DY181" s="557" t="s">
        <v>29915</v>
      </c>
      <c r="DZ181" s="557" t="s">
        <v>29916</v>
      </c>
      <c r="EA181" s="557" t="s">
        <v>29917</v>
      </c>
      <c r="EB181" s="557" t="s">
        <v>29918</v>
      </c>
      <c r="EC181" s="558" t="s">
        <v>29919</v>
      </c>
      <c r="ED181" s="557" t="s">
        <v>29910</v>
      </c>
      <c r="EE181" s="557" t="s">
        <v>29911</v>
      </c>
      <c r="EF181" s="557" t="s">
        <v>29912</v>
      </c>
      <c r="EG181" s="557" t="s">
        <v>29913</v>
      </c>
      <c r="EH181" s="557" t="s">
        <v>29914</v>
      </c>
      <c r="EI181" s="557" t="s">
        <v>29915</v>
      </c>
      <c r="EJ181" s="557" t="s">
        <v>29916</v>
      </c>
      <c r="EK181" s="557" t="s">
        <v>29917</v>
      </c>
      <c r="EL181" s="557" t="s">
        <v>29918</v>
      </c>
      <c r="EM181" s="558" t="s">
        <v>29919</v>
      </c>
      <c r="EN181" s="557" t="s">
        <v>29910</v>
      </c>
      <c r="EO181" s="557" t="s">
        <v>29911</v>
      </c>
      <c r="EP181" s="557" t="s">
        <v>29912</v>
      </c>
      <c r="EQ181" s="557" t="s">
        <v>29913</v>
      </c>
      <c r="ER181" s="557" t="s">
        <v>29914</v>
      </c>
      <c r="ES181" s="557" t="s">
        <v>29915</v>
      </c>
      <c r="ET181" s="557" t="s">
        <v>29916</v>
      </c>
      <c r="EU181" s="557" t="s">
        <v>29917</v>
      </c>
      <c r="EV181" s="557" t="s">
        <v>29918</v>
      </c>
      <c r="EW181" s="558" t="s">
        <v>29919</v>
      </c>
      <c r="EX181" s="557" t="s">
        <v>29910</v>
      </c>
      <c r="EY181" s="557" t="s">
        <v>29911</v>
      </c>
      <c r="EZ181" s="557" t="s">
        <v>29912</v>
      </c>
      <c r="FA181" s="557" t="s">
        <v>29913</v>
      </c>
      <c r="FB181" s="557" t="s">
        <v>29914</v>
      </c>
      <c r="FC181" s="557" t="s">
        <v>29915</v>
      </c>
      <c r="FD181" s="557" t="s">
        <v>29916</v>
      </c>
      <c r="FE181" s="557" t="s">
        <v>29917</v>
      </c>
      <c r="FF181" s="557" t="s">
        <v>29918</v>
      </c>
      <c r="FG181" s="558" t="s">
        <v>29919</v>
      </c>
      <c r="FH181" s="557" t="s">
        <v>29910</v>
      </c>
      <c r="FI181" s="557" t="s">
        <v>29911</v>
      </c>
      <c r="FJ181" s="557" t="s">
        <v>29912</v>
      </c>
      <c r="FK181" s="557" t="s">
        <v>29913</v>
      </c>
      <c r="FL181" s="557" t="s">
        <v>29914</v>
      </c>
      <c r="FM181" s="557" t="s">
        <v>29915</v>
      </c>
      <c r="FN181" s="557" t="s">
        <v>29916</v>
      </c>
      <c r="FO181" s="557" t="s">
        <v>29917</v>
      </c>
      <c r="FP181" s="557" t="s">
        <v>29918</v>
      </c>
      <c r="FQ181" s="559" t="s">
        <v>29919</v>
      </c>
      <c r="FR181" s="3946"/>
      <c r="FS181" s="4252" t="s">
        <v>29909</v>
      </c>
      <c r="FT181" s="3946"/>
    </row>
    <row r="182" spans="1:176" ht="20.25" customHeight="1">
      <c r="A182" s="3680"/>
      <c r="B182" s="3484" t="s">
        <v>26896</v>
      </c>
      <c r="C182" s="4250" t="s">
        <v>2950</v>
      </c>
      <c r="D182" s="4251">
        <v>3</v>
      </c>
      <c r="E182" s="557"/>
      <c r="F182" s="557"/>
      <c r="G182" s="557"/>
      <c r="H182" s="557"/>
      <c r="I182" s="557"/>
      <c r="J182" s="557"/>
      <c r="K182" s="557"/>
      <c r="L182" s="557"/>
      <c r="M182" s="557"/>
      <c r="N182" s="558">
        <f t="shared" si="480"/>
        <v>0</v>
      </c>
      <c r="O182" s="557"/>
      <c r="P182" s="557"/>
      <c r="Q182" s="557"/>
      <c r="R182" s="557"/>
      <c r="S182" s="557"/>
      <c r="T182" s="557"/>
      <c r="U182" s="557"/>
      <c r="V182" s="557"/>
      <c r="W182" s="557"/>
      <c r="X182" s="558">
        <f t="shared" si="481"/>
        <v>0</v>
      </c>
      <c r="Y182" s="557"/>
      <c r="Z182" s="557"/>
      <c r="AA182" s="557"/>
      <c r="AB182" s="557"/>
      <c r="AC182" s="557"/>
      <c r="AD182" s="557"/>
      <c r="AE182" s="557"/>
      <c r="AF182" s="557"/>
      <c r="AG182" s="557"/>
      <c r="AH182" s="558">
        <f t="shared" si="482"/>
        <v>0</v>
      </c>
      <c r="AI182" s="557"/>
      <c r="AJ182" s="557"/>
      <c r="AK182" s="557"/>
      <c r="AL182" s="557"/>
      <c r="AM182" s="557"/>
      <c r="AN182" s="557"/>
      <c r="AO182" s="557"/>
      <c r="AP182" s="557"/>
      <c r="AQ182" s="557"/>
      <c r="AR182" s="558">
        <f t="shared" si="483"/>
        <v>0</v>
      </c>
      <c r="AS182" s="557"/>
      <c r="AT182" s="557"/>
      <c r="AU182" s="557"/>
      <c r="AV182" s="557"/>
      <c r="AW182" s="557"/>
      <c r="AX182" s="557"/>
      <c r="AY182" s="557"/>
      <c r="AZ182" s="557"/>
      <c r="BA182" s="557"/>
      <c r="BB182" s="558">
        <f t="shared" si="484"/>
        <v>0</v>
      </c>
      <c r="BC182" s="557"/>
      <c r="BD182" s="557"/>
      <c r="BE182" s="557"/>
      <c r="BF182" s="557"/>
      <c r="BG182" s="557"/>
      <c r="BH182" s="557"/>
      <c r="BI182" s="557"/>
      <c r="BJ182" s="557"/>
      <c r="BK182" s="557"/>
      <c r="BL182" s="558">
        <f t="shared" si="485"/>
        <v>0</v>
      </c>
      <c r="BM182" s="557"/>
      <c r="BN182" s="557"/>
      <c r="BO182" s="557"/>
      <c r="BP182" s="557"/>
      <c r="BQ182" s="557"/>
      <c r="BR182" s="557"/>
      <c r="BS182" s="557"/>
      <c r="BT182" s="557"/>
      <c r="BU182" s="557"/>
      <c r="BV182" s="558">
        <f t="shared" si="486"/>
        <v>0</v>
      </c>
      <c r="BW182" s="557"/>
      <c r="BX182" s="557"/>
      <c r="BY182" s="557"/>
      <c r="BZ182" s="557"/>
      <c r="CA182" s="557"/>
      <c r="CB182" s="557"/>
      <c r="CC182" s="557"/>
      <c r="CD182" s="557"/>
      <c r="CE182" s="607"/>
      <c r="CF182" s="559">
        <f t="shared" si="487"/>
        <v>0</v>
      </c>
      <c r="CG182" s="3946"/>
      <c r="CH182" s="4252" t="s">
        <v>29920</v>
      </c>
      <c r="CI182" s="3946"/>
      <c r="CJ182" s="4252"/>
      <c r="CK182" s="4249"/>
      <c r="CL182" s="3680"/>
      <c r="CM182" s="3484" t="s">
        <v>26896</v>
      </c>
      <c r="CN182" s="4250" t="s">
        <v>2950</v>
      </c>
      <c r="CO182" s="4251">
        <v>3</v>
      </c>
      <c r="CP182" s="557" t="s">
        <v>29921</v>
      </c>
      <c r="CQ182" s="557" t="s">
        <v>29922</v>
      </c>
      <c r="CR182" s="557" t="s">
        <v>29923</v>
      </c>
      <c r="CS182" s="557" t="s">
        <v>29924</v>
      </c>
      <c r="CT182" s="557" t="s">
        <v>29925</v>
      </c>
      <c r="CU182" s="557" t="s">
        <v>29926</v>
      </c>
      <c r="CV182" s="557" t="s">
        <v>29927</v>
      </c>
      <c r="CW182" s="557" t="s">
        <v>29928</v>
      </c>
      <c r="CX182" s="557" t="s">
        <v>29929</v>
      </c>
      <c r="CY182" s="558" t="s">
        <v>29930</v>
      </c>
      <c r="CZ182" s="557" t="s">
        <v>29921</v>
      </c>
      <c r="DA182" s="557" t="s">
        <v>29922</v>
      </c>
      <c r="DB182" s="557" t="s">
        <v>29923</v>
      </c>
      <c r="DC182" s="557" t="s">
        <v>29924</v>
      </c>
      <c r="DD182" s="557" t="s">
        <v>29925</v>
      </c>
      <c r="DE182" s="557" t="s">
        <v>29926</v>
      </c>
      <c r="DF182" s="557" t="s">
        <v>29927</v>
      </c>
      <c r="DG182" s="557" t="s">
        <v>29928</v>
      </c>
      <c r="DH182" s="557" t="s">
        <v>29929</v>
      </c>
      <c r="DI182" s="558" t="s">
        <v>29930</v>
      </c>
      <c r="DJ182" s="557" t="s">
        <v>29921</v>
      </c>
      <c r="DK182" s="557" t="s">
        <v>29922</v>
      </c>
      <c r="DL182" s="557" t="s">
        <v>29923</v>
      </c>
      <c r="DM182" s="557" t="s">
        <v>29924</v>
      </c>
      <c r="DN182" s="557" t="s">
        <v>29925</v>
      </c>
      <c r="DO182" s="557" t="s">
        <v>29926</v>
      </c>
      <c r="DP182" s="557" t="s">
        <v>29927</v>
      </c>
      <c r="DQ182" s="557" t="s">
        <v>29928</v>
      </c>
      <c r="DR182" s="557" t="s">
        <v>29929</v>
      </c>
      <c r="DS182" s="558" t="s">
        <v>29930</v>
      </c>
      <c r="DT182" s="557" t="s">
        <v>29921</v>
      </c>
      <c r="DU182" s="557" t="s">
        <v>29922</v>
      </c>
      <c r="DV182" s="557" t="s">
        <v>29923</v>
      </c>
      <c r="DW182" s="557" t="s">
        <v>29924</v>
      </c>
      <c r="DX182" s="557" t="s">
        <v>29925</v>
      </c>
      <c r="DY182" s="557" t="s">
        <v>29926</v>
      </c>
      <c r="DZ182" s="557" t="s">
        <v>29927</v>
      </c>
      <c r="EA182" s="557" t="s">
        <v>29928</v>
      </c>
      <c r="EB182" s="557" t="s">
        <v>29929</v>
      </c>
      <c r="EC182" s="558" t="s">
        <v>29930</v>
      </c>
      <c r="ED182" s="557" t="s">
        <v>29921</v>
      </c>
      <c r="EE182" s="557" t="s">
        <v>29922</v>
      </c>
      <c r="EF182" s="557" t="s">
        <v>29923</v>
      </c>
      <c r="EG182" s="557" t="s">
        <v>29924</v>
      </c>
      <c r="EH182" s="557" t="s">
        <v>29925</v>
      </c>
      <c r="EI182" s="557" t="s">
        <v>29926</v>
      </c>
      <c r="EJ182" s="557" t="s">
        <v>29927</v>
      </c>
      <c r="EK182" s="557" t="s">
        <v>29928</v>
      </c>
      <c r="EL182" s="557" t="s">
        <v>29929</v>
      </c>
      <c r="EM182" s="558" t="s">
        <v>29930</v>
      </c>
      <c r="EN182" s="557" t="s">
        <v>29921</v>
      </c>
      <c r="EO182" s="557" t="s">
        <v>29922</v>
      </c>
      <c r="EP182" s="557" t="s">
        <v>29923</v>
      </c>
      <c r="EQ182" s="557" t="s">
        <v>29924</v>
      </c>
      <c r="ER182" s="557" t="s">
        <v>29925</v>
      </c>
      <c r="ES182" s="557" t="s">
        <v>29926</v>
      </c>
      <c r="ET182" s="557" t="s">
        <v>29927</v>
      </c>
      <c r="EU182" s="557" t="s">
        <v>29928</v>
      </c>
      <c r="EV182" s="557" t="s">
        <v>29929</v>
      </c>
      <c r="EW182" s="558" t="s">
        <v>29930</v>
      </c>
      <c r="EX182" s="557" t="s">
        <v>29921</v>
      </c>
      <c r="EY182" s="557" t="s">
        <v>29922</v>
      </c>
      <c r="EZ182" s="557" t="s">
        <v>29923</v>
      </c>
      <c r="FA182" s="557" t="s">
        <v>29924</v>
      </c>
      <c r="FB182" s="557" t="s">
        <v>29925</v>
      </c>
      <c r="FC182" s="557" t="s">
        <v>29926</v>
      </c>
      <c r="FD182" s="557" t="s">
        <v>29927</v>
      </c>
      <c r="FE182" s="557" t="s">
        <v>29928</v>
      </c>
      <c r="FF182" s="557" t="s">
        <v>29929</v>
      </c>
      <c r="FG182" s="558" t="s">
        <v>29930</v>
      </c>
      <c r="FH182" s="557" t="s">
        <v>29921</v>
      </c>
      <c r="FI182" s="557" t="s">
        <v>29922</v>
      </c>
      <c r="FJ182" s="557" t="s">
        <v>29923</v>
      </c>
      <c r="FK182" s="557" t="s">
        <v>29924</v>
      </c>
      <c r="FL182" s="557" t="s">
        <v>29925</v>
      </c>
      <c r="FM182" s="557" t="s">
        <v>29926</v>
      </c>
      <c r="FN182" s="557" t="s">
        <v>29927</v>
      </c>
      <c r="FO182" s="557" t="s">
        <v>29928</v>
      </c>
      <c r="FP182" s="557" t="s">
        <v>29929</v>
      </c>
      <c r="FQ182" s="559" t="s">
        <v>29930</v>
      </c>
      <c r="FR182" s="3946"/>
      <c r="FS182" s="4252" t="s">
        <v>29920</v>
      </c>
      <c r="FT182" s="3946"/>
    </row>
    <row r="183" spans="1:176" ht="20.25" customHeight="1">
      <c r="A183" s="3680"/>
      <c r="B183" s="3484" t="s">
        <v>26909</v>
      </c>
      <c r="C183" s="4250" t="s">
        <v>2950</v>
      </c>
      <c r="D183" s="4251">
        <v>3</v>
      </c>
      <c r="E183" s="558">
        <f t="shared" ref="E183:M183" si="528">IFERROR(SUM(E181:E182), 0)</f>
        <v>0</v>
      </c>
      <c r="F183" s="558">
        <f t="shared" si="528"/>
        <v>0</v>
      </c>
      <c r="G183" s="558">
        <f t="shared" si="528"/>
        <v>0</v>
      </c>
      <c r="H183" s="558">
        <f t="shared" si="528"/>
        <v>0</v>
      </c>
      <c r="I183" s="558">
        <f t="shared" si="528"/>
        <v>0</v>
      </c>
      <c r="J183" s="558">
        <f t="shared" si="528"/>
        <v>0</v>
      </c>
      <c r="K183" s="558">
        <f t="shared" si="528"/>
        <v>0</v>
      </c>
      <c r="L183" s="558">
        <f t="shared" si="528"/>
        <v>0</v>
      </c>
      <c r="M183" s="558">
        <f t="shared" si="528"/>
        <v>0</v>
      </c>
      <c r="N183" s="558">
        <f t="shared" si="480"/>
        <v>0</v>
      </c>
      <c r="O183" s="558">
        <f t="shared" ref="O183:W183" si="529">IFERROR(SUM(O181:O182), 0)</f>
        <v>0</v>
      </c>
      <c r="P183" s="558">
        <f t="shared" si="529"/>
        <v>0</v>
      </c>
      <c r="Q183" s="558">
        <f t="shared" si="529"/>
        <v>0</v>
      </c>
      <c r="R183" s="558">
        <f t="shared" si="529"/>
        <v>0</v>
      </c>
      <c r="S183" s="558">
        <f t="shared" si="529"/>
        <v>0</v>
      </c>
      <c r="T183" s="558">
        <f t="shared" si="529"/>
        <v>0</v>
      </c>
      <c r="U183" s="558">
        <f t="shared" si="529"/>
        <v>0</v>
      </c>
      <c r="V183" s="558">
        <f t="shared" si="529"/>
        <v>0</v>
      </c>
      <c r="W183" s="558">
        <f t="shared" si="529"/>
        <v>0</v>
      </c>
      <c r="X183" s="558">
        <f t="shared" si="481"/>
        <v>0</v>
      </c>
      <c r="Y183" s="558">
        <f t="shared" ref="Y183:AG183" si="530">IFERROR(SUM(Y181:Y182), 0)</f>
        <v>0</v>
      </c>
      <c r="Z183" s="558">
        <f t="shared" si="530"/>
        <v>0</v>
      </c>
      <c r="AA183" s="558">
        <f t="shared" si="530"/>
        <v>0</v>
      </c>
      <c r="AB183" s="558">
        <f t="shared" si="530"/>
        <v>0</v>
      </c>
      <c r="AC183" s="558">
        <f t="shared" si="530"/>
        <v>0</v>
      </c>
      <c r="AD183" s="558">
        <f t="shared" si="530"/>
        <v>0</v>
      </c>
      <c r="AE183" s="558">
        <f t="shared" si="530"/>
        <v>0</v>
      </c>
      <c r="AF183" s="558">
        <f t="shared" si="530"/>
        <v>0</v>
      </c>
      <c r="AG183" s="558">
        <f t="shared" si="530"/>
        <v>0</v>
      </c>
      <c r="AH183" s="558">
        <f t="shared" si="482"/>
        <v>0</v>
      </c>
      <c r="AI183" s="558">
        <f t="shared" ref="AI183:AQ183" si="531">IFERROR(SUM(AI181:AI182), 0)</f>
        <v>0</v>
      </c>
      <c r="AJ183" s="558">
        <f t="shared" si="531"/>
        <v>0</v>
      </c>
      <c r="AK183" s="558">
        <f t="shared" si="531"/>
        <v>0</v>
      </c>
      <c r="AL183" s="558">
        <f t="shared" si="531"/>
        <v>0</v>
      </c>
      <c r="AM183" s="558">
        <f t="shared" si="531"/>
        <v>0</v>
      </c>
      <c r="AN183" s="558">
        <f t="shared" si="531"/>
        <v>0</v>
      </c>
      <c r="AO183" s="558">
        <f t="shared" si="531"/>
        <v>0</v>
      </c>
      <c r="AP183" s="558">
        <f t="shared" si="531"/>
        <v>0</v>
      </c>
      <c r="AQ183" s="558">
        <f t="shared" si="531"/>
        <v>0</v>
      </c>
      <c r="AR183" s="558">
        <f t="shared" si="483"/>
        <v>0</v>
      </c>
      <c r="AS183" s="558">
        <f t="shared" ref="AS183:BA183" si="532">IFERROR(SUM(AS181:AS182), 0)</f>
        <v>0</v>
      </c>
      <c r="AT183" s="558">
        <f t="shared" si="532"/>
        <v>0</v>
      </c>
      <c r="AU183" s="558">
        <f t="shared" si="532"/>
        <v>0</v>
      </c>
      <c r="AV183" s="558">
        <f t="shared" si="532"/>
        <v>0</v>
      </c>
      <c r="AW183" s="558">
        <f t="shared" si="532"/>
        <v>0</v>
      </c>
      <c r="AX183" s="558">
        <f t="shared" si="532"/>
        <v>0</v>
      </c>
      <c r="AY183" s="558">
        <f t="shared" si="532"/>
        <v>0</v>
      </c>
      <c r="AZ183" s="558">
        <f t="shared" si="532"/>
        <v>0</v>
      </c>
      <c r="BA183" s="558">
        <f t="shared" si="532"/>
        <v>0</v>
      </c>
      <c r="BB183" s="558">
        <f t="shared" si="484"/>
        <v>0</v>
      </c>
      <c r="BC183" s="558">
        <f t="shared" ref="BC183:BK183" si="533">IFERROR(SUM(BC181:BC182), 0)</f>
        <v>0</v>
      </c>
      <c r="BD183" s="558">
        <f t="shared" si="533"/>
        <v>0</v>
      </c>
      <c r="BE183" s="558">
        <f t="shared" si="533"/>
        <v>0</v>
      </c>
      <c r="BF183" s="558">
        <f t="shared" si="533"/>
        <v>0</v>
      </c>
      <c r="BG183" s="558">
        <f t="shared" si="533"/>
        <v>0</v>
      </c>
      <c r="BH183" s="558">
        <f t="shared" si="533"/>
        <v>0</v>
      </c>
      <c r="BI183" s="558">
        <f t="shared" si="533"/>
        <v>0</v>
      </c>
      <c r="BJ183" s="558">
        <f t="shared" si="533"/>
        <v>0</v>
      </c>
      <c r="BK183" s="558">
        <f t="shared" si="533"/>
        <v>0</v>
      </c>
      <c r="BL183" s="558">
        <f t="shared" si="485"/>
        <v>0</v>
      </c>
      <c r="BM183" s="558">
        <f t="shared" ref="BM183:BU183" si="534">IFERROR(SUM(BM181:BM182), 0)</f>
        <v>0</v>
      </c>
      <c r="BN183" s="558">
        <f t="shared" si="534"/>
        <v>0</v>
      </c>
      <c r="BO183" s="558">
        <f t="shared" si="534"/>
        <v>0</v>
      </c>
      <c r="BP183" s="558">
        <f t="shared" si="534"/>
        <v>0</v>
      </c>
      <c r="BQ183" s="558">
        <f t="shared" si="534"/>
        <v>0</v>
      </c>
      <c r="BR183" s="558">
        <f t="shared" si="534"/>
        <v>0</v>
      </c>
      <c r="BS183" s="558">
        <f t="shared" si="534"/>
        <v>0</v>
      </c>
      <c r="BT183" s="558">
        <f t="shared" si="534"/>
        <v>0</v>
      </c>
      <c r="BU183" s="558">
        <f t="shared" si="534"/>
        <v>0</v>
      </c>
      <c r="BV183" s="558">
        <f t="shared" si="486"/>
        <v>0</v>
      </c>
      <c r="BW183" s="558">
        <f t="shared" ref="BW183:CE183" si="535">IFERROR(SUM(BW181:BW182), 0)</f>
        <v>0</v>
      </c>
      <c r="BX183" s="558">
        <f t="shared" si="535"/>
        <v>0</v>
      </c>
      <c r="BY183" s="558">
        <f t="shared" si="535"/>
        <v>0</v>
      </c>
      <c r="BZ183" s="558">
        <f t="shared" si="535"/>
        <v>0</v>
      </c>
      <c r="CA183" s="558">
        <f t="shared" si="535"/>
        <v>0</v>
      </c>
      <c r="CB183" s="558">
        <f t="shared" si="535"/>
        <v>0</v>
      </c>
      <c r="CC183" s="558">
        <f t="shared" si="535"/>
        <v>0</v>
      </c>
      <c r="CD183" s="558">
        <f t="shared" si="535"/>
        <v>0</v>
      </c>
      <c r="CE183" s="4253">
        <f t="shared" si="535"/>
        <v>0</v>
      </c>
      <c r="CF183" s="559">
        <f t="shared" si="487"/>
        <v>0</v>
      </c>
      <c r="CG183" s="3946"/>
      <c r="CH183" s="4252" t="s">
        <v>29931</v>
      </c>
      <c r="CI183" s="3946"/>
      <c r="CJ183" s="4252"/>
      <c r="CK183" s="4249"/>
      <c r="CL183" s="3680"/>
      <c r="CM183" s="3484" t="s">
        <v>26909</v>
      </c>
      <c r="CN183" s="4250" t="s">
        <v>2950</v>
      </c>
      <c r="CO183" s="4251">
        <v>3</v>
      </c>
      <c r="CP183" s="558" t="s">
        <v>29932</v>
      </c>
      <c r="CQ183" s="558" t="s">
        <v>29933</v>
      </c>
      <c r="CR183" s="558" t="s">
        <v>29934</v>
      </c>
      <c r="CS183" s="558" t="s">
        <v>29935</v>
      </c>
      <c r="CT183" s="558" t="s">
        <v>29936</v>
      </c>
      <c r="CU183" s="558" t="s">
        <v>29937</v>
      </c>
      <c r="CV183" s="558" t="s">
        <v>29938</v>
      </c>
      <c r="CW183" s="558" t="s">
        <v>29939</v>
      </c>
      <c r="CX183" s="558" t="s">
        <v>29940</v>
      </c>
      <c r="CY183" s="558" t="s">
        <v>29941</v>
      </c>
      <c r="CZ183" s="558" t="s">
        <v>29932</v>
      </c>
      <c r="DA183" s="558" t="s">
        <v>29933</v>
      </c>
      <c r="DB183" s="558" t="s">
        <v>29934</v>
      </c>
      <c r="DC183" s="558" t="s">
        <v>29935</v>
      </c>
      <c r="DD183" s="558" t="s">
        <v>29936</v>
      </c>
      <c r="DE183" s="558" t="s">
        <v>29937</v>
      </c>
      <c r="DF183" s="558" t="s">
        <v>29938</v>
      </c>
      <c r="DG183" s="558" t="s">
        <v>29939</v>
      </c>
      <c r="DH183" s="558" t="s">
        <v>29940</v>
      </c>
      <c r="DI183" s="558" t="s">
        <v>29941</v>
      </c>
      <c r="DJ183" s="558" t="s">
        <v>29932</v>
      </c>
      <c r="DK183" s="558" t="s">
        <v>29933</v>
      </c>
      <c r="DL183" s="558" t="s">
        <v>29934</v>
      </c>
      <c r="DM183" s="558" t="s">
        <v>29935</v>
      </c>
      <c r="DN183" s="558" t="s">
        <v>29936</v>
      </c>
      <c r="DO183" s="558" t="s">
        <v>29937</v>
      </c>
      <c r="DP183" s="558" t="s">
        <v>29938</v>
      </c>
      <c r="DQ183" s="558" t="s">
        <v>29939</v>
      </c>
      <c r="DR183" s="558" t="s">
        <v>29940</v>
      </c>
      <c r="DS183" s="558" t="s">
        <v>29941</v>
      </c>
      <c r="DT183" s="558" t="s">
        <v>29932</v>
      </c>
      <c r="DU183" s="558" t="s">
        <v>29933</v>
      </c>
      <c r="DV183" s="558" t="s">
        <v>29934</v>
      </c>
      <c r="DW183" s="558" t="s">
        <v>29935</v>
      </c>
      <c r="DX183" s="558" t="s">
        <v>29936</v>
      </c>
      <c r="DY183" s="558" t="s">
        <v>29937</v>
      </c>
      <c r="DZ183" s="558" t="s">
        <v>29938</v>
      </c>
      <c r="EA183" s="558" t="s">
        <v>29939</v>
      </c>
      <c r="EB183" s="558" t="s">
        <v>29940</v>
      </c>
      <c r="EC183" s="558" t="s">
        <v>29941</v>
      </c>
      <c r="ED183" s="558" t="s">
        <v>29932</v>
      </c>
      <c r="EE183" s="558" t="s">
        <v>29933</v>
      </c>
      <c r="EF183" s="558" t="s">
        <v>29934</v>
      </c>
      <c r="EG183" s="558" t="s">
        <v>29935</v>
      </c>
      <c r="EH183" s="558" t="s">
        <v>29936</v>
      </c>
      <c r="EI183" s="558" t="s">
        <v>29937</v>
      </c>
      <c r="EJ183" s="558" t="s">
        <v>29938</v>
      </c>
      <c r="EK183" s="558" t="s">
        <v>29939</v>
      </c>
      <c r="EL183" s="558" t="s">
        <v>29940</v>
      </c>
      <c r="EM183" s="558" t="s">
        <v>29941</v>
      </c>
      <c r="EN183" s="558" t="s">
        <v>29932</v>
      </c>
      <c r="EO183" s="558" t="s">
        <v>29933</v>
      </c>
      <c r="EP183" s="558" t="s">
        <v>29934</v>
      </c>
      <c r="EQ183" s="558" t="s">
        <v>29935</v>
      </c>
      <c r="ER183" s="558" t="s">
        <v>29936</v>
      </c>
      <c r="ES183" s="558" t="s">
        <v>29937</v>
      </c>
      <c r="ET183" s="558" t="s">
        <v>29938</v>
      </c>
      <c r="EU183" s="558" t="s">
        <v>29939</v>
      </c>
      <c r="EV183" s="558" t="s">
        <v>29940</v>
      </c>
      <c r="EW183" s="558" t="s">
        <v>29941</v>
      </c>
      <c r="EX183" s="558" t="s">
        <v>29932</v>
      </c>
      <c r="EY183" s="558" t="s">
        <v>29933</v>
      </c>
      <c r="EZ183" s="558" t="s">
        <v>29934</v>
      </c>
      <c r="FA183" s="558" t="s">
        <v>29935</v>
      </c>
      <c r="FB183" s="558" t="s">
        <v>29936</v>
      </c>
      <c r="FC183" s="558" t="s">
        <v>29937</v>
      </c>
      <c r="FD183" s="558" t="s">
        <v>29938</v>
      </c>
      <c r="FE183" s="558" t="s">
        <v>29939</v>
      </c>
      <c r="FF183" s="558" t="s">
        <v>29940</v>
      </c>
      <c r="FG183" s="558" t="s">
        <v>29941</v>
      </c>
      <c r="FH183" s="558" t="s">
        <v>29932</v>
      </c>
      <c r="FI183" s="558" t="s">
        <v>29933</v>
      </c>
      <c r="FJ183" s="558" t="s">
        <v>29934</v>
      </c>
      <c r="FK183" s="558" t="s">
        <v>29935</v>
      </c>
      <c r="FL183" s="558" t="s">
        <v>29936</v>
      </c>
      <c r="FM183" s="558" t="s">
        <v>29937</v>
      </c>
      <c r="FN183" s="558" t="s">
        <v>29938</v>
      </c>
      <c r="FO183" s="558" t="s">
        <v>29939</v>
      </c>
      <c r="FP183" s="558" t="s">
        <v>29940</v>
      </c>
      <c r="FQ183" s="559" t="s">
        <v>29941</v>
      </c>
      <c r="FR183" s="3946"/>
      <c r="FS183" s="4252" t="s">
        <v>29931</v>
      </c>
      <c r="FT183" s="3946"/>
    </row>
    <row r="184" spans="1:176" ht="20.25" customHeight="1">
      <c r="A184" s="3680"/>
      <c r="B184" s="3484" t="s">
        <v>26922</v>
      </c>
      <c r="C184" s="4250" t="s">
        <v>2950</v>
      </c>
      <c r="D184" s="4251">
        <v>3</v>
      </c>
      <c r="E184" s="557"/>
      <c r="F184" s="557"/>
      <c r="G184" s="557"/>
      <c r="H184" s="557"/>
      <c r="I184" s="557"/>
      <c r="J184" s="557"/>
      <c r="K184" s="557"/>
      <c r="L184" s="557"/>
      <c r="M184" s="557"/>
      <c r="N184" s="558">
        <f t="shared" si="480"/>
        <v>0</v>
      </c>
      <c r="O184" s="557"/>
      <c r="P184" s="557"/>
      <c r="Q184" s="557"/>
      <c r="R184" s="557"/>
      <c r="S184" s="557"/>
      <c r="T184" s="557"/>
      <c r="U184" s="557"/>
      <c r="V184" s="557"/>
      <c r="W184" s="557"/>
      <c r="X184" s="558">
        <f t="shared" si="481"/>
        <v>0</v>
      </c>
      <c r="Y184" s="557"/>
      <c r="Z184" s="557"/>
      <c r="AA184" s="557"/>
      <c r="AB184" s="557"/>
      <c r="AC184" s="557"/>
      <c r="AD184" s="557"/>
      <c r="AE184" s="557"/>
      <c r="AF184" s="557"/>
      <c r="AG184" s="557"/>
      <c r="AH184" s="558">
        <f t="shared" si="482"/>
        <v>0</v>
      </c>
      <c r="AI184" s="557"/>
      <c r="AJ184" s="557"/>
      <c r="AK184" s="557"/>
      <c r="AL184" s="557"/>
      <c r="AM184" s="557"/>
      <c r="AN184" s="557"/>
      <c r="AO184" s="557"/>
      <c r="AP184" s="557"/>
      <c r="AQ184" s="557"/>
      <c r="AR184" s="558">
        <f t="shared" si="483"/>
        <v>0</v>
      </c>
      <c r="AS184" s="557"/>
      <c r="AT184" s="557"/>
      <c r="AU184" s="557"/>
      <c r="AV184" s="557"/>
      <c r="AW184" s="557"/>
      <c r="AX184" s="557"/>
      <c r="AY184" s="557"/>
      <c r="AZ184" s="557"/>
      <c r="BA184" s="557"/>
      <c r="BB184" s="558">
        <f t="shared" si="484"/>
        <v>0</v>
      </c>
      <c r="BC184" s="557"/>
      <c r="BD184" s="557"/>
      <c r="BE184" s="557"/>
      <c r="BF184" s="557"/>
      <c r="BG184" s="557"/>
      <c r="BH184" s="557"/>
      <c r="BI184" s="557"/>
      <c r="BJ184" s="557"/>
      <c r="BK184" s="557"/>
      <c r="BL184" s="558">
        <f t="shared" si="485"/>
        <v>0</v>
      </c>
      <c r="BM184" s="557"/>
      <c r="BN184" s="557"/>
      <c r="BO184" s="557"/>
      <c r="BP184" s="557"/>
      <c r="BQ184" s="557"/>
      <c r="BR184" s="557"/>
      <c r="BS184" s="557"/>
      <c r="BT184" s="557"/>
      <c r="BU184" s="557"/>
      <c r="BV184" s="558">
        <f t="shared" si="486"/>
        <v>0</v>
      </c>
      <c r="BW184" s="557"/>
      <c r="BX184" s="557"/>
      <c r="BY184" s="557"/>
      <c r="BZ184" s="557"/>
      <c r="CA184" s="557"/>
      <c r="CB184" s="557"/>
      <c r="CC184" s="557"/>
      <c r="CD184" s="557"/>
      <c r="CE184" s="607"/>
      <c r="CF184" s="559">
        <f t="shared" si="487"/>
        <v>0</v>
      </c>
      <c r="CG184" s="3946"/>
      <c r="CH184" s="4252" t="s">
        <v>29942</v>
      </c>
      <c r="CI184" s="3946"/>
      <c r="CJ184" s="4252"/>
      <c r="CK184" s="4249"/>
      <c r="CL184" s="3680"/>
      <c r="CM184" s="3484" t="s">
        <v>26922</v>
      </c>
      <c r="CN184" s="4250" t="s">
        <v>2950</v>
      </c>
      <c r="CO184" s="4251">
        <v>3</v>
      </c>
      <c r="CP184" s="557" t="s">
        <v>29943</v>
      </c>
      <c r="CQ184" s="557" t="s">
        <v>29944</v>
      </c>
      <c r="CR184" s="557" t="s">
        <v>29945</v>
      </c>
      <c r="CS184" s="557" t="s">
        <v>29946</v>
      </c>
      <c r="CT184" s="557" t="s">
        <v>29947</v>
      </c>
      <c r="CU184" s="557" t="s">
        <v>29948</v>
      </c>
      <c r="CV184" s="557" t="s">
        <v>29949</v>
      </c>
      <c r="CW184" s="557" t="s">
        <v>29950</v>
      </c>
      <c r="CX184" s="557" t="s">
        <v>29951</v>
      </c>
      <c r="CY184" s="558" t="s">
        <v>29952</v>
      </c>
      <c r="CZ184" s="557" t="s">
        <v>29943</v>
      </c>
      <c r="DA184" s="557" t="s">
        <v>29944</v>
      </c>
      <c r="DB184" s="557" t="s">
        <v>29945</v>
      </c>
      <c r="DC184" s="557" t="s">
        <v>29946</v>
      </c>
      <c r="DD184" s="557" t="s">
        <v>29947</v>
      </c>
      <c r="DE184" s="557" t="s">
        <v>29948</v>
      </c>
      <c r="DF184" s="557" t="s">
        <v>29949</v>
      </c>
      <c r="DG184" s="557" t="s">
        <v>29950</v>
      </c>
      <c r="DH184" s="557" t="s">
        <v>29951</v>
      </c>
      <c r="DI184" s="558" t="s">
        <v>29952</v>
      </c>
      <c r="DJ184" s="557" t="s">
        <v>29943</v>
      </c>
      <c r="DK184" s="557" t="s">
        <v>29944</v>
      </c>
      <c r="DL184" s="557" t="s">
        <v>29945</v>
      </c>
      <c r="DM184" s="557" t="s">
        <v>29946</v>
      </c>
      <c r="DN184" s="557" t="s">
        <v>29947</v>
      </c>
      <c r="DO184" s="557" t="s">
        <v>29948</v>
      </c>
      <c r="DP184" s="557" t="s">
        <v>29949</v>
      </c>
      <c r="DQ184" s="557" t="s">
        <v>29950</v>
      </c>
      <c r="DR184" s="557" t="s">
        <v>29951</v>
      </c>
      <c r="DS184" s="558" t="s">
        <v>29952</v>
      </c>
      <c r="DT184" s="557" t="s">
        <v>29943</v>
      </c>
      <c r="DU184" s="557" t="s">
        <v>29944</v>
      </c>
      <c r="DV184" s="557" t="s">
        <v>29945</v>
      </c>
      <c r="DW184" s="557" t="s">
        <v>29946</v>
      </c>
      <c r="DX184" s="557" t="s">
        <v>29947</v>
      </c>
      <c r="DY184" s="557" t="s">
        <v>29948</v>
      </c>
      <c r="DZ184" s="557" t="s">
        <v>29949</v>
      </c>
      <c r="EA184" s="557" t="s">
        <v>29950</v>
      </c>
      <c r="EB184" s="557" t="s">
        <v>29951</v>
      </c>
      <c r="EC184" s="558" t="s">
        <v>29952</v>
      </c>
      <c r="ED184" s="557" t="s">
        <v>29943</v>
      </c>
      <c r="EE184" s="557" t="s">
        <v>29944</v>
      </c>
      <c r="EF184" s="557" t="s">
        <v>29945</v>
      </c>
      <c r="EG184" s="557" t="s">
        <v>29946</v>
      </c>
      <c r="EH184" s="557" t="s">
        <v>29947</v>
      </c>
      <c r="EI184" s="557" t="s">
        <v>29948</v>
      </c>
      <c r="EJ184" s="557" t="s">
        <v>29949</v>
      </c>
      <c r="EK184" s="557" t="s">
        <v>29950</v>
      </c>
      <c r="EL184" s="557" t="s">
        <v>29951</v>
      </c>
      <c r="EM184" s="558" t="s">
        <v>29952</v>
      </c>
      <c r="EN184" s="557" t="s">
        <v>29943</v>
      </c>
      <c r="EO184" s="557" t="s">
        <v>29944</v>
      </c>
      <c r="EP184" s="557" t="s">
        <v>29945</v>
      </c>
      <c r="EQ184" s="557" t="s">
        <v>29946</v>
      </c>
      <c r="ER184" s="557" t="s">
        <v>29947</v>
      </c>
      <c r="ES184" s="557" t="s">
        <v>29948</v>
      </c>
      <c r="ET184" s="557" t="s">
        <v>29949</v>
      </c>
      <c r="EU184" s="557" t="s">
        <v>29950</v>
      </c>
      <c r="EV184" s="557" t="s">
        <v>29951</v>
      </c>
      <c r="EW184" s="558" t="s">
        <v>29952</v>
      </c>
      <c r="EX184" s="557" t="s">
        <v>29943</v>
      </c>
      <c r="EY184" s="557" t="s">
        <v>29944</v>
      </c>
      <c r="EZ184" s="557" t="s">
        <v>29945</v>
      </c>
      <c r="FA184" s="557" t="s">
        <v>29946</v>
      </c>
      <c r="FB184" s="557" t="s">
        <v>29947</v>
      </c>
      <c r="FC184" s="557" t="s">
        <v>29948</v>
      </c>
      <c r="FD184" s="557" t="s">
        <v>29949</v>
      </c>
      <c r="FE184" s="557" t="s">
        <v>29950</v>
      </c>
      <c r="FF184" s="557" t="s">
        <v>29951</v>
      </c>
      <c r="FG184" s="558" t="s">
        <v>29952</v>
      </c>
      <c r="FH184" s="557" t="s">
        <v>29943</v>
      </c>
      <c r="FI184" s="557" t="s">
        <v>29944</v>
      </c>
      <c r="FJ184" s="557" t="s">
        <v>29945</v>
      </c>
      <c r="FK184" s="557" t="s">
        <v>29946</v>
      </c>
      <c r="FL184" s="557" t="s">
        <v>29947</v>
      </c>
      <c r="FM184" s="557" t="s">
        <v>29948</v>
      </c>
      <c r="FN184" s="557" t="s">
        <v>29949</v>
      </c>
      <c r="FO184" s="557" t="s">
        <v>29950</v>
      </c>
      <c r="FP184" s="557" t="s">
        <v>29951</v>
      </c>
      <c r="FQ184" s="559" t="s">
        <v>29952</v>
      </c>
      <c r="FR184" s="3946"/>
      <c r="FS184" s="4252" t="s">
        <v>29942</v>
      </c>
      <c r="FT184" s="3946"/>
    </row>
    <row r="185" spans="1:176" ht="20.25" customHeight="1">
      <c r="A185" s="3680"/>
      <c r="B185" s="3484" t="s">
        <v>26935</v>
      </c>
      <c r="C185" s="4250" t="s">
        <v>2950</v>
      </c>
      <c r="D185" s="4251">
        <v>3</v>
      </c>
      <c r="E185" s="557"/>
      <c r="F185" s="557"/>
      <c r="G185" s="557"/>
      <c r="H185" s="557"/>
      <c r="I185" s="557"/>
      <c r="J185" s="557"/>
      <c r="K185" s="557"/>
      <c r="L185" s="557"/>
      <c r="M185" s="557"/>
      <c r="N185" s="558">
        <f t="shared" si="480"/>
        <v>0</v>
      </c>
      <c r="O185" s="557"/>
      <c r="P185" s="557"/>
      <c r="Q185" s="557"/>
      <c r="R185" s="557"/>
      <c r="S185" s="557"/>
      <c r="T185" s="557"/>
      <c r="U185" s="557"/>
      <c r="V185" s="557"/>
      <c r="W185" s="557"/>
      <c r="X185" s="558">
        <f t="shared" si="481"/>
        <v>0</v>
      </c>
      <c r="Y185" s="557"/>
      <c r="Z185" s="557"/>
      <c r="AA185" s="557"/>
      <c r="AB185" s="557"/>
      <c r="AC185" s="557"/>
      <c r="AD185" s="557"/>
      <c r="AE185" s="557"/>
      <c r="AF185" s="557"/>
      <c r="AG185" s="557"/>
      <c r="AH185" s="558">
        <f t="shared" si="482"/>
        <v>0</v>
      </c>
      <c r="AI185" s="557"/>
      <c r="AJ185" s="557"/>
      <c r="AK185" s="557"/>
      <c r="AL185" s="557"/>
      <c r="AM185" s="557"/>
      <c r="AN185" s="557"/>
      <c r="AO185" s="557"/>
      <c r="AP185" s="557"/>
      <c r="AQ185" s="557"/>
      <c r="AR185" s="558">
        <f t="shared" si="483"/>
        <v>0</v>
      </c>
      <c r="AS185" s="557"/>
      <c r="AT185" s="557"/>
      <c r="AU185" s="557"/>
      <c r="AV185" s="557"/>
      <c r="AW185" s="557"/>
      <c r="AX185" s="557"/>
      <c r="AY185" s="557"/>
      <c r="AZ185" s="557"/>
      <c r="BA185" s="557"/>
      <c r="BB185" s="558">
        <f t="shared" si="484"/>
        <v>0</v>
      </c>
      <c r="BC185" s="557"/>
      <c r="BD185" s="557"/>
      <c r="BE185" s="557"/>
      <c r="BF185" s="557"/>
      <c r="BG185" s="557"/>
      <c r="BH185" s="557"/>
      <c r="BI185" s="557"/>
      <c r="BJ185" s="557"/>
      <c r="BK185" s="557"/>
      <c r="BL185" s="558">
        <f t="shared" si="485"/>
        <v>0</v>
      </c>
      <c r="BM185" s="557"/>
      <c r="BN185" s="557"/>
      <c r="BO185" s="557"/>
      <c r="BP185" s="557"/>
      <c r="BQ185" s="557"/>
      <c r="BR185" s="557"/>
      <c r="BS185" s="557"/>
      <c r="BT185" s="557"/>
      <c r="BU185" s="557"/>
      <c r="BV185" s="558">
        <f t="shared" si="486"/>
        <v>0</v>
      </c>
      <c r="BW185" s="557"/>
      <c r="BX185" s="557"/>
      <c r="BY185" s="557"/>
      <c r="BZ185" s="557"/>
      <c r="CA185" s="557"/>
      <c r="CB185" s="557"/>
      <c r="CC185" s="557"/>
      <c r="CD185" s="557"/>
      <c r="CE185" s="607"/>
      <c r="CF185" s="559">
        <f t="shared" si="487"/>
        <v>0</v>
      </c>
      <c r="CG185" s="3946"/>
      <c r="CH185" s="4252" t="s">
        <v>29953</v>
      </c>
      <c r="CI185" s="3946"/>
      <c r="CJ185" s="4252"/>
      <c r="CK185" s="4249"/>
      <c r="CL185" s="3680"/>
      <c r="CM185" s="3484" t="s">
        <v>26935</v>
      </c>
      <c r="CN185" s="4250" t="s">
        <v>2950</v>
      </c>
      <c r="CO185" s="4251">
        <v>3</v>
      </c>
      <c r="CP185" s="557" t="s">
        <v>29954</v>
      </c>
      <c r="CQ185" s="557" t="s">
        <v>29955</v>
      </c>
      <c r="CR185" s="557" t="s">
        <v>29956</v>
      </c>
      <c r="CS185" s="557" t="s">
        <v>29957</v>
      </c>
      <c r="CT185" s="557" t="s">
        <v>29958</v>
      </c>
      <c r="CU185" s="557" t="s">
        <v>29959</v>
      </c>
      <c r="CV185" s="557" t="s">
        <v>29960</v>
      </c>
      <c r="CW185" s="557" t="s">
        <v>29961</v>
      </c>
      <c r="CX185" s="557" t="s">
        <v>29962</v>
      </c>
      <c r="CY185" s="558" t="s">
        <v>29963</v>
      </c>
      <c r="CZ185" s="557" t="s">
        <v>29954</v>
      </c>
      <c r="DA185" s="557" t="s">
        <v>29955</v>
      </c>
      <c r="DB185" s="557" t="s">
        <v>29956</v>
      </c>
      <c r="DC185" s="557" t="s">
        <v>29957</v>
      </c>
      <c r="DD185" s="557" t="s">
        <v>29958</v>
      </c>
      <c r="DE185" s="557" t="s">
        <v>29959</v>
      </c>
      <c r="DF185" s="557" t="s">
        <v>29960</v>
      </c>
      <c r="DG185" s="557" t="s">
        <v>29961</v>
      </c>
      <c r="DH185" s="557" t="s">
        <v>29962</v>
      </c>
      <c r="DI185" s="558" t="s">
        <v>29963</v>
      </c>
      <c r="DJ185" s="557" t="s">
        <v>29954</v>
      </c>
      <c r="DK185" s="557" t="s">
        <v>29955</v>
      </c>
      <c r="DL185" s="557" t="s">
        <v>29956</v>
      </c>
      <c r="DM185" s="557" t="s">
        <v>29957</v>
      </c>
      <c r="DN185" s="557" t="s">
        <v>29958</v>
      </c>
      <c r="DO185" s="557" t="s">
        <v>29959</v>
      </c>
      <c r="DP185" s="557" t="s">
        <v>29960</v>
      </c>
      <c r="DQ185" s="557" t="s">
        <v>29961</v>
      </c>
      <c r="DR185" s="557" t="s">
        <v>29962</v>
      </c>
      <c r="DS185" s="558" t="s">
        <v>29963</v>
      </c>
      <c r="DT185" s="557" t="s">
        <v>29954</v>
      </c>
      <c r="DU185" s="557" t="s">
        <v>29955</v>
      </c>
      <c r="DV185" s="557" t="s">
        <v>29956</v>
      </c>
      <c r="DW185" s="557" t="s">
        <v>29957</v>
      </c>
      <c r="DX185" s="557" t="s">
        <v>29958</v>
      </c>
      <c r="DY185" s="557" t="s">
        <v>29959</v>
      </c>
      <c r="DZ185" s="557" t="s">
        <v>29960</v>
      </c>
      <c r="EA185" s="557" t="s">
        <v>29961</v>
      </c>
      <c r="EB185" s="557" t="s">
        <v>29962</v>
      </c>
      <c r="EC185" s="558" t="s">
        <v>29963</v>
      </c>
      <c r="ED185" s="557" t="s">
        <v>29954</v>
      </c>
      <c r="EE185" s="557" t="s">
        <v>29955</v>
      </c>
      <c r="EF185" s="557" t="s">
        <v>29956</v>
      </c>
      <c r="EG185" s="557" t="s">
        <v>29957</v>
      </c>
      <c r="EH185" s="557" t="s">
        <v>29958</v>
      </c>
      <c r="EI185" s="557" t="s">
        <v>29959</v>
      </c>
      <c r="EJ185" s="557" t="s">
        <v>29960</v>
      </c>
      <c r="EK185" s="557" t="s">
        <v>29961</v>
      </c>
      <c r="EL185" s="557" t="s">
        <v>29962</v>
      </c>
      <c r="EM185" s="558" t="s">
        <v>29963</v>
      </c>
      <c r="EN185" s="557" t="s">
        <v>29954</v>
      </c>
      <c r="EO185" s="557" t="s">
        <v>29955</v>
      </c>
      <c r="EP185" s="557" t="s">
        <v>29956</v>
      </c>
      <c r="EQ185" s="557" t="s">
        <v>29957</v>
      </c>
      <c r="ER185" s="557" t="s">
        <v>29958</v>
      </c>
      <c r="ES185" s="557" t="s">
        <v>29959</v>
      </c>
      <c r="ET185" s="557" t="s">
        <v>29960</v>
      </c>
      <c r="EU185" s="557" t="s">
        <v>29961</v>
      </c>
      <c r="EV185" s="557" t="s">
        <v>29962</v>
      </c>
      <c r="EW185" s="558" t="s">
        <v>29963</v>
      </c>
      <c r="EX185" s="557" t="s">
        <v>29954</v>
      </c>
      <c r="EY185" s="557" t="s">
        <v>29955</v>
      </c>
      <c r="EZ185" s="557" t="s">
        <v>29956</v>
      </c>
      <c r="FA185" s="557" t="s">
        <v>29957</v>
      </c>
      <c r="FB185" s="557" t="s">
        <v>29958</v>
      </c>
      <c r="FC185" s="557" t="s">
        <v>29959</v>
      </c>
      <c r="FD185" s="557" t="s">
        <v>29960</v>
      </c>
      <c r="FE185" s="557" t="s">
        <v>29961</v>
      </c>
      <c r="FF185" s="557" t="s">
        <v>29962</v>
      </c>
      <c r="FG185" s="558" t="s">
        <v>29963</v>
      </c>
      <c r="FH185" s="557" t="s">
        <v>29954</v>
      </c>
      <c r="FI185" s="557" t="s">
        <v>29955</v>
      </c>
      <c r="FJ185" s="557" t="s">
        <v>29956</v>
      </c>
      <c r="FK185" s="557" t="s">
        <v>29957</v>
      </c>
      <c r="FL185" s="557" t="s">
        <v>29958</v>
      </c>
      <c r="FM185" s="557" t="s">
        <v>29959</v>
      </c>
      <c r="FN185" s="557" t="s">
        <v>29960</v>
      </c>
      <c r="FO185" s="557" t="s">
        <v>29961</v>
      </c>
      <c r="FP185" s="557" t="s">
        <v>29962</v>
      </c>
      <c r="FQ185" s="559" t="s">
        <v>29963</v>
      </c>
      <c r="FR185" s="3946"/>
      <c r="FS185" s="4252" t="s">
        <v>29953</v>
      </c>
      <c r="FT185" s="3946"/>
    </row>
    <row r="186" spans="1:176" ht="20.25" customHeight="1">
      <c r="A186" s="3680"/>
      <c r="B186" s="3484" t="s">
        <v>26948</v>
      </c>
      <c r="C186" s="4250" t="s">
        <v>2950</v>
      </c>
      <c r="D186" s="4251">
        <v>3</v>
      </c>
      <c r="E186" s="558">
        <f t="shared" ref="E186:M186" si="536">IFERROR(SUM(E184:E185), 0)</f>
        <v>0</v>
      </c>
      <c r="F186" s="558">
        <f t="shared" si="536"/>
        <v>0</v>
      </c>
      <c r="G186" s="558">
        <f t="shared" si="536"/>
        <v>0</v>
      </c>
      <c r="H186" s="558">
        <f t="shared" si="536"/>
        <v>0</v>
      </c>
      <c r="I186" s="558">
        <f t="shared" si="536"/>
        <v>0</v>
      </c>
      <c r="J186" s="558">
        <f t="shared" si="536"/>
        <v>0</v>
      </c>
      <c r="K186" s="558">
        <f t="shared" si="536"/>
        <v>0</v>
      </c>
      <c r="L186" s="558">
        <f t="shared" si="536"/>
        <v>0</v>
      </c>
      <c r="M186" s="558">
        <f t="shared" si="536"/>
        <v>0</v>
      </c>
      <c r="N186" s="558">
        <f t="shared" si="480"/>
        <v>0</v>
      </c>
      <c r="O186" s="558">
        <f t="shared" ref="O186:W186" si="537">IFERROR(SUM(O184:O185), 0)</f>
        <v>0</v>
      </c>
      <c r="P186" s="558">
        <f t="shared" si="537"/>
        <v>0</v>
      </c>
      <c r="Q186" s="558">
        <f t="shared" si="537"/>
        <v>0</v>
      </c>
      <c r="R186" s="558">
        <f t="shared" si="537"/>
        <v>0</v>
      </c>
      <c r="S186" s="558">
        <f t="shared" si="537"/>
        <v>0</v>
      </c>
      <c r="T186" s="558">
        <f t="shared" si="537"/>
        <v>0</v>
      </c>
      <c r="U186" s="558">
        <f t="shared" si="537"/>
        <v>0</v>
      </c>
      <c r="V186" s="558">
        <f t="shared" si="537"/>
        <v>0</v>
      </c>
      <c r="W186" s="558">
        <f t="shared" si="537"/>
        <v>0</v>
      </c>
      <c r="X186" s="558">
        <f t="shared" si="481"/>
        <v>0</v>
      </c>
      <c r="Y186" s="558">
        <f t="shared" ref="Y186:AG186" si="538">IFERROR(SUM(Y184:Y185), 0)</f>
        <v>0</v>
      </c>
      <c r="Z186" s="558">
        <f t="shared" si="538"/>
        <v>0</v>
      </c>
      <c r="AA186" s="558">
        <f t="shared" si="538"/>
        <v>0</v>
      </c>
      <c r="AB186" s="558">
        <f t="shared" si="538"/>
        <v>0</v>
      </c>
      <c r="AC186" s="558">
        <f t="shared" si="538"/>
        <v>0</v>
      </c>
      <c r="AD186" s="558">
        <f t="shared" si="538"/>
        <v>0</v>
      </c>
      <c r="AE186" s="558">
        <f t="shared" si="538"/>
        <v>0</v>
      </c>
      <c r="AF186" s="558">
        <f t="shared" si="538"/>
        <v>0</v>
      </c>
      <c r="AG186" s="558">
        <f t="shared" si="538"/>
        <v>0</v>
      </c>
      <c r="AH186" s="558">
        <f t="shared" si="482"/>
        <v>0</v>
      </c>
      <c r="AI186" s="558">
        <f t="shared" ref="AI186:AQ186" si="539">IFERROR(SUM(AI184:AI185), 0)</f>
        <v>0</v>
      </c>
      <c r="AJ186" s="558">
        <f t="shared" si="539"/>
        <v>0</v>
      </c>
      <c r="AK186" s="558">
        <f t="shared" si="539"/>
        <v>0</v>
      </c>
      <c r="AL186" s="558">
        <f t="shared" si="539"/>
        <v>0</v>
      </c>
      <c r="AM186" s="558">
        <f t="shared" si="539"/>
        <v>0</v>
      </c>
      <c r="AN186" s="558">
        <f t="shared" si="539"/>
        <v>0</v>
      </c>
      <c r="AO186" s="558">
        <f t="shared" si="539"/>
        <v>0</v>
      </c>
      <c r="AP186" s="558">
        <f t="shared" si="539"/>
        <v>0</v>
      </c>
      <c r="AQ186" s="558">
        <f t="shared" si="539"/>
        <v>0</v>
      </c>
      <c r="AR186" s="558">
        <f t="shared" si="483"/>
        <v>0</v>
      </c>
      <c r="AS186" s="558">
        <f t="shared" ref="AS186:BA186" si="540">IFERROR(SUM(AS184:AS185), 0)</f>
        <v>0</v>
      </c>
      <c r="AT186" s="558">
        <f t="shared" si="540"/>
        <v>0</v>
      </c>
      <c r="AU186" s="558">
        <f t="shared" si="540"/>
        <v>0</v>
      </c>
      <c r="AV186" s="558">
        <f t="shared" si="540"/>
        <v>0</v>
      </c>
      <c r="AW186" s="558">
        <f t="shared" si="540"/>
        <v>0</v>
      </c>
      <c r="AX186" s="558">
        <f t="shared" si="540"/>
        <v>0</v>
      </c>
      <c r="AY186" s="558">
        <f t="shared" si="540"/>
        <v>0</v>
      </c>
      <c r="AZ186" s="558">
        <f t="shared" si="540"/>
        <v>0</v>
      </c>
      <c r="BA186" s="558">
        <f t="shared" si="540"/>
        <v>0</v>
      </c>
      <c r="BB186" s="558">
        <f t="shared" si="484"/>
        <v>0</v>
      </c>
      <c r="BC186" s="558">
        <f t="shared" ref="BC186:BK186" si="541">IFERROR(SUM(BC184:BC185), 0)</f>
        <v>0</v>
      </c>
      <c r="BD186" s="558">
        <f t="shared" si="541"/>
        <v>0</v>
      </c>
      <c r="BE186" s="558">
        <f t="shared" si="541"/>
        <v>0</v>
      </c>
      <c r="BF186" s="558">
        <f t="shared" si="541"/>
        <v>0</v>
      </c>
      <c r="BG186" s="558">
        <f t="shared" si="541"/>
        <v>0</v>
      </c>
      <c r="BH186" s="558">
        <f t="shared" si="541"/>
        <v>0</v>
      </c>
      <c r="BI186" s="558">
        <f t="shared" si="541"/>
        <v>0</v>
      </c>
      <c r="BJ186" s="558">
        <f t="shared" si="541"/>
        <v>0</v>
      </c>
      <c r="BK186" s="558">
        <f t="shared" si="541"/>
        <v>0</v>
      </c>
      <c r="BL186" s="558">
        <f t="shared" si="485"/>
        <v>0</v>
      </c>
      <c r="BM186" s="558">
        <f t="shared" ref="BM186:BU186" si="542">IFERROR(SUM(BM184:BM185), 0)</f>
        <v>0</v>
      </c>
      <c r="BN186" s="558">
        <f t="shared" si="542"/>
        <v>0</v>
      </c>
      <c r="BO186" s="558">
        <f t="shared" si="542"/>
        <v>0</v>
      </c>
      <c r="BP186" s="558">
        <f t="shared" si="542"/>
        <v>0</v>
      </c>
      <c r="BQ186" s="558">
        <f t="shared" si="542"/>
        <v>0</v>
      </c>
      <c r="BR186" s="558">
        <f t="shared" si="542"/>
        <v>0</v>
      </c>
      <c r="BS186" s="558">
        <f t="shared" si="542"/>
        <v>0</v>
      </c>
      <c r="BT186" s="558">
        <f t="shared" si="542"/>
        <v>0</v>
      </c>
      <c r="BU186" s="558">
        <f t="shared" si="542"/>
        <v>0</v>
      </c>
      <c r="BV186" s="558">
        <f t="shared" si="486"/>
        <v>0</v>
      </c>
      <c r="BW186" s="558">
        <f t="shared" ref="BW186:CE186" si="543">IFERROR(SUM(BW184:BW185), 0)</f>
        <v>0</v>
      </c>
      <c r="BX186" s="558">
        <f t="shared" si="543"/>
        <v>0</v>
      </c>
      <c r="BY186" s="558">
        <f t="shared" si="543"/>
        <v>0</v>
      </c>
      <c r="BZ186" s="558">
        <f t="shared" si="543"/>
        <v>0</v>
      </c>
      <c r="CA186" s="558">
        <f t="shared" si="543"/>
        <v>0</v>
      </c>
      <c r="CB186" s="558">
        <f t="shared" si="543"/>
        <v>0</v>
      </c>
      <c r="CC186" s="558">
        <f t="shared" si="543"/>
        <v>0</v>
      </c>
      <c r="CD186" s="558">
        <f t="shared" si="543"/>
        <v>0</v>
      </c>
      <c r="CE186" s="4253">
        <f t="shared" si="543"/>
        <v>0</v>
      </c>
      <c r="CF186" s="559">
        <f t="shared" si="487"/>
        <v>0</v>
      </c>
      <c r="CG186" s="3946"/>
      <c r="CH186" s="4252" t="s">
        <v>29964</v>
      </c>
      <c r="CI186" s="3946"/>
      <c r="CJ186" s="4252"/>
      <c r="CK186" s="4249"/>
      <c r="CL186" s="3680"/>
      <c r="CM186" s="3484" t="s">
        <v>26948</v>
      </c>
      <c r="CN186" s="4250" t="s">
        <v>2950</v>
      </c>
      <c r="CO186" s="4251">
        <v>3</v>
      </c>
      <c r="CP186" s="558" t="s">
        <v>29965</v>
      </c>
      <c r="CQ186" s="558" t="s">
        <v>29966</v>
      </c>
      <c r="CR186" s="558" t="s">
        <v>29967</v>
      </c>
      <c r="CS186" s="558" t="s">
        <v>29968</v>
      </c>
      <c r="CT186" s="558" t="s">
        <v>29969</v>
      </c>
      <c r="CU186" s="558" t="s">
        <v>29970</v>
      </c>
      <c r="CV186" s="558" t="s">
        <v>29971</v>
      </c>
      <c r="CW186" s="558" t="s">
        <v>29972</v>
      </c>
      <c r="CX186" s="558" t="s">
        <v>29973</v>
      </c>
      <c r="CY186" s="558" t="s">
        <v>29974</v>
      </c>
      <c r="CZ186" s="558" t="s">
        <v>29965</v>
      </c>
      <c r="DA186" s="558" t="s">
        <v>29966</v>
      </c>
      <c r="DB186" s="558" t="s">
        <v>29967</v>
      </c>
      <c r="DC186" s="558" t="s">
        <v>29968</v>
      </c>
      <c r="DD186" s="558" t="s">
        <v>29969</v>
      </c>
      <c r="DE186" s="558" t="s">
        <v>29970</v>
      </c>
      <c r="DF186" s="558" t="s">
        <v>29971</v>
      </c>
      <c r="DG186" s="558" t="s">
        <v>29972</v>
      </c>
      <c r="DH186" s="558" t="s">
        <v>29973</v>
      </c>
      <c r="DI186" s="558" t="s">
        <v>29974</v>
      </c>
      <c r="DJ186" s="558" t="s">
        <v>29965</v>
      </c>
      <c r="DK186" s="558" t="s">
        <v>29966</v>
      </c>
      <c r="DL186" s="558" t="s">
        <v>29967</v>
      </c>
      <c r="DM186" s="558" t="s">
        <v>29968</v>
      </c>
      <c r="DN186" s="558" t="s">
        <v>29969</v>
      </c>
      <c r="DO186" s="558" t="s">
        <v>29970</v>
      </c>
      <c r="DP186" s="558" t="s">
        <v>29971</v>
      </c>
      <c r="DQ186" s="558" t="s">
        <v>29972</v>
      </c>
      <c r="DR186" s="558" t="s">
        <v>29973</v>
      </c>
      <c r="DS186" s="558" t="s">
        <v>29974</v>
      </c>
      <c r="DT186" s="558" t="s">
        <v>29965</v>
      </c>
      <c r="DU186" s="558" t="s">
        <v>29966</v>
      </c>
      <c r="DV186" s="558" t="s">
        <v>29967</v>
      </c>
      <c r="DW186" s="558" t="s">
        <v>29968</v>
      </c>
      <c r="DX186" s="558" t="s">
        <v>29969</v>
      </c>
      <c r="DY186" s="558" t="s">
        <v>29970</v>
      </c>
      <c r="DZ186" s="558" t="s">
        <v>29971</v>
      </c>
      <c r="EA186" s="558" t="s">
        <v>29972</v>
      </c>
      <c r="EB186" s="558" t="s">
        <v>29973</v>
      </c>
      <c r="EC186" s="558" t="s">
        <v>29974</v>
      </c>
      <c r="ED186" s="558" t="s">
        <v>29965</v>
      </c>
      <c r="EE186" s="558" t="s">
        <v>29966</v>
      </c>
      <c r="EF186" s="558" t="s">
        <v>29967</v>
      </c>
      <c r="EG186" s="558" t="s">
        <v>29968</v>
      </c>
      <c r="EH186" s="558" t="s">
        <v>29969</v>
      </c>
      <c r="EI186" s="558" t="s">
        <v>29970</v>
      </c>
      <c r="EJ186" s="558" t="s">
        <v>29971</v>
      </c>
      <c r="EK186" s="558" t="s">
        <v>29972</v>
      </c>
      <c r="EL186" s="558" t="s">
        <v>29973</v>
      </c>
      <c r="EM186" s="558" t="s">
        <v>29974</v>
      </c>
      <c r="EN186" s="558" t="s">
        <v>29965</v>
      </c>
      <c r="EO186" s="558" t="s">
        <v>29966</v>
      </c>
      <c r="EP186" s="558" t="s">
        <v>29967</v>
      </c>
      <c r="EQ186" s="558" t="s">
        <v>29968</v>
      </c>
      <c r="ER186" s="558" t="s">
        <v>29969</v>
      </c>
      <c r="ES186" s="558" t="s">
        <v>29970</v>
      </c>
      <c r="ET186" s="558" t="s">
        <v>29971</v>
      </c>
      <c r="EU186" s="558" t="s">
        <v>29972</v>
      </c>
      <c r="EV186" s="558" t="s">
        <v>29973</v>
      </c>
      <c r="EW186" s="558" t="s">
        <v>29974</v>
      </c>
      <c r="EX186" s="558" t="s">
        <v>29965</v>
      </c>
      <c r="EY186" s="558" t="s">
        <v>29966</v>
      </c>
      <c r="EZ186" s="558" t="s">
        <v>29967</v>
      </c>
      <c r="FA186" s="558" t="s">
        <v>29968</v>
      </c>
      <c r="FB186" s="558" t="s">
        <v>29969</v>
      </c>
      <c r="FC186" s="558" t="s">
        <v>29970</v>
      </c>
      <c r="FD186" s="558" t="s">
        <v>29971</v>
      </c>
      <c r="FE186" s="558" t="s">
        <v>29972</v>
      </c>
      <c r="FF186" s="558" t="s">
        <v>29973</v>
      </c>
      <c r="FG186" s="558" t="s">
        <v>29974</v>
      </c>
      <c r="FH186" s="558" t="s">
        <v>29965</v>
      </c>
      <c r="FI186" s="558" t="s">
        <v>29966</v>
      </c>
      <c r="FJ186" s="558" t="s">
        <v>29967</v>
      </c>
      <c r="FK186" s="558" t="s">
        <v>29968</v>
      </c>
      <c r="FL186" s="558" t="s">
        <v>29969</v>
      </c>
      <c r="FM186" s="558" t="s">
        <v>29970</v>
      </c>
      <c r="FN186" s="558" t="s">
        <v>29971</v>
      </c>
      <c r="FO186" s="558" t="s">
        <v>29972</v>
      </c>
      <c r="FP186" s="558" t="s">
        <v>29973</v>
      </c>
      <c r="FQ186" s="559" t="s">
        <v>29974</v>
      </c>
      <c r="FR186" s="3946"/>
      <c r="FS186" s="4252" t="s">
        <v>29964</v>
      </c>
      <c r="FT186" s="3946"/>
    </row>
    <row r="187" spans="1:176" ht="20.25" customHeight="1">
      <c r="A187" s="3680"/>
      <c r="B187" s="3484" t="s">
        <v>26961</v>
      </c>
      <c r="C187" s="4250" t="s">
        <v>2950</v>
      </c>
      <c r="D187" s="4251">
        <v>3</v>
      </c>
      <c r="E187" s="557"/>
      <c r="F187" s="557"/>
      <c r="G187" s="557"/>
      <c r="H187" s="557"/>
      <c r="I187" s="557"/>
      <c r="J187" s="557"/>
      <c r="K187" s="557"/>
      <c r="L187" s="557"/>
      <c r="M187" s="557"/>
      <c r="N187" s="558">
        <f t="shared" si="480"/>
        <v>0</v>
      </c>
      <c r="O187" s="557"/>
      <c r="P187" s="557"/>
      <c r="Q187" s="557"/>
      <c r="R187" s="557"/>
      <c r="S187" s="557"/>
      <c r="T187" s="557"/>
      <c r="U187" s="557"/>
      <c r="V187" s="557"/>
      <c r="W187" s="557"/>
      <c r="X187" s="558">
        <f t="shared" si="481"/>
        <v>0</v>
      </c>
      <c r="Y187" s="557"/>
      <c r="Z187" s="557"/>
      <c r="AA187" s="557"/>
      <c r="AB187" s="557"/>
      <c r="AC187" s="557"/>
      <c r="AD187" s="557"/>
      <c r="AE187" s="557"/>
      <c r="AF187" s="557"/>
      <c r="AG187" s="557"/>
      <c r="AH187" s="558">
        <f t="shared" si="482"/>
        <v>0</v>
      </c>
      <c r="AI187" s="557"/>
      <c r="AJ187" s="557"/>
      <c r="AK187" s="557"/>
      <c r="AL187" s="557"/>
      <c r="AM187" s="557"/>
      <c r="AN187" s="557"/>
      <c r="AO187" s="557"/>
      <c r="AP187" s="557"/>
      <c r="AQ187" s="557"/>
      <c r="AR187" s="558">
        <f t="shared" si="483"/>
        <v>0</v>
      </c>
      <c r="AS187" s="557"/>
      <c r="AT187" s="557"/>
      <c r="AU187" s="557"/>
      <c r="AV187" s="557"/>
      <c r="AW187" s="557"/>
      <c r="AX187" s="557"/>
      <c r="AY187" s="557"/>
      <c r="AZ187" s="557"/>
      <c r="BA187" s="557"/>
      <c r="BB187" s="558">
        <f t="shared" si="484"/>
        <v>0</v>
      </c>
      <c r="BC187" s="557"/>
      <c r="BD187" s="557"/>
      <c r="BE187" s="557"/>
      <c r="BF187" s="557"/>
      <c r="BG187" s="557"/>
      <c r="BH187" s="557"/>
      <c r="BI187" s="557"/>
      <c r="BJ187" s="557"/>
      <c r="BK187" s="557"/>
      <c r="BL187" s="558">
        <f t="shared" si="485"/>
        <v>0</v>
      </c>
      <c r="BM187" s="557"/>
      <c r="BN187" s="557"/>
      <c r="BO187" s="557"/>
      <c r="BP187" s="557"/>
      <c r="BQ187" s="557"/>
      <c r="BR187" s="557"/>
      <c r="BS187" s="557"/>
      <c r="BT187" s="557"/>
      <c r="BU187" s="557"/>
      <c r="BV187" s="558">
        <f t="shared" si="486"/>
        <v>0</v>
      </c>
      <c r="BW187" s="557"/>
      <c r="BX187" s="557"/>
      <c r="BY187" s="557"/>
      <c r="BZ187" s="557"/>
      <c r="CA187" s="557"/>
      <c r="CB187" s="557"/>
      <c r="CC187" s="557"/>
      <c r="CD187" s="557"/>
      <c r="CE187" s="607"/>
      <c r="CF187" s="559">
        <f t="shared" si="487"/>
        <v>0</v>
      </c>
      <c r="CG187" s="3946"/>
      <c r="CH187" s="4252" t="s">
        <v>29975</v>
      </c>
      <c r="CI187" s="3946"/>
      <c r="CJ187" s="4252"/>
      <c r="CK187" s="4249"/>
      <c r="CL187" s="3680"/>
      <c r="CM187" s="3484" t="s">
        <v>26961</v>
      </c>
      <c r="CN187" s="4250" t="s">
        <v>2950</v>
      </c>
      <c r="CO187" s="4251">
        <v>3</v>
      </c>
      <c r="CP187" s="557" t="s">
        <v>29976</v>
      </c>
      <c r="CQ187" s="557" t="s">
        <v>29977</v>
      </c>
      <c r="CR187" s="557" t="s">
        <v>29978</v>
      </c>
      <c r="CS187" s="557" t="s">
        <v>29979</v>
      </c>
      <c r="CT187" s="557" t="s">
        <v>29980</v>
      </c>
      <c r="CU187" s="557" t="s">
        <v>29981</v>
      </c>
      <c r="CV187" s="557" t="s">
        <v>29982</v>
      </c>
      <c r="CW187" s="557" t="s">
        <v>29983</v>
      </c>
      <c r="CX187" s="557" t="s">
        <v>29984</v>
      </c>
      <c r="CY187" s="558" t="s">
        <v>29985</v>
      </c>
      <c r="CZ187" s="557" t="s">
        <v>29976</v>
      </c>
      <c r="DA187" s="557" t="s">
        <v>29977</v>
      </c>
      <c r="DB187" s="557" t="s">
        <v>29978</v>
      </c>
      <c r="DC187" s="557" t="s">
        <v>29979</v>
      </c>
      <c r="DD187" s="557" t="s">
        <v>29980</v>
      </c>
      <c r="DE187" s="557" t="s">
        <v>29981</v>
      </c>
      <c r="DF187" s="557" t="s">
        <v>29982</v>
      </c>
      <c r="DG187" s="557" t="s">
        <v>29983</v>
      </c>
      <c r="DH187" s="557" t="s">
        <v>29984</v>
      </c>
      <c r="DI187" s="558" t="s">
        <v>29985</v>
      </c>
      <c r="DJ187" s="557" t="s">
        <v>29976</v>
      </c>
      <c r="DK187" s="557" t="s">
        <v>29977</v>
      </c>
      <c r="DL187" s="557" t="s">
        <v>29978</v>
      </c>
      <c r="DM187" s="557" t="s">
        <v>29979</v>
      </c>
      <c r="DN187" s="557" t="s">
        <v>29980</v>
      </c>
      <c r="DO187" s="557" t="s">
        <v>29981</v>
      </c>
      <c r="DP187" s="557" t="s">
        <v>29982</v>
      </c>
      <c r="DQ187" s="557" t="s">
        <v>29983</v>
      </c>
      <c r="DR187" s="557" t="s">
        <v>29984</v>
      </c>
      <c r="DS187" s="558" t="s">
        <v>29985</v>
      </c>
      <c r="DT187" s="557" t="s">
        <v>29976</v>
      </c>
      <c r="DU187" s="557" t="s">
        <v>29977</v>
      </c>
      <c r="DV187" s="557" t="s">
        <v>29978</v>
      </c>
      <c r="DW187" s="557" t="s">
        <v>29979</v>
      </c>
      <c r="DX187" s="557" t="s">
        <v>29980</v>
      </c>
      <c r="DY187" s="557" t="s">
        <v>29981</v>
      </c>
      <c r="DZ187" s="557" t="s">
        <v>29982</v>
      </c>
      <c r="EA187" s="557" t="s">
        <v>29983</v>
      </c>
      <c r="EB187" s="557" t="s">
        <v>29984</v>
      </c>
      <c r="EC187" s="558" t="s">
        <v>29985</v>
      </c>
      <c r="ED187" s="557" t="s">
        <v>29976</v>
      </c>
      <c r="EE187" s="557" t="s">
        <v>29977</v>
      </c>
      <c r="EF187" s="557" t="s">
        <v>29978</v>
      </c>
      <c r="EG187" s="557" t="s">
        <v>29979</v>
      </c>
      <c r="EH187" s="557" t="s">
        <v>29980</v>
      </c>
      <c r="EI187" s="557" t="s">
        <v>29981</v>
      </c>
      <c r="EJ187" s="557" t="s">
        <v>29982</v>
      </c>
      <c r="EK187" s="557" t="s">
        <v>29983</v>
      </c>
      <c r="EL187" s="557" t="s">
        <v>29984</v>
      </c>
      <c r="EM187" s="558" t="s">
        <v>29985</v>
      </c>
      <c r="EN187" s="557" t="s">
        <v>29976</v>
      </c>
      <c r="EO187" s="557" t="s">
        <v>29977</v>
      </c>
      <c r="EP187" s="557" t="s">
        <v>29978</v>
      </c>
      <c r="EQ187" s="557" t="s">
        <v>29979</v>
      </c>
      <c r="ER187" s="557" t="s">
        <v>29980</v>
      </c>
      <c r="ES187" s="557" t="s">
        <v>29981</v>
      </c>
      <c r="ET187" s="557" t="s">
        <v>29982</v>
      </c>
      <c r="EU187" s="557" t="s">
        <v>29983</v>
      </c>
      <c r="EV187" s="557" t="s">
        <v>29984</v>
      </c>
      <c r="EW187" s="558" t="s">
        <v>29985</v>
      </c>
      <c r="EX187" s="557" t="s">
        <v>29976</v>
      </c>
      <c r="EY187" s="557" t="s">
        <v>29977</v>
      </c>
      <c r="EZ187" s="557" t="s">
        <v>29978</v>
      </c>
      <c r="FA187" s="557" t="s">
        <v>29979</v>
      </c>
      <c r="FB187" s="557" t="s">
        <v>29980</v>
      </c>
      <c r="FC187" s="557" t="s">
        <v>29981</v>
      </c>
      <c r="FD187" s="557" t="s">
        <v>29982</v>
      </c>
      <c r="FE187" s="557" t="s">
        <v>29983</v>
      </c>
      <c r="FF187" s="557" t="s">
        <v>29984</v>
      </c>
      <c r="FG187" s="558" t="s">
        <v>29985</v>
      </c>
      <c r="FH187" s="557" t="s">
        <v>29976</v>
      </c>
      <c r="FI187" s="557" t="s">
        <v>29977</v>
      </c>
      <c r="FJ187" s="557" t="s">
        <v>29978</v>
      </c>
      <c r="FK187" s="557" t="s">
        <v>29979</v>
      </c>
      <c r="FL187" s="557" t="s">
        <v>29980</v>
      </c>
      <c r="FM187" s="557" t="s">
        <v>29981</v>
      </c>
      <c r="FN187" s="557" t="s">
        <v>29982</v>
      </c>
      <c r="FO187" s="557" t="s">
        <v>29983</v>
      </c>
      <c r="FP187" s="557" t="s">
        <v>29984</v>
      </c>
      <c r="FQ187" s="559" t="s">
        <v>29985</v>
      </c>
      <c r="FR187" s="3946"/>
      <c r="FS187" s="4252" t="s">
        <v>29975</v>
      </c>
      <c r="FT187" s="3946"/>
    </row>
    <row r="188" spans="1:176" ht="20.25" customHeight="1">
      <c r="A188" s="3680"/>
      <c r="B188" s="3484" t="s">
        <v>26974</v>
      </c>
      <c r="C188" s="4250" t="s">
        <v>2950</v>
      </c>
      <c r="D188" s="4251">
        <v>3</v>
      </c>
      <c r="E188" s="557"/>
      <c r="F188" s="557"/>
      <c r="G188" s="557"/>
      <c r="H188" s="557"/>
      <c r="I188" s="557"/>
      <c r="J188" s="557"/>
      <c r="K188" s="557"/>
      <c r="L188" s="557"/>
      <c r="M188" s="557"/>
      <c r="N188" s="558">
        <f t="shared" si="480"/>
        <v>0</v>
      </c>
      <c r="O188" s="557"/>
      <c r="P188" s="557"/>
      <c r="Q188" s="557"/>
      <c r="R188" s="557"/>
      <c r="S188" s="557"/>
      <c r="T188" s="557"/>
      <c r="U188" s="557"/>
      <c r="V188" s="557"/>
      <c r="W188" s="557"/>
      <c r="X188" s="558">
        <f t="shared" si="481"/>
        <v>0</v>
      </c>
      <c r="Y188" s="557"/>
      <c r="Z188" s="557"/>
      <c r="AA188" s="557"/>
      <c r="AB188" s="557"/>
      <c r="AC188" s="557"/>
      <c r="AD188" s="557"/>
      <c r="AE188" s="557"/>
      <c r="AF188" s="557"/>
      <c r="AG188" s="557"/>
      <c r="AH188" s="558">
        <f t="shared" si="482"/>
        <v>0</v>
      </c>
      <c r="AI188" s="557"/>
      <c r="AJ188" s="557"/>
      <c r="AK188" s="557"/>
      <c r="AL188" s="557"/>
      <c r="AM188" s="557"/>
      <c r="AN188" s="557"/>
      <c r="AO188" s="557"/>
      <c r="AP188" s="557"/>
      <c r="AQ188" s="557"/>
      <c r="AR188" s="558">
        <f t="shared" si="483"/>
        <v>0</v>
      </c>
      <c r="AS188" s="557"/>
      <c r="AT188" s="557"/>
      <c r="AU188" s="557"/>
      <c r="AV188" s="557"/>
      <c r="AW188" s="557"/>
      <c r="AX188" s="557"/>
      <c r="AY188" s="557"/>
      <c r="AZ188" s="557"/>
      <c r="BA188" s="557"/>
      <c r="BB188" s="558">
        <f t="shared" si="484"/>
        <v>0</v>
      </c>
      <c r="BC188" s="557"/>
      <c r="BD188" s="557"/>
      <c r="BE188" s="557"/>
      <c r="BF188" s="557"/>
      <c r="BG188" s="557"/>
      <c r="BH188" s="557"/>
      <c r="BI188" s="557"/>
      <c r="BJ188" s="557"/>
      <c r="BK188" s="557"/>
      <c r="BL188" s="558">
        <f t="shared" si="485"/>
        <v>0</v>
      </c>
      <c r="BM188" s="557"/>
      <c r="BN188" s="557"/>
      <c r="BO188" s="557"/>
      <c r="BP188" s="557"/>
      <c r="BQ188" s="557"/>
      <c r="BR188" s="557"/>
      <c r="BS188" s="557"/>
      <c r="BT188" s="557"/>
      <c r="BU188" s="557"/>
      <c r="BV188" s="558">
        <f t="shared" si="486"/>
        <v>0</v>
      </c>
      <c r="BW188" s="557"/>
      <c r="BX188" s="557"/>
      <c r="BY188" s="557"/>
      <c r="BZ188" s="557"/>
      <c r="CA188" s="557"/>
      <c r="CB188" s="557"/>
      <c r="CC188" s="557"/>
      <c r="CD188" s="557"/>
      <c r="CE188" s="607"/>
      <c r="CF188" s="559">
        <f t="shared" si="487"/>
        <v>0</v>
      </c>
      <c r="CG188" s="3946"/>
      <c r="CH188" s="4252" t="s">
        <v>29986</v>
      </c>
      <c r="CI188" s="3946"/>
      <c r="CJ188" s="4252"/>
      <c r="CK188" s="4249"/>
      <c r="CL188" s="3680"/>
      <c r="CM188" s="3484" t="s">
        <v>26974</v>
      </c>
      <c r="CN188" s="4250" t="s">
        <v>2950</v>
      </c>
      <c r="CO188" s="4251">
        <v>3</v>
      </c>
      <c r="CP188" s="557" t="s">
        <v>29987</v>
      </c>
      <c r="CQ188" s="557" t="s">
        <v>29988</v>
      </c>
      <c r="CR188" s="557" t="s">
        <v>29989</v>
      </c>
      <c r="CS188" s="557" t="s">
        <v>29990</v>
      </c>
      <c r="CT188" s="557" t="s">
        <v>29991</v>
      </c>
      <c r="CU188" s="557" t="s">
        <v>29992</v>
      </c>
      <c r="CV188" s="557" t="s">
        <v>29993</v>
      </c>
      <c r="CW188" s="557" t="s">
        <v>29994</v>
      </c>
      <c r="CX188" s="557" t="s">
        <v>29995</v>
      </c>
      <c r="CY188" s="558" t="s">
        <v>29996</v>
      </c>
      <c r="CZ188" s="557" t="s">
        <v>29987</v>
      </c>
      <c r="DA188" s="557" t="s">
        <v>29988</v>
      </c>
      <c r="DB188" s="557" t="s">
        <v>29989</v>
      </c>
      <c r="DC188" s="557" t="s">
        <v>29990</v>
      </c>
      <c r="DD188" s="557" t="s">
        <v>29991</v>
      </c>
      <c r="DE188" s="557" t="s">
        <v>29992</v>
      </c>
      <c r="DF188" s="557" t="s">
        <v>29993</v>
      </c>
      <c r="DG188" s="557" t="s">
        <v>29994</v>
      </c>
      <c r="DH188" s="557" t="s">
        <v>29995</v>
      </c>
      <c r="DI188" s="558" t="s">
        <v>29996</v>
      </c>
      <c r="DJ188" s="557" t="s">
        <v>29987</v>
      </c>
      <c r="DK188" s="557" t="s">
        <v>29988</v>
      </c>
      <c r="DL188" s="557" t="s">
        <v>29989</v>
      </c>
      <c r="DM188" s="557" t="s">
        <v>29990</v>
      </c>
      <c r="DN188" s="557" t="s">
        <v>29991</v>
      </c>
      <c r="DO188" s="557" t="s">
        <v>29992</v>
      </c>
      <c r="DP188" s="557" t="s">
        <v>29993</v>
      </c>
      <c r="DQ188" s="557" t="s">
        <v>29994</v>
      </c>
      <c r="DR188" s="557" t="s">
        <v>29995</v>
      </c>
      <c r="DS188" s="558" t="s">
        <v>29996</v>
      </c>
      <c r="DT188" s="557" t="s">
        <v>29987</v>
      </c>
      <c r="DU188" s="557" t="s">
        <v>29988</v>
      </c>
      <c r="DV188" s="557" t="s">
        <v>29989</v>
      </c>
      <c r="DW188" s="557" t="s">
        <v>29990</v>
      </c>
      <c r="DX188" s="557" t="s">
        <v>29991</v>
      </c>
      <c r="DY188" s="557" t="s">
        <v>29992</v>
      </c>
      <c r="DZ188" s="557" t="s">
        <v>29993</v>
      </c>
      <c r="EA188" s="557" t="s">
        <v>29994</v>
      </c>
      <c r="EB188" s="557" t="s">
        <v>29995</v>
      </c>
      <c r="EC188" s="558" t="s">
        <v>29996</v>
      </c>
      <c r="ED188" s="557" t="s">
        <v>29987</v>
      </c>
      <c r="EE188" s="557" t="s">
        <v>29988</v>
      </c>
      <c r="EF188" s="557" t="s">
        <v>29989</v>
      </c>
      <c r="EG188" s="557" t="s">
        <v>29990</v>
      </c>
      <c r="EH188" s="557" t="s">
        <v>29991</v>
      </c>
      <c r="EI188" s="557" t="s">
        <v>29992</v>
      </c>
      <c r="EJ188" s="557" t="s">
        <v>29993</v>
      </c>
      <c r="EK188" s="557" t="s">
        <v>29994</v>
      </c>
      <c r="EL188" s="557" t="s">
        <v>29995</v>
      </c>
      <c r="EM188" s="558" t="s">
        <v>29996</v>
      </c>
      <c r="EN188" s="557" t="s">
        <v>29987</v>
      </c>
      <c r="EO188" s="557" t="s">
        <v>29988</v>
      </c>
      <c r="EP188" s="557" t="s">
        <v>29989</v>
      </c>
      <c r="EQ188" s="557" t="s">
        <v>29990</v>
      </c>
      <c r="ER188" s="557" t="s">
        <v>29991</v>
      </c>
      <c r="ES188" s="557" t="s">
        <v>29992</v>
      </c>
      <c r="ET188" s="557" t="s">
        <v>29993</v>
      </c>
      <c r="EU188" s="557" t="s">
        <v>29994</v>
      </c>
      <c r="EV188" s="557" t="s">
        <v>29995</v>
      </c>
      <c r="EW188" s="558" t="s">
        <v>29996</v>
      </c>
      <c r="EX188" s="557" t="s">
        <v>29987</v>
      </c>
      <c r="EY188" s="557" t="s">
        <v>29988</v>
      </c>
      <c r="EZ188" s="557" t="s">
        <v>29989</v>
      </c>
      <c r="FA188" s="557" t="s">
        <v>29990</v>
      </c>
      <c r="FB188" s="557" t="s">
        <v>29991</v>
      </c>
      <c r="FC188" s="557" t="s">
        <v>29992</v>
      </c>
      <c r="FD188" s="557" t="s">
        <v>29993</v>
      </c>
      <c r="FE188" s="557" t="s">
        <v>29994</v>
      </c>
      <c r="FF188" s="557" t="s">
        <v>29995</v>
      </c>
      <c r="FG188" s="558" t="s">
        <v>29996</v>
      </c>
      <c r="FH188" s="557" t="s">
        <v>29987</v>
      </c>
      <c r="FI188" s="557" t="s">
        <v>29988</v>
      </c>
      <c r="FJ188" s="557" t="s">
        <v>29989</v>
      </c>
      <c r="FK188" s="557" t="s">
        <v>29990</v>
      </c>
      <c r="FL188" s="557" t="s">
        <v>29991</v>
      </c>
      <c r="FM188" s="557" t="s">
        <v>29992</v>
      </c>
      <c r="FN188" s="557" t="s">
        <v>29993</v>
      </c>
      <c r="FO188" s="557" t="s">
        <v>29994</v>
      </c>
      <c r="FP188" s="557" t="s">
        <v>29995</v>
      </c>
      <c r="FQ188" s="559" t="s">
        <v>29996</v>
      </c>
      <c r="FR188" s="3946"/>
      <c r="FS188" s="4252" t="s">
        <v>29986</v>
      </c>
      <c r="FT188" s="3946"/>
    </row>
    <row r="189" spans="1:176" ht="20.25" customHeight="1">
      <c r="A189" s="3680"/>
      <c r="B189" s="3484" t="s">
        <v>26987</v>
      </c>
      <c r="C189" s="4250" t="s">
        <v>2950</v>
      </c>
      <c r="D189" s="4251">
        <v>3</v>
      </c>
      <c r="E189" s="558">
        <f t="shared" ref="E189:M189" si="544">IFERROR(SUM(E187:E188), 0)</f>
        <v>0</v>
      </c>
      <c r="F189" s="558">
        <f t="shared" si="544"/>
        <v>0</v>
      </c>
      <c r="G189" s="558">
        <f t="shared" si="544"/>
        <v>0</v>
      </c>
      <c r="H189" s="558">
        <f t="shared" si="544"/>
        <v>0</v>
      </c>
      <c r="I189" s="558">
        <f t="shared" si="544"/>
        <v>0</v>
      </c>
      <c r="J189" s="558">
        <f t="shared" si="544"/>
        <v>0</v>
      </c>
      <c r="K189" s="558">
        <f t="shared" si="544"/>
        <v>0</v>
      </c>
      <c r="L189" s="558">
        <f t="shared" si="544"/>
        <v>0</v>
      </c>
      <c r="M189" s="558">
        <f t="shared" si="544"/>
        <v>0</v>
      </c>
      <c r="N189" s="558">
        <f t="shared" si="480"/>
        <v>0</v>
      </c>
      <c r="O189" s="558">
        <f t="shared" ref="O189:W189" si="545">IFERROR(SUM(O187:O188), 0)</f>
        <v>0</v>
      </c>
      <c r="P189" s="558">
        <f t="shared" si="545"/>
        <v>0</v>
      </c>
      <c r="Q189" s="558">
        <f t="shared" si="545"/>
        <v>0</v>
      </c>
      <c r="R189" s="558">
        <f t="shared" si="545"/>
        <v>0</v>
      </c>
      <c r="S189" s="558">
        <f t="shared" si="545"/>
        <v>0</v>
      </c>
      <c r="T189" s="558">
        <f t="shared" si="545"/>
        <v>0</v>
      </c>
      <c r="U189" s="558">
        <f t="shared" si="545"/>
        <v>0</v>
      </c>
      <c r="V189" s="558">
        <f t="shared" si="545"/>
        <v>0</v>
      </c>
      <c r="W189" s="558">
        <f t="shared" si="545"/>
        <v>0</v>
      </c>
      <c r="X189" s="558">
        <f t="shared" si="481"/>
        <v>0</v>
      </c>
      <c r="Y189" s="558">
        <f t="shared" ref="Y189:AG189" si="546">IFERROR(SUM(Y187:Y188), 0)</f>
        <v>0</v>
      </c>
      <c r="Z189" s="558">
        <f t="shared" si="546"/>
        <v>0</v>
      </c>
      <c r="AA189" s="558">
        <f t="shared" si="546"/>
        <v>0</v>
      </c>
      <c r="AB189" s="558">
        <f t="shared" si="546"/>
        <v>0</v>
      </c>
      <c r="AC189" s="558">
        <f t="shared" si="546"/>
        <v>0</v>
      </c>
      <c r="AD189" s="558">
        <f t="shared" si="546"/>
        <v>0</v>
      </c>
      <c r="AE189" s="558">
        <f t="shared" si="546"/>
        <v>0</v>
      </c>
      <c r="AF189" s="558">
        <f t="shared" si="546"/>
        <v>0</v>
      </c>
      <c r="AG189" s="558">
        <f t="shared" si="546"/>
        <v>0</v>
      </c>
      <c r="AH189" s="558">
        <f t="shared" si="482"/>
        <v>0</v>
      </c>
      <c r="AI189" s="558">
        <f t="shared" ref="AI189:AQ189" si="547">IFERROR(SUM(AI187:AI188), 0)</f>
        <v>0</v>
      </c>
      <c r="AJ189" s="558">
        <f t="shared" si="547"/>
        <v>0</v>
      </c>
      <c r="AK189" s="558">
        <f t="shared" si="547"/>
        <v>0</v>
      </c>
      <c r="AL189" s="558">
        <f t="shared" si="547"/>
        <v>0</v>
      </c>
      <c r="AM189" s="558">
        <f t="shared" si="547"/>
        <v>0</v>
      </c>
      <c r="AN189" s="558">
        <f t="shared" si="547"/>
        <v>0</v>
      </c>
      <c r="AO189" s="558">
        <f t="shared" si="547"/>
        <v>0</v>
      </c>
      <c r="AP189" s="558">
        <f t="shared" si="547"/>
        <v>0</v>
      </c>
      <c r="AQ189" s="558">
        <f t="shared" si="547"/>
        <v>0</v>
      </c>
      <c r="AR189" s="558">
        <f t="shared" si="483"/>
        <v>0</v>
      </c>
      <c r="AS189" s="558">
        <f t="shared" ref="AS189:BA189" si="548">IFERROR(SUM(AS187:AS188), 0)</f>
        <v>0</v>
      </c>
      <c r="AT189" s="558">
        <f t="shared" si="548"/>
        <v>0</v>
      </c>
      <c r="AU189" s="558">
        <f t="shared" si="548"/>
        <v>0</v>
      </c>
      <c r="AV189" s="558">
        <f t="shared" si="548"/>
        <v>0</v>
      </c>
      <c r="AW189" s="558">
        <f t="shared" si="548"/>
        <v>0</v>
      </c>
      <c r="AX189" s="558">
        <f t="shared" si="548"/>
        <v>0</v>
      </c>
      <c r="AY189" s="558">
        <f t="shared" si="548"/>
        <v>0</v>
      </c>
      <c r="AZ189" s="558">
        <f t="shared" si="548"/>
        <v>0</v>
      </c>
      <c r="BA189" s="558">
        <f t="shared" si="548"/>
        <v>0</v>
      </c>
      <c r="BB189" s="558">
        <f t="shared" si="484"/>
        <v>0</v>
      </c>
      <c r="BC189" s="558">
        <f t="shared" ref="BC189:BK189" si="549">IFERROR(SUM(BC187:BC188), 0)</f>
        <v>0</v>
      </c>
      <c r="BD189" s="558">
        <f t="shared" si="549"/>
        <v>0</v>
      </c>
      <c r="BE189" s="558">
        <f t="shared" si="549"/>
        <v>0</v>
      </c>
      <c r="BF189" s="558">
        <f t="shared" si="549"/>
        <v>0</v>
      </c>
      <c r="BG189" s="558">
        <f t="shared" si="549"/>
        <v>0</v>
      </c>
      <c r="BH189" s="558">
        <f t="shared" si="549"/>
        <v>0</v>
      </c>
      <c r="BI189" s="558">
        <f t="shared" si="549"/>
        <v>0</v>
      </c>
      <c r="BJ189" s="558">
        <f t="shared" si="549"/>
        <v>0</v>
      </c>
      <c r="BK189" s="558">
        <f t="shared" si="549"/>
        <v>0</v>
      </c>
      <c r="BL189" s="558">
        <f t="shared" si="485"/>
        <v>0</v>
      </c>
      <c r="BM189" s="558">
        <f t="shared" ref="BM189:BU189" si="550">IFERROR(SUM(BM187:BM188), 0)</f>
        <v>0</v>
      </c>
      <c r="BN189" s="558">
        <f t="shared" si="550"/>
        <v>0</v>
      </c>
      <c r="BO189" s="558">
        <f t="shared" si="550"/>
        <v>0</v>
      </c>
      <c r="BP189" s="558">
        <f t="shared" si="550"/>
        <v>0</v>
      </c>
      <c r="BQ189" s="558">
        <f t="shared" si="550"/>
        <v>0</v>
      </c>
      <c r="BR189" s="558">
        <f t="shared" si="550"/>
        <v>0</v>
      </c>
      <c r="BS189" s="558">
        <f t="shared" si="550"/>
        <v>0</v>
      </c>
      <c r="BT189" s="558">
        <f t="shared" si="550"/>
        <v>0</v>
      </c>
      <c r="BU189" s="558">
        <f t="shared" si="550"/>
        <v>0</v>
      </c>
      <c r="BV189" s="558">
        <f t="shared" si="486"/>
        <v>0</v>
      </c>
      <c r="BW189" s="558">
        <f t="shared" ref="BW189:CE189" si="551">IFERROR(SUM(BW187:BW188), 0)</f>
        <v>0</v>
      </c>
      <c r="BX189" s="558">
        <f t="shared" si="551"/>
        <v>0</v>
      </c>
      <c r="BY189" s="558">
        <f t="shared" si="551"/>
        <v>0</v>
      </c>
      <c r="BZ189" s="558">
        <f t="shared" si="551"/>
        <v>0</v>
      </c>
      <c r="CA189" s="558">
        <f t="shared" si="551"/>
        <v>0</v>
      </c>
      <c r="CB189" s="558">
        <f t="shared" si="551"/>
        <v>0</v>
      </c>
      <c r="CC189" s="558">
        <f t="shared" si="551"/>
        <v>0</v>
      </c>
      <c r="CD189" s="558">
        <f t="shared" si="551"/>
        <v>0</v>
      </c>
      <c r="CE189" s="4253">
        <f t="shared" si="551"/>
        <v>0</v>
      </c>
      <c r="CF189" s="559">
        <f t="shared" si="487"/>
        <v>0</v>
      </c>
      <c r="CG189" s="3946"/>
      <c r="CH189" s="4252" t="s">
        <v>29997</v>
      </c>
      <c r="CI189" s="3946"/>
      <c r="CJ189" s="4252"/>
      <c r="CK189" s="4249"/>
      <c r="CL189" s="3680"/>
      <c r="CM189" s="3484" t="s">
        <v>26987</v>
      </c>
      <c r="CN189" s="4250" t="s">
        <v>2950</v>
      </c>
      <c r="CO189" s="4251">
        <v>3</v>
      </c>
      <c r="CP189" s="558" t="s">
        <v>29998</v>
      </c>
      <c r="CQ189" s="558" t="s">
        <v>29999</v>
      </c>
      <c r="CR189" s="558" t="s">
        <v>30000</v>
      </c>
      <c r="CS189" s="558" t="s">
        <v>30001</v>
      </c>
      <c r="CT189" s="558" t="s">
        <v>30002</v>
      </c>
      <c r="CU189" s="558" t="s">
        <v>30003</v>
      </c>
      <c r="CV189" s="558" t="s">
        <v>30004</v>
      </c>
      <c r="CW189" s="558" t="s">
        <v>30005</v>
      </c>
      <c r="CX189" s="558" t="s">
        <v>30006</v>
      </c>
      <c r="CY189" s="558" t="s">
        <v>30007</v>
      </c>
      <c r="CZ189" s="558" t="s">
        <v>29998</v>
      </c>
      <c r="DA189" s="558" t="s">
        <v>29999</v>
      </c>
      <c r="DB189" s="558" t="s">
        <v>30000</v>
      </c>
      <c r="DC189" s="558" t="s">
        <v>30001</v>
      </c>
      <c r="DD189" s="558" t="s">
        <v>30002</v>
      </c>
      <c r="DE189" s="558" t="s">
        <v>30003</v>
      </c>
      <c r="DF189" s="558" t="s">
        <v>30004</v>
      </c>
      <c r="DG189" s="558" t="s">
        <v>30005</v>
      </c>
      <c r="DH189" s="558" t="s">
        <v>30006</v>
      </c>
      <c r="DI189" s="558" t="s">
        <v>30007</v>
      </c>
      <c r="DJ189" s="558" t="s">
        <v>29998</v>
      </c>
      <c r="DK189" s="558" t="s">
        <v>29999</v>
      </c>
      <c r="DL189" s="558" t="s">
        <v>30000</v>
      </c>
      <c r="DM189" s="558" t="s">
        <v>30001</v>
      </c>
      <c r="DN189" s="558" t="s">
        <v>30002</v>
      </c>
      <c r="DO189" s="558" t="s">
        <v>30003</v>
      </c>
      <c r="DP189" s="558" t="s">
        <v>30004</v>
      </c>
      <c r="DQ189" s="558" t="s">
        <v>30005</v>
      </c>
      <c r="DR189" s="558" t="s">
        <v>30006</v>
      </c>
      <c r="DS189" s="558" t="s">
        <v>30007</v>
      </c>
      <c r="DT189" s="558" t="s">
        <v>29998</v>
      </c>
      <c r="DU189" s="558" t="s">
        <v>29999</v>
      </c>
      <c r="DV189" s="558" t="s">
        <v>30000</v>
      </c>
      <c r="DW189" s="558" t="s">
        <v>30001</v>
      </c>
      <c r="DX189" s="558" t="s">
        <v>30002</v>
      </c>
      <c r="DY189" s="558" t="s">
        <v>30003</v>
      </c>
      <c r="DZ189" s="558" t="s">
        <v>30004</v>
      </c>
      <c r="EA189" s="558" t="s">
        <v>30005</v>
      </c>
      <c r="EB189" s="558" t="s">
        <v>30006</v>
      </c>
      <c r="EC189" s="558" t="s">
        <v>30007</v>
      </c>
      <c r="ED189" s="558" t="s">
        <v>29998</v>
      </c>
      <c r="EE189" s="558" t="s">
        <v>29999</v>
      </c>
      <c r="EF189" s="558" t="s">
        <v>30000</v>
      </c>
      <c r="EG189" s="558" t="s">
        <v>30001</v>
      </c>
      <c r="EH189" s="558" t="s">
        <v>30002</v>
      </c>
      <c r="EI189" s="558" t="s">
        <v>30003</v>
      </c>
      <c r="EJ189" s="558" t="s">
        <v>30004</v>
      </c>
      <c r="EK189" s="558" t="s">
        <v>30005</v>
      </c>
      <c r="EL189" s="558" t="s">
        <v>30006</v>
      </c>
      <c r="EM189" s="558" t="s">
        <v>30007</v>
      </c>
      <c r="EN189" s="558" t="s">
        <v>29998</v>
      </c>
      <c r="EO189" s="558" t="s">
        <v>29999</v>
      </c>
      <c r="EP189" s="558" t="s">
        <v>30000</v>
      </c>
      <c r="EQ189" s="558" t="s">
        <v>30001</v>
      </c>
      <c r="ER189" s="558" t="s">
        <v>30002</v>
      </c>
      <c r="ES189" s="558" t="s">
        <v>30003</v>
      </c>
      <c r="ET189" s="558" t="s">
        <v>30004</v>
      </c>
      <c r="EU189" s="558" t="s">
        <v>30005</v>
      </c>
      <c r="EV189" s="558" t="s">
        <v>30006</v>
      </c>
      <c r="EW189" s="558" t="s">
        <v>30007</v>
      </c>
      <c r="EX189" s="558" t="s">
        <v>29998</v>
      </c>
      <c r="EY189" s="558" t="s">
        <v>29999</v>
      </c>
      <c r="EZ189" s="558" t="s">
        <v>30000</v>
      </c>
      <c r="FA189" s="558" t="s">
        <v>30001</v>
      </c>
      <c r="FB189" s="558" t="s">
        <v>30002</v>
      </c>
      <c r="FC189" s="558" t="s">
        <v>30003</v>
      </c>
      <c r="FD189" s="558" t="s">
        <v>30004</v>
      </c>
      <c r="FE189" s="558" t="s">
        <v>30005</v>
      </c>
      <c r="FF189" s="558" t="s">
        <v>30006</v>
      </c>
      <c r="FG189" s="558" t="s">
        <v>30007</v>
      </c>
      <c r="FH189" s="558" t="s">
        <v>29998</v>
      </c>
      <c r="FI189" s="558" t="s">
        <v>29999</v>
      </c>
      <c r="FJ189" s="558" t="s">
        <v>30000</v>
      </c>
      <c r="FK189" s="558" t="s">
        <v>30001</v>
      </c>
      <c r="FL189" s="558" t="s">
        <v>30002</v>
      </c>
      <c r="FM189" s="558" t="s">
        <v>30003</v>
      </c>
      <c r="FN189" s="558" t="s">
        <v>30004</v>
      </c>
      <c r="FO189" s="558" t="s">
        <v>30005</v>
      </c>
      <c r="FP189" s="558" t="s">
        <v>30006</v>
      </c>
      <c r="FQ189" s="559" t="s">
        <v>30007</v>
      </c>
      <c r="FR189" s="3946"/>
      <c r="FS189" s="4252" t="s">
        <v>29997</v>
      </c>
      <c r="FT189" s="3946"/>
    </row>
    <row r="190" spans="1:176" ht="20.25" customHeight="1">
      <c r="A190" s="3680"/>
      <c r="B190" s="3484" t="s">
        <v>27000</v>
      </c>
      <c r="C190" s="4250" t="s">
        <v>2950</v>
      </c>
      <c r="D190" s="4251">
        <v>3</v>
      </c>
      <c r="E190" s="557"/>
      <c r="F190" s="557"/>
      <c r="G190" s="557"/>
      <c r="H190" s="557"/>
      <c r="I190" s="557"/>
      <c r="J190" s="557"/>
      <c r="K190" s="557"/>
      <c r="L190" s="557"/>
      <c r="M190" s="557"/>
      <c r="N190" s="558">
        <f t="shared" si="480"/>
        <v>0</v>
      </c>
      <c r="O190" s="557"/>
      <c r="P190" s="557"/>
      <c r="Q190" s="557"/>
      <c r="R190" s="557"/>
      <c r="S190" s="557"/>
      <c r="T190" s="557"/>
      <c r="U190" s="557"/>
      <c r="V190" s="557"/>
      <c r="W190" s="557"/>
      <c r="X190" s="558">
        <f t="shared" si="481"/>
        <v>0</v>
      </c>
      <c r="Y190" s="557"/>
      <c r="Z190" s="557"/>
      <c r="AA190" s="557"/>
      <c r="AB190" s="557"/>
      <c r="AC190" s="557"/>
      <c r="AD190" s="557"/>
      <c r="AE190" s="557"/>
      <c r="AF190" s="557"/>
      <c r="AG190" s="557"/>
      <c r="AH190" s="558">
        <f t="shared" si="482"/>
        <v>0</v>
      </c>
      <c r="AI190" s="557"/>
      <c r="AJ190" s="557"/>
      <c r="AK190" s="557"/>
      <c r="AL190" s="557"/>
      <c r="AM190" s="557"/>
      <c r="AN190" s="557"/>
      <c r="AO190" s="557"/>
      <c r="AP190" s="557"/>
      <c r="AQ190" s="557"/>
      <c r="AR190" s="558">
        <f t="shared" si="483"/>
        <v>0</v>
      </c>
      <c r="AS190" s="557"/>
      <c r="AT190" s="557"/>
      <c r="AU190" s="557"/>
      <c r="AV190" s="557"/>
      <c r="AW190" s="557"/>
      <c r="AX190" s="557"/>
      <c r="AY190" s="557"/>
      <c r="AZ190" s="557"/>
      <c r="BA190" s="557"/>
      <c r="BB190" s="558">
        <f t="shared" si="484"/>
        <v>0</v>
      </c>
      <c r="BC190" s="557"/>
      <c r="BD190" s="557"/>
      <c r="BE190" s="557"/>
      <c r="BF190" s="557"/>
      <c r="BG190" s="557"/>
      <c r="BH190" s="557"/>
      <c r="BI190" s="557"/>
      <c r="BJ190" s="557"/>
      <c r="BK190" s="557"/>
      <c r="BL190" s="558">
        <f t="shared" si="485"/>
        <v>0</v>
      </c>
      <c r="BM190" s="557"/>
      <c r="BN190" s="557"/>
      <c r="BO190" s="557"/>
      <c r="BP190" s="557"/>
      <c r="BQ190" s="557"/>
      <c r="BR190" s="557"/>
      <c r="BS190" s="557"/>
      <c r="BT190" s="557"/>
      <c r="BU190" s="557"/>
      <c r="BV190" s="558">
        <f t="shared" si="486"/>
        <v>0</v>
      </c>
      <c r="BW190" s="557"/>
      <c r="BX190" s="557"/>
      <c r="BY190" s="557"/>
      <c r="BZ190" s="557"/>
      <c r="CA190" s="557"/>
      <c r="CB190" s="557"/>
      <c r="CC190" s="557"/>
      <c r="CD190" s="557"/>
      <c r="CE190" s="607"/>
      <c r="CF190" s="559">
        <f t="shared" si="487"/>
        <v>0</v>
      </c>
      <c r="CG190" s="3946"/>
      <c r="CH190" s="4252" t="s">
        <v>30008</v>
      </c>
      <c r="CI190" s="3946"/>
      <c r="CJ190" s="4252"/>
      <c r="CK190" s="4249"/>
      <c r="CL190" s="3680"/>
      <c r="CM190" s="3484" t="s">
        <v>27000</v>
      </c>
      <c r="CN190" s="4250" t="s">
        <v>2950</v>
      </c>
      <c r="CO190" s="4251">
        <v>3</v>
      </c>
      <c r="CP190" s="557" t="s">
        <v>30009</v>
      </c>
      <c r="CQ190" s="557" t="s">
        <v>30010</v>
      </c>
      <c r="CR190" s="557" t="s">
        <v>30011</v>
      </c>
      <c r="CS190" s="557" t="s">
        <v>30012</v>
      </c>
      <c r="CT190" s="557" t="s">
        <v>30013</v>
      </c>
      <c r="CU190" s="557" t="s">
        <v>30014</v>
      </c>
      <c r="CV190" s="557" t="s">
        <v>30015</v>
      </c>
      <c r="CW190" s="557" t="s">
        <v>30016</v>
      </c>
      <c r="CX190" s="557" t="s">
        <v>30017</v>
      </c>
      <c r="CY190" s="558" t="s">
        <v>30018</v>
      </c>
      <c r="CZ190" s="557" t="s">
        <v>30009</v>
      </c>
      <c r="DA190" s="557" t="s">
        <v>30010</v>
      </c>
      <c r="DB190" s="557" t="s">
        <v>30011</v>
      </c>
      <c r="DC190" s="557" t="s">
        <v>30012</v>
      </c>
      <c r="DD190" s="557" t="s">
        <v>30013</v>
      </c>
      <c r="DE190" s="557" t="s">
        <v>30014</v>
      </c>
      <c r="DF190" s="557" t="s">
        <v>30015</v>
      </c>
      <c r="DG190" s="557" t="s">
        <v>30016</v>
      </c>
      <c r="DH190" s="557" t="s">
        <v>30017</v>
      </c>
      <c r="DI190" s="558" t="s">
        <v>30018</v>
      </c>
      <c r="DJ190" s="557" t="s">
        <v>30009</v>
      </c>
      <c r="DK190" s="557" t="s">
        <v>30010</v>
      </c>
      <c r="DL190" s="557" t="s">
        <v>30011</v>
      </c>
      <c r="DM190" s="557" t="s">
        <v>30012</v>
      </c>
      <c r="DN190" s="557" t="s">
        <v>30013</v>
      </c>
      <c r="DO190" s="557" t="s">
        <v>30014</v>
      </c>
      <c r="DP190" s="557" t="s">
        <v>30015</v>
      </c>
      <c r="DQ190" s="557" t="s">
        <v>30016</v>
      </c>
      <c r="DR190" s="557" t="s">
        <v>30017</v>
      </c>
      <c r="DS190" s="558" t="s">
        <v>30018</v>
      </c>
      <c r="DT190" s="557" t="s">
        <v>30009</v>
      </c>
      <c r="DU190" s="557" t="s">
        <v>30010</v>
      </c>
      <c r="DV190" s="557" t="s">
        <v>30011</v>
      </c>
      <c r="DW190" s="557" t="s">
        <v>30012</v>
      </c>
      <c r="DX190" s="557" t="s">
        <v>30013</v>
      </c>
      <c r="DY190" s="557" t="s">
        <v>30014</v>
      </c>
      <c r="DZ190" s="557" t="s">
        <v>30015</v>
      </c>
      <c r="EA190" s="557" t="s">
        <v>30016</v>
      </c>
      <c r="EB190" s="557" t="s">
        <v>30017</v>
      </c>
      <c r="EC190" s="558" t="s">
        <v>30018</v>
      </c>
      <c r="ED190" s="557" t="s">
        <v>30009</v>
      </c>
      <c r="EE190" s="557" t="s">
        <v>30010</v>
      </c>
      <c r="EF190" s="557" t="s">
        <v>30011</v>
      </c>
      <c r="EG190" s="557" t="s">
        <v>30012</v>
      </c>
      <c r="EH190" s="557" t="s">
        <v>30013</v>
      </c>
      <c r="EI190" s="557" t="s">
        <v>30014</v>
      </c>
      <c r="EJ190" s="557" t="s">
        <v>30015</v>
      </c>
      <c r="EK190" s="557" t="s">
        <v>30016</v>
      </c>
      <c r="EL190" s="557" t="s">
        <v>30017</v>
      </c>
      <c r="EM190" s="558" t="s">
        <v>30018</v>
      </c>
      <c r="EN190" s="557" t="s">
        <v>30009</v>
      </c>
      <c r="EO190" s="557" t="s">
        <v>30010</v>
      </c>
      <c r="EP190" s="557" t="s">
        <v>30011</v>
      </c>
      <c r="EQ190" s="557" t="s">
        <v>30012</v>
      </c>
      <c r="ER190" s="557" t="s">
        <v>30013</v>
      </c>
      <c r="ES190" s="557" t="s">
        <v>30014</v>
      </c>
      <c r="ET190" s="557" t="s">
        <v>30015</v>
      </c>
      <c r="EU190" s="557" t="s">
        <v>30016</v>
      </c>
      <c r="EV190" s="557" t="s">
        <v>30017</v>
      </c>
      <c r="EW190" s="558" t="s">
        <v>30018</v>
      </c>
      <c r="EX190" s="557" t="s">
        <v>30009</v>
      </c>
      <c r="EY190" s="557" t="s">
        <v>30010</v>
      </c>
      <c r="EZ190" s="557" t="s">
        <v>30011</v>
      </c>
      <c r="FA190" s="557" t="s">
        <v>30012</v>
      </c>
      <c r="FB190" s="557" t="s">
        <v>30013</v>
      </c>
      <c r="FC190" s="557" t="s">
        <v>30014</v>
      </c>
      <c r="FD190" s="557" t="s">
        <v>30015</v>
      </c>
      <c r="FE190" s="557" t="s">
        <v>30016</v>
      </c>
      <c r="FF190" s="557" t="s">
        <v>30017</v>
      </c>
      <c r="FG190" s="558" t="s">
        <v>30018</v>
      </c>
      <c r="FH190" s="557" t="s">
        <v>30009</v>
      </c>
      <c r="FI190" s="557" t="s">
        <v>30010</v>
      </c>
      <c r="FJ190" s="557" t="s">
        <v>30011</v>
      </c>
      <c r="FK190" s="557" t="s">
        <v>30012</v>
      </c>
      <c r="FL190" s="557" t="s">
        <v>30013</v>
      </c>
      <c r="FM190" s="557" t="s">
        <v>30014</v>
      </c>
      <c r="FN190" s="557" t="s">
        <v>30015</v>
      </c>
      <c r="FO190" s="557" t="s">
        <v>30016</v>
      </c>
      <c r="FP190" s="557" t="s">
        <v>30017</v>
      </c>
      <c r="FQ190" s="559" t="s">
        <v>30018</v>
      </c>
      <c r="FR190" s="3946"/>
      <c r="FS190" s="4252" t="s">
        <v>30008</v>
      </c>
      <c r="FT190" s="3946"/>
    </row>
    <row r="191" spans="1:176" ht="20.25" customHeight="1">
      <c r="A191" s="3680"/>
      <c r="B191" s="3484" t="s">
        <v>27013</v>
      </c>
      <c r="C191" s="4250" t="s">
        <v>2950</v>
      </c>
      <c r="D191" s="4251">
        <v>3</v>
      </c>
      <c r="E191" s="557"/>
      <c r="F191" s="557"/>
      <c r="G191" s="557"/>
      <c r="H191" s="557"/>
      <c r="I191" s="557"/>
      <c r="J191" s="557"/>
      <c r="K191" s="557"/>
      <c r="L191" s="557"/>
      <c r="M191" s="557"/>
      <c r="N191" s="558">
        <f t="shared" si="480"/>
        <v>0</v>
      </c>
      <c r="O191" s="557"/>
      <c r="P191" s="557"/>
      <c r="Q191" s="557"/>
      <c r="R191" s="557"/>
      <c r="S191" s="557"/>
      <c r="T191" s="557"/>
      <c r="U191" s="557"/>
      <c r="V191" s="557"/>
      <c r="W191" s="557"/>
      <c r="X191" s="558">
        <f t="shared" si="481"/>
        <v>0</v>
      </c>
      <c r="Y191" s="557"/>
      <c r="Z191" s="557"/>
      <c r="AA191" s="557"/>
      <c r="AB191" s="557"/>
      <c r="AC191" s="557"/>
      <c r="AD191" s="557"/>
      <c r="AE191" s="557"/>
      <c r="AF191" s="557"/>
      <c r="AG191" s="557"/>
      <c r="AH191" s="558">
        <f t="shared" si="482"/>
        <v>0</v>
      </c>
      <c r="AI191" s="557"/>
      <c r="AJ191" s="557"/>
      <c r="AK191" s="557"/>
      <c r="AL191" s="557"/>
      <c r="AM191" s="557"/>
      <c r="AN191" s="557"/>
      <c r="AO191" s="557"/>
      <c r="AP191" s="557"/>
      <c r="AQ191" s="557"/>
      <c r="AR191" s="558">
        <f t="shared" si="483"/>
        <v>0</v>
      </c>
      <c r="AS191" s="557"/>
      <c r="AT191" s="557"/>
      <c r="AU191" s="557"/>
      <c r="AV191" s="557"/>
      <c r="AW191" s="557"/>
      <c r="AX191" s="557"/>
      <c r="AY191" s="557"/>
      <c r="AZ191" s="557"/>
      <c r="BA191" s="557"/>
      <c r="BB191" s="558">
        <f t="shared" si="484"/>
        <v>0</v>
      </c>
      <c r="BC191" s="557"/>
      <c r="BD191" s="557"/>
      <c r="BE191" s="557"/>
      <c r="BF191" s="557"/>
      <c r="BG191" s="557"/>
      <c r="BH191" s="557"/>
      <c r="BI191" s="557"/>
      <c r="BJ191" s="557"/>
      <c r="BK191" s="557"/>
      <c r="BL191" s="558">
        <f t="shared" si="485"/>
        <v>0</v>
      </c>
      <c r="BM191" s="557"/>
      <c r="BN191" s="557"/>
      <c r="BO191" s="557"/>
      <c r="BP191" s="557"/>
      <c r="BQ191" s="557"/>
      <c r="BR191" s="557"/>
      <c r="BS191" s="557"/>
      <c r="BT191" s="557"/>
      <c r="BU191" s="557"/>
      <c r="BV191" s="558">
        <f t="shared" si="486"/>
        <v>0</v>
      </c>
      <c r="BW191" s="557"/>
      <c r="BX191" s="557"/>
      <c r="BY191" s="557"/>
      <c r="BZ191" s="557"/>
      <c r="CA191" s="557"/>
      <c r="CB191" s="557"/>
      <c r="CC191" s="557"/>
      <c r="CD191" s="557"/>
      <c r="CE191" s="607"/>
      <c r="CF191" s="559">
        <f t="shared" si="487"/>
        <v>0</v>
      </c>
      <c r="CG191" s="3946"/>
      <c r="CH191" s="4252" t="s">
        <v>30019</v>
      </c>
      <c r="CI191" s="3946"/>
      <c r="CJ191" s="4252"/>
      <c r="CK191" s="4249"/>
      <c r="CL191" s="3680"/>
      <c r="CM191" s="3484" t="s">
        <v>27013</v>
      </c>
      <c r="CN191" s="4250" t="s">
        <v>2950</v>
      </c>
      <c r="CO191" s="4251">
        <v>3</v>
      </c>
      <c r="CP191" s="557" t="s">
        <v>30020</v>
      </c>
      <c r="CQ191" s="557" t="s">
        <v>30021</v>
      </c>
      <c r="CR191" s="557" t="s">
        <v>30022</v>
      </c>
      <c r="CS191" s="557" t="s">
        <v>30023</v>
      </c>
      <c r="CT191" s="557" t="s">
        <v>30024</v>
      </c>
      <c r="CU191" s="557" t="s">
        <v>30025</v>
      </c>
      <c r="CV191" s="557" t="s">
        <v>30026</v>
      </c>
      <c r="CW191" s="557" t="s">
        <v>30027</v>
      </c>
      <c r="CX191" s="557" t="s">
        <v>30028</v>
      </c>
      <c r="CY191" s="558" t="s">
        <v>30029</v>
      </c>
      <c r="CZ191" s="557" t="s">
        <v>30020</v>
      </c>
      <c r="DA191" s="557" t="s">
        <v>30021</v>
      </c>
      <c r="DB191" s="557" t="s">
        <v>30022</v>
      </c>
      <c r="DC191" s="557" t="s">
        <v>30023</v>
      </c>
      <c r="DD191" s="557" t="s">
        <v>30024</v>
      </c>
      <c r="DE191" s="557" t="s">
        <v>30025</v>
      </c>
      <c r="DF191" s="557" t="s">
        <v>30026</v>
      </c>
      <c r="DG191" s="557" t="s">
        <v>30027</v>
      </c>
      <c r="DH191" s="557" t="s">
        <v>30028</v>
      </c>
      <c r="DI191" s="558" t="s">
        <v>30029</v>
      </c>
      <c r="DJ191" s="557" t="s">
        <v>30020</v>
      </c>
      <c r="DK191" s="557" t="s">
        <v>30021</v>
      </c>
      <c r="DL191" s="557" t="s">
        <v>30022</v>
      </c>
      <c r="DM191" s="557" t="s">
        <v>30023</v>
      </c>
      <c r="DN191" s="557" t="s">
        <v>30024</v>
      </c>
      <c r="DO191" s="557" t="s">
        <v>30025</v>
      </c>
      <c r="DP191" s="557" t="s">
        <v>30026</v>
      </c>
      <c r="DQ191" s="557" t="s">
        <v>30027</v>
      </c>
      <c r="DR191" s="557" t="s">
        <v>30028</v>
      </c>
      <c r="DS191" s="558" t="s">
        <v>30029</v>
      </c>
      <c r="DT191" s="557" t="s">
        <v>30020</v>
      </c>
      <c r="DU191" s="557" t="s">
        <v>30021</v>
      </c>
      <c r="DV191" s="557" t="s">
        <v>30022</v>
      </c>
      <c r="DW191" s="557" t="s">
        <v>30023</v>
      </c>
      <c r="DX191" s="557" t="s">
        <v>30024</v>
      </c>
      <c r="DY191" s="557" t="s">
        <v>30025</v>
      </c>
      <c r="DZ191" s="557" t="s">
        <v>30026</v>
      </c>
      <c r="EA191" s="557" t="s">
        <v>30027</v>
      </c>
      <c r="EB191" s="557" t="s">
        <v>30028</v>
      </c>
      <c r="EC191" s="558" t="s">
        <v>30029</v>
      </c>
      <c r="ED191" s="557" t="s">
        <v>30020</v>
      </c>
      <c r="EE191" s="557" t="s">
        <v>30021</v>
      </c>
      <c r="EF191" s="557" t="s">
        <v>30022</v>
      </c>
      <c r="EG191" s="557" t="s">
        <v>30023</v>
      </c>
      <c r="EH191" s="557" t="s">
        <v>30024</v>
      </c>
      <c r="EI191" s="557" t="s">
        <v>30025</v>
      </c>
      <c r="EJ191" s="557" t="s">
        <v>30026</v>
      </c>
      <c r="EK191" s="557" t="s">
        <v>30027</v>
      </c>
      <c r="EL191" s="557" t="s">
        <v>30028</v>
      </c>
      <c r="EM191" s="558" t="s">
        <v>30029</v>
      </c>
      <c r="EN191" s="557" t="s">
        <v>30020</v>
      </c>
      <c r="EO191" s="557" t="s">
        <v>30021</v>
      </c>
      <c r="EP191" s="557" t="s">
        <v>30022</v>
      </c>
      <c r="EQ191" s="557" t="s">
        <v>30023</v>
      </c>
      <c r="ER191" s="557" t="s">
        <v>30024</v>
      </c>
      <c r="ES191" s="557" t="s">
        <v>30025</v>
      </c>
      <c r="ET191" s="557" t="s">
        <v>30026</v>
      </c>
      <c r="EU191" s="557" t="s">
        <v>30027</v>
      </c>
      <c r="EV191" s="557" t="s">
        <v>30028</v>
      </c>
      <c r="EW191" s="558" t="s">
        <v>30029</v>
      </c>
      <c r="EX191" s="557" t="s">
        <v>30020</v>
      </c>
      <c r="EY191" s="557" t="s">
        <v>30021</v>
      </c>
      <c r="EZ191" s="557" t="s">
        <v>30022</v>
      </c>
      <c r="FA191" s="557" t="s">
        <v>30023</v>
      </c>
      <c r="FB191" s="557" t="s">
        <v>30024</v>
      </c>
      <c r="FC191" s="557" t="s">
        <v>30025</v>
      </c>
      <c r="FD191" s="557" t="s">
        <v>30026</v>
      </c>
      <c r="FE191" s="557" t="s">
        <v>30027</v>
      </c>
      <c r="FF191" s="557" t="s">
        <v>30028</v>
      </c>
      <c r="FG191" s="558" t="s">
        <v>30029</v>
      </c>
      <c r="FH191" s="557" t="s">
        <v>30020</v>
      </c>
      <c r="FI191" s="557" t="s">
        <v>30021</v>
      </c>
      <c r="FJ191" s="557" t="s">
        <v>30022</v>
      </c>
      <c r="FK191" s="557" t="s">
        <v>30023</v>
      </c>
      <c r="FL191" s="557" t="s">
        <v>30024</v>
      </c>
      <c r="FM191" s="557" t="s">
        <v>30025</v>
      </c>
      <c r="FN191" s="557" t="s">
        <v>30026</v>
      </c>
      <c r="FO191" s="557" t="s">
        <v>30027</v>
      </c>
      <c r="FP191" s="557" t="s">
        <v>30028</v>
      </c>
      <c r="FQ191" s="559" t="s">
        <v>30029</v>
      </c>
      <c r="FR191" s="3946"/>
      <c r="FS191" s="4252" t="s">
        <v>30019</v>
      </c>
      <c r="FT191" s="3946"/>
    </row>
    <row r="192" spans="1:176" ht="20.25" customHeight="1">
      <c r="A192" s="3680"/>
      <c r="B192" s="3484" t="s">
        <v>27026</v>
      </c>
      <c r="C192" s="4250" t="s">
        <v>2950</v>
      </c>
      <c r="D192" s="4251">
        <v>3</v>
      </c>
      <c r="E192" s="558">
        <f t="shared" ref="E192:M192" si="552">IFERROR(SUM(E190:E191), 0)</f>
        <v>0</v>
      </c>
      <c r="F192" s="558">
        <f t="shared" si="552"/>
        <v>0</v>
      </c>
      <c r="G192" s="558">
        <f t="shared" si="552"/>
        <v>0</v>
      </c>
      <c r="H192" s="558">
        <f t="shared" si="552"/>
        <v>0</v>
      </c>
      <c r="I192" s="558">
        <f t="shared" si="552"/>
        <v>0</v>
      </c>
      <c r="J192" s="558">
        <f t="shared" si="552"/>
        <v>0</v>
      </c>
      <c r="K192" s="558">
        <f t="shared" si="552"/>
        <v>0</v>
      </c>
      <c r="L192" s="558">
        <f t="shared" si="552"/>
        <v>0</v>
      </c>
      <c r="M192" s="558">
        <f t="shared" si="552"/>
        <v>0</v>
      </c>
      <c r="N192" s="558">
        <f t="shared" si="480"/>
        <v>0</v>
      </c>
      <c r="O192" s="558">
        <f t="shared" ref="O192:W192" si="553">IFERROR(SUM(O190:O191), 0)</f>
        <v>0</v>
      </c>
      <c r="P192" s="558">
        <f t="shared" si="553"/>
        <v>0</v>
      </c>
      <c r="Q192" s="558">
        <f t="shared" si="553"/>
        <v>0</v>
      </c>
      <c r="R192" s="558">
        <f t="shared" si="553"/>
        <v>0</v>
      </c>
      <c r="S192" s="558">
        <f t="shared" si="553"/>
        <v>0</v>
      </c>
      <c r="T192" s="558">
        <f t="shared" si="553"/>
        <v>0</v>
      </c>
      <c r="U192" s="558">
        <f t="shared" si="553"/>
        <v>0</v>
      </c>
      <c r="V192" s="558">
        <f t="shared" si="553"/>
        <v>0</v>
      </c>
      <c r="W192" s="558">
        <f t="shared" si="553"/>
        <v>0</v>
      </c>
      <c r="X192" s="558">
        <f t="shared" si="481"/>
        <v>0</v>
      </c>
      <c r="Y192" s="558">
        <f t="shared" ref="Y192:AG192" si="554">IFERROR(SUM(Y190:Y191), 0)</f>
        <v>0</v>
      </c>
      <c r="Z192" s="558">
        <f t="shared" si="554"/>
        <v>0</v>
      </c>
      <c r="AA192" s="558">
        <f t="shared" si="554"/>
        <v>0</v>
      </c>
      <c r="AB192" s="558">
        <f t="shared" si="554"/>
        <v>0</v>
      </c>
      <c r="AC192" s="558">
        <f t="shared" si="554"/>
        <v>0</v>
      </c>
      <c r="AD192" s="558">
        <f t="shared" si="554"/>
        <v>0</v>
      </c>
      <c r="AE192" s="558">
        <f t="shared" si="554"/>
        <v>0</v>
      </c>
      <c r="AF192" s="558">
        <f t="shared" si="554"/>
        <v>0</v>
      </c>
      <c r="AG192" s="558">
        <f t="shared" si="554"/>
        <v>0</v>
      </c>
      <c r="AH192" s="558">
        <f t="shared" si="482"/>
        <v>0</v>
      </c>
      <c r="AI192" s="558">
        <f t="shared" ref="AI192:AQ192" si="555">IFERROR(SUM(AI190:AI191), 0)</f>
        <v>0</v>
      </c>
      <c r="AJ192" s="558">
        <f t="shared" si="555"/>
        <v>0</v>
      </c>
      <c r="AK192" s="558">
        <f t="shared" si="555"/>
        <v>0</v>
      </c>
      <c r="AL192" s="558">
        <f t="shared" si="555"/>
        <v>0</v>
      </c>
      <c r="AM192" s="558">
        <f t="shared" si="555"/>
        <v>0</v>
      </c>
      <c r="AN192" s="558">
        <f t="shared" si="555"/>
        <v>0</v>
      </c>
      <c r="AO192" s="558">
        <f t="shared" si="555"/>
        <v>0</v>
      </c>
      <c r="AP192" s="558">
        <f t="shared" si="555"/>
        <v>0</v>
      </c>
      <c r="AQ192" s="558">
        <f t="shared" si="555"/>
        <v>0</v>
      </c>
      <c r="AR192" s="558">
        <f t="shared" si="483"/>
        <v>0</v>
      </c>
      <c r="AS192" s="558">
        <f t="shared" ref="AS192:BA192" si="556">IFERROR(SUM(AS190:AS191), 0)</f>
        <v>0</v>
      </c>
      <c r="AT192" s="558">
        <f t="shared" si="556"/>
        <v>0</v>
      </c>
      <c r="AU192" s="558">
        <f t="shared" si="556"/>
        <v>0</v>
      </c>
      <c r="AV192" s="558">
        <f t="shared" si="556"/>
        <v>0</v>
      </c>
      <c r="AW192" s="558">
        <f t="shared" si="556"/>
        <v>0</v>
      </c>
      <c r="AX192" s="558">
        <f t="shared" si="556"/>
        <v>0</v>
      </c>
      <c r="AY192" s="558">
        <f t="shared" si="556"/>
        <v>0</v>
      </c>
      <c r="AZ192" s="558">
        <f t="shared" si="556"/>
        <v>0</v>
      </c>
      <c r="BA192" s="558">
        <f t="shared" si="556"/>
        <v>0</v>
      </c>
      <c r="BB192" s="558">
        <f t="shared" si="484"/>
        <v>0</v>
      </c>
      <c r="BC192" s="558">
        <f t="shared" ref="BC192:BK192" si="557">IFERROR(SUM(BC190:BC191), 0)</f>
        <v>0</v>
      </c>
      <c r="BD192" s="558">
        <f t="shared" si="557"/>
        <v>0</v>
      </c>
      <c r="BE192" s="558">
        <f t="shared" si="557"/>
        <v>0</v>
      </c>
      <c r="BF192" s="558">
        <f t="shared" si="557"/>
        <v>0</v>
      </c>
      <c r="BG192" s="558">
        <f t="shared" si="557"/>
        <v>0</v>
      </c>
      <c r="BH192" s="558">
        <f t="shared" si="557"/>
        <v>0</v>
      </c>
      <c r="BI192" s="558">
        <f t="shared" si="557"/>
        <v>0</v>
      </c>
      <c r="BJ192" s="558">
        <f t="shared" si="557"/>
        <v>0</v>
      </c>
      <c r="BK192" s="558">
        <f t="shared" si="557"/>
        <v>0</v>
      </c>
      <c r="BL192" s="558">
        <f t="shared" si="485"/>
        <v>0</v>
      </c>
      <c r="BM192" s="558">
        <f t="shared" ref="BM192:BU192" si="558">IFERROR(SUM(BM190:BM191), 0)</f>
        <v>0</v>
      </c>
      <c r="BN192" s="558">
        <f t="shared" si="558"/>
        <v>0</v>
      </c>
      <c r="BO192" s="558">
        <f t="shared" si="558"/>
        <v>0</v>
      </c>
      <c r="BP192" s="558">
        <f t="shared" si="558"/>
        <v>0</v>
      </c>
      <c r="BQ192" s="558">
        <f t="shared" si="558"/>
        <v>0</v>
      </c>
      <c r="BR192" s="558">
        <f t="shared" si="558"/>
        <v>0</v>
      </c>
      <c r="BS192" s="558">
        <f t="shared" si="558"/>
        <v>0</v>
      </c>
      <c r="BT192" s="558">
        <f t="shared" si="558"/>
        <v>0</v>
      </c>
      <c r="BU192" s="558">
        <f t="shared" si="558"/>
        <v>0</v>
      </c>
      <c r="BV192" s="558">
        <f t="shared" si="486"/>
        <v>0</v>
      </c>
      <c r="BW192" s="558">
        <f t="shared" ref="BW192:CE192" si="559">IFERROR(SUM(BW190:BW191), 0)</f>
        <v>0</v>
      </c>
      <c r="BX192" s="558">
        <f t="shared" si="559"/>
        <v>0</v>
      </c>
      <c r="BY192" s="558">
        <f t="shared" si="559"/>
        <v>0</v>
      </c>
      <c r="BZ192" s="558">
        <f t="shared" si="559"/>
        <v>0</v>
      </c>
      <c r="CA192" s="558">
        <f t="shared" si="559"/>
        <v>0</v>
      </c>
      <c r="CB192" s="558">
        <f t="shared" si="559"/>
        <v>0</v>
      </c>
      <c r="CC192" s="558">
        <f t="shared" si="559"/>
        <v>0</v>
      </c>
      <c r="CD192" s="558">
        <f t="shared" si="559"/>
        <v>0</v>
      </c>
      <c r="CE192" s="4253">
        <f t="shared" si="559"/>
        <v>0</v>
      </c>
      <c r="CF192" s="559">
        <f t="shared" si="487"/>
        <v>0</v>
      </c>
      <c r="CG192" s="3946"/>
      <c r="CH192" s="4252" t="s">
        <v>30030</v>
      </c>
      <c r="CI192" s="3946"/>
      <c r="CJ192" s="4252"/>
      <c r="CK192" s="4249"/>
      <c r="CL192" s="3680"/>
      <c r="CM192" s="3484" t="s">
        <v>27026</v>
      </c>
      <c r="CN192" s="4250" t="s">
        <v>2950</v>
      </c>
      <c r="CO192" s="4251">
        <v>3</v>
      </c>
      <c r="CP192" s="558" t="s">
        <v>30031</v>
      </c>
      <c r="CQ192" s="558" t="s">
        <v>30032</v>
      </c>
      <c r="CR192" s="558" t="s">
        <v>30033</v>
      </c>
      <c r="CS192" s="558" t="s">
        <v>30034</v>
      </c>
      <c r="CT192" s="558" t="s">
        <v>30035</v>
      </c>
      <c r="CU192" s="558" t="s">
        <v>30036</v>
      </c>
      <c r="CV192" s="558" t="s">
        <v>30037</v>
      </c>
      <c r="CW192" s="558" t="s">
        <v>30038</v>
      </c>
      <c r="CX192" s="558" t="s">
        <v>30039</v>
      </c>
      <c r="CY192" s="558" t="s">
        <v>30040</v>
      </c>
      <c r="CZ192" s="558" t="s">
        <v>30031</v>
      </c>
      <c r="DA192" s="558" t="s">
        <v>30032</v>
      </c>
      <c r="DB192" s="558" t="s">
        <v>30033</v>
      </c>
      <c r="DC192" s="558" t="s">
        <v>30034</v>
      </c>
      <c r="DD192" s="558" t="s">
        <v>30035</v>
      </c>
      <c r="DE192" s="558" t="s">
        <v>30036</v>
      </c>
      <c r="DF192" s="558" t="s">
        <v>30037</v>
      </c>
      <c r="DG192" s="558" t="s">
        <v>30038</v>
      </c>
      <c r="DH192" s="558" t="s">
        <v>30039</v>
      </c>
      <c r="DI192" s="558" t="s">
        <v>30040</v>
      </c>
      <c r="DJ192" s="558" t="s">
        <v>30031</v>
      </c>
      <c r="DK192" s="558" t="s">
        <v>30032</v>
      </c>
      <c r="DL192" s="558" t="s">
        <v>30033</v>
      </c>
      <c r="DM192" s="558" t="s">
        <v>30034</v>
      </c>
      <c r="DN192" s="558" t="s">
        <v>30035</v>
      </c>
      <c r="DO192" s="558" t="s">
        <v>30036</v>
      </c>
      <c r="DP192" s="558" t="s">
        <v>30037</v>
      </c>
      <c r="DQ192" s="558" t="s">
        <v>30038</v>
      </c>
      <c r="DR192" s="558" t="s">
        <v>30039</v>
      </c>
      <c r="DS192" s="558" t="s">
        <v>30040</v>
      </c>
      <c r="DT192" s="558" t="s">
        <v>30031</v>
      </c>
      <c r="DU192" s="558" t="s">
        <v>30032</v>
      </c>
      <c r="DV192" s="558" t="s">
        <v>30033</v>
      </c>
      <c r="DW192" s="558" t="s">
        <v>30034</v>
      </c>
      <c r="DX192" s="558" t="s">
        <v>30035</v>
      </c>
      <c r="DY192" s="558" t="s">
        <v>30036</v>
      </c>
      <c r="DZ192" s="558" t="s">
        <v>30037</v>
      </c>
      <c r="EA192" s="558" t="s">
        <v>30038</v>
      </c>
      <c r="EB192" s="558" t="s">
        <v>30039</v>
      </c>
      <c r="EC192" s="558" t="s">
        <v>30040</v>
      </c>
      <c r="ED192" s="558" t="s">
        <v>30031</v>
      </c>
      <c r="EE192" s="558" t="s">
        <v>30032</v>
      </c>
      <c r="EF192" s="558" t="s">
        <v>30033</v>
      </c>
      <c r="EG192" s="558" t="s">
        <v>30034</v>
      </c>
      <c r="EH192" s="558" t="s">
        <v>30035</v>
      </c>
      <c r="EI192" s="558" t="s">
        <v>30036</v>
      </c>
      <c r="EJ192" s="558" t="s">
        <v>30037</v>
      </c>
      <c r="EK192" s="558" t="s">
        <v>30038</v>
      </c>
      <c r="EL192" s="558" t="s">
        <v>30039</v>
      </c>
      <c r="EM192" s="558" t="s">
        <v>30040</v>
      </c>
      <c r="EN192" s="558" t="s">
        <v>30031</v>
      </c>
      <c r="EO192" s="558" t="s">
        <v>30032</v>
      </c>
      <c r="EP192" s="558" t="s">
        <v>30033</v>
      </c>
      <c r="EQ192" s="558" t="s">
        <v>30034</v>
      </c>
      <c r="ER192" s="558" t="s">
        <v>30035</v>
      </c>
      <c r="ES192" s="558" t="s">
        <v>30036</v>
      </c>
      <c r="ET192" s="558" t="s">
        <v>30037</v>
      </c>
      <c r="EU192" s="558" t="s">
        <v>30038</v>
      </c>
      <c r="EV192" s="558" t="s">
        <v>30039</v>
      </c>
      <c r="EW192" s="558" t="s">
        <v>30040</v>
      </c>
      <c r="EX192" s="558" t="s">
        <v>30031</v>
      </c>
      <c r="EY192" s="558" t="s">
        <v>30032</v>
      </c>
      <c r="EZ192" s="558" t="s">
        <v>30033</v>
      </c>
      <c r="FA192" s="558" t="s">
        <v>30034</v>
      </c>
      <c r="FB192" s="558" t="s">
        <v>30035</v>
      </c>
      <c r="FC192" s="558" t="s">
        <v>30036</v>
      </c>
      <c r="FD192" s="558" t="s">
        <v>30037</v>
      </c>
      <c r="FE192" s="558" t="s">
        <v>30038</v>
      </c>
      <c r="FF192" s="558" t="s">
        <v>30039</v>
      </c>
      <c r="FG192" s="558" t="s">
        <v>30040</v>
      </c>
      <c r="FH192" s="558" t="s">
        <v>30031</v>
      </c>
      <c r="FI192" s="558" t="s">
        <v>30032</v>
      </c>
      <c r="FJ192" s="558" t="s">
        <v>30033</v>
      </c>
      <c r="FK192" s="558" t="s">
        <v>30034</v>
      </c>
      <c r="FL192" s="558" t="s">
        <v>30035</v>
      </c>
      <c r="FM192" s="558" t="s">
        <v>30036</v>
      </c>
      <c r="FN192" s="558" t="s">
        <v>30037</v>
      </c>
      <c r="FO192" s="558" t="s">
        <v>30038</v>
      </c>
      <c r="FP192" s="558" t="s">
        <v>30039</v>
      </c>
      <c r="FQ192" s="559" t="s">
        <v>30040</v>
      </c>
      <c r="FR192" s="3946"/>
      <c r="FS192" s="4252" t="s">
        <v>30030</v>
      </c>
      <c r="FT192" s="3946"/>
    </row>
    <row r="193" spans="1:176" ht="20.25" customHeight="1" thickBot="1">
      <c r="A193" s="3680"/>
      <c r="B193" s="3486" t="s">
        <v>27039</v>
      </c>
      <c r="C193" s="4256" t="s">
        <v>2950</v>
      </c>
      <c r="D193" s="4257">
        <v>3</v>
      </c>
      <c r="E193" s="560">
        <f t="shared" ref="E193:M193" si="560">IFERROR(SUM(E168,E171,E174,E177,E180,E183,E186,E189,E192),0)</f>
        <v>0</v>
      </c>
      <c r="F193" s="560">
        <f t="shared" si="560"/>
        <v>0</v>
      </c>
      <c r="G193" s="560">
        <f t="shared" si="560"/>
        <v>0</v>
      </c>
      <c r="H193" s="560">
        <f t="shared" si="560"/>
        <v>0</v>
      </c>
      <c r="I193" s="560">
        <f t="shared" si="560"/>
        <v>0</v>
      </c>
      <c r="J193" s="560">
        <f t="shared" si="560"/>
        <v>0</v>
      </c>
      <c r="K193" s="560">
        <f t="shared" si="560"/>
        <v>0</v>
      </c>
      <c r="L193" s="560">
        <f t="shared" si="560"/>
        <v>0</v>
      </c>
      <c r="M193" s="560">
        <f t="shared" si="560"/>
        <v>0</v>
      </c>
      <c r="N193" s="560">
        <f t="shared" si="480"/>
        <v>0</v>
      </c>
      <c r="O193" s="560">
        <f t="shared" ref="O193:W193" si="561">IFERROR(SUM(O168,O171,O174,O177,O180,O183,O186,O189,O192),0)</f>
        <v>0</v>
      </c>
      <c r="P193" s="560">
        <f t="shared" si="561"/>
        <v>0</v>
      </c>
      <c r="Q193" s="560">
        <f t="shared" si="561"/>
        <v>0</v>
      </c>
      <c r="R193" s="560">
        <f t="shared" si="561"/>
        <v>0</v>
      </c>
      <c r="S193" s="560">
        <f t="shared" si="561"/>
        <v>0</v>
      </c>
      <c r="T193" s="560">
        <f t="shared" si="561"/>
        <v>0</v>
      </c>
      <c r="U193" s="560">
        <f t="shared" si="561"/>
        <v>0</v>
      </c>
      <c r="V193" s="560">
        <f t="shared" si="561"/>
        <v>0</v>
      </c>
      <c r="W193" s="560">
        <f t="shared" si="561"/>
        <v>0</v>
      </c>
      <c r="X193" s="560">
        <f t="shared" si="481"/>
        <v>0</v>
      </c>
      <c r="Y193" s="560">
        <f t="shared" ref="Y193:AG193" si="562">IFERROR(SUM(Y168,Y171,Y174,Y177,Y180,Y183,Y186,Y189,Y192),0)</f>
        <v>0</v>
      </c>
      <c r="Z193" s="560">
        <f t="shared" si="562"/>
        <v>0</v>
      </c>
      <c r="AA193" s="560">
        <f t="shared" si="562"/>
        <v>0</v>
      </c>
      <c r="AB193" s="560">
        <f t="shared" si="562"/>
        <v>0</v>
      </c>
      <c r="AC193" s="560">
        <f t="shared" si="562"/>
        <v>0</v>
      </c>
      <c r="AD193" s="560">
        <f t="shared" si="562"/>
        <v>0</v>
      </c>
      <c r="AE193" s="560">
        <f t="shared" si="562"/>
        <v>0</v>
      </c>
      <c r="AF193" s="560">
        <f t="shared" si="562"/>
        <v>0</v>
      </c>
      <c r="AG193" s="560">
        <f t="shared" si="562"/>
        <v>0</v>
      </c>
      <c r="AH193" s="560">
        <f t="shared" si="482"/>
        <v>0</v>
      </c>
      <c r="AI193" s="560">
        <f t="shared" ref="AI193:AQ193" si="563">IFERROR(SUM(AI168,AI171,AI174,AI177,AI180,AI183,AI186,AI189,AI192),0)</f>
        <v>0</v>
      </c>
      <c r="AJ193" s="560">
        <f t="shared" si="563"/>
        <v>0</v>
      </c>
      <c r="AK193" s="560">
        <f t="shared" si="563"/>
        <v>0</v>
      </c>
      <c r="AL193" s="560">
        <f t="shared" si="563"/>
        <v>0</v>
      </c>
      <c r="AM193" s="560">
        <f t="shared" si="563"/>
        <v>0</v>
      </c>
      <c r="AN193" s="560">
        <f t="shared" si="563"/>
        <v>0</v>
      </c>
      <c r="AO193" s="560">
        <f t="shared" si="563"/>
        <v>0</v>
      </c>
      <c r="AP193" s="560">
        <f t="shared" si="563"/>
        <v>0</v>
      </c>
      <c r="AQ193" s="560">
        <f t="shared" si="563"/>
        <v>0</v>
      </c>
      <c r="AR193" s="560">
        <f t="shared" si="483"/>
        <v>0</v>
      </c>
      <c r="AS193" s="560">
        <f t="shared" ref="AS193:BA193" si="564">IFERROR(SUM(AS168,AS171,AS174,AS177,AS180,AS183,AS186,AS189,AS192),0)</f>
        <v>0</v>
      </c>
      <c r="AT193" s="560">
        <f t="shared" si="564"/>
        <v>0</v>
      </c>
      <c r="AU193" s="560">
        <f t="shared" si="564"/>
        <v>0</v>
      </c>
      <c r="AV193" s="560">
        <f t="shared" si="564"/>
        <v>0</v>
      </c>
      <c r="AW193" s="560">
        <f t="shared" si="564"/>
        <v>0</v>
      </c>
      <c r="AX193" s="560">
        <f t="shared" si="564"/>
        <v>0</v>
      </c>
      <c r="AY193" s="560">
        <f t="shared" si="564"/>
        <v>0</v>
      </c>
      <c r="AZ193" s="560">
        <f t="shared" si="564"/>
        <v>0</v>
      </c>
      <c r="BA193" s="560">
        <f t="shared" si="564"/>
        <v>0</v>
      </c>
      <c r="BB193" s="560">
        <f t="shared" si="484"/>
        <v>0</v>
      </c>
      <c r="BC193" s="560">
        <f t="shared" ref="BC193:BK193" si="565">IFERROR(SUM(BC168,BC171,BC174,BC177,BC180,BC183,BC186,BC189,BC192),0)</f>
        <v>0</v>
      </c>
      <c r="BD193" s="560">
        <f t="shared" si="565"/>
        <v>0</v>
      </c>
      <c r="BE193" s="560">
        <f t="shared" si="565"/>
        <v>0</v>
      </c>
      <c r="BF193" s="560">
        <f t="shared" si="565"/>
        <v>0</v>
      </c>
      <c r="BG193" s="560">
        <f t="shared" si="565"/>
        <v>0</v>
      </c>
      <c r="BH193" s="560">
        <f t="shared" si="565"/>
        <v>0</v>
      </c>
      <c r="BI193" s="560">
        <f t="shared" si="565"/>
        <v>0</v>
      </c>
      <c r="BJ193" s="560">
        <f t="shared" si="565"/>
        <v>0</v>
      </c>
      <c r="BK193" s="560">
        <f t="shared" si="565"/>
        <v>0</v>
      </c>
      <c r="BL193" s="560">
        <f t="shared" si="485"/>
        <v>0</v>
      </c>
      <c r="BM193" s="560">
        <f t="shared" ref="BM193:BU193" si="566">IFERROR(SUM(BM168,BM171,BM174,BM177,BM180,BM183,BM186,BM189,BM192),0)</f>
        <v>0</v>
      </c>
      <c r="BN193" s="560">
        <f t="shared" si="566"/>
        <v>0</v>
      </c>
      <c r="BO193" s="560">
        <f t="shared" si="566"/>
        <v>0</v>
      </c>
      <c r="BP193" s="560">
        <f t="shared" si="566"/>
        <v>0</v>
      </c>
      <c r="BQ193" s="560">
        <f t="shared" si="566"/>
        <v>0</v>
      </c>
      <c r="BR193" s="560">
        <f t="shared" si="566"/>
        <v>0</v>
      </c>
      <c r="BS193" s="560">
        <f t="shared" si="566"/>
        <v>0</v>
      </c>
      <c r="BT193" s="560">
        <f t="shared" si="566"/>
        <v>0</v>
      </c>
      <c r="BU193" s="560">
        <f t="shared" si="566"/>
        <v>0</v>
      </c>
      <c r="BV193" s="560">
        <f t="shared" si="486"/>
        <v>0</v>
      </c>
      <c r="BW193" s="560">
        <f t="shared" ref="BW193:CE193" si="567">IFERROR(SUM(BW168,BW171,BW174,BW177,BW180,BW183,BW186,BW189,BW192),0)</f>
        <v>0</v>
      </c>
      <c r="BX193" s="560">
        <f t="shared" si="567"/>
        <v>0</v>
      </c>
      <c r="BY193" s="560">
        <f t="shared" si="567"/>
        <v>0</v>
      </c>
      <c r="BZ193" s="560">
        <f t="shared" si="567"/>
        <v>0</v>
      </c>
      <c r="CA193" s="560">
        <f t="shared" si="567"/>
        <v>0</v>
      </c>
      <c r="CB193" s="560">
        <f t="shared" si="567"/>
        <v>0</v>
      </c>
      <c r="CC193" s="560">
        <f t="shared" si="567"/>
        <v>0</v>
      </c>
      <c r="CD193" s="560">
        <f t="shared" si="567"/>
        <v>0</v>
      </c>
      <c r="CE193" s="4258">
        <f t="shared" si="567"/>
        <v>0</v>
      </c>
      <c r="CF193" s="561">
        <f t="shared" si="487"/>
        <v>0</v>
      </c>
      <c r="CG193" s="3946"/>
      <c r="CH193" s="4259" t="s">
        <v>30041</v>
      </c>
      <c r="CI193" s="3946"/>
      <c r="CJ193" s="4259"/>
      <c r="CK193" s="4249"/>
      <c r="CL193" s="3680"/>
      <c r="CM193" s="3486" t="s">
        <v>27039</v>
      </c>
      <c r="CN193" s="4256" t="s">
        <v>2950</v>
      </c>
      <c r="CO193" s="4257">
        <v>3</v>
      </c>
      <c r="CP193" s="560" t="s">
        <v>30042</v>
      </c>
      <c r="CQ193" s="560" t="s">
        <v>30043</v>
      </c>
      <c r="CR193" s="560" t="s">
        <v>30044</v>
      </c>
      <c r="CS193" s="560" t="s">
        <v>30045</v>
      </c>
      <c r="CT193" s="560" t="s">
        <v>30046</v>
      </c>
      <c r="CU193" s="560" t="s">
        <v>30047</v>
      </c>
      <c r="CV193" s="560" t="s">
        <v>30048</v>
      </c>
      <c r="CW193" s="560" t="s">
        <v>30049</v>
      </c>
      <c r="CX193" s="560" t="s">
        <v>30050</v>
      </c>
      <c r="CY193" s="560" t="s">
        <v>30051</v>
      </c>
      <c r="CZ193" s="560" t="s">
        <v>30042</v>
      </c>
      <c r="DA193" s="560" t="s">
        <v>30043</v>
      </c>
      <c r="DB193" s="560" t="s">
        <v>30044</v>
      </c>
      <c r="DC193" s="560" t="s">
        <v>30045</v>
      </c>
      <c r="DD193" s="560" t="s">
        <v>30046</v>
      </c>
      <c r="DE193" s="560" t="s">
        <v>30047</v>
      </c>
      <c r="DF193" s="560" t="s">
        <v>30048</v>
      </c>
      <c r="DG193" s="560" t="s">
        <v>30049</v>
      </c>
      <c r="DH193" s="560" t="s">
        <v>30050</v>
      </c>
      <c r="DI193" s="560" t="s">
        <v>30051</v>
      </c>
      <c r="DJ193" s="560" t="s">
        <v>30042</v>
      </c>
      <c r="DK193" s="560" t="s">
        <v>30043</v>
      </c>
      <c r="DL193" s="560" t="s">
        <v>30044</v>
      </c>
      <c r="DM193" s="560" t="s">
        <v>30045</v>
      </c>
      <c r="DN193" s="560" t="s">
        <v>30046</v>
      </c>
      <c r="DO193" s="560" t="s">
        <v>30047</v>
      </c>
      <c r="DP193" s="560" t="s">
        <v>30048</v>
      </c>
      <c r="DQ193" s="560" t="s">
        <v>30049</v>
      </c>
      <c r="DR193" s="560" t="s">
        <v>30050</v>
      </c>
      <c r="DS193" s="560" t="s">
        <v>30051</v>
      </c>
      <c r="DT193" s="560" t="s">
        <v>30042</v>
      </c>
      <c r="DU193" s="560" t="s">
        <v>30043</v>
      </c>
      <c r="DV193" s="560" t="s">
        <v>30044</v>
      </c>
      <c r="DW193" s="560" t="s">
        <v>30045</v>
      </c>
      <c r="DX193" s="560" t="s">
        <v>30046</v>
      </c>
      <c r="DY193" s="560" t="s">
        <v>30047</v>
      </c>
      <c r="DZ193" s="560" t="s">
        <v>30048</v>
      </c>
      <c r="EA193" s="560" t="s">
        <v>30049</v>
      </c>
      <c r="EB193" s="560" t="s">
        <v>30050</v>
      </c>
      <c r="EC193" s="560" t="s">
        <v>30051</v>
      </c>
      <c r="ED193" s="560" t="s">
        <v>30042</v>
      </c>
      <c r="EE193" s="560" t="s">
        <v>30043</v>
      </c>
      <c r="EF193" s="560" t="s">
        <v>30044</v>
      </c>
      <c r="EG193" s="560" t="s">
        <v>30045</v>
      </c>
      <c r="EH193" s="560" t="s">
        <v>30046</v>
      </c>
      <c r="EI193" s="560" t="s">
        <v>30047</v>
      </c>
      <c r="EJ193" s="560" t="s">
        <v>30048</v>
      </c>
      <c r="EK193" s="560" t="s">
        <v>30049</v>
      </c>
      <c r="EL193" s="560" t="s">
        <v>30050</v>
      </c>
      <c r="EM193" s="560" t="s">
        <v>30051</v>
      </c>
      <c r="EN193" s="560" t="s">
        <v>30042</v>
      </c>
      <c r="EO193" s="560" t="s">
        <v>30043</v>
      </c>
      <c r="EP193" s="560" t="s">
        <v>30044</v>
      </c>
      <c r="EQ193" s="560" t="s">
        <v>30045</v>
      </c>
      <c r="ER193" s="560" t="s">
        <v>30046</v>
      </c>
      <c r="ES193" s="560" t="s">
        <v>30047</v>
      </c>
      <c r="ET193" s="560" t="s">
        <v>30048</v>
      </c>
      <c r="EU193" s="560" t="s">
        <v>30049</v>
      </c>
      <c r="EV193" s="560" t="s">
        <v>30050</v>
      </c>
      <c r="EW193" s="560" t="s">
        <v>30051</v>
      </c>
      <c r="EX193" s="560" t="s">
        <v>30042</v>
      </c>
      <c r="EY193" s="560" t="s">
        <v>30043</v>
      </c>
      <c r="EZ193" s="560" t="s">
        <v>30044</v>
      </c>
      <c r="FA193" s="560" t="s">
        <v>30045</v>
      </c>
      <c r="FB193" s="560" t="s">
        <v>30046</v>
      </c>
      <c r="FC193" s="560" t="s">
        <v>30047</v>
      </c>
      <c r="FD193" s="560" t="s">
        <v>30048</v>
      </c>
      <c r="FE193" s="560" t="s">
        <v>30049</v>
      </c>
      <c r="FF193" s="560" t="s">
        <v>30050</v>
      </c>
      <c r="FG193" s="560" t="s">
        <v>30051</v>
      </c>
      <c r="FH193" s="560" t="s">
        <v>30042</v>
      </c>
      <c r="FI193" s="560" t="s">
        <v>30043</v>
      </c>
      <c r="FJ193" s="560" t="s">
        <v>30044</v>
      </c>
      <c r="FK193" s="560" t="s">
        <v>30045</v>
      </c>
      <c r="FL193" s="560" t="s">
        <v>30046</v>
      </c>
      <c r="FM193" s="560" t="s">
        <v>30047</v>
      </c>
      <c r="FN193" s="560" t="s">
        <v>30048</v>
      </c>
      <c r="FO193" s="560" t="s">
        <v>30049</v>
      </c>
      <c r="FP193" s="560" t="s">
        <v>30050</v>
      </c>
      <c r="FQ193" s="561" t="s">
        <v>30051</v>
      </c>
      <c r="FR193" s="3946"/>
      <c r="FS193" s="4259" t="s">
        <v>30041</v>
      </c>
      <c r="FT193" s="3946"/>
    </row>
    <row r="194" spans="1:176" ht="20.25" customHeight="1" thickTop="1" thickBot="1">
      <c r="A194" s="3680"/>
      <c r="B194" s="4262"/>
      <c r="C194" s="4260"/>
      <c r="D194" s="4263"/>
      <c r="E194" s="4260"/>
      <c r="F194" s="4260"/>
      <c r="G194" s="4260"/>
      <c r="H194" s="4260"/>
      <c r="I194" s="4260"/>
      <c r="J194" s="4260"/>
      <c r="K194" s="4260"/>
      <c r="L194" s="4260"/>
      <c r="M194" s="4260"/>
      <c r="N194" s="4260"/>
      <c r="O194" s="4260"/>
      <c r="P194" s="4260"/>
      <c r="Q194" s="4260"/>
      <c r="R194" s="4260"/>
      <c r="S194" s="4260"/>
      <c r="T194" s="4260"/>
      <c r="U194" s="4260"/>
      <c r="V194" s="4260"/>
      <c r="W194" s="4260"/>
      <c r="X194" s="4260"/>
      <c r="Y194" s="4260"/>
      <c r="Z194" s="4260"/>
      <c r="AA194" s="4260"/>
      <c r="AB194" s="4260"/>
      <c r="AC194" s="4260"/>
      <c r="AD194" s="4260"/>
      <c r="AE194" s="4260"/>
      <c r="AF194" s="4260"/>
      <c r="AG194" s="4260"/>
      <c r="AH194" s="4260"/>
      <c r="AI194" s="4260"/>
      <c r="AJ194" s="4260"/>
      <c r="AK194" s="4260"/>
      <c r="AL194" s="4260"/>
      <c r="AM194" s="4260"/>
      <c r="AN194" s="4260"/>
      <c r="AO194" s="4260"/>
      <c r="AP194" s="4260"/>
      <c r="AQ194" s="4260"/>
      <c r="AR194" s="4260"/>
      <c r="AS194" s="4260"/>
      <c r="AT194" s="4260"/>
      <c r="AU194" s="4260"/>
      <c r="AV194" s="4260"/>
      <c r="AW194" s="4260"/>
      <c r="AX194" s="4260"/>
      <c r="AY194" s="4260"/>
      <c r="AZ194" s="4260"/>
      <c r="BA194" s="4260"/>
      <c r="BB194" s="4260"/>
      <c r="BC194" s="4260"/>
      <c r="BD194" s="4260"/>
      <c r="BE194" s="4260"/>
      <c r="BF194" s="4260"/>
      <c r="BG194" s="4260"/>
      <c r="BH194" s="4260"/>
      <c r="BI194" s="4260"/>
      <c r="BJ194" s="4260"/>
      <c r="BK194" s="4260"/>
      <c r="BL194" s="4260"/>
      <c r="BM194" s="4260"/>
      <c r="BN194" s="4260"/>
      <c r="BO194" s="4260"/>
      <c r="BP194" s="4260"/>
      <c r="BQ194" s="4260"/>
      <c r="BR194" s="4260"/>
      <c r="BS194" s="4260"/>
      <c r="BT194" s="4260"/>
      <c r="BU194" s="4260"/>
      <c r="BV194" s="4260"/>
      <c r="BW194" s="4260"/>
      <c r="BX194" s="4260"/>
      <c r="BY194" s="4260"/>
      <c r="BZ194" s="4260"/>
      <c r="CA194" s="4260"/>
      <c r="CB194" s="4260"/>
      <c r="CC194" s="4260"/>
      <c r="CD194" s="4260"/>
      <c r="CE194" s="4260"/>
      <c r="CF194" s="4260"/>
      <c r="CG194" s="4260"/>
      <c r="CH194" s="4260"/>
      <c r="CI194" s="4260"/>
      <c r="CJ194" s="4260"/>
      <c r="CK194" s="4261"/>
      <c r="CL194" s="3680"/>
      <c r="CM194" s="4262"/>
      <c r="CN194" s="4260"/>
      <c r="CO194" s="4263"/>
      <c r="CP194" s="4260"/>
      <c r="CQ194" s="4260"/>
      <c r="CR194" s="4260"/>
      <c r="CS194" s="4260"/>
      <c r="CT194" s="4260"/>
      <c r="CU194" s="4260"/>
      <c r="CV194" s="4260"/>
      <c r="CW194" s="4260"/>
      <c r="CX194" s="4260"/>
      <c r="CY194" s="4260"/>
      <c r="CZ194" s="4260"/>
      <c r="DA194" s="4260"/>
      <c r="DB194" s="4260"/>
      <c r="DC194" s="4260"/>
      <c r="DD194" s="4260"/>
      <c r="DE194" s="4260"/>
      <c r="DF194" s="4260"/>
      <c r="DG194" s="4260"/>
      <c r="DH194" s="4260"/>
      <c r="DI194" s="4260"/>
      <c r="DJ194" s="4260"/>
      <c r="DK194" s="4260"/>
      <c r="DL194" s="4260"/>
      <c r="DM194" s="4260"/>
      <c r="DN194" s="4260"/>
      <c r="DO194" s="4260"/>
      <c r="DP194" s="4260"/>
      <c r="DQ194" s="4260"/>
      <c r="DR194" s="4260"/>
      <c r="DS194" s="4260"/>
      <c r="DT194" s="4260"/>
      <c r="DU194" s="4260"/>
      <c r="DV194" s="4260"/>
      <c r="DW194" s="4260"/>
      <c r="DX194" s="4260"/>
      <c r="DY194" s="4260"/>
      <c r="DZ194" s="4260"/>
      <c r="EA194" s="4260"/>
      <c r="EB194" s="4260"/>
      <c r="EC194" s="4260"/>
      <c r="ED194" s="4260"/>
      <c r="EE194" s="4260"/>
      <c r="EF194" s="4260"/>
      <c r="EG194" s="4260"/>
      <c r="EH194" s="4260"/>
      <c r="EI194" s="4260"/>
      <c r="EJ194" s="4260"/>
      <c r="EK194" s="4260"/>
      <c r="EL194" s="4260"/>
      <c r="EM194" s="4260"/>
      <c r="EN194" s="4260"/>
      <c r="EO194" s="4260"/>
      <c r="EP194" s="4260"/>
      <c r="EQ194" s="4260"/>
      <c r="ER194" s="4260"/>
      <c r="ES194" s="4260"/>
      <c r="ET194" s="4260"/>
      <c r="EU194" s="4260"/>
      <c r="EV194" s="4260"/>
      <c r="EW194" s="4260"/>
      <c r="EX194" s="4260"/>
      <c r="EY194" s="4260"/>
      <c r="EZ194" s="4260"/>
      <c r="FA194" s="4260"/>
      <c r="FB194" s="4260"/>
      <c r="FC194" s="4260"/>
      <c r="FD194" s="4260"/>
      <c r="FE194" s="4260"/>
      <c r="FF194" s="4260"/>
      <c r="FG194" s="4260"/>
      <c r="FH194" s="4260"/>
      <c r="FI194" s="4260"/>
      <c r="FJ194" s="4260"/>
      <c r="FK194" s="4260"/>
      <c r="FL194" s="4260"/>
      <c r="FM194" s="4260"/>
      <c r="FN194" s="4260"/>
      <c r="FO194" s="4260"/>
      <c r="FP194" s="4260"/>
      <c r="FQ194" s="4260"/>
      <c r="FR194" s="4260"/>
      <c r="FS194" s="4260"/>
      <c r="FT194" s="4260"/>
    </row>
    <row r="195" spans="1:176" ht="20.25" customHeight="1" thickTop="1" thickBot="1">
      <c r="A195" s="3680"/>
      <c r="B195" s="4264" t="s">
        <v>15712</v>
      </c>
      <c r="C195" s="4260"/>
      <c r="D195" s="4263"/>
      <c r="E195" s="4260"/>
      <c r="F195" s="4260"/>
      <c r="G195" s="4260"/>
      <c r="H195" s="4260"/>
      <c r="I195" s="4260"/>
      <c r="J195" s="4260"/>
      <c r="K195" s="4260"/>
      <c r="L195" s="4260"/>
      <c r="M195" s="4260"/>
      <c r="N195" s="4260"/>
      <c r="O195" s="4260"/>
      <c r="P195" s="4260"/>
      <c r="Q195" s="4260"/>
      <c r="R195" s="4260"/>
      <c r="S195" s="4260"/>
      <c r="T195" s="4260"/>
      <c r="U195" s="4260"/>
      <c r="V195" s="4260"/>
      <c r="W195" s="4260"/>
      <c r="X195" s="4260"/>
      <c r="Y195" s="4260"/>
      <c r="Z195" s="4260"/>
      <c r="AA195" s="4260"/>
      <c r="AB195" s="4260"/>
      <c r="AC195" s="4260"/>
      <c r="AD195" s="4260"/>
      <c r="AE195" s="4260"/>
      <c r="AF195" s="4260"/>
      <c r="AG195" s="4260"/>
      <c r="AH195" s="4260"/>
      <c r="AI195" s="4260"/>
      <c r="AJ195" s="4260"/>
      <c r="AK195" s="4260"/>
      <c r="AL195" s="4260"/>
      <c r="AM195" s="4260"/>
      <c r="AN195" s="4260"/>
      <c r="AO195" s="4260"/>
      <c r="AP195" s="4260"/>
      <c r="AQ195" s="4260"/>
      <c r="AR195" s="4260"/>
      <c r="AS195" s="4260"/>
      <c r="AT195" s="4260"/>
      <c r="AU195" s="4260"/>
      <c r="AV195" s="4260"/>
      <c r="AW195" s="4260"/>
      <c r="AX195" s="4260"/>
      <c r="AY195" s="4260"/>
      <c r="AZ195" s="4260"/>
      <c r="BA195" s="4260"/>
      <c r="BB195" s="4260"/>
      <c r="BC195" s="4260"/>
      <c r="BD195" s="4260"/>
      <c r="BE195" s="4260"/>
      <c r="BF195" s="4260"/>
      <c r="BG195" s="4260"/>
      <c r="BH195" s="4260"/>
      <c r="BI195" s="4260"/>
      <c r="BJ195" s="4260"/>
      <c r="BK195" s="4260"/>
      <c r="BL195" s="4260"/>
      <c r="BM195" s="4260"/>
      <c r="BN195" s="4260"/>
      <c r="BO195" s="4260"/>
      <c r="BP195" s="4260"/>
      <c r="BQ195" s="4260"/>
      <c r="BR195" s="4260"/>
      <c r="BS195" s="4260"/>
      <c r="BT195" s="4260"/>
      <c r="BU195" s="4260"/>
      <c r="BV195" s="4260"/>
      <c r="BW195" s="4260"/>
      <c r="BX195" s="4260"/>
      <c r="BY195" s="4260"/>
      <c r="BZ195" s="4260"/>
      <c r="CA195" s="4260"/>
      <c r="CB195" s="4260"/>
      <c r="CC195" s="4260"/>
      <c r="CD195" s="4260"/>
      <c r="CE195" s="4260"/>
      <c r="CF195" s="4260"/>
      <c r="CG195" s="4260"/>
      <c r="CH195" s="4260"/>
      <c r="CI195" s="4260"/>
      <c r="CJ195" s="4260"/>
      <c r="CK195" s="4261"/>
      <c r="CL195" s="3680"/>
      <c r="CM195" s="4264" t="s">
        <v>15712</v>
      </c>
      <c r="CN195" s="4260"/>
      <c r="CO195" s="4263"/>
      <c r="CP195" s="4260"/>
      <c r="CQ195" s="4260"/>
      <c r="CR195" s="4260"/>
      <c r="CS195" s="4260"/>
      <c r="CT195" s="4260"/>
      <c r="CU195" s="4260"/>
      <c r="CV195" s="4260"/>
      <c r="CW195" s="4260"/>
      <c r="CX195" s="4260"/>
      <c r="CY195" s="4260"/>
      <c r="CZ195" s="4260"/>
      <c r="DA195" s="4260"/>
      <c r="DB195" s="4260"/>
      <c r="DC195" s="4260"/>
      <c r="DD195" s="4260"/>
      <c r="DE195" s="4260"/>
      <c r="DF195" s="4260"/>
      <c r="DG195" s="4260"/>
      <c r="DH195" s="4260"/>
      <c r="DI195" s="4260"/>
      <c r="DJ195" s="4260"/>
      <c r="DK195" s="4260"/>
      <c r="DL195" s="4260"/>
      <c r="DM195" s="4260"/>
      <c r="DN195" s="4260"/>
      <c r="DO195" s="4260"/>
      <c r="DP195" s="4260"/>
      <c r="DQ195" s="4260"/>
      <c r="DR195" s="4260"/>
      <c r="DS195" s="4260"/>
      <c r="DT195" s="4260"/>
      <c r="DU195" s="4260"/>
      <c r="DV195" s="4260"/>
      <c r="DW195" s="4260"/>
      <c r="DX195" s="4260"/>
      <c r="DY195" s="4260"/>
      <c r="DZ195" s="4260"/>
      <c r="EA195" s="4260"/>
      <c r="EB195" s="4260"/>
      <c r="EC195" s="4260"/>
      <c r="ED195" s="4260"/>
      <c r="EE195" s="4260"/>
      <c r="EF195" s="4260"/>
      <c r="EG195" s="4260"/>
      <c r="EH195" s="4260"/>
      <c r="EI195" s="4260"/>
      <c r="EJ195" s="4260"/>
      <c r="EK195" s="4260"/>
      <c r="EL195" s="4260"/>
      <c r="EM195" s="4260"/>
      <c r="EN195" s="4260"/>
      <c r="EO195" s="4260"/>
      <c r="EP195" s="4260"/>
      <c r="EQ195" s="4260"/>
      <c r="ER195" s="4260"/>
      <c r="ES195" s="4260"/>
      <c r="ET195" s="4260"/>
      <c r="EU195" s="4260"/>
      <c r="EV195" s="4260"/>
      <c r="EW195" s="4260"/>
      <c r="EX195" s="4260"/>
      <c r="EY195" s="4260"/>
      <c r="EZ195" s="4260"/>
      <c r="FA195" s="4260"/>
      <c r="FB195" s="4260"/>
      <c r="FC195" s="4260"/>
      <c r="FD195" s="4260"/>
      <c r="FE195" s="4260"/>
      <c r="FF195" s="4260"/>
      <c r="FG195" s="4260"/>
      <c r="FH195" s="4260"/>
      <c r="FI195" s="4260"/>
      <c r="FJ195" s="4260"/>
      <c r="FK195" s="4260"/>
      <c r="FL195" s="4260"/>
      <c r="FM195" s="4260"/>
      <c r="FN195" s="4260"/>
      <c r="FO195" s="4260"/>
      <c r="FP195" s="4260"/>
      <c r="FQ195" s="4260"/>
      <c r="FR195" s="4260"/>
      <c r="FS195" s="4260"/>
      <c r="FT195" s="4260"/>
    </row>
    <row r="196" spans="1:176" ht="20.25" customHeight="1" thickTop="1">
      <c r="A196" s="3680"/>
      <c r="B196" s="3966" t="s">
        <v>27052</v>
      </c>
      <c r="C196" s="4246" t="s">
        <v>2950</v>
      </c>
      <c r="D196" s="4247">
        <v>3</v>
      </c>
      <c r="E196" s="554"/>
      <c r="F196" s="554"/>
      <c r="G196" s="554"/>
      <c r="H196" s="554"/>
      <c r="I196" s="554"/>
      <c r="J196" s="554"/>
      <c r="K196" s="554"/>
      <c r="L196" s="554"/>
      <c r="M196" s="554"/>
      <c r="N196" s="555">
        <f t="shared" ref="N196:N206" si="568">IFERROR(SUM(E196:M196), 0)</f>
        <v>0</v>
      </c>
      <c r="O196" s="554"/>
      <c r="P196" s="554"/>
      <c r="Q196" s="554"/>
      <c r="R196" s="554"/>
      <c r="S196" s="554"/>
      <c r="T196" s="554"/>
      <c r="U196" s="554"/>
      <c r="V196" s="554"/>
      <c r="W196" s="554"/>
      <c r="X196" s="555">
        <f t="shared" ref="X196:X206" si="569">IFERROR(SUM(O196:W196), 0)</f>
        <v>0</v>
      </c>
      <c r="Y196" s="554"/>
      <c r="Z196" s="554"/>
      <c r="AA196" s="554"/>
      <c r="AB196" s="554"/>
      <c r="AC196" s="554"/>
      <c r="AD196" s="554"/>
      <c r="AE196" s="554"/>
      <c r="AF196" s="554"/>
      <c r="AG196" s="554"/>
      <c r="AH196" s="555">
        <f t="shared" ref="AH196:AH206" si="570">IFERROR(SUM(Y196:AG196), 0)</f>
        <v>0</v>
      </c>
      <c r="AI196" s="554"/>
      <c r="AJ196" s="554"/>
      <c r="AK196" s="554"/>
      <c r="AL196" s="554"/>
      <c r="AM196" s="554"/>
      <c r="AN196" s="554"/>
      <c r="AO196" s="554"/>
      <c r="AP196" s="554"/>
      <c r="AQ196" s="554"/>
      <c r="AR196" s="555">
        <f t="shared" ref="AR196:AR206" si="571">IFERROR(SUM(AI196:AQ196), 0)</f>
        <v>0</v>
      </c>
      <c r="AS196" s="554"/>
      <c r="AT196" s="554"/>
      <c r="AU196" s="554"/>
      <c r="AV196" s="554"/>
      <c r="AW196" s="554"/>
      <c r="AX196" s="554"/>
      <c r="AY196" s="554"/>
      <c r="AZ196" s="554"/>
      <c r="BA196" s="554"/>
      <c r="BB196" s="555">
        <f t="shared" ref="BB196:BB206" si="572">IFERROR(SUM(AS196:BA196), 0)</f>
        <v>0</v>
      </c>
      <c r="BC196" s="554"/>
      <c r="BD196" s="554"/>
      <c r="BE196" s="554"/>
      <c r="BF196" s="554"/>
      <c r="BG196" s="554"/>
      <c r="BH196" s="554"/>
      <c r="BI196" s="554"/>
      <c r="BJ196" s="554"/>
      <c r="BK196" s="554"/>
      <c r="BL196" s="555">
        <f t="shared" ref="BL196:BL206" si="573">IFERROR(SUM(BC196:BK196), 0)</f>
        <v>0</v>
      </c>
      <c r="BM196" s="554"/>
      <c r="BN196" s="554"/>
      <c r="BO196" s="554"/>
      <c r="BP196" s="554"/>
      <c r="BQ196" s="554"/>
      <c r="BR196" s="554"/>
      <c r="BS196" s="554"/>
      <c r="BT196" s="554"/>
      <c r="BU196" s="554"/>
      <c r="BV196" s="555">
        <f t="shared" ref="BV196:BV206" si="574">IFERROR(SUM(BM196:BU196), 0)</f>
        <v>0</v>
      </c>
      <c r="BW196" s="554"/>
      <c r="BX196" s="554"/>
      <c r="BY196" s="554"/>
      <c r="BZ196" s="554"/>
      <c r="CA196" s="554"/>
      <c r="CB196" s="554"/>
      <c r="CC196" s="554"/>
      <c r="CD196" s="554"/>
      <c r="CE196" s="629"/>
      <c r="CF196" s="556">
        <f t="shared" ref="CF196:CF206" si="575">IFERROR(SUM(BW196:CE196), 0)</f>
        <v>0</v>
      </c>
      <c r="CG196" s="3946"/>
      <c r="CH196" s="4248" t="s">
        <v>30052</v>
      </c>
      <c r="CI196" s="3946"/>
      <c r="CJ196" s="4248"/>
      <c r="CK196" s="4249"/>
      <c r="CL196" s="3680"/>
      <c r="CM196" s="3966" t="s">
        <v>27052</v>
      </c>
      <c r="CN196" s="4246" t="s">
        <v>2950</v>
      </c>
      <c r="CO196" s="4247">
        <v>3</v>
      </c>
      <c r="CP196" s="554" t="s">
        <v>30053</v>
      </c>
      <c r="CQ196" s="554" t="s">
        <v>30054</v>
      </c>
      <c r="CR196" s="554" t="s">
        <v>30055</v>
      </c>
      <c r="CS196" s="554" t="s">
        <v>30056</v>
      </c>
      <c r="CT196" s="554" t="s">
        <v>30057</v>
      </c>
      <c r="CU196" s="554" t="s">
        <v>30058</v>
      </c>
      <c r="CV196" s="554" t="s">
        <v>30059</v>
      </c>
      <c r="CW196" s="554" t="s">
        <v>30060</v>
      </c>
      <c r="CX196" s="554" t="s">
        <v>30061</v>
      </c>
      <c r="CY196" s="555" t="s">
        <v>30062</v>
      </c>
      <c r="CZ196" s="554" t="s">
        <v>30053</v>
      </c>
      <c r="DA196" s="554" t="s">
        <v>30054</v>
      </c>
      <c r="DB196" s="554" t="s">
        <v>30055</v>
      </c>
      <c r="DC196" s="554" t="s">
        <v>30056</v>
      </c>
      <c r="DD196" s="554" t="s">
        <v>30057</v>
      </c>
      <c r="DE196" s="554" t="s">
        <v>30058</v>
      </c>
      <c r="DF196" s="554" t="s">
        <v>30059</v>
      </c>
      <c r="DG196" s="554" t="s">
        <v>30060</v>
      </c>
      <c r="DH196" s="554" t="s">
        <v>30061</v>
      </c>
      <c r="DI196" s="555" t="s">
        <v>30062</v>
      </c>
      <c r="DJ196" s="554" t="s">
        <v>30053</v>
      </c>
      <c r="DK196" s="554" t="s">
        <v>30054</v>
      </c>
      <c r="DL196" s="554" t="s">
        <v>30055</v>
      </c>
      <c r="DM196" s="554" t="s">
        <v>30056</v>
      </c>
      <c r="DN196" s="554" t="s">
        <v>30057</v>
      </c>
      <c r="DO196" s="554" t="s">
        <v>30058</v>
      </c>
      <c r="DP196" s="554" t="s">
        <v>30059</v>
      </c>
      <c r="DQ196" s="554" t="s">
        <v>30060</v>
      </c>
      <c r="DR196" s="554" t="s">
        <v>30061</v>
      </c>
      <c r="DS196" s="555" t="s">
        <v>30062</v>
      </c>
      <c r="DT196" s="554" t="s">
        <v>30053</v>
      </c>
      <c r="DU196" s="554" t="s">
        <v>30054</v>
      </c>
      <c r="DV196" s="554" t="s">
        <v>30055</v>
      </c>
      <c r="DW196" s="554" t="s">
        <v>30056</v>
      </c>
      <c r="DX196" s="554" t="s">
        <v>30057</v>
      </c>
      <c r="DY196" s="554" t="s">
        <v>30058</v>
      </c>
      <c r="DZ196" s="554" t="s">
        <v>30059</v>
      </c>
      <c r="EA196" s="554" t="s">
        <v>30060</v>
      </c>
      <c r="EB196" s="554" t="s">
        <v>30061</v>
      </c>
      <c r="EC196" s="555" t="s">
        <v>30062</v>
      </c>
      <c r="ED196" s="554" t="s">
        <v>30053</v>
      </c>
      <c r="EE196" s="554" t="s">
        <v>30054</v>
      </c>
      <c r="EF196" s="554" t="s">
        <v>30055</v>
      </c>
      <c r="EG196" s="554" t="s">
        <v>30056</v>
      </c>
      <c r="EH196" s="554" t="s">
        <v>30057</v>
      </c>
      <c r="EI196" s="554" t="s">
        <v>30058</v>
      </c>
      <c r="EJ196" s="554" t="s">
        <v>30059</v>
      </c>
      <c r="EK196" s="554" t="s">
        <v>30060</v>
      </c>
      <c r="EL196" s="554" t="s">
        <v>30061</v>
      </c>
      <c r="EM196" s="555" t="s">
        <v>30062</v>
      </c>
      <c r="EN196" s="554" t="s">
        <v>30053</v>
      </c>
      <c r="EO196" s="554" t="s">
        <v>30054</v>
      </c>
      <c r="EP196" s="554" t="s">
        <v>30055</v>
      </c>
      <c r="EQ196" s="554" t="s">
        <v>30056</v>
      </c>
      <c r="ER196" s="554" t="s">
        <v>30057</v>
      </c>
      <c r="ES196" s="554" t="s">
        <v>30058</v>
      </c>
      <c r="ET196" s="554" t="s">
        <v>30059</v>
      </c>
      <c r="EU196" s="554" t="s">
        <v>30060</v>
      </c>
      <c r="EV196" s="554" t="s">
        <v>30061</v>
      </c>
      <c r="EW196" s="555" t="s">
        <v>30062</v>
      </c>
      <c r="EX196" s="554" t="s">
        <v>30053</v>
      </c>
      <c r="EY196" s="554" t="s">
        <v>30054</v>
      </c>
      <c r="EZ196" s="554" t="s">
        <v>30055</v>
      </c>
      <c r="FA196" s="554" t="s">
        <v>30056</v>
      </c>
      <c r="FB196" s="554" t="s">
        <v>30057</v>
      </c>
      <c r="FC196" s="554" t="s">
        <v>30058</v>
      </c>
      <c r="FD196" s="554" t="s">
        <v>30059</v>
      </c>
      <c r="FE196" s="554" t="s">
        <v>30060</v>
      </c>
      <c r="FF196" s="554" t="s">
        <v>30061</v>
      </c>
      <c r="FG196" s="555" t="s">
        <v>30062</v>
      </c>
      <c r="FH196" s="554" t="s">
        <v>30053</v>
      </c>
      <c r="FI196" s="554" t="s">
        <v>30054</v>
      </c>
      <c r="FJ196" s="554" t="s">
        <v>30055</v>
      </c>
      <c r="FK196" s="554" t="s">
        <v>30056</v>
      </c>
      <c r="FL196" s="554" t="s">
        <v>30057</v>
      </c>
      <c r="FM196" s="554" t="s">
        <v>30058</v>
      </c>
      <c r="FN196" s="554" t="s">
        <v>30059</v>
      </c>
      <c r="FO196" s="554" t="s">
        <v>30060</v>
      </c>
      <c r="FP196" s="554" t="s">
        <v>30061</v>
      </c>
      <c r="FQ196" s="556" t="s">
        <v>30062</v>
      </c>
      <c r="FR196" s="3946"/>
      <c r="FS196" s="4248" t="s">
        <v>30052</v>
      </c>
      <c r="FT196" s="3946"/>
    </row>
    <row r="197" spans="1:176" ht="20.25" customHeight="1">
      <c r="A197" s="3680"/>
      <c r="B197" s="3484" t="s">
        <v>27065</v>
      </c>
      <c r="C197" s="4250" t="s">
        <v>2950</v>
      </c>
      <c r="D197" s="4251">
        <v>3</v>
      </c>
      <c r="E197" s="557"/>
      <c r="F197" s="557"/>
      <c r="G197" s="557"/>
      <c r="H197" s="557"/>
      <c r="I197" s="557"/>
      <c r="J197" s="557"/>
      <c r="K197" s="557"/>
      <c r="L197" s="557"/>
      <c r="M197" s="557"/>
      <c r="N197" s="558">
        <f t="shared" si="568"/>
        <v>0</v>
      </c>
      <c r="O197" s="557"/>
      <c r="P197" s="557"/>
      <c r="Q197" s="557"/>
      <c r="R197" s="557"/>
      <c r="S197" s="557"/>
      <c r="T197" s="557"/>
      <c r="U197" s="557"/>
      <c r="V197" s="557"/>
      <c r="W197" s="557"/>
      <c r="X197" s="558">
        <f t="shared" si="569"/>
        <v>0</v>
      </c>
      <c r="Y197" s="557"/>
      <c r="Z197" s="557"/>
      <c r="AA197" s="557"/>
      <c r="AB197" s="557"/>
      <c r="AC197" s="557"/>
      <c r="AD197" s="557"/>
      <c r="AE197" s="557"/>
      <c r="AF197" s="557"/>
      <c r="AG197" s="557"/>
      <c r="AH197" s="558">
        <f t="shared" si="570"/>
        <v>0</v>
      </c>
      <c r="AI197" s="557"/>
      <c r="AJ197" s="557"/>
      <c r="AK197" s="557"/>
      <c r="AL197" s="557"/>
      <c r="AM197" s="557"/>
      <c r="AN197" s="557"/>
      <c r="AO197" s="557"/>
      <c r="AP197" s="557"/>
      <c r="AQ197" s="557"/>
      <c r="AR197" s="558">
        <f t="shared" si="571"/>
        <v>0</v>
      </c>
      <c r="AS197" s="557"/>
      <c r="AT197" s="557"/>
      <c r="AU197" s="557"/>
      <c r="AV197" s="557"/>
      <c r="AW197" s="557"/>
      <c r="AX197" s="557"/>
      <c r="AY197" s="557"/>
      <c r="AZ197" s="557"/>
      <c r="BA197" s="557"/>
      <c r="BB197" s="558">
        <f t="shared" si="572"/>
        <v>0</v>
      </c>
      <c r="BC197" s="557"/>
      <c r="BD197" s="557"/>
      <c r="BE197" s="557"/>
      <c r="BF197" s="557"/>
      <c r="BG197" s="557"/>
      <c r="BH197" s="557"/>
      <c r="BI197" s="557"/>
      <c r="BJ197" s="557"/>
      <c r="BK197" s="557"/>
      <c r="BL197" s="558">
        <f t="shared" si="573"/>
        <v>0</v>
      </c>
      <c r="BM197" s="557"/>
      <c r="BN197" s="557"/>
      <c r="BO197" s="557"/>
      <c r="BP197" s="557"/>
      <c r="BQ197" s="557"/>
      <c r="BR197" s="557"/>
      <c r="BS197" s="557"/>
      <c r="BT197" s="557"/>
      <c r="BU197" s="557"/>
      <c r="BV197" s="558">
        <f t="shared" si="574"/>
        <v>0</v>
      </c>
      <c r="BW197" s="557"/>
      <c r="BX197" s="557"/>
      <c r="BY197" s="557"/>
      <c r="BZ197" s="557"/>
      <c r="CA197" s="557"/>
      <c r="CB197" s="557"/>
      <c r="CC197" s="557"/>
      <c r="CD197" s="557"/>
      <c r="CE197" s="607"/>
      <c r="CF197" s="559">
        <f t="shared" si="575"/>
        <v>0</v>
      </c>
      <c r="CG197" s="3946"/>
      <c r="CH197" s="4265" t="s">
        <v>30063</v>
      </c>
      <c r="CI197" s="3946"/>
      <c r="CJ197" s="4265"/>
      <c r="CK197" s="4249"/>
      <c r="CL197" s="3680"/>
      <c r="CM197" s="3484" t="s">
        <v>27065</v>
      </c>
      <c r="CN197" s="4250" t="s">
        <v>2950</v>
      </c>
      <c r="CO197" s="4251">
        <v>3</v>
      </c>
      <c r="CP197" s="557" t="s">
        <v>30064</v>
      </c>
      <c r="CQ197" s="557" t="s">
        <v>30065</v>
      </c>
      <c r="CR197" s="557" t="s">
        <v>30066</v>
      </c>
      <c r="CS197" s="557" t="s">
        <v>30067</v>
      </c>
      <c r="CT197" s="557" t="s">
        <v>30068</v>
      </c>
      <c r="CU197" s="557" t="s">
        <v>30069</v>
      </c>
      <c r="CV197" s="557" t="s">
        <v>30070</v>
      </c>
      <c r="CW197" s="557" t="s">
        <v>30071</v>
      </c>
      <c r="CX197" s="557" t="s">
        <v>30072</v>
      </c>
      <c r="CY197" s="558" t="s">
        <v>30073</v>
      </c>
      <c r="CZ197" s="557" t="s">
        <v>30064</v>
      </c>
      <c r="DA197" s="557" t="s">
        <v>30065</v>
      </c>
      <c r="DB197" s="557" t="s">
        <v>30066</v>
      </c>
      <c r="DC197" s="557" t="s">
        <v>30067</v>
      </c>
      <c r="DD197" s="557" t="s">
        <v>30068</v>
      </c>
      <c r="DE197" s="557" t="s">
        <v>30069</v>
      </c>
      <c r="DF197" s="557" t="s">
        <v>30070</v>
      </c>
      <c r="DG197" s="557" t="s">
        <v>30071</v>
      </c>
      <c r="DH197" s="557" t="s">
        <v>30072</v>
      </c>
      <c r="DI197" s="558" t="s">
        <v>30073</v>
      </c>
      <c r="DJ197" s="557" t="s">
        <v>30064</v>
      </c>
      <c r="DK197" s="557" t="s">
        <v>30065</v>
      </c>
      <c r="DL197" s="557" t="s">
        <v>30066</v>
      </c>
      <c r="DM197" s="557" t="s">
        <v>30067</v>
      </c>
      <c r="DN197" s="557" t="s">
        <v>30068</v>
      </c>
      <c r="DO197" s="557" t="s">
        <v>30069</v>
      </c>
      <c r="DP197" s="557" t="s">
        <v>30070</v>
      </c>
      <c r="DQ197" s="557" t="s">
        <v>30071</v>
      </c>
      <c r="DR197" s="557" t="s">
        <v>30072</v>
      </c>
      <c r="DS197" s="558" t="s">
        <v>30073</v>
      </c>
      <c r="DT197" s="557" t="s">
        <v>30064</v>
      </c>
      <c r="DU197" s="557" t="s">
        <v>30065</v>
      </c>
      <c r="DV197" s="557" t="s">
        <v>30066</v>
      </c>
      <c r="DW197" s="557" t="s">
        <v>30067</v>
      </c>
      <c r="DX197" s="557" t="s">
        <v>30068</v>
      </c>
      <c r="DY197" s="557" t="s">
        <v>30069</v>
      </c>
      <c r="DZ197" s="557" t="s">
        <v>30070</v>
      </c>
      <c r="EA197" s="557" t="s">
        <v>30071</v>
      </c>
      <c r="EB197" s="557" t="s">
        <v>30072</v>
      </c>
      <c r="EC197" s="558" t="s">
        <v>30073</v>
      </c>
      <c r="ED197" s="557" t="s">
        <v>30064</v>
      </c>
      <c r="EE197" s="557" t="s">
        <v>30065</v>
      </c>
      <c r="EF197" s="557" t="s">
        <v>30066</v>
      </c>
      <c r="EG197" s="557" t="s">
        <v>30067</v>
      </c>
      <c r="EH197" s="557" t="s">
        <v>30068</v>
      </c>
      <c r="EI197" s="557" t="s">
        <v>30069</v>
      </c>
      <c r="EJ197" s="557" t="s">
        <v>30070</v>
      </c>
      <c r="EK197" s="557" t="s">
        <v>30071</v>
      </c>
      <c r="EL197" s="557" t="s">
        <v>30072</v>
      </c>
      <c r="EM197" s="558" t="s">
        <v>30073</v>
      </c>
      <c r="EN197" s="557" t="s">
        <v>30064</v>
      </c>
      <c r="EO197" s="557" t="s">
        <v>30065</v>
      </c>
      <c r="EP197" s="557" t="s">
        <v>30066</v>
      </c>
      <c r="EQ197" s="557" t="s">
        <v>30067</v>
      </c>
      <c r="ER197" s="557" t="s">
        <v>30068</v>
      </c>
      <c r="ES197" s="557" t="s">
        <v>30069</v>
      </c>
      <c r="ET197" s="557" t="s">
        <v>30070</v>
      </c>
      <c r="EU197" s="557" t="s">
        <v>30071</v>
      </c>
      <c r="EV197" s="557" t="s">
        <v>30072</v>
      </c>
      <c r="EW197" s="558" t="s">
        <v>30073</v>
      </c>
      <c r="EX197" s="557" t="s">
        <v>30064</v>
      </c>
      <c r="EY197" s="557" t="s">
        <v>30065</v>
      </c>
      <c r="EZ197" s="557" t="s">
        <v>30066</v>
      </c>
      <c r="FA197" s="557" t="s">
        <v>30067</v>
      </c>
      <c r="FB197" s="557" t="s">
        <v>30068</v>
      </c>
      <c r="FC197" s="557" t="s">
        <v>30069</v>
      </c>
      <c r="FD197" s="557" t="s">
        <v>30070</v>
      </c>
      <c r="FE197" s="557" t="s">
        <v>30071</v>
      </c>
      <c r="FF197" s="557" t="s">
        <v>30072</v>
      </c>
      <c r="FG197" s="558" t="s">
        <v>30073</v>
      </c>
      <c r="FH197" s="557" t="s">
        <v>30064</v>
      </c>
      <c r="FI197" s="557" t="s">
        <v>30065</v>
      </c>
      <c r="FJ197" s="557" t="s">
        <v>30066</v>
      </c>
      <c r="FK197" s="557" t="s">
        <v>30067</v>
      </c>
      <c r="FL197" s="557" t="s">
        <v>30068</v>
      </c>
      <c r="FM197" s="557" t="s">
        <v>30069</v>
      </c>
      <c r="FN197" s="557" t="s">
        <v>30070</v>
      </c>
      <c r="FO197" s="557" t="s">
        <v>30071</v>
      </c>
      <c r="FP197" s="557" t="s">
        <v>30072</v>
      </c>
      <c r="FQ197" s="559" t="s">
        <v>30073</v>
      </c>
      <c r="FR197" s="3946"/>
      <c r="FS197" s="4252" t="s">
        <v>30063</v>
      </c>
      <c r="FT197" s="3946"/>
    </row>
    <row r="198" spans="1:176" ht="20.25" customHeight="1">
      <c r="A198" s="3680"/>
      <c r="B198" s="3484" t="s">
        <v>27078</v>
      </c>
      <c r="C198" s="4250" t="s">
        <v>2950</v>
      </c>
      <c r="D198" s="4251">
        <v>3</v>
      </c>
      <c r="E198" s="557"/>
      <c r="F198" s="557"/>
      <c r="G198" s="557"/>
      <c r="H198" s="557"/>
      <c r="I198" s="557"/>
      <c r="J198" s="557"/>
      <c r="K198" s="557"/>
      <c r="L198" s="557"/>
      <c r="M198" s="557"/>
      <c r="N198" s="558">
        <f t="shared" si="568"/>
        <v>0</v>
      </c>
      <c r="O198" s="557"/>
      <c r="P198" s="557"/>
      <c r="Q198" s="557"/>
      <c r="R198" s="557"/>
      <c r="S198" s="557"/>
      <c r="T198" s="557"/>
      <c r="U198" s="557"/>
      <c r="V198" s="557"/>
      <c r="W198" s="557"/>
      <c r="X198" s="558">
        <f t="shared" si="569"/>
        <v>0</v>
      </c>
      <c r="Y198" s="557"/>
      <c r="Z198" s="557"/>
      <c r="AA198" s="557"/>
      <c r="AB198" s="557"/>
      <c r="AC198" s="557"/>
      <c r="AD198" s="557"/>
      <c r="AE198" s="557"/>
      <c r="AF198" s="557"/>
      <c r="AG198" s="557"/>
      <c r="AH198" s="558">
        <f t="shared" si="570"/>
        <v>0</v>
      </c>
      <c r="AI198" s="557"/>
      <c r="AJ198" s="557"/>
      <c r="AK198" s="557"/>
      <c r="AL198" s="557"/>
      <c r="AM198" s="557"/>
      <c r="AN198" s="557"/>
      <c r="AO198" s="557"/>
      <c r="AP198" s="557"/>
      <c r="AQ198" s="557"/>
      <c r="AR198" s="558">
        <f t="shared" si="571"/>
        <v>0</v>
      </c>
      <c r="AS198" s="557"/>
      <c r="AT198" s="557"/>
      <c r="AU198" s="557"/>
      <c r="AV198" s="557"/>
      <c r="AW198" s="557"/>
      <c r="AX198" s="557"/>
      <c r="AY198" s="557"/>
      <c r="AZ198" s="557"/>
      <c r="BA198" s="557"/>
      <c r="BB198" s="558">
        <f t="shared" si="572"/>
        <v>0</v>
      </c>
      <c r="BC198" s="557"/>
      <c r="BD198" s="557"/>
      <c r="BE198" s="557"/>
      <c r="BF198" s="557"/>
      <c r="BG198" s="557"/>
      <c r="BH198" s="557"/>
      <c r="BI198" s="557"/>
      <c r="BJ198" s="557"/>
      <c r="BK198" s="557"/>
      <c r="BL198" s="558">
        <f t="shared" si="573"/>
        <v>0</v>
      </c>
      <c r="BM198" s="557"/>
      <c r="BN198" s="557"/>
      <c r="BO198" s="557"/>
      <c r="BP198" s="557"/>
      <c r="BQ198" s="557"/>
      <c r="BR198" s="557"/>
      <c r="BS198" s="557"/>
      <c r="BT198" s="557"/>
      <c r="BU198" s="557"/>
      <c r="BV198" s="558">
        <f t="shared" si="574"/>
        <v>0</v>
      </c>
      <c r="BW198" s="557"/>
      <c r="BX198" s="557"/>
      <c r="BY198" s="557"/>
      <c r="BZ198" s="557"/>
      <c r="CA198" s="557"/>
      <c r="CB198" s="557"/>
      <c r="CC198" s="557"/>
      <c r="CD198" s="557"/>
      <c r="CE198" s="607"/>
      <c r="CF198" s="559">
        <f t="shared" si="575"/>
        <v>0</v>
      </c>
      <c r="CG198" s="3946"/>
      <c r="CH198" s="4252" t="s">
        <v>30074</v>
      </c>
      <c r="CI198" s="3946"/>
      <c r="CJ198" s="4252"/>
      <c r="CK198" s="4249"/>
      <c r="CL198" s="3680"/>
      <c r="CM198" s="3484" t="s">
        <v>27078</v>
      </c>
      <c r="CN198" s="4250" t="s">
        <v>2950</v>
      </c>
      <c r="CO198" s="4251">
        <v>3</v>
      </c>
      <c r="CP198" s="557" t="s">
        <v>30075</v>
      </c>
      <c r="CQ198" s="557" t="s">
        <v>30076</v>
      </c>
      <c r="CR198" s="557" t="s">
        <v>30077</v>
      </c>
      <c r="CS198" s="557" t="s">
        <v>30078</v>
      </c>
      <c r="CT198" s="557" t="s">
        <v>30079</v>
      </c>
      <c r="CU198" s="557" t="s">
        <v>30080</v>
      </c>
      <c r="CV198" s="557" t="s">
        <v>30081</v>
      </c>
      <c r="CW198" s="557" t="s">
        <v>30082</v>
      </c>
      <c r="CX198" s="557" t="s">
        <v>30083</v>
      </c>
      <c r="CY198" s="558" t="s">
        <v>30084</v>
      </c>
      <c r="CZ198" s="557" t="s">
        <v>30075</v>
      </c>
      <c r="DA198" s="557" t="s">
        <v>30076</v>
      </c>
      <c r="DB198" s="557" t="s">
        <v>30077</v>
      </c>
      <c r="DC198" s="557" t="s">
        <v>30078</v>
      </c>
      <c r="DD198" s="557" t="s">
        <v>30079</v>
      </c>
      <c r="DE198" s="557" t="s">
        <v>30080</v>
      </c>
      <c r="DF198" s="557" t="s">
        <v>30081</v>
      </c>
      <c r="DG198" s="557" t="s">
        <v>30082</v>
      </c>
      <c r="DH198" s="557" t="s">
        <v>30083</v>
      </c>
      <c r="DI198" s="558" t="s">
        <v>30084</v>
      </c>
      <c r="DJ198" s="557" t="s">
        <v>30075</v>
      </c>
      <c r="DK198" s="557" t="s">
        <v>30076</v>
      </c>
      <c r="DL198" s="557" t="s">
        <v>30077</v>
      </c>
      <c r="DM198" s="557" t="s">
        <v>30078</v>
      </c>
      <c r="DN198" s="557" t="s">
        <v>30079</v>
      </c>
      <c r="DO198" s="557" t="s">
        <v>30080</v>
      </c>
      <c r="DP198" s="557" t="s">
        <v>30081</v>
      </c>
      <c r="DQ198" s="557" t="s">
        <v>30082</v>
      </c>
      <c r="DR198" s="557" t="s">
        <v>30083</v>
      </c>
      <c r="DS198" s="558" t="s">
        <v>30084</v>
      </c>
      <c r="DT198" s="557" t="s">
        <v>30075</v>
      </c>
      <c r="DU198" s="557" t="s">
        <v>30076</v>
      </c>
      <c r="DV198" s="557" t="s">
        <v>30077</v>
      </c>
      <c r="DW198" s="557" t="s">
        <v>30078</v>
      </c>
      <c r="DX198" s="557" t="s">
        <v>30079</v>
      </c>
      <c r="DY198" s="557" t="s">
        <v>30080</v>
      </c>
      <c r="DZ198" s="557" t="s">
        <v>30081</v>
      </c>
      <c r="EA198" s="557" t="s">
        <v>30082</v>
      </c>
      <c r="EB198" s="557" t="s">
        <v>30083</v>
      </c>
      <c r="EC198" s="558" t="s">
        <v>30084</v>
      </c>
      <c r="ED198" s="557" t="s">
        <v>30075</v>
      </c>
      <c r="EE198" s="557" t="s">
        <v>30076</v>
      </c>
      <c r="EF198" s="557" t="s">
        <v>30077</v>
      </c>
      <c r="EG198" s="557" t="s">
        <v>30078</v>
      </c>
      <c r="EH198" s="557" t="s">
        <v>30079</v>
      </c>
      <c r="EI198" s="557" t="s">
        <v>30080</v>
      </c>
      <c r="EJ198" s="557" t="s">
        <v>30081</v>
      </c>
      <c r="EK198" s="557" t="s">
        <v>30082</v>
      </c>
      <c r="EL198" s="557" t="s">
        <v>30083</v>
      </c>
      <c r="EM198" s="558" t="s">
        <v>30084</v>
      </c>
      <c r="EN198" s="557" t="s">
        <v>30075</v>
      </c>
      <c r="EO198" s="557" t="s">
        <v>30076</v>
      </c>
      <c r="EP198" s="557" t="s">
        <v>30077</v>
      </c>
      <c r="EQ198" s="557" t="s">
        <v>30078</v>
      </c>
      <c r="ER198" s="557" t="s">
        <v>30079</v>
      </c>
      <c r="ES198" s="557" t="s">
        <v>30080</v>
      </c>
      <c r="ET198" s="557" t="s">
        <v>30081</v>
      </c>
      <c r="EU198" s="557" t="s">
        <v>30082</v>
      </c>
      <c r="EV198" s="557" t="s">
        <v>30083</v>
      </c>
      <c r="EW198" s="558" t="s">
        <v>30084</v>
      </c>
      <c r="EX198" s="557" t="s">
        <v>30075</v>
      </c>
      <c r="EY198" s="557" t="s">
        <v>30076</v>
      </c>
      <c r="EZ198" s="557" t="s">
        <v>30077</v>
      </c>
      <c r="FA198" s="557" t="s">
        <v>30078</v>
      </c>
      <c r="FB198" s="557" t="s">
        <v>30079</v>
      </c>
      <c r="FC198" s="557" t="s">
        <v>30080</v>
      </c>
      <c r="FD198" s="557" t="s">
        <v>30081</v>
      </c>
      <c r="FE198" s="557" t="s">
        <v>30082</v>
      </c>
      <c r="FF198" s="557" t="s">
        <v>30083</v>
      </c>
      <c r="FG198" s="558" t="s">
        <v>30084</v>
      </c>
      <c r="FH198" s="557" t="s">
        <v>30075</v>
      </c>
      <c r="FI198" s="557" t="s">
        <v>30076</v>
      </c>
      <c r="FJ198" s="557" t="s">
        <v>30077</v>
      </c>
      <c r="FK198" s="557" t="s">
        <v>30078</v>
      </c>
      <c r="FL198" s="557" t="s">
        <v>30079</v>
      </c>
      <c r="FM198" s="557" t="s">
        <v>30080</v>
      </c>
      <c r="FN198" s="557" t="s">
        <v>30081</v>
      </c>
      <c r="FO198" s="557" t="s">
        <v>30082</v>
      </c>
      <c r="FP198" s="557" t="s">
        <v>30083</v>
      </c>
      <c r="FQ198" s="559" t="s">
        <v>30084</v>
      </c>
      <c r="FR198" s="3946"/>
      <c r="FS198" s="4252" t="s">
        <v>30074</v>
      </c>
      <c r="FT198" s="3946"/>
    </row>
    <row r="199" spans="1:176" ht="20.25" customHeight="1">
      <c r="A199" s="3680"/>
      <c r="B199" s="3484" t="s">
        <v>27091</v>
      </c>
      <c r="C199" s="4250" t="s">
        <v>2950</v>
      </c>
      <c r="D199" s="4251">
        <v>3</v>
      </c>
      <c r="E199" s="557"/>
      <c r="F199" s="557"/>
      <c r="G199" s="557"/>
      <c r="H199" s="557"/>
      <c r="I199" s="557"/>
      <c r="J199" s="557"/>
      <c r="K199" s="557"/>
      <c r="L199" s="557"/>
      <c r="M199" s="557"/>
      <c r="N199" s="558">
        <f t="shared" si="568"/>
        <v>0</v>
      </c>
      <c r="O199" s="557"/>
      <c r="P199" s="557"/>
      <c r="Q199" s="557"/>
      <c r="R199" s="557"/>
      <c r="S199" s="557"/>
      <c r="T199" s="557"/>
      <c r="U199" s="557"/>
      <c r="V199" s="557"/>
      <c r="W199" s="557"/>
      <c r="X199" s="558">
        <f t="shared" si="569"/>
        <v>0</v>
      </c>
      <c r="Y199" s="557"/>
      <c r="Z199" s="557"/>
      <c r="AA199" s="557"/>
      <c r="AB199" s="557"/>
      <c r="AC199" s="557"/>
      <c r="AD199" s="557"/>
      <c r="AE199" s="557"/>
      <c r="AF199" s="557"/>
      <c r="AG199" s="557"/>
      <c r="AH199" s="558">
        <f t="shared" si="570"/>
        <v>0</v>
      </c>
      <c r="AI199" s="557"/>
      <c r="AJ199" s="557"/>
      <c r="AK199" s="557"/>
      <c r="AL199" s="557"/>
      <c r="AM199" s="557"/>
      <c r="AN199" s="557"/>
      <c r="AO199" s="557"/>
      <c r="AP199" s="557"/>
      <c r="AQ199" s="557"/>
      <c r="AR199" s="558">
        <f t="shared" si="571"/>
        <v>0</v>
      </c>
      <c r="AS199" s="557"/>
      <c r="AT199" s="557"/>
      <c r="AU199" s="557"/>
      <c r="AV199" s="557"/>
      <c r="AW199" s="557"/>
      <c r="AX199" s="557"/>
      <c r="AY199" s="557"/>
      <c r="AZ199" s="557"/>
      <c r="BA199" s="557"/>
      <c r="BB199" s="558">
        <f t="shared" si="572"/>
        <v>0</v>
      </c>
      <c r="BC199" s="557"/>
      <c r="BD199" s="557"/>
      <c r="BE199" s="557"/>
      <c r="BF199" s="557"/>
      <c r="BG199" s="557"/>
      <c r="BH199" s="557"/>
      <c r="BI199" s="557"/>
      <c r="BJ199" s="557"/>
      <c r="BK199" s="557"/>
      <c r="BL199" s="558">
        <f t="shared" si="573"/>
        <v>0</v>
      </c>
      <c r="BM199" s="557"/>
      <c r="BN199" s="557"/>
      <c r="BO199" s="557"/>
      <c r="BP199" s="557"/>
      <c r="BQ199" s="557"/>
      <c r="BR199" s="557"/>
      <c r="BS199" s="557"/>
      <c r="BT199" s="557"/>
      <c r="BU199" s="557"/>
      <c r="BV199" s="558">
        <f t="shared" si="574"/>
        <v>0</v>
      </c>
      <c r="BW199" s="557"/>
      <c r="BX199" s="557"/>
      <c r="BY199" s="557"/>
      <c r="BZ199" s="557"/>
      <c r="CA199" s="557"/>
      <c r="CB199" s="557"/>
      <c r="CC199" s="557"/>
      <c r="CD199" s="557"/>
      <c r="CE199" s="607"/>
      <c r="CF199" s="559">
        <f t="shared" si="575"/>
        <v>0</v>
      </c>
      <c r="CG199" s="3946"/>
      <c r="CH199" s="4252" t="s">
        <v>30085</v>
      </c>
      <c r="CI199" s="3946"/>
      <c r="CJ199" s="4252"/>
      <c r="CK199" s="4249"/>
      <c r="CL199" s="3680"/>
      <c r="CM199" s="3484" t="s">
        <v>27091</v>
      </c>
      <c r="CN199" s="4250" t="s">
        <v>2950</v>
      </c>
      <c r="CO199" s="4251">
        <v>3</v>
      </c>
      <c r="CP199" s="557" t="s">
        <v>30086</v>
      </c>
      <c r="CQ199" s="557" t="s">
        <v>30087</v>
      </c>
      <c r="CR199" s="557" t="s">
        <v>30088</v>
      </c>
      <c r="CS199" s="557" t="s">
        <v>30089</v>
      </c>
      <c r="CT199" s="557" t="s">
        <v>30090</v>
      </c>
      <c r="CU199" s="557" t="s">
        <v>30091</v>
      </c>
      <c r="CV199" s="557" t="s">
        <v>30092</v>
      </c>
      <c r="CW199" s="557" t="s">
        <v>30093</v>
      </c>
      <c r="CX199" s="557" t="s">
        <v>30094</v>
      </c>
      <c r="CY199" s="558" t="s">
        <v>30095</v>
      </c>
      <c r="CZ199" s="557" t="s">
        <v>30086</v>
      </c>
      <c r="DA199" s="557" t="s">
        <v>30087</v>
      </c>
      <c r="DB199" s="557" t="s">
        <v>30088</v>
      </c>
      <c r="DC199" s="557" t="s">
        <v>30089</v>
      </c>
      <c r="DD199" s="557" t="s">
        <v>30090</v>
      </c>
      <c r="DE199" s="557" t="s">
        <v>30091</v>
      </c>
      <c r="DF199" s="557" t="s">
        <v>30092</v>
      </c>
      <c r="DG199" s="557" t="s">
        <v>30093</v>
      </c>
      <c r="DH199" s="557" t="s">
        <v>30094</v>
      </c>
      <c r="DI199" s="558" t="s">
        <v>30095</v>
      </c>
      <c r="DJ199" s="557" t="s">
        <v>30086</v>
      </c>
      <c r="DK199" s="557" t="s">
        <v>30087</v>
      </c>
      <c r="DL199" s="557" t="s">
        <v>30088</v>
      </c>
      <c r="DM199" s="557" t="s">
        <v>30089</v>
      </c>
      <c r="DN199" s="557" t="s">
        <v>30090</v>
      </c>
      <c r="DO199" s="557" t="s">
        <v>30091</v>
      </c>
      <c r="DP199" s="557" t="s">
        <v>30092</v>
      </c>
      <c r="DQ199" s="557" t="s">
        <v>30093</v>
      </c>
      <c r="DR199" s="557" t="s">
        <v>30094</v>
      </c>
      <c r="DS199" s="558" t="s">
        <v>30095</v>
      </c>
      <c r="DT199" s="557" t="s">
        <v>30086</v>
      </c>
      <c r="DU199" s="557" t="s">
        <v>30087</v>
      </c>
      <c r="DV199" s="557" t="s">
        <v>30088</v>
      </c>
      <c r="DW199" s="557" t="s">
        <v>30089</v>
      </c>
      <c r="DX199" s="557" t="s">
        <v>30090</v>
      </c>
      <c r="DY199" s="557" t="s">
        <v>30091</v>
      </c>
      <c r="DZ199" s="557" t="s">
        <v>30092</v>
      </c>
      <c r="EA199" s="557" t="s">
        <v>30093</v>
      </c>
      <c r="EB199" s="557" t="s">
        <v>30094</v>
      </c>
      <c r="EC199" s="558" t="s">
        <v>30095</v>
      </c>
      <c r="ED199" s="557" t="s">
        <v>30086</v>
      </c>
      <c r="EE199" s="557" t="s">
        <v>30087</v>
      </c>
      <c r="EF199" s="557" t="s">
        <v>30088</v>
      </c>
      <c r="EG199" s="557" t="s">
        <v>30089</v>
      </c>
      <c r="EH199" s="557" t="s">
        <v>30090</v>
      </c>
      <c r="EI199" s="557" t="s">
        <v>30091</v>
      </c>
      <c r="EJ199" s="557" t="s">
        <v>30092</v>
      </c>
      <c r="EK199" s="557" t="s">
        <v>30093</v>
      </c>
      <c r="EL199" s="557" t="s">
        <v>30094</v>
      </c>
      <c r="EM199" s="558" t="s">
        <v>30095</v>
      </c>
      <c r="EN199" s="557" t="s">
        <v>30086</v>
      </c>
      <c r="EO199" s="557" t="s">
        <v>30087</v>
      </c>
      <c r="EP199" s="557" t="s">
        <v>30088</v>
      </c>
      <c r="EQ199" s="557" t="s">
        <v>30089</v>
      </c>
      <c r="ER199" s="557" t="s">
        <v>30090</v>
      </c>
      <c r="ES199" s="557" t="s">
        <v>30091</v>
      </c>
      <c r="ET199" s="557" t="s">
        <v>30092</v>
      </c>
      <c r="EU199" s="557" t="s">
        <v>30093</v>
      </c>
      <c r="EV199" s="557" t="s">
        <v>30094</v>
      </c>
      <c r="EW199" s="558" t="s">
        <v>30095</v>
      </c>
      <c r="EX199" s="557" t="s">
        <v>30086</v>
      </c>
      <c r="EY199" s="557" t="s">
        <v>30087</v>
      </c>
      <c r="EZ199" s="557" t="s">
        <v>30088</v>
      </c>
      <c r="FA199" s="557" t="s">
        <v>30089</v>
      </c>
      <c r="FB199" s="557" t="s">
        <v>30090</v>
      </c>
      <c r="FC199" s="557" t="s">
        <v>30091</v>
      </c>
      <c r="FD199" s="557" t="s">
        <v>30092</v>
      </c>
      <c r="FE199" s="557" t="s">
        <v>30093</v>
      </c>
      <c r="FF199" s="557" t="s">
        <v>30094</v>
      </c>
      <c r="FG199" s="558" t="s">
        <v>30095</v>
      </c>
      <c r="FH199" s="557" t="s">
        <v>30086</v>
      </c>
      <c r="FI199" s="557" t="s">
        <v>30087</v>
      </c>
      <c r="FJ199" s="557" t="s">
        <v>30088</v>
      </c>
      <c r="FK199" s="557" t="s">
        <v>30089</v>
      </c>
      <c r="FL199" s="557" t="s">
        <v>30090</v>
      </c>
      <c r="FM199" s="557" t="s">
        <v>30091</v>
      </c>
      <c r="FN199" s="557" t="s">
        <v>30092</v>
      </c>
      <c r="FO199" s="557" t="s">
        <v>30093</v>
      </c>
      <c r="FP199" s="557" t="s">
        <v>30094</v>
      </c>
      <c r="FQ199" s="559" t="s">
        <v>30095</v>
      </c>
      <c r="FR199" s="3946"/>
      <c r="FS199" s="4252" t="s">
        <v>30085</v>
      </c>
      <c r="FT199" s="3946"/>
    </row>
    <row r="200" spans="1:176" ht="20.25" customHeight="1">
      <c r="A200" s="3680"/>
      <c r="B200" s="3484" t="s">
        <v>27104</v>
      </c>
      <c r="C200" s="4250" t="s">
        <v>2950</v>
      </c>
      <c r="D200" s="4251">
        <v>3</v>
      </c>
      <c r="E200" s="557"/>
      <c r="F200" s="557"/>
      <c r="G200" s="557"/>
      <c r="H200" s="557"/>
      <c r="I200" s="557"/>
      <c r="J200" s="557"/>
      <c r="K200" s="557"/>
      <c r="L200" s="557"/>
      <c r="M200" s="557"/>
      <c r="N200" s="558">
        <f t="shared" si="568"/>
        <v>0</v>
      </c>
      <c r="O200" s="557"/>
      <c r="P200" s="557"/>
      <c r="Q200" s="557"/>
      <c r="R200" s="557"/>
      <c r="S200" s="557"/>
      <c r="T200" s="557"/>
      <c r="U200" s="557"/>
      <c r="V200" s="557"/>
      <c r="W200" s="557"/>
      <c r="X200" s="558">
        <f t="shared" si="569"/>
        <v>0</v>
      </c>
      <c r="Y200" s="557"/>
      <c r="Z200" s="557"/>
      <c r="AA200" s="557"/>
      <c r="AB200" s="557"/>
      <c r="AC200" s="557"/>
      <c r="AD200" s="557"/>
      <c r="AE200" s="557"/>
      <c r="AF200" s="557"/>
      <c r="AG200" s="557"/>
      <c r="AH200" s="558">
        <f t="shared" si="570"/>
        <v>0</v>
      </c>
      <c r="AI200" s="557"/>
      <c r="AJ200" s="557"/>
      <c r="AK200" s="557"/>
      <c r="AL200" s="557"/>
      <c r="AM200" s="557"/>
      <c r="AN200" s="557"/>
      <c r="AO200" s="557"/>
      <c r="AP200" s="557"/>
      <c r="AQ200" s="557"/>
      <c r="AR200" s="558">
        <f t="shared" si="571"/>
        <v>0</v>
      </c>
      <c r="AS200" s="557"/>
      <c r="AT200" s="557"/>
      <c r="AU200" s="557"/>
      <c r="AV200" s="557"/>
      <c r="AW200" s="557"/>
      <c r="AX200" s="557"/>
      <c r="AY200" s="557"/>
      <c r="AZ200" s="557"/>
      <c r="BA200" s="557"/>
      <c r="BB200" s="558">
        <f t="shared" si="572"/>
        <v>0</v>
      </c>
      <c r="BC200" s="557"/>
      <c r="BD200" s="557"/>
      <c r="BE200" s="557"/>
      <c r="BF200" s="557"/>
      <c r="BG200" s="557"/>
      <c r="BH200" s="557"/>
      <c r="BI200" s="557"/>
      <c r="BJ200" s="557"/>
      <c r="BK200" s="557"/>
      <c r="BL200" s="558">
        <f t="shared" si="573"/>
        <v>0</v>
      </c>
      <c r="BM200" s="557"/>
      <c r="BN200" s="557"/>
      <c r="BO200" s="557"/>
      <c r="BP200" s="557"/>
      <c r="BQ200" s="557"/>
      <c r="BR200" s="557"/>
      <c r="BS200" s="557"/>
      <c r="BT200" s="557"/>
      <c r="BU200" s="557"/>
      <c r="BV200" s="558">
        <f t="shared" si="574"/>
        <v>0</v>
      </c>
      <c r="BW200" s="557"/>
      <c r="BX200" s="557"/>
      <c r="BY200" s="557"/>
      <c r="BZ200" s="557"/>
      <c r="CA200" s="557"/>
      <c r="CB200" s="557"/>
      <c r="CC200" s="557"/>
      <c r="CD200" s="557"/>
      <c r="CE200" s="607"/>
      <c r="CF200" s="559">
        <f t="shared" si="575"/>
        <v>0</v>
      </c>
      <c r="CG200" s="3946"/>
      <c r="CH200" s="4252" t="s">
        <v>30096</v>
      </c>
      <c r="CI200" s="3946"/>
      <c r="CJ200" s="4252"/>
      <c r="CK200" s="4249"/>
      <c r="CL200" s="3680"/>
      <c r="CM200" s="3484" t="s">
        <v>27104</v>
      </c>
      <c r="CN200" s="4250" t="s">
        <v>2950</v>
      </c>
      <c r="CO200" s="4251">
        <v>3</v>
      </c>
      <c r="CP200" s="557" t="s">
        <v>30097</v>
      </c>
      <c r="CQ200" s="557" t="s">
        <v>30098</v>
      </c>
      <c r="CR200" s="557" t="s">
        <v>30099</v>
      </c>
      <c r="CS200" s="557" t="s">
        <v>30100</v>
      </c>
      <c r="CT200" s="557" t="s">
        <v>30101</v>
      </c>
      <c r="CU200" s="557" t="s">
        <v>30102</v>
      </c>
      <c r="CV200" s="557" t="s">
        <v>30103</v>
      </c>
      <c r="CW200" s="557" t="s">
        <v>30104</v>
      </c>
      <c r="CX200" s="557" t="s">
        <v>30105</v>
      </c>
      <c r="CY200" s="558" t="s">
        <v>30106</v>
      </c>
      <c r="CZ200" s="557" t="s">
        <v>30097</v>
      </c>
      <c r="DA200" s="557" t="s">
        <v>30098</v>
      </c>
      <c r="DB200" s="557" t="s">
        <v>30099</v>
      </c>
      <c r="DC200" s="557" t="s">
        <v>30100</v>
      </c>
      <c r="DD200" s="557" t="s">
        <v>30101</v>
      </c>
      <c r="DE200" s="557" t="s">
        <v>30102</v>
      </c>
      <c r="DF200" s="557" t="s">
        <v>30103</v>
      </c>
      <c r="DG200" s="557" t="s">
        <v>30104</v>
      </c>
      <c r="DH200" s="557" t="s">
        <v>30105</v>
      </c>
      <c r="DI200" s="558" t="s">
        <v>30106</v>
      </c>
      <c r="DJ200" s="557" t="s">
        <v>30097</v>
      </c>
      <c r="DK200" s="557" t="s">
        <v>30098</v>
      </c>
      <c r="DL200" s="557" t="s">
        <v>30099</v>
      </c>
      <c r="DM200" s="557" t="s">
        <v>30100</v>
      </c>
      <c r="DN200" s="557" t="s">
        <v>30101</v>
      </c>
      <c r="DO200" s="557" t="s">
        <v>30102</v>
      </c>
      <c r="DP200" s="557" t="s">
        <v>30103</v>
      </c>
      <c r="DQ200" s="557" t="s">
        <v>30104</v>
      </c>
      <c r="DR200" s="557" t="s">
        <v>30105</v>
      </c>
      <c r="DS200" s="558" t="s">
        <v>30106</v>
      </c>
      <c r="DT200" s="557" t="s">
        <v>30097</v>
      </c>
      <c r="DU200" s="557" t="s">
        <v>30098</v>
      </c>
      <c r="DV200" s="557" t="s">
        <v>30099</v>
      </c>
      <c r="DW200" s="557" t="s">
        <v>30100</v>
      </c>
      <c r="DX200" s="557" t="s">
        <v>30101</v>
      </c>
      <c r="DY200" s="557" t="s">
        <v>30102</v>
      </c>
      <c r="DZ200" s="557" t="s">
        <v>30103</v>
      </c>
      <c r="EA200" s="557" t="s">
        <v>30104</v>
      </c>
      <c r="EB200" s="557" t="s">
        <v>30105</v>
      </c>
      <c r="EC200" s="558" t="s">
        <v>30106</v>
      </c>
      <c r="ED200" s="557" t="s">
        <v>30097</v>
      </c>
      <c r="EE200" s="557" t="s">
        <v>30098</v>
      </c>
      <c r="EF200" s="557" t="s">
        <v>30099</v>
      </c>
      <c r="EG200" s="557" t="s">
        <v>30100</v>
      </c>
      <c r="EH200" s="557" t="s">
        <v>30101</v>
      </c>
      <c r="EI200" s="557" t="s">
        <v>30102</v>
      </c>
      <c r="EJ200" s="557" t="s">
        <v>30103</v>
      </c>
      <c r="EK200" s="557" t="s">
        <v>30104</v>
      </c>
      <c r="EL200" s="557" t="s">
        <v>30105</v>
      </c>
      <c r="EM200" s="558" t="s">
        <v>30106</v>
      </c>
      <c r="EN200" s="557" t="s">
        <v>30097</v>
      </c>
      <c r="EO200" s="557" t="s">
        <v>30098</v>
      </c>
      <c r="EP200" s="557" t="s">
        <v>30099</v>
      </c>
      <c r="EQ200" s="557" t="s">
        <v>30100</v>
      </c>
      <c r="ER200" s="557" t="s">
        <v>30101</v>
      </c>
      <c r="ES200" s="557" t="s">
        <v>30102</v>
      </c>
      <c r="ET200" s="557" t="s">
        <v>30103</v>
      </c>
      <c r="EU200" s="557" t="s">
        <v>30104</v>
      </c>
      <c r="EV200" s="557" t="s">
        <v>30105</v>
      </c>
      <c r="EW200" s="558" t="s">
        <v>30106</v>
      </c>
      <c r="EX200" s="557" t="s">
        <v>30097</v>
      </c>
      <c r="EY200" s="557" t="s">
        <v>30098</v>
      </c>
      <c r="EZ200" s="557" t="s">
        <v>30099</v>
      </c>
      <c r="FA200" s="557" t="s">
        <v>30100</v>
      </c>
      <c r="FB200" s="557" t="s">
        <v>30101</v>
      </c>
      <c r="FC200" s="557" t="s">
        <v>30102</v>
      </c>
      <c r="FD200" s="557" t="s">
        <v>30103</v>
      </c>
      <c r="FE200" s="557" t="s">
        <v>30104</v>
      </c>
      <c r="FF200" s="557" t="s">
        <v>30105</v>
      </c>
      <c r="FG200" s="558" t="s">
        <v>30106</v>
      </c>
      <c r="FH200" s="557" t="s">
        <v>30097</v>
      </c>
      <c r="FI200" s="557" t="s">
        <v>30098</v>
      </c>
      <c r="FJ200" s="557" t="s">
        <v>30099</v>
      </c>
      <c r="FK200" s="557" t="s">
        <v>30100</v>
      </c>
      <c r="FL200" s="557" t="s">
        <v>30101</v>
      </c>
      <c r="FM200" s="557" t="s">
        <v>30102</v>
      </c>
      <c r="FN200" s="557" t="s">
        <v>30103</v>
      </c>
      <c r="FO200" s="557" t="s">
        <v>30104</v>
      </c>
      <c r="FP200" s="557" t="s">
        <v>30105</v>
      </c>
      <c r="FQ200" s="559" t="s">
        <v>30106</v>
      </c>
      <c r="FR200" s="3946"/>
      <c r="FS200" s="4252" t="s">
        <v>30096</v>
      </c>
      <c r="FT200" s="3946"/>
    </row>
    <row r="201" spans="1:176" ht="20.25" customHeight="1">
      <c r="A201" s="3680"/>
      <c r="B201" s="3484" t="s">
        <v>27117</v>
      </c>
      <c r="C201" s="4250" t="s">
        <v>2950</v>
      </c>
      <c r="D201" s="4251">
        <v>3</v>
      </c>
      <c r="E201" s="557"/>
      <c r="F201" s="557"/>
      <c r="G201" s="557"/>
      <c r="H201" s="557"/>
      <c r="I201" s="557"/>
      <c r="J201" s="557"/>
      <c r="K201" s="557"/>
      <c r="L201" s="557"/>
      <c r="M201" s="557"/>
      <c r="N201" s="558">
        <f t="shared" si="568"/>
        <v>0</v>
      </c>
      <c r="O201" s="557"/>
      <c r="P201" s="557"/>
      <c r="Q201" s="557"/>
      <c r="R201" s="557"/>
      <c r="S201" s="557"/>
      <c r="T201" s="557"/>
      <c r="U201" s="557"/>
      <c r="V201" s="557"/>
      <c r="W201" s="557"/>
      <c r="X201" s="558">
        <f t="shared" si="569"/>
        <v>0</v>
      </c>
      <c r="Y201" s="557"/>
      <c r="Z201" s="557"/>
      <c r="AA201" s="557"/>
      <c r="AB201" s="557"/>
      <c r="AC201" s="557"/>
      <c r="AD201" s="557"/>
      <c r="AE201" s="557"/>
      <c r="AF201" s="557"/>
      <c r="AG201" s="557"/>
      <c r="AH201" s="558">
        <f t="shared" si="570"/>
        <v>0</v>
      </c>
      <c r="AI201" s="557"/>
      <c r="AJ201" s="557"/>
      <c r="AK201" s="557"/>
      <c r="AL201" s="557"/>
      <c r="AM201" s="557"/>
      <c r="AN201" s="557"/>
      <c r="AO201" s="557"/>
      <c r="AP201" s="557"/>
      <c r="AQ201" s="557"/>
      <c r="AR201" s="558">
        <f t="shared" si="571"/>
        <v>0</v>
      </c>
      <c r="AS201" s="557"/>
      <c r="AT201" s="557"/>
      <c r="AU201" s="557"/>
      <c r="AV201" s="557"/>
      <c r="AW201" s="557"/>
      <c r="AX201" s="557"/>
      <c r="AY201" s="557"/>
      <c r="AZ201" s="557"/>
      <c r="BA201" s="557"/>
      <c r="BB201" s="558">
        <f t="shared" si="572"/>
        <v>0</v>
      </c>
      <c r="BC201" s="557"/>
      <c r="BD201" s="557"/>
      <c r="BE201" s="557"/>
      <c r="BF201" s="557"/>
      <c r="BG201" s="557"/>
      <c r="BH201" s="557"/>
      <c r="BI201" s="557"/>
      <c r="BJ201" s="557"/>
      <c r="BK201" s="557"/>
      <c r="BL201" s="558">
        <f t="shared" si="573"/>
        <v>0</v>
      </c>
      <c r="BM201" s="557"/>
      <c r="BN201" s="557"/>
      <c r="BO201" s="557"/>
      <c r="BP201" s="557"/>
      <c r="BQ201" s="557"/>
      <c r="BR201" s="557"/>
      <c r="BS201" s="557"/>
      <c r="BT201" s="557"/>
      <c r="BU201" s="557"/>
      <c r="BV201" s="558">
        <f t="shared" si="574"/>
        <v>0</v>
      </c>
      <c r="BW201" s="557"/>
      <c r="BX201" s="557"/>
      <c r="BY201" s="557"/>
      <c r="BZ201" s="557"/>
      <c r="CA201" s="557"/>
      <c r="CB201" s="557"/>
      <c r="CC201" s="557"/>
      <c r="CD201" s="557"/>
      <c r="CE201" s="607"/>
      <c r="CF201" s="559">
        <f t="shared" si="575"/>
        <v>0</v>
      </c>
      <c r="CG201" s="3946"/>
      <c r="CH201" s="4252" t="s">
        <v>30107</v>
      </c>
      <c r="CI201" s="3946"/>
      <c r="CJ201" s="4252"/>
      <c r="CK201" s="4249"/>
      <c r="CL201" s="3680"/>
      <c r="CM201" s="3484" t="s">
        <v>27117</v>
      </c>
      <c r="CN201" s="4250" t="s">
        <v>2950</v>
      </c>
      <c r="CO201" s="4251">
        <v>3</v>
      </c>
      <c r="CP201" s="557" t="s">
        <v>30108</v>
      </c>
      <c r="CQ201" s="557" t="s">
        <v>30109</v>
      </c>
      <c r="CR201" s="557" t="s">
        <v>30110</v>
      </c>
      <c r="CS201" s="557" t="s">
        <v>30111</v>
      </c>
      <c r="CT201" s="557" t="s">
        <v>30112</v>
      </c>
      <c r="CU201" s="557" t="s">
        <v>30113</v>
      </c>
      <c r="CV201" s="557" t="s">
        <v>30114</v>
      </c>
      <c r="CW201" s="557" t="s">
        <v>30115</v>
      </c>
      <c r="CX201" s="557" t="s">
        <v>30116</v>
      </c>
      <c r="CY201" s="558" t="s">
        <v>30117</v>
      </c>
      <c r="CZ201" s="557" t="s">
        <v>30108</v>
      </c>
      <c r="DA201" s="557" t="s">
        <v>30109</v>
      </c>
      <c r="DB201" s="557" t="s">
        <v>30110</v>
      </c>
      <c r="DC201" s="557" t="s">
        <v>30111</v>
      </c>
      <c r="DD201" s="557" t="s">
        <v>30112</v>
      </c>
      <c r="DE201" s="557" t="s">
        <v>30113</v>
      </c>
      <c r="DF201" s="557" t="s">
        <v>30114</v>
      </c>
      <c r="DG201" s="557" t="s">
        <v>30115</v>
      </c>
      <c r="DH201" s="557" t="s">
        <v>30116</v>
      </c>
      <c r="DI201" s="558" t="s">
        <v>30117</v>
      </c>
      <c r="DJ201" s="557" t="s">
        <v>30108</v>
      </c>
      <c r="DK201" s="557" t="s">
        <v>30109</v>
      </c>
      <c r="DL201" s="557" t="s">
        <v>30110</v>
      </c>
      <c r="DM201" s="557" t="s">
        <v>30111</v>
      </c>
      <c r="DN201" s="557" t="s">
        <v>30112</v>
      </c>
      <c r="DO201" s="557" t="s">
        <v>30113</v>
      </c>
      <c r="DP201" s="557" t="s">
        <v>30114</v>
      </c>
      <c r="DQ201" s="557" t="s">
        <v>30115</v>
      </c>
      <c r="DR201" s="557" t="s">
        <v>30116</v>
      </c>
      <c r="DS201" s="558" t="s">
        <v>30117</v>
      </c>
      <c r="DT201" s="557" t="s">
        <v>30108</v>
      </c>
      <c r="DU201" s="557" t="s">
        <v>30109</v>
      </c>
      <c r="DV201" s="557" t="s">
        <v>30110</v>
      </c>
      <c r="DW201" s="557" t="s">
        <v>30111</v>
      </c>
      <c r="DX201" s="557" t="s">
        <v>30112</v>
      </c>
      <c r="DY201" s="557" t="s">
        <v>30113</v>
      </c>
      <c r="DZ201" s="557" t="s">
        <v>30114</v>
      </c>
      <c r="EA201" s="557" t="s">
        <v>30115</v>
      </c>
      <c r="EB201" s="557" t="s">
        <v>30116</v>
      </c>
      <c r="EC201" s="558" t="s">
        <v>30117</v>
      </c>
      <c r="ED201" s="557" t="s">
        <v>30108</v>
      </c>
      <c r="EE201" s="557" t="s">
        <v>30109</v>
      </c>
      <c r="EF201" s="557" t="s">
        <v>30110</v>
      </c>
      <c r="EG201" s="557" t="s">
        <v>30111</v>
      </c>
      <c r="EH201" s="557" t="s">
        <v>30112</v>
      </c>
      <c r="EI201" s="557" t="s">
        <v>30113</v>
      </c>
      <c r="EJ201" s="557" t="s">
        <v>30114</v>
      </c>
      <c r="EK201" s="557" t="s">
        <v>30115</v>
      </c>
      <c r="EL201" s="557" t="s">
        <v>30116</v>
      </c>
      <c r="EM201" s="558" t="s">
        <v>30117</v>
      </c>
      <c r="EN201" s="557" t="s">
        <v>30108</v>
      </c>
      <c r="EO201" s="557" t="s">
        <v>30109</v>
      </c>
      <c r="EP201" s="557" t="s">
        <v>30110</v>
      </c>
      <c r="EQ201" s="557" t="s">
        <v>30111</v>
      </c>
      <c r="ER201" s="557" t="s">
        <v>30112</v>
      </c>
      <c r="ES201" s="557" t="s">
        <v>30113</v>
      </c>
      <c r="ET201" s="557" t="s">
        <v>30114</v>
      </c>
      <c r="EU201" s="557" t="s">
        <v>30115</v>
      </c>
      <c r="EV201" s="557" t="s">
        <v>30116</v>
      </c>
      <c r="EW201" s="558" t="s">
        <v>30117</v>
      </c>
      <c r="EX201" s="557" t="s">
        <v>30108</v>
      </c>
      <c r="EY201" s="557" t="s">
        <v>30109</v>
      </c>
      <c r="EZ201" s="557" t="s">
        <v>30110</v>
      </c>
      <c r="FA201" s="557" t="s">
        <v>30111</v>
      </c>
      <c r="FB201" s="557" t="s">
        <v>30112</v>
      </c>
      <c r="FC201" s="557" t="s">
        <v>30113</v>
      </c>
      <c r="FD201" s="557" t="s">
        <v>30114</v>
      </c>
      <c r="FE201" s="557" t="s">
        <v>30115</v>
      </c>
      <c r="FF201" s="557" t="s">
        <v>30116</v>
      </c>
      <c r="FG201" s="558" t="s">
        <v>30117</v>
      </c>
      <c r="FH201" s="557" t="s">
        <v>30108</v>
      </c>
      <c r="FI201" s="557" t="s">
        <v>30109</v>
      </c>
      <c r="FJ201" s="557" t="s">
        <v>30110</v>
      </c>
      <c r="FK201" s="557" t="s">
        <v>30111</v>
      </c>
      <c r="FL201" s="557" t="s">
        <v>30112</v>
      </c>
      <c r="FM201" s="557" t="s">
        <v>30113</v>
      </c>
      <c r="FN201" s="557" t="s">
        <v>30114</v>
      </c>
      <c r="FO201" s="557" t="s">
        <v>30115</v>
      </c>
      <c r="FP201" s="557" t="s">
        <v>30116</v>
      </c>
      <c r="FQ201" s="559" t="s">
        <v>30117</v>
      </c>
      <c r="FR201" s="3946"/>
      <c r="FS201" s="4252" t="s">
        <v>30107</v>
      </c>
      <c r="FT201" s="3946"/>
    </row>
    <row r="202" spans="1:176" ht="20.25" customHeight="1">
      <c r="A202" s="3680"/>
      <c r="B202" s="3484" t="s">
        <v>27130</v>
      </c>
      <c r="C202" s="4250" t="s">
        <v>2950</v>
      </c>
      <c r="D202" s="4251">
        <v>3</v>
      </c>
      <c r="E202" s="557"/>
      <c r="F202" s="557"/>
      <c r="G202" s="557"/>
      <c r="H202" s="557"/>
      <c r="I202" s="557"/>
      <c r="J202" s="557"/>
      <c r="K202" s="557"/>
      <c r="L202" s="557"/>
      <c r="M202" s="557"/>
      <c r="N202" s="558">
        <f t="shared" si="568"/>
        <v>0</v>
      </c>
      <c r="O202" s="557"/>
      <c r="P202" s="557"/>
      <c r="Q202" s="557"/>
      <c r="R202" s="557"/>
      <c r="S202" s="557"/>
      <c r="T202" s="557"/>
      <c r="U202" s="557"/>
      <c r="V202" s="557"/>
      <c r="W202" s="557"/>
      <c r="X202" s="558">
        <f t="shared" si="569"/>
        <v>0</v>
      </c>
      <c r="Y202" s="557"/>
      <c r="Z202" s="557"/>
      <c r="AA202" s="557"/>
      <c r="AB202" s="557"/>
      <c r="AC202" s="557"/>
      <c r="AD202" s="557"/>
      <c r="AE202" s="557"/>
      <c r="AF202" s="557"/>
      <c r="AG202" s="557"/>
      <c r="AH202" s="558">
        <f t="shared" si="570"/>
        <v>0</v>
      </c>
      <c r="AI202" s="557"/>
      <c r="AJ202" s="557"/>
      <c r="AK202" s="557"/>
      <c r="AL202" s="557"/>
      <c r="AM202" s="557"/>
      <c r="AN202" s="557"/>
      <c r="AO202" s="557"/>
      <c r="AP202" s="557"/>
      <c r="AQ202" s="557"/>
      <c r="AR202" s="558">
        <f t="shared" si="571"/>
        <v>0</v>
      </c>
      <c r="AS202" s="557"/>
      <c r="AT202" s="557"/>
      <c r="AU202" s="557"/>
      <c r="AV202" s="557"/>
      <c r="AW202" s="557"/>
      <c r="AX202" s="557"/>
      <c r="AY202" s="557"/>
      <c r="AZ202" s="557"/>
      <c r="BA202" s="557"/>
      <c r="BB202" s="558">
        <f t="shared" si="572"/>
        <v>0</v>
      </c>
      <c r="BC202" s="557"/>
      <c r="BD202" s="557"/>
      <c r="BE202" s="557"/>
      <c r="BF202" s="557"/>
      <c r="BG202" s="557"/>
      <c r="BH202" s="557"/>
      <c r="BI202" s="557"/>
      <c r="BJ202" s="557"/>
      <c r="BK202" s="557"/>
      <c r="BL202" s="558">
        <f t="shared" si="573"/>
        <v>0</v>
      </c>
      <c r="BM202" s="557"/>
      <c r="BN202" s="557"/>
      <c r="BO202" s="557"/>
      <c r="BP202" s="557"/>
      <c r="BQ202" s="557"/>
      <c r="BR202" s="557"/>
      <c r="BS202" s="557"/>
      <c r="BT202" s="557"/>
      <c r="BU202" s="557"/>
      <c r="BV202" s="558">
        <f t="shared" si="574"/>
        <v>0</v>
      </c>
      <c r="BW202" s="557"/>
      <c r="BX202" s="557"/>
      <c r="BY202" s="557"/>
      <c r="BZ202" s="557"/>
      <c r="CA202" s="557"/>
      <c r="CB202" s="557"/>
      <c r="CC202" s="557"/>
      <c r="CD202" s="557"/>
      <c r="CE202" s="607"/>
      <c r="CF202" s="559">
        <f t="shared" si="575"/>
        <v>0</v>
      </c>
      <c r="CG202" s="3946"/>
      <c r="CH202" s="4252" t="s">
        <v>30118</v>
      </c>
      <c r="CI202" s="3946"/>
      <c r="CJ202" s="4252"/>
      <c r="CK202" s="4249"/>
      <c r="CL202" s="3680"/>
      <c r="CM202" s="3484" t="s">
        <v>27130</v>
      </c>
      <c r="CN202" s="4250" t="s">
        <v>2950</v>
      </c>
      <c r="CO202" s="4251">
        <v>3</v>
      </c>
      <c r="CP202" s="557" t="s">
        <v>30119</v>
      </c>
      <c r="CQ202" s="557" t="s">
        <v>30120</v>
      </c>
      <c r="CR202" s="557" t="s">
        <v>30121</v>
      </c>
      <c r="CS202" s="557" t="s">
        <v>30122</v>
      </c>
      <c r="CT202" s="557" t="s">
        <v>30123</v>
      </c>
      <c r="CU202" s="557" t="s">
        <v>30124</v>
      </c>
      <c r="CV202" s="557" t="s">
        <v>30125</v>
      </c>
      <c r="CW202" s="557" t="s">
        <v>30126</v>
      </c>
      <c r="CX202" s="557" t="s">
        <v>30127</v>
      </c>
      <c r="CY202" s="558" t="s">
        <v>30128</v>
      </c>
      <c r="CZ202" s="557" t="s">
        <v>30119</v>
      </c>
      <c r="DA202" s="557" t="s">
        <v>30120</v>
      </c>
      <c r="DB202" s="557" t="s">
        <v>30121</v>
      </c>
      <c r="DC202" s="557" t="s">
        <v>30122</v>
      </c>
      <c r="DD202" s="557" t="s">
        <v>30123</v>
      </c>
      <c r="DE202" s="557" t="s">
        <v>30124</v>
      </c>
      <c r="DF202" s="557" t="s">
        <v>30125</v>
      </c>
      <c r="DG202" s="557" t="s">
        <v>30126</v>
      </c>
      <c r="DH202" s="557" t="s">
        <v>30127</v>
      </c>
      <c r="DI202" s="558" t="s">
        <v>30128</v>
      </c>
      <c r="DJ202" s="557" t="s">
        <v>30119</v>
      </c>
      <c r="DK202" s="557" t="s">
        <v>30120</v>
      </c>
      <c r="DL202" s="557" t="s">
        <v>30121</v>
      </c>
      <c r="DM202" s="557" t="s">
        <v>30122</v>
      </c>
      <c r="DN202" s="557" t="s">
        <v>30123</v>
      </c>
      <c r="DO202" s="557" t="s">
        <v>30124</v>
      </c>
      <c r="DP202" s="557" t="s">
        <v>30125</v>
      </c>
      <c r="DQ202" s="557" t="s">
        <v>30126</v>
      </c>
      <c r="DR202" s="557" t="s">
        <v>30127</v>
      </c>
      <c r="DS202" s="558" t="s">
        <v>30128</v>
      </c>
      <c r="DT202" s="557" t="s">
        <v>30119</v>
      </c>
      <c r="DU202" s="557" t="s">
        <v>30120</v>
      </c>
      <c r="DV202" s="557" t="s">
        <v>30121</v>
      </c>
      <c r="DW202" s="557" t="s">
        <v>30122</v>
      </c>
      <c r="DX202" s="557" t="s">
        <v>30123</v>
      </c>
      <c r="DY202" s="557" t="s">
        <v>30124</v>
      </c>
      <c r="DZ202" s="557" t="s">
        <v>30125</v>
      </c>
      <c r="EA202" s="557" t="s">
        <v>30126</v>
      </c>
      <c r="EB202" s="557" t="s">
        <v>30127</v>
      </c>
      <c r="EC202" s="558" t="s">
        <v>30128</v>
      </c>
      <c r="ED202" s="557" t="s">
        <v>30119</v>
      </c>
      <c r="EE202" s="557" t="s">
        <v>30120</v>
      </c>
      <c r="EF202" s="557" t="s">
        <v>30121</v>
      </c>
      <c r="EG202" s="557" t="s">
        <v>30122</v>
      </c>
      <c r="EH202" s="557" t="s">
        <v>30123</v>
      </c>
      <c r="EI202" s="557" t="s">
        <v>30124</v>
      </c>
      <c r="EJ202" s="557" t="s">
        <v>30125</v>
      </c>
      <c r="EK202" s="557" t="s">
        <v>30126</v>
      </c>
      <c r="EL202" s="557" t="s">
        <v>30127</v>
      </c>
      <c r="EM202" s="558" t="s">
        <v>30128</v>
      </c>
      <c r="EN202" s="557" t="s">
        <v>30119</v>
      </c>
      <c r="EO202" s="557" t="s">
        <v>30120</v>
      </c>
      <c r="EP202" s="557" t="s">
        <v>30121</v>
      </c>
      <c r="EQ202" s="557" t="s">
        <v>30122</v>
      </c>
      <c r="ER202" s="557" t="s">
        <v>30123</v>
      </c>
      <c r="ES202" s="557" t="s">
        <v>30124</v>
      </c>
      <c r="ET202" s="557" t="s">
        <v>30125</v>
      </c>
      <c r="EU202" s="557" t="s">
        <v>30126</v>
      </c>
      <c r="EV202" s="557" t="s">
        <v>30127</v>
      </c>
      <c r="EW202" s="558" t="s">
        <v>30128</v>
      </c>
      <c r="EX202" s="557" t="s">
        <v>30119</v>
      </c>
      <c r="EY202" s="557" t="s">
        <v>30120</v>
      </c>
      <c r="EZ202" s="557" t="s">
        <v>30121</v>
      </c>
      <c r="FA202" s="557" t="s">
        <v>30122</v>
      </c>
      <c r="FB202" s="557" t="s">
        <v>30123</v>
      </c>
      <c r="FC202" s="557" t="s">
        <v>30124</v>
      </c>
      <c r="FD202" s="557" t="s">
        <v>30125</v>
      </c>
      <c r="FE202" s="557" t="s">
        <v>30126</v>
      </c>
      <c r="FF202" s="557" t="s">
        <v>30127</v>
      </c>
      <c r="FG202" s="558" t="s">
        <v>30128</v>
      </c>
      <c r="FH202" s="557" t="s">
        <v>30119</v>
      </c>
      <c r="FI202" s="557" t="s">
        <v>30120</v>
      </c>
      <c r="FJ202" s="557" t="s">
        <v>30121</v>
      </c>
      <c r="FK202" s="557" t="s">
        <v>30122</v>
      </c>
      <c r="FL202" s="557" t="s">
        <v>30123</v>
      </c>
      <c r="FM202" s="557" t="s">
        <v>30124</v>
      </c>
      <c r="FN202" s="557" t="s">
        <v>30125</v>
      </c>
      <c r="FO202" s="557" t="s">
        <v>30126</v>
      </c>
      <c r="FP202" s="557" t="s">
        <v>30127</v>
      </c>
      <c r="FQ202" s="559" t="s">
        <v>30128</v>
      </c>
      <c r="FR202" s="3946"/>
      <c r="FS202" s="4252" t="s">
        <v>30118</v>
      </c>
      <c r="FT202" s="3946"/>
    </row>
    <row r="203" spans="1:176" ht="20.25" customHeight="1">
      <c r="A203" s="3680"/>
      <c r="B203" s="3484" t="s">
        <v>27143</v>
      </c>
      <c r="C203" s="4250" t="s">
        <v>2950</v>
      </c>
      <c r="D203" s="4251">
        <v>3</v>
      </c>
      <c r="E203" s="557"/>
      <c r="F203" s="557"/>
      <c r="G203" s="557"/>
      <c r="H203" s="557"/>
      <c r="I203" s="557"/>
      <c r="J203" s="557"/>
      <c r="K203" s="557"/>
      <c r="L203" s="557"/>
      <c r="M203" s="557"/>
      <c r="N203" s="558">
        <f t="shared" si="568"/>
        <v>0</v>
      </c>
      <c r="O203" s="557"/>
      <c r="P203" s="557"/>
      <c r="Q203" s="557"/>
      <c r="R203" s="557"/>
      <c r="S203" s="557"/>
      <c r="T203" s="557"/>
      <c r="U203" s="557"/>
      <c r="V203" s="557"/>
      <c r="W203" s="557"/>
      <c r="X203" s="558">
        <f t="shared" si="569"/>
        <v>0</v>
      </c>
      <c r="Y203" s="557"/>
      <c r="Z203" s="557"/>
      <c r="AA203" s="557"/>
      <c r="AB203" s="557"/>
      <c r="AC203" s="557"/>
      <c r="AD203" s="557"/>
      <c r="AE203" s="557"/>
      <c r="AF203" s="557"/>
      <c r="AG203" s="557"/>
      <c r="AH203" s="558">
        <f t="shared" si="570"/>
        <v>0</v>
      </c>
      <c r="AI203" s="557"/>
      <c r="AJ203" s="557"/>
      <c r="AK203" s="557"/>
      <c r="AL203" s="557"/>
      <c r="AM203" s="557"/>
      <c r="AN203" s="557"/>
      <c r="AO203" s="557"/>
      <c r="AP203" s="557"/>
      <c r="AQ203" s="557"/>
      <c r="AR203" s="558">
        <f t="shared" si="571"/>
        <v>0</v>
      </c>
      <c r="AS203" s="557"/>
      <c r="AT203" s="557"/>
      <c r="AU203" s="557"/>
      <c r="AV203" s="557"/>
      <c r="AW203" s="557"/>
      <c r="AX203" s="557"/>
      <c r="AY203" s="557"/>
      <c r="AZ203" s="557"/>
      <c r="BA203" s="557"/>
      <c r="BB203" s="558">
        <f t="shared" si="572"/>
        <v>0</v>
      </c>
      <c r="BC203" s="557"/>
      <c r="BD203" s="557"/>
      <c r="BE203" s="557"/>
      <c r="BF203" s="557"/>
      <c r="BG203" s="557"/>
      <c r="BH203" s="557"/>
      <c r="BI203" s="557"/>
      <c r="BJ203" s="557"/>
      <c r="BK203" s="557"/>
      <c r="BL203" s="558">
        <f t="shared" si="573"/>
        <v>0</v>
      </c>
      <c r="BM203" s="557"/>
      <c r="BN203" s="557"/>
      <c r="BO203" s="557"/>
      <c r="BP203" s="557"/>
      <c r="BQ203" s="557"/>
      <c r="BR203" s="557"/>
      <c r="BS203" s="557"/>
      <c r="BT203" s="557"/>
      <c r="BU203" s="557"/>
      <c r="BV203" s="558">
        <f t="shared" si="574"/>
        <v>0</v>
      </c>
      <c r="BW203" s="557"/>
      <c r="BX203" s="557"/>
      <c r="BY203" s="557"/>
      <c r="BZ203" s="557"/>
      <c r="CA203" s="557"/>
      <c r="CB203" s="557"/>
      <c r="CC203" s="557"/>
      <c r="CD203" s="557"/>
      <c r="CE203" s="607"/>
      <c r="CF203" s="559">
        <f t="shared" si="575"/>
        <v>0</v>
      </c>
      <c r="CG203" s="3946"/>
      <c r="CH203" s="4252" t="s">
        <v>30129</v>
      </c>
      <c r="CI203" s="3946"/>
      <c r="CJ203" s="4252"/>
      <c r="CK203" s="4249"/>
      <c r="CL203" s="3680"/>
      <c r="CM203" s="3484" t="s">
        <v>27143</v>
      </c>
      <c r="CN203" s="4250" t="s">
        <v>2950</v>
      </c>
      <c r="CO203" s="4251">
        <v>3</v>
      </c>
      <c r="CP203" s="557" t="s">
        <v>30130</v>
      </c>
      <c r="CQ203" s="557" t="s">
        <v>30131</v>
      </c>
      <c r="CR203" s="557" t="s">
        <v>30132</v>
      </c>
      <c r="CS203" s="557" t="s">
        <v>30133</v>
      </c>
      <c r="CT203" s="557" t="s">
        <v>30134</v>
      </c>
      <c r="CU203" s="557" t="s">
        <v>30135</v>
      </c>
      <c r="CV203" s="557" t="s">
        <v>30136</v>
      </c>
      <c r="CW203" s="557" t="s">
        <v>30137</v>
      </c>
      <c r="CX203" s="557" t="s">
        <v>30138</v>
      </c>
      <c r="CY203" s="558" t="s">
        <v>30139</v>
      </c>
      <c r="CZ203" s="557" t="s">
        <v>30130</v>
      </c>
      <c r="DA203" s="557" t="s">
        <v>30131</v>
      </c>
      <c r="DB203" s="557" t="s">
        <v>30132</v>
      </c>
      <c r="DC203" s="557" t="s">
        <v>30133</v>
      </c>
      <c r="DD203" s="557" t="s">
        <v>30134</v>
      </c>
      <c r="DE203" s="557" t="s">
        <v>30135</v>
      </c>
      <c r="DF203" s="557" t="s">
        <v>30136</v>
      </c>
      <c r="DG203" s="557" t="s">
        <v>30137</v>
      </c>
      <c r="DH203" s="557" t="s">
        <v>30138</v>
      </c>
      <c r="DI203" s="558" t="s">
        <v>30139</v>
      </c>
      <c r="DJ203" s="557" t="s">
        <v>30130</v>
      </c>
      <c r="DK203" s="557" t="s">
        <v>30131</v>
      </c>
      <c r="DL203" s="557" t="s">
        <v>30132</v>
      </c>
      <c r="DM203" s="557" t="s">
        <v>30133</v>
      </c>
      <c r="DN203" s="557" t="s">
        <v>30134</v>
      </c>
      <c r="DO203" s="557" t="s">
        <v>30135</v>
      </c>
      <c r="DP203" s="557" t="s">
        <v>30136</v>
      </c>
      <c r="DQ203" s="557" t="s">
        <v>30137</v>
      </c>
      <c r="DR203" s="557" t="s">
        <v>30138</v>
      </c>
      <c r="DS203" s="558" t="s">
        <v>30139</v>
      </c>
      <c r="DT203" s="557" t="s">
        <v>30130</v>
      </c>
      <c r="DU203" s="557" t="s">
        <v>30131</v>
      </c>
      <c r="DV203" s="557" t="s">
        <v>30132</v>
      </c>
      <c r="DW203" s="557" t="s">
        <v>30133</v>
      </c>
      <c r="DX203" s="557" t="s">
        <v>30134</v>
      </c>
      <c r="DY203" s="557" t="s">
        <v>30135</v>
      </c>
      <c r="DZ203" s="557" t="s">
        <v>30136</v>
      </c>
      <c r="EA203" s="557" t="s">
        <v>30137</v>
      </c>
      <c r="EB203" s="557" t="s">
        <v>30138</v>
      </c>
      <c r="EC203" s="558" t="s">
        <v>30139</v>
      </c>
      <c r="ED203" s="557" t="s">
        <v>30130</v>
      </c>
      <c r="EE203" s="557" t="s">
        <v>30131</v>
      </c>
      <c r="EF203" s="557" t="s">
        <v>30132</v>
      </c>
      <c r="EG203" s="557" t="s">
        <v>30133</v>
      </c>
      <c r="EH203" s="557" t="s">
        <v>30134</v>
      </c>
      <c r="EI203" s="557" t="s">
        <v>30135</v>
      </c>
      <c r="EJ203" s="557" t="s">
        <v>30136</v>
      </c>
      <c r="EK203" s="557" t="s">
        <v>30137</v>
      </c>
      <c r="EL203" s="557" t="s">
        <v>30138</v>
      </c>
      <c r="EM203" s="558" t="s">
        <v>30139</v>
      </c>
      <c r="EN203" s="557" t="s">
        <v>30130</v>
      </c>
      <c r="EO203" s="557" t="s">
        <v>30131</v>
      </c>
      <c r="EP203" s="557" t="s">
        <v>30132</v>
      </c>
      <c r="EQ203" s="557" t="s">
        <v>30133</v>
      </c>
      <c r="ER203" s="557" t="s">
        <v>30134</v>
      </c>
      <c r="ES203" s="557" t="s">
        <v>30135</v>
      </c>
      <c r="ET203" s="557" t="s">
        <v>30136</v>
      </c>
      <c r="EU203" s="557" t="s">
        <v>30137</v>
      </c>
      <c r="EV203" s="557" t="s">
        <v>30138</v>
      </c>
      <c r="EW203" s="558" t="s">
        <v>30139</v>
      </c>
      <c r="EX203" s="557" t="s">
        <v>30130</v>
      </c>
      <c r="EY203" s="557" t="s">
        <v>30131</v>
      </c>
      <c r="EZ203" s="557" t="s">
        <v>30132</v>
      </c>
      <c r="FA203" s="557" t="s">
        <v>30133</v>
      </c>
      <c r="FB203" s="557" t="s">
        <v>30134</v>
      </c>
      <c r="FC203" s="557" t="s">
        <v>30135</v>
      </c>
      <c r="FD203" s="557" t="s">
        <v>30136</v>
      </c>
      <c r="FE203" s="557" t="s">
        <v>30137</v>
      </c>
      <c r="FF203" s="557" t="s">
        <v>30138</v>
      </c>
      <c r="FG203" s="558" t="s">
        <v>30139</v>
      </c>
      <c r="FH203" s="557" t="s">
        <v>30130</v>
      </c>
      <c r="FI203" s="557" t="s">
        <v>30131</v>
      </c>
      <c r="FJ203" s="557" t="s">
        <v>30132</v>
      </c>
      <c r="FK203" s="557" t="s">
        <v>30133</v>
      </c>
      <c r="FL203" s="557" t="s">
        <v>30134</v>
      </c>
      <c r="FM203" s="557" t="s">
        <v>30135</v>
      </c>
      <c r="FN203" s="557" t="s">
        <v>30136</v>
      </c>
      <c r="FO203" s="557" t="s">
        <v>30137</v>
      </c>
      <c r="FP203" s="557" t="s">
        <v>30138</v>
      </c>
      <c r="FQ203" s="559" t="s">
        <v>30139</v>
      </c>
      <c r="FR203" s="3946"/>
      <c r="FS203" s="4252" t="s">
        <v>30129</v>
      </c>
      <c r="FT203" s="3946"/>
    </row>
    <row r="204" spans="1:176" ht="20.25" customHeight="1">
      <c r="A204" s="3680"/>
      <c r="B204" s="3484" t="s">
        <v>27156</v>
      </c>
      <c r="C204" s="4250" t="s">
        <v>2950</v>
      </c>
      <c r="D204" s="4251">
        <v>3</v>
      </c>
      <c r="E204" s="557"/>
      <c r="F204" s="557"/>
      <c r="G204" s="557"/>
      <c r="H204" s="557"/>
      <c r="I204" s="557"/>
      <c r="J204" s="557"/>
      <c r="K204" s="557"/>
      <c r="L204" s="557"/>
      <c r="M204" s="557"/>
      <c r="N204" s="558">
        <f t="shared" si="568"/>
        <v>0</v>
      </c>
      <c r="O204" s="557"/>
      <c r="P204" s="557"/>
      <c r="Q204" s="557"/>
      <c r="R204" s="557"/>
      <c r="S204" s="557"/>
      <c r="T204" s="557"/>
      <c r="U204" s="557"/>
      <c r="V204" s="557"/>
      <c r="W204" s="557"/>
      <c r="X204" s="558">
        <f t="shared" si="569"/>
        <v>0</v>
      </c>
      <c r="Y204" s="557"/>
      <c r="Z204" s="557"/>
      <c r="AA204" s="557"/>
      <c r="AB204" s="557"/>
      <c r="AC204" s="557"/>
      <c r="AD204" s="557"/>
      <c r="AE204" s="557"/>
      <c r="AF204" s="557"/>
      <c r="AG204" s="557"/>
      <c r="AH204" s="558">
        <f t="shared" si="570"/>
        <v>0</v>
      </c>
      <c r="AI204" s="557"/>
      <c r="AJ204" s="557"/>
      <c r="AK204" s="557"/>
      <c r="AL204" s="557"/>
      <c r="AM204" s="557"/>
      <c r="AN204" s="557"/>
      <c r="AO204" s="557"/>
      <c r="AP204" s="557"/>
      <c r="AQ204" s="557"/>
      <c r="AR204" s="558">
        <f t="shared" si="571"/>
        <v>0</v>
      </c>
      <c r="AS204" s="557"/>
      <c r="AT204" s="557"/>
      <c r="AU204" s="557"/>
      <c r="AV204" s="557"/>
      <c r="AW204" s="557"/>
      <c r="AX204" s="557"/>
      <c r="AY204" s="557"/>
      <c r="AZ204" s="557"/>
      <c r="BA204" s="557"/>
      <c r="BB204" s="558">
        <f t="shared" si="572"/>
        <v>0</v>
      </c>
      <c r="BC204" s="557"/>
      <c r="BD204" s="557"/>
      <c r="BE204" s="557"/>
      <c r="BF204" s="557"/>
      <c r="BG204" s="557"/>
      <c r="BH204" s="557"/>
      <c r="BI204" s="557"/>
      <c r="BJ204" s="557"/>
      <c r="BK204" s="557"/>
      <c r="BL204" s="558">
        <f t="shared" si="573"/>
        <v>0</v>
      </c>
      <c r="BM204" s="557"/>
      <c r="BN204" s="557"/>
      <c r="BO204" s="557"/>
      <c r="BP204" s="557"/>
      <c r="BQ204" s="557"/>
      <c r="BR204" s="557"/>
      <c r="BS204" s="557"/>
      <c r="BT204" s="557"/>
      <c r="BU204" s="557"/>
      <c r="BV204" s="558">
        <f t="shared" si="574"/>
        <v>0</v>
      </c>
      <c r="BW204" s="557"/>
      <c r="BX204" s="557"/>
      <c r="BY204" s="557"/>
      <c r="BZ204" s="557"/>
      <c r="CA204" s="557"/>
      <c r="CB204" s="557"/>
      <c r="CC204" s="557"/>
      <c r="CD204" s="557"/>
      <c r="CE204" s="607"/>
      <c r="CF204" s="559">
        <f t="shared" si="575"/>
        <v>0</v>
      </c>
      <c r="CG204" s="3946"/>
      <c r="CH204" s="4252" t="s">
        <v>30140</v>
      </c>
      <c r="CI204" s="3946"/>
      <c r="CJ204" s="4252"/>
      <c r="CK204" s="4249"/>
      <c r="CL204" s="3680"/>
      <c r="CM204" s="3484" t="s">
        <v>27156</v>
      </c>
      <c r="CN204" s="4250" t="s">
        <v>2950</v>
      </c>
      <c r="CO204" s="4251">
        <v>3</v>
      </c>
      <c r="CP204" s="557" t="s">
        <v>30141</v>
      </c>
      <c r="CQ204" s="557" t="s">
        <v>30142</v>
      </c>
      <c r="CR204" s="557" t="s">
        <v>30143</v>
      </c>
      <c r="CS204" s="557" t="s">
        <v>30144</v>
      </c>
      <c r="CT204" s="557" t="s">
        <v>30145</v>
      </c>
      <c r="CU204" s="557" t="s">
        <v>30146</v>
      </c>
      <c r="CV204" s="557" t="s">
        <v>30147</v>
      </c>
      <c r="CW204" s="557" t="s">
        <v>30148</v>
      </c>
      <c r="CX204" s="557" t="s">
        <v>30149</v>
      </c>
      <c r="CY204" s="558" t="s">
        <v>30150</v>
      </c>
      <c r="CZ204" s="557" t="s">
        <v>30141</v>
      </c>
      <c r="DA204" s="557" t="s">
        <v>30142</v>
      </c>
      <c r="DB204" s="557" t="s">
        <v>30143</v>
      </c>
      <c r="DC204" s="557" t="s">
        <v>30144</v>
      </c>
      <c r="DD204" s="557" t="s">
        <v>30145</v>
      </c>
      <c r="DE204" s="557" t="s">
        <v>30146</v>
      </c>
      <c r="DF204" s="557" t="s">
        <v>30147</v>
      </c>
      <c r="DG204" s="557" t="s">
        <v>30148</v>
      </c>
      <c r="DH204" s="557" t="s">
        <v>30149</v>
      </c>
      <c r="DI204" s="558" t="s">
        <v>30150</v>
      </c>
      <c r="DJ204" s="557" t="s">
        <v>30141</v>
      </c>
      <c r="DK204" s="557" t="s">
        <v>30142</v>
      </c>
      <c r="DL204" s="557" t="s">
        <v>30143</v>
      </c>
      <c r="DM204" s="557" t="s">
        <v>30144</v>
      </c>
      <c r="DN204" s="557" t="s">
        <v>30145</v>
      </c>
      <c r="DO204" s="557" t="s">
        <v>30146</v>
      </c>
      <c r="DP204" s="557" t="s">
        <v>30147</v>
      </c>
      <c r="DQ204" s="557" t="s">
        <v>30148</v>
      </c>
      <c r="DR204" s="557" t="s">
        <v>30149</v>
      </c>
      <c r="DS204" s="558" t="s">
        <v>30150</v>
      </c>
      <c r="DT204" s="557" t="s">
        <v>30141</v>
      </c>
      <c r="DU204" s="557" t="s">
        <v>30142</v>
      </c>
      <c r="DV204" s="557" t="s">
        <v>30143</v>
      </c>
      <c r="DW204" s="557" t="s">
        <v>30144</v>
      </c>
      <c r="DX204" s="557" t="s">
        <v>30145</v>
      </c>
      <c r="DY204" s="557" t="s">
        <v>30146</v>
      </c>
      <c r="DZ204" s="557" t="s">
        <v>30147</v>
      </c>
      <c r="EA204" s="557" t="s">
        <v>30148</v>
      </c>
      <c r="EB204" s="557" t="s">
        <v>30149</v>
      </c>
      <c r="EC204" s="558" t="s">
        <v>30150</v>
      </c>
      <c r="ED204" s="557" t="s">
        <v>30141</v>
      </c>
      <c r="EE204" s="557" t="s">
        <v>30142</v>
      </c>
      <c r="EF204" s="557" t="s">
        <v>30143</v>
      </c>
      <c r="EG204" s="557" t="s">
        <v>30144</v>
      </c>
      <c r="EH204" s="557" t="s">
        <v>30145</v>
      </c>
      <c r="EI204" s="557" t="s">
        <v>30146</v>
      </c>
      <c r="EJ204" s="557" t="s">
        <v>30147</v>
      </c>
      <c r="EK204" s="557" t="s">
        <v>30148</v>
      </c>
      <c r="EL204" s="557" t="s">
        <v>30149</v>
      </c>
      <c r="EM204" s="558" t="s">
        <v>30150</v>
      </c>
      <c r="EN204" s="557" t="s">
        <v>30141</v>
      </c>
      <c r="EO204" s="557" t="s">
        <v>30142</v>
      </c>
      <c r="EP204" s="557" t="s">
        <v>30143</v>
      </c>
      <c r="EQ204" s="557" t="s">
        <v>30144</v>
      </c>
      <c r="ER204" s="557" t="s">
        <v>30145</v>
      </c>
      <c r="ES204" s="557" t="s">
        <v>30146</v>
      </c>
      <c r="ET204" s="557" t="s">
        <v>30147</v>
      </c>
      <c r="EU204" s="557" t="s">
        <v>30148</v>
      </c>
      <c r="EV204" s="557" t="s">
        <v>30149</v>
      </c>
      <c r="EW204" s="558" t="s">
        <v>30150</v>
      </c>
      <c r="EX204" s="557" t="s">
        <v>30141</v>
      </c>
      <c r="EY204" s="557" t="s">
        <v>30142</v>
      </c>
      <c r="EZ204" s="557" t="s">
        <v>30143</v>
      </c>
      <c r="FA204" s="557" t="s">
        <v>30144</v>
      </c>
      <c r="FB204" s="557" t="s">
        <v>30145</v>
      </c>
      <c r="FC204" s="557" t="s">
        <v>30146</v>
      </c>
      <c r="FD204" s="557" t="s">
        <v>30147</v>
      </c>
      <c r="FE204" s="557" t="s">
        <v>30148</v>
      </c>
      <c r="FF204" s="557" t="s">
        <v>30149</v>
      </c>
      <c r="FG204" s="558" t="s">
        <v>30150</v>
      </c>
      <c r="FH204" s="557" t="s">
        <v>30141</v>
      </c>
      <c r="FI204" s="557" t="s">
        <v>30142</v>
      </c>
      <c r="FJ204" s="557" t="s">
        <v>30143</v>
      </c>
      <c r="FK204" s="557" t="s">
        <v>30144</v>
      </c>
      <c r="FL204" s="557" t="s">
        <v>30145</v>
      </c>
      <c r="FM204" s="557" t="s">
        <v>30146</v>
      </c>
      <c r="FN204" s="557" t="s">
        <v>30147</v>
      </c>
      <c r="FO204" s="557" t="s">
        <v>30148</v>
      </c>
      <c r="FP204" s="557" t="s">
        <v>30149</v>
      </c>
      <c r="FQ204" s="559" t="s">
        <v>30150</v>
      </c>
      <c r="FR204" s="3946"/>
      <c r="FS204" s="4252" t="s">
        <v>30140</v>
      </c>
      <c r="FT204" s="3946"/>
    </row>
    <row r="205" spans="1:176" ht="20.25" customHeight="1">
      <c r="A205" s="3680"/>
      <c r="B205" s="3484" t="s">
        <v>27169</v>
      </c>
      <c r="C205" s="4250" t="s">
        <v>2950</v>
      </c>
      <c r="D205" s="4251">
        <v>3</v>
      </c>
      <c r="E205" s="557"/>
      <c r="F205" s="557"/>
      <c r="G205" s="557"/>
      <c r="H205" s="557"/>
      <c r="I205" s="557"/>
      <c r="J205" s="557"/>
      <c r="K205" s="557"/>
      <c r="L205" s="557"/>
      <c r="M205" s="557"/>
      <c r="N205" s="558">
        <f t="shared" si="568"/>
        <v>0</v>
      </c>
      <c r="O205" s="557"/>
      <c r="P205" s="557"/>
      <c r="Q205" s="557"/>
      <c r="R205" s="557"/>
      <c r="S205" s="557"/>
      <c r="T205" s="557"/>
      <c r="U205" s="557"/>
      <c r="V205" s="557"/>
      <c r="W205" s="557"/>
      <c r="X205" s="558">
        <f t="shared" si="569"/>
        <v>0</v>
      </c>
      <c r="Y205" s="557"/>
      <c r="Z205" s="557"/>
      <c r="AA205" s="557"/>
      <c r="AB205" s="557"/>
      <c r="AC205" s="557"/>
      <c r="AD205" s="557"/>
      <c r="AE205" s="557"/>
      <c r="AF205" s="557"/>
      <c r="AG205" s="557"/>
      <c r="AH205" s="558">
        <f t="shared" si="570"/>
        <v>0</v>
      </c>
      <c r="AI205" s="557"/>
      <c r="AJ205" s="557"/>
      <c r="AK205" s="557"/>
      <c r="AL205" s="557"/>
      <c r="AM205" s="557"/>
      <c r="AN205" s="557"/>
      <c r="AO205" s="557"/>
      <c r="AP205" s="557"/>
      <c r="AQ205" s="557"/>
      <c r="AR205" s="558">
        <f t="shared" si="571"/>
        <v>0</v>
      </c>
      <c r="AS205" s="557"/>
      <c r="AT205" s="557"/>
      <c r="AU205" s="557"/>
      <c r="AV205" s="557"/>
      <c r="AW205" s="557"/>
      <c r="AX205" s="557"/>
      <c r="AY205" s="557"/>
      <c r="AZ205" s="557"/>
      <c r="BA205" s="557"/>
      <c r="BB205" s="558">
        <f t="shared" si="572"/>
        <v>0</v>
      </c>
      <c r="BC205" s="557"/>
      <c r="BD205" s="557"/>
      <c r="BE205" s="557"/>
      <c r="BF205" s="557"/>
      <c r="BG205" s="557"/>
      <c r="BH205" s="557"/>
      <c r="BI205" s="557"/>
      <c r="BJ205" s="557"/>
      <c r="BK205" s="557"/>
      <c r="BL205" s="558">
        <f t="shared" si="573"/>
        <v>0</v>
      </c>
      <c r="BM205" s="557"/>
      <c r="BN205" s="557"/>
      <c r="BO205" s="557"/>
      <c r="BP205" s="557"/>
      <c r="BQ205" s="557"/>
      <c r="BR205" s="557"/>
      <c r="BS205" s="557"/>
      <c r="BT205" s="557"/>
      <c r="BU205" s="557"/>
      <c r="BV205" s="558">
        <f t="shared" si="574"/>
        <v>0</v>
      </c>
      <c r="BW205" s="557"/>
      <c r="BX205" s="557"/>
      <c r="BY205" s="557"/>
      <c r="BZ205" s="557"/>
      <c r="CA205" s="557"/>
      <c r="CB205" s="557"/>
      <c r="CC205" s="557"/>
      <c r="CD205" s="557"/>
      <c r="CE205" s="607"/>
      <c r="CF205" s="559">
        <f t="shared" si="575"/>
        <v>0</v>
      </c>
      <c r="CG205" s="3946"/>
      <c r="CH205" s="4252" t="s">
        <v>30151</v>
      </c>
      <c r="CI205" s="3946"/>
      <c r="CJ205" s="4252"/>
      <c r="CK205" s="4249"/>
      <c r="CL205" s="3680"/>
      <c r="CM205" s="3484" t="s">
        <v>27169</v>
      </c>
      <c r="CN205" s="4250" t="s">
        <v>2950</v>
      </c>
      <c r="CO205" s="4251">
        <v>3</v>
      </c>
      <c r="CP205" s="557" t="s">
        <v>30152</v>
      </c>
      <c r="CQ205" s="557" t="s">
        <v>30153</v>
      </c>
      <c r="CR205" s="557" t="s">
        <v>30154</v>
      </c>
      <c r="CS205" s="557" t="s">
        <v>30155</v>
      </c>
      <c r="CT205" s="557" t="s">
        <v>30156</v>
      </c>
      <c r="CU205" s="557" t="s">
        <v>30157</v>
      </c>
      <c r="CV205" s="557" t="s">
        <v>30158</v>
      </c>
      <c r="CW205" s="557" t="s">
        <v>30159</v>
      </c>
      <c r="CX205" s="557" t="s">
        <v>30160</v>
      </c>
      <c r="CY205" s="558" t="s">
        <v>30161</v>
      </c>
      <c r="CZ205" s="557" t="s">
        <v>30152</v>
      </c>
      <c r="DA205" s="557" t="s">
        <v>30153</v>
      </c>
      <c r="DB205" s="557" t="s">
        <v>30154</v>
      </c>
      <c r="DC205" s="557" t="s">
        <v>30155</v>
      </c>
      <c r="DD205" s="557" t="s">
        <v>30156</v>
      </c>
      <c r="DE205" s="557" t="s">
        <v>30157</v>
      </c>
      <c r="DF205" s="557" t="s">
        <v>30158</v>
      </c>
      <c r="DG205" s="557" t="s">
        <v>30159</v>
      </c>
      <c r="DH205" s="557" t="s">
        <v>30160</v>
      </c>
      <c r="DI205" s="558" t="s">
        <v>30161</v>
      </c>
      <c r="DJ205" s="557" t="s">
        <v>30152</v>
      </c>
      <c r="DK205" s="557" t="s">
        <v>30153</v>
      </c>
      <c r="DL205" s="557" t="s">
        <v>30154</v>
      </c>
      <c r="DM205" s="557" t="s">
        <v>30155</v>
      </c>
      <c r="DN205" s="557" t="s">
        <v>30156</v>
      </c>
      <c r="DO205" s="557" t="s">
        <v>30157</v>
      </c>
      <c r="DP205" s="557" t="s">
        <v>30158</v>
      </c>
      <c r="DQ205" s="557" t="s">
        <v>30159</v>
      </c>
      <c r="DR205" s="557" t="s">
        <v>30160</v>
      </c>
      <c r="DS205" s="558" t="s">
        <v>30161</v>
      </c>
      <c r="DT205" s="557" t="s">
        <v>30152</v>
      </c>
      <c r="DU205" s="557" t="s">
        <v>30153</v>
      </c>
      <c r="DV205" s="557" t="s">
        <v>30154</v>
      </c>
      <c r="DW205" s="557" t="s">
        <v>30155</v>
      </c>
      <c r="DX205" s="557" t="s">
        <v>30156</v>
      </c>
      <c r="DY205" s="557" t="s">
        <v>30157</v>
      </c>
      <c r="DZ205" s="557" t="s">
        <v>30158</v>
      </c>
      <c r="EA205" s="557" t="s">
        <v>30159</v>
      </c>
      <c r="EB205" s="557" t="s">
        <v>30160</v>
      </c>
      <c r="EC205" s="558" t="s">
        <v>30161</v>
      </c>
      <c r="ED205" s="557" t="s">
        <v>30152</v>
      </c>
      <c r="EE205" s="557" t="s">
        <v>30153</v>
      </c>
      <c r="EF205" s="557" t="s">
        <v>30154</v>
      </c>
      <c r="EG205" s="557" t="s">
        <v>30155</v>
      </c>
      <c r="EH205" s="557" t="s">
        <v>30156</v>
      </c>
      <c r="EI205" s="557" t="s">
        <v>30157</v>
      </c>
      <c r="EJ205" s="557" t="s">
        <v>30158</v>
      </c>
      <c r="EK205" s="557" t="s">
        <v>30159</v>
      </c>
      <c r="EL205" s="557" t="s">
        <v>30160</v>
      </c>
      <c r="EM205" s="558" t="s">
        <v>30161</v>
      </c>
      <c r="EN205" s="557" t="s">
        <v>30152</v>
      </c>
      <c r="EO205" s="557" t="s">
        <v>30153</v>
      </c>
      <c r="EP205" s="557" t="s">
        <v>30154</v>
      </c>
      <c r="EQ205" s="557" t="s">
        <v>30155</v>
      </c>
      <c r="ER205" s="557" t="s">
        <v>30156</v>
      </c>
      <c r="ES205" s="557" t="s">
        <v>30157</v>
      </c>
      <c r="ET205" s="557" t="s">
        <v>30158</v>
      </c>
      <c r="EU205" s="557" t="s">
        <v>30159</v>
      </c>
      <c r="EV205" s="557" t="s">
        <v>30160</v>
      </c>
      <c r="EW205" s="558" t="s">
        <v>30161</v>
      </c>
      <c r="EX205" s="557" t="s">
        <v>30152</v>
      </c>
      <c r="EY205" s="557" t="s">
        <v>30153</v>
      </c>
      <c r="EZ205" s="557" t="s">
        <v>30154</v>
      </c>
      <c r="FA205" s="557" t="s">
        <v>30155</v>
      </c>
      <c r="FB205" s="557" t="s">
        <v>30156</v>
      </c>
      <c r="FC205" s="557" t="s">
        <v>30157</v>
      </c>
      <c r="FD205" s="557" t="s">
        <v>30158</v>
      </c>
      <c r="FE205" s="557" t="s">
        <v>30159</v>
      </c>
      <c r="FF205" s="557" t="s">
        <v>30160</v>
      </c>
      <c r="FG205" s="558" t="s">
        <v>30161</v>
      </c>
      <c r="FH205" s="557" t="s">
        <v>30152</v>
      </c>
      <c r="FI205" s="557" t="s">
        <v>30153</v>
      </c>
      <c r="FJ205" s="557" t="s">
        <v>30154</v>
      </c>
      <c r="FK205" s="557" t="s">
        <v>30155</v>
      </c>
      <c r="FL205" s="557" t="s">
        <v>30156</v>
      </c>
      <c r="FM205" s="557" t="s">
        <v>30157</v>
      </c>
      <c r="FN205" s="557" t="s">
        <v>30158</v>
      </c>
      <c r="FO205" s="557" t="s">
        <v>30159</v>
      </c>
      <c r="FP205" s="557" t="s">
        <v>30160</v>
      </c>
      <c r="FQ205" s="559" t="s">
        <v>30161</v>
      </c>
      <c r="FR205" s="3946"/>
      <c r="FS205" s="4252" t="s">
        <v>30151</v>
      </c>
      <c r="FT205" s="3946"/>
    </row>
    <row r="206" spans="1:176" ht="20.25" customHeight="1" thickBot="1">
      <c r="A206" s="3680"/>
      <c r="B206" s="3486" t="s">
        <v>27182</v>
      </c>
      <c r="C206" s="4256" t="s">
        <v>2950</v>
      </c>
      <c r="D206" s="4257">
        <v>3</v>
      </c>
      <c r="E206" s="560">
        <f t="shared" ref="E206:M206" si="576">IFERROR(SUM(E196:E205),0)</f>
        <v>0</v>
      </c>
      <c r="F206" s="560">
        <f t="shared" si="576"/>
        <v>0</v>
      </c>
      <c r="G206" s="560">
        <f t="shared" si="576"/>
        <v>0</v>
      </c>
      <c r="H206" s="560">
        <f t="shared" si="576"/>
        <v>0</v>
      </c>
      <c r="I206" s="560">
        <f t="shared" si="576"/>
        <v>0</v>
      </c>
      <c r="J206" s="560">
        <f t="shared" si="576"/>
        <v>0</v>
      </c>
      <c r="K206" s="560">
        <f t="shared" si="576"/>
        <v>0</v>
      </c>
      <c r="L206" s="560">
        <f t="shared" si="576"/>
        <v>0</v>
      </c>
      <c r="M206" s="560">
        <f t="shared" si="576"/>
        <v>0</v>
      </c>
      <c r="N206" s="560">
        <f t="shared" si="568"/>
        <v>0</v>
      </c>
      <c r="O206" s="560">
        <f t="shared" ref="O206:W206" si="577">IFERROR(SUM(O196:O205),0)</f>
        <v>0</v>
      </c>
      <c r="P206" s="560">
        <f t="shared" si="577"/>
        <v>0</v>
      </c>
      <c r="Q206" s="560">
        <f t="shared" si="577"/>
        <v>0</v>
      </c>
      <c r="R206" s="560">
        <f t="shared" si="577"/>
        <v>0</v>
      </c>
      <c r="S206" s="560">
        <f t="shared" si="577"/>
        <v>0</v>
      </c>
      <c r="T206" s="560">
        <f t="shared" si="577"/>
        <v>0</v>
      </c>
      <c r="U206" s="560">
        <f t="shared" si="577"/>
        <v>0</v>
      </c>
      <c r="V206" s="560">
        <f t="shared" si="577"/>
        <v>0</v>
      </c>
      <c r="W206" s="560">
        <f t="shared" si="577"/>
        <v>0</v>
      </c>
      <c r="X206" s="560">
        <f t="shared" si="569"/>
        <v>0</v>
      </c>
      <c r="Y206" s="560">
        <f t="shared" ref="Y206:AG206" si="578">IFERROR(SUM(Y196:Y205),0)</f>
        <v>0</v>
      </c>
      <c r="Z206" s="560">
        <f t="shared" si="578"/>
        <v>0</v>
      </c>
      <c r="AA206" s="560">
        <f t="shared" si="578"/>
        <v>0</v>
      </c>
      <c r="AB206" s="560">
        <f t="shared" si="578"/>
        <v>0</v>
      </c>
      <c r="AC206" s="560">
        <f t="shared" si="578"/>
        <v>0</v>
      </c>
      <c r="AD206" s="560">
        <f t="shared" si="578"/>
        <v>0</v>
      </c>
      <c r="AE206" s="560">
        <f t="shared" si="578"/>
        <v>0</v>
      </c>
      <c r="AF206" s="560">
        <f t="shared" si="578"/>
        <v>0</v>
      </c>
      <c r="AG206" s="560">
        <f t="shared" si="578"/>
        <v>0</v>
      </c>
      <c r="AH206" s="560">
        <f t="shared" si="570"/>
        <v>0</v>
      </c>
      <c r="AI206" s="560">
        <f t="shared" ref="AI206:AQ206" si="579">IFERROR(SUM(AI196:AI205),0)</f>
        <v>0</v>
      </c>
      <c r="AJ206" s="560">
        <f t="shared" si="579"/>
        <v>0</v>
      </c>
      <c r="AK206" s="560">
        <f t="shared" si="579"/>
        <v>0</v>
      </c>
      <c r="AL206" s="560">
        <f t="shared" si="579"/>
        <v>0</v>
      </c>
      <c r="AM206" s="560">
        <f t="shared" si="579"/>
        <v>0</v>
      </c>
      <c r="AN206" s="560">
        <f t="shared" si="579"/>
        <v>0</v>
      </c>
      <c r="AO206" s="560">
        <f t="shared" si="579"/>
        <v>0</v>
      </c>
      <c r="AP206" s="560">
        <f t="shared" si="579"/>
        <v>0</v>
      </c>
      <c r="AQ206" s="560">
        <f t="shared" si="579"/>
        <v>0</v>
      </c>
      <c r="AR206" s="560">
        <f t="shared" si="571"/>
        <v>0</v>
      </c>
      <c r="AS206" s="560">
        <f t="shared" ref="AS206:BA206" si="580">IFERROR(SUM(AS196:AS205),0)</f>
        <v>0</v>
      </c>
      <c r="AT206" s="560">
        <f t="shared" si="580"/>
        <v>0</v>
      </c>
      <c r="AU206" s="560">
        <f t="shared" si="580"/>
        <v>0</v>
      </c>
      <c r="AV206" s="560">
        <f t="shared" si="580"/>
        <v>0</v>
      </c>
      <c r="AW206" s="560">
        <f t="shared" si="580"/>
        <v>0</v>
      </c>
      <c r="AX206" s="560">
        <f t="shared" si="580"/>
        <v>0</v>
      </c>
      <c r="AY206" s="560">
        <f t="shared" si="580"/>
        <v>0</v>
      </c>
      <c r="AZ206" s="560">
        <f t="shared" si="580"/>
        <v>0</v>
      </c>
      <c r="BA206" s="560">
        <f t="shared" si="580"/>
        <v>0</v>
      </c>
      <c r="BB206" s="560">
        <f t="shared" si="572"/>
        <v>0</v>
      </c>
      <c r="BC206" s="560">
        <f t="shared" ref="BC206:BK206" si="581">IFERROR(SUM(BC196:BC205),0)</f>
        <v>0</v>
      </c>
      <c r="BD206" s="560">
        <f t="shared" si="581"/>
        <v>0</v>
      </c>
      <c r="BE206" s="560">
        <f t="shared" si="581"/>
        <v>0</v>
      </c>
      <c r="BF206" s="560">
        <f t="shared" si="581"/>
        <v>0</v>
      </c>
      <c r="BG206" s="560">
        <f t="shared" si="581"/>
        <v>0</v>
      </c>
      <c r="BH206" s="560">
        <f t="shared" si="581"/>
        <v>0</v>
      </c>
      <c r="BI206" s="560">
        <f t="shared" si="581"/>
        <v>0</v>
      </c>
      <c r="BJ206" s="560">
        <f t="shared" si="581"/>
        <v>0</v>
      </c>
      <c r="BK206" s="560">
        <f t="shared" si="581"/>
        <v>0</v>
      </c>
      <c r="BL206" s="560">
        <f t="shared" si="573"/>
        <v>0</v>
      </c>
      <c r="BM206" s="560">
        <f t="shared" ref="BM206:BU206" si="582">IFERROR(SUM(BM196:BM205),0)</f>
        <v>0</v>
      </c>
      <c r="BN206" s="560">
        <f t="shared" si="582"/>
        <v>0</v>
      </c>
      <c r="BO206" s="560">
        <f t="shared" si="582"/>
        <v>0</v>
      </c>
      <c r="BP206" s="560">
        <f t="shared" si="582"/>
        <v>0</v>
      </c>
      <c r="BQ206" s="560">
        <f t="shared" si="582"/>
        <v>0</v>
      </c>
      <c r="BR206" s="560">
        <f t="shared" si="582"/>
        <v>0</v>
      </c>
      <c r="BS206" s="560">
        <f t="shared" si="582"/>
        <v>0</v>
      </c>
      <c r="BT206" s="560">
        <f t="shared" si="582"/>
        <v>0</v>
      </c>
      <c r="BU206" s="560">
        <f t="shared" si="582"/>
        <v>0</v>
      </c>
      <c r="BV206" s="560">
        <f t="shared" si="574"/>
        <v>0</v>
      </c>
      <c r="BW206" s="560">
        <f t="shared" ref="BW206:CE206" si="583">IFERROR(SUM(BW196:BW205),0)</f>
        <v>0</v>
      </c>
      <c r="BX206" s="560">
        <f t="shared" si="583"/>
        <v>0</v>
      </c>
      <c r="BY206" s="560">
        <f t="shared" si="583"/>
        <v>0</v>
      </c>
      <c r="BZ206" s="560">
        <f t="shared" si="583"/>
        <v>0</v>
      </c>
      <c r="CA206" s="560">
        <f t="shared" si="583"/>
        <v>0</v>
      </c>
      <c r="CB206" s="560">
        <f t="shared" si="583"/>
        <v>0</v>
      </c>
      <c r="CC206" s="560">
        <f t="shared" si="583"/>
        <v>0</v>
      </c>
      <c r="CD206" s="560">
        <f t="shared" si="583"/>
        <v>0</v>
      </c>
      <c r="CE206" s="4258">
        <f t="shared" si="583"/>
        <v>0</v>
      </c>
      <c r="CF206" s="561">
        <f t="shared" si="575"/>
        <v>0</v>
      </c>
      <c r="CG206" s="3946"/>
      <c r="CH206" s="4259" t="s">
        <v>30162</v>
      </c>
      <c r="CI206" s="3946"/>
      <c r="CJ206" s="4259"/>
      <c r="CK206" s="4249"/>
      <c r="CL206" s="3680"/>
      <c r="CM206" s="3486" t="s">
        <v>27182</v>
      </c>
      <c r="CN206" s="4256" t="s">
        <v>2950</v>
      </c>
      <c r="CO206" s="4257">
        <v>3</v>
      </c>
      <c r="CP206" s="560" t="s">
        <v>30163</v>
      </c>
      <c r="CQ206" s="560" t="s">
        <v>30164</v>
      </c>
      <c r="CR206" s="560" t="s">
        <v>30165</v>
      </c>
      <c r="CS206" s="560" t="s">
        <v>30166</v>
      </c>
      <c r="CT206" s="560" t="s">
        <v>30167</v>
      </c>
      <c r="CU206" s="560" t="s">
        <v>30168</v>
      </c>
      <c r="CV206" s="560" t="s">
        <v>30169</v>
      </c>
      <c r="CW206" s="560" t="s">
        <v>30170</v>
      </c>
      <c r="CX206" s="560" t="s">
        <v>30171</v>
      </c>
      <c r="CY206" s="560" t="s">
        <v>30172</v>
      </c>
      <c r="CZ206" s="560" t="s">
        <v>30163</v>
      </c>
      <c r="DA206" s="560" t="s">
        <v>30164</v>
      </c>
      <c r="DB206" s="560" t="s">
        <v>30165</v>
      </c>
      <c r="DC206" s="560" t="s">
        <v>30166</v>
      </c>
      <c r="DD206" s="560" t="s">
        <v>30167</v>
      </c>
      <c r="DE206" s="560" t="s">
        <v>30168</v>
      </c>
      <c r="DF206" s="560" t="s">
        <v>30169</v>
      </c>
      <c r="DG206" s="560" t="s">
        <v>30170</v>
      </c>
      <c r="DH206" s="560" t="s">
        <v>30171</v>
      </c>
      <c r="DI206" s="560" t="s">
        <v>30172</v>
      </c>
      <c r="DJ206" s="560" t="s">
        <v>30163</v>
      </c>
      <c r="DK206" s="560" t="s">
        <v>30164</v>
      </c>
      <c r="DL206" s="560" t="s">
        <v>30165</v>
      </c>
      <c r="DM206" s="560" t="s">
        <v>30166</v>
      </c>
      <c r="DN206" s="560" t="s">
        <v>30167</v>
      </c>
      <c r="DO206" s="560" t="s">
        <v>30168</v>
      </c>
      <c r="DP206" s="560" t="s">
        <v>30169</v>
      </c>
      <c r="DQ206" s="560" t="s">
        <v>30170</v>
      </c>
      <c r="DR206" s="560" t="s">
        <v>30171</v>
      </c>
      <c r="DS206" s="560" t="s">
        <v>30172</v>
      </c>
      <c r="DT206" s="560" t="s">
        <v>30163</v>
      </c>
      <c r="DU206" s="560" t="s">
        <v>30164</v>
      </c>
      <c r="DV206" s="560" t="s">
        <v>30165</v>
      </c>
      <c r="DW206" s="560" t="s">
        <v>30166</v>
      </c>
      <c r="DX206" s="560" t="s">
        <v>30167</v>
      </c>
      <c r="DY206" s="560" t="s">
        <v>30168</v>
      </c>
      <c r="DZ206" s="560" t="s">
        <v>30169</v>
      </c>
      <c r="EA206" s="560" t="s">
        <v>30170</v>
      </c>
      <c r="EB206" s="560" t="s">
        <v>30171</v>
      </c>
      <c r="EC206" s="560" t="s">
        <v>30172</v>
      </c>
      <c r="ED206" s="560" t="s">
        <v>30163</v>
      </c>
      <c r="EE206" s="560" t="s">
        <v>30164</v>
      </c>
      <c r="EF206" s="560" t="s">
        <v>30165</v>
      </c>
      <c r="EG206" s="560" t="s">
        <v>30166</v>
      </c>
      <c r="EH206" s="560" t="s">
        <v>30167</v>
      </c>
      <c r="EI206" s="560" t="s">
        <v>30168</v>
      </c>
      <c r="EJ206" s="560" t="s">
        <v>30169</v>
      </c>
      <c r="EK206" s="560" t="s">
        <v>30170</v>
      </c>
      <c r="EL206" s="560" t="s">
        <v>30171</v>
      </c>
      <c r="EM206" s="560" t="s">
        <v>30172</v>
      </c>
      <c r="EN206" s="560" t="s">
        <v>30163</v>
      </c>
      <c r="EO206" s="560" t="s">
        <v>30164</v>
      </c>
      <c r="EP206" s="560" t="s">
        <v>30165</v>
      </c>
      <c r="EQ206" s="560" t="s">
        <v>30166</v>
      </c>
      <c r="ER206" s="560" t="s">
        <v>30167</v>
      </c>
      <c r="ES206" s="560" t="s">
        <v>30168</v>
      </c>
      <c r="ET206" s="560" t="s">
        <v>30169</v>
      </c>
      <c r="EU206" s="560" t="s">
        <v>30170</v>
      </c>
      <c r="EV206" s="560" t="s">
        <v>30171</v>
      </c>
      <c r="EW206" s="560" t="s">
        <v>30172</v>
      </c>
      <c r="EX206" s="560" t="s">
        <v>30163</v>
      </c>
      <c r="EY206" s="560" t="s">
        <v>30164</v>
      </c>
      <c r="EZ206" s="560" t="s">
        <v>30165</v>
      </c>
      <c r="FA206" s="560" t="s">
        <v>30166</v>
      </c>
      <c r="FB206" s="560" t="s">
        <v>30167</v>
      </c>
      <c r="FC206" s="560" t="s">
        <v>30168</v>
      </c>
      <c r="FD206" s="560" t="s">
        <v>30169</v>
      </c>
      <c r="FE206" s="560" t="s">
        <v>30170</v>
      </c>
      <c r="FF206" s="560" t="s">
        <v>30171</v>
      </c>
      <c r="FG206" s="560" t="s">
        <v>30172</v>
      </c>
      <c r="FH206" s="560" t="s">
        <v>30163</v>
      </c>
      <c r="FI206" s="560" t="s">
        <v>30164</v>
      </c>
      <c r="FJ206" s="560" t="s">
        <v>30165</v>
      </c>
      <c r="FK206" s="560" t="s">
        <v>30166</v>
      </c>
      <c r="FL206" s="560" t="s">
        <v>30167</v>
      </c>
      <c r="FM206" s="560" t="s">
        <v>30168</v>
      </c>
      <c r="FN206" s="560" t="s">
        <v>30169</v>
      </c>
      <c r="FO206" s="560" t="s">
        <v>30170</v>
      </c>
      <c r="FP206" s="560" t="s">
        <v>30171</v>
      </c>
      <c r="FQ206" s="561" t="s">
        <v>30172</v>
      </c>
      <c r="FR206" s="3946"/>
      <c r="FS206" s="4259" t="s">
        <v>30162</v>
      </c>
      <c r="FT206" s="3946"/>
    </row>
    <row r="207" spans="1:176" ht="20.25" customHeight="1" thickTop="1" thickBot="1">
      <c r="A207" s="3680"/>
      <c r="CH207" s="4266"/>
      <c r="FS207" s="4266"/>
    </row>
    <row r="208" spans="1:176" ht="20.25" customHeight="1" thickTop="1" thickBot="1">
      <c r="A208" s="3680"/>
      <c r="B208" s="4267" t="s">
        <v>30173</v>
      </c>
      <c r="C208" s="4268" t="s">
        <v>2950</v>
      </c>
      <c r="D208" s="4269">
        <v>3</v>
      </c>
      <c r="E208" s="4127">
        <f t="shared" ref="E208:M208" si="584">IFERROR(SUM(E193,E206),0)</f>
        <v>0</v>
      </c>
      <c r="F208" s="4127">
        <f t="shared" si="584"/>
        <v>0</v>
      </c>
      <c r="G208" s="4127">
        <f t="shared" si="584"/>
        <v>0</v>
      </c>
      <c r="H208" s="4127">
        <f t="shared" si="584"/>
        <v>0</v>
      </c>
      <c r="I208" s="4127">
        <f t="shared" si="584"/>
        <v>0</v>
      </c>
      <c r="J208" s="4127">
        <f t="shared" si="584"/>
        <v>0</v>
      </c>
      <c r="K208" s="4127">
        <f t="shared" si="584"/>
        <v>0</v>
      </c>
      <c r="L208" s="4127">
        <f t="shared" si="584"/>
        <v>0</v>
      </c>
      <c r="M208" s="4127">
        <f t="shared" si="584"/>
        <v>0</v>
      </c>
      <c r="N208" s="4127">
        <f>IFERROR(SUM(E208:M208), 0)</f>
        <v>0</v>
      </c>
      <c r="O208" s="4127">
        <f t="shared" ref="O208:W208" si="585">IFERROR(SUM(O193,O206),0)</f>
        <v>0</v>
      </c>
      <c r="P208" s="4127">
        <f t="shared" si="585"/>
        <v>0</v>
      </c>
      <c r="Q208" s="4127">
        <f t="shared" si="585"/>
        <v>0</v>
      </c>
      <c r="R208" s="4127">
        <f t="shared" si="585"/>
        <v>0</v>
      </c>
      <c r="S208" s="4127">
        <f t="shared" si="585"/>
        <v>0</v>
      </c>
      <c r="T208" s="4127">
        <f t="shared" si="585"/>
        <v>0</v>
      </c>
      <c r="U208" s="4127">
        <f t="shared" si="585"/>
        <v>0</v>
      </c>
      <c r="V208" s="4127">
        <f t="shared" si="585"/>
        <v>0</v>
      </c>
      <c r="W208" s="4127">
        <f t="shared" si="585"/>
        <v>0</v>
      </c>
      <c r="X208" s="4127">
        <f>IFERROR(SUM(O208:W208), 0)</f>
        <v>0</v>
      </c>
      <c r="Y208" s="4127">
        <f t="shared" ref="Y208:AG208" si="586">IFERROR(SUM(Y193,Y206),0)</f>
        <v>0</v>
      </c>
      <c r="Z208" s="4127">
        <f t="shared" si="586"/>
        <v>0</v>
      </c>
      <c r="AA208" s="4127">
        <f t="shared" si="586"/>
        <v>0</v>
      </c>
      <c r="AB208" s="4127">
        <f t="shared" si="586"/>
        <v>0</v>
      </c>
      <c r="AC208" s="4127">
        <f t="shared" si="586"/>
        <v>0</v>
      </c>
      <c r="AD208" s="4127">
        <f t="shared" si="586"/>
        <v>0</v>
      </c>
      <c r="AE208" s="4127">
        <f t="shared" si="586"/>
        <v>0</v>
      </c>
      <c r="AF208" s="4127">
        <f t="shared" si="586"/>
        <v>0</v>
      </c>
      <c r="AG208" s="4127">
        <f t="shared" si="586"/>
        <v>0</v>
      </c>
      <c r="AH208" s="4127">
        <f>IFERROR(SUM(Y208:AG208), 0)</f>
        <v>0</v>
      </c>
      <c r="AI208" s="4127">
        <f t="shared" ref="AI208:AQ208" si="587">IFERROR(SUM(AI193,AI206),0)</f>
        <v>0</v>
      </c>
      <c r="AJ208" s="4127">
        <f t="shared" si="587"/>
        <v>0</v>
      </c>
      <c r="AK208" s="4127">
        <f t="shared" si="587"/>
        <v>0</v>
      </c>
      <c r="AL208" s="4127">
        <f t="shared" si="587"/>
        <v>0</v>
      </c>
      <c r="AM208" s="4127">
        <f t="shared" si="587"/>
        <v>0</v>
      </c>
      <c r="AN208" s="4127">
        <f t="shared" si="587"/>
        <v>0</v>
      </c>
      <c r="AO208" s="4127">
        <f t="shared" si="587"/>
        <v>0</v>
      </c>
      <c r="AP208" s="4127">
        <f t="shared" si="587"/>
        <v>0</v>
      </c>
      <c r="AQ208" s="4127">
        <f t="shared" si="587"/>
        <v>0</v>
      </c>
      <c r="AR208" s="4127">
        <f>IFERROR(SUM(AI208:AQ208), 0)</f>
        <v>0</v>
      </c>
      <c r="AS208" s="4127">
        <f t="shared" ref="AS208:BA208" si="588">IFERROR(SUM(AS193,AS206),0)</f>
        <v>0</v>
      </c>
      <c r="AT208" s="4127">
        <f t="shared" si="588"/>
        <v>0</v>
      </c>
      <c r="AU208" s="4127">
        <f t="shared" si="588"/>
        <v>0</v>
      </c>
      <c r="AV208" s="4127">
        <f t="shared" si="588"/>
        <v>0</v>
      </c>
      <c r="AW208" s="4127">
        <f t="shared" si="588"/>
        <v>0</v>
      </c>
      <c r="AX208" s="4127">
        <f t="shared" si="588"/>
        <v>0</v>
      </c>
      <c r="AY208" s="4127">
        <f t="shared" si="588"/>
        <v>0</v>
      </c>
      <c r="AZ208" s="4127">
        <f t="shared" si="588"/>
        <v>0</v>
      </c>
      <c r="BA208" s="4127">
        <f t="shared" si="588"/>
        <v>0</v>
      </c>
      <c r="BB208" s="4127">
        <f>IFERROR(SUM(AS208:BA208), 0)</f>
        <v>0</v>
      </c>
      <c r="BC208" s="4127">
        <f t="shared" ref="BC208:BK208" si="589">IFERROR(SUM(BC193,BC206),0)</f>
        <v>0</v>
      </c>
      <c r="BD208" s="4127">
        <f t="shared" si="589"/>
        <v>0</v>
      </c>
      <c r="BE208" s="4127">
        <f t="shared" si="589"/>
        <v>0</v>
      </c>
      <c r="BF208" s="4127">
        <f t="shared" si="589"/>
        <v>0</v>
      </c>
      <c r="BG208" s="4127">
        <f t="shared" si="589"/>
        <v>0</v>
      </c>
      <c r="BH208" s="4127">
        <f t="shared" si="589"/>
        <v>0</v>
      </c>
      <c r="BI208" s="4127">
        <f t="shared" si="589"/>
        <v>0</v>
      </c>
      <c r="BJ208" s="4127">
        <f t="shared" si="589"/>
        <v>0</v>
      </c>
      <c r="BK208" s="4127">
        <f t="shared" si="589"/>
        <v>0</v>
      </c>
      <c r="BL208" s="4127">
        <f>IFERROR(SUM(BC208:BK208), 0)</f>
        <v>0</v>
      </c>
      <c r="BM208" s="4127">
        <f t="shared" ref="BM208:BU208" si="590">IFERROR(SUM(BM193,BM206),0)</f>
        <v>0</v>
      </c>
      <c r="BN208" s="4127">
        <f t="shared" si="590"/>
        <v>0</v>
      </c>
      <c r="BO208" s="4127">
        <f t="shared" si="590"/>
        <v>0</v>
      </c>
      <c r="BP208" s="4127">
        <f t="shared" si="590"/>
        <v>0</v>
      </c>
      <c r="BQ208" s="4127">
        <f t="shared" si="590"/>
        <v>0</v>
      </c>
      <c r="BR208" s="4127">
        <f t="shared" si="590"/>
        <v>0</v>
      </c>
      <c r="BS208" s="4127">
        <f t="shared" si="590"/>
        <v>0</v>
      </c>
      <c r="BT208" s="4127">
        <f t="shared" si="590"/>
        <v>0</v>
      </c>
      <c r="BU208" s="4127">
        <f t="shared" si="590"/>
        <v>0</v>
      </c>
      <c r="BV208" s="4127">
        <f>IFERROR(SUM(BM208:BU208), 0)</f>
        <v>0</v>
      </c>
      <c r="BW208" s="4127">
        <f t="shared" ref="BW208:CE208" si="591">IFERROR(SUM(BW193,BW206),0)</f>
        <v>0</v>
      </c>
      <c r="BX208" s="4127">
        <f t="shared" si="591"/>
        <v>0</v>
      </c>
      <c r="BY208" s="4127">
        <f t="shared" si="591"/>
        <v>0</v>
      </c>
      <c r="BZ208" s="4127">
        <f t="shared" si="591"/>
        <v>0</v>
      </c>
      <c r="CA208" s="4127">
        <f t="shared" si="591"/>
        <v>0</v>
      </c>
      <c r="CB208" s="4127">
        <f t="shared" si="591"/>
        <v>0</v>
      </c>
      <c r="CC208" s="4127">
        <f t="shared" si="591"/>
        <v>0</v>
      </c>
      <c r="CD208" s="4127">
        <f t="shared" si="591"/>
        <v>0</v>
      </c>
      <c r="CE208" s="4127">
        <f t="shared" si="591"/>
        <v>0</v>
      </c>
      <c r="CF208" s="4270">
        <f>IFERROR(SUM(BW208:CE208), 0)</f>
        <v>0</v>
      </c>
      <c r="CG208" s="4271"/>
      <c r="CH208" s="4272" t="s">
        <v>30174</v>
      </c>
      <c r="CI208" s="3946"/>
      <c r="CJ208" s="4273"/>
      <c r="CK208" s="4249"/>
      <c r="CL208" s="3680"/>
      <c r="CM208" s="4267" t="s">
        <v>30173</v>
      </c>
      <c r="CN208" s="4268" t="s">
        <v>2950</v>
      </c>
      <c r="CO208" s="4269">
        <v>3</v>
      </c>
      <c r="CP208" s="4127" t="s">
        <v>30175</v>
      </c>
      <c r="CQ208" s="4127" t="s">
        <v>30176</v>
      </c>
      <c r="CR208" s="4127" t="s">
        <v>30177</v>
      </c>
      <c r="CS208" s="4127" t="s">
        <v>30178</v>
      </c>
      <c r="CT208" s="4127" t="s">
        <v>30179</v>
      </c>
      <c r="CU208" s="4127" t="s">
        <v>30180</v>
      </c>
      <c r="CV208" s="4127" t="s">
        <v>30181</v>
      </c>
      <c r="CW208" s="4127" t="s">
        <v>30182</v>
      </c>
      <c r="CX208" s="4127" t="s">
        <v>30183</v>
      </c>
      <c r="CY208" s="4127" t="s">
        <v>30184</v>
      </c>
      <c r="CZ208" s="4127" t="s">
        <v>30175</v>
      </c>
      <c r="DA208" s="4127" t="s">
        <v>30176</v>
      </c>
      <c r="DB208" s="4127" t="s">
        <v>30177</v>
      </c>
      <c r="DC208" s="4127" t="s">
        <v>30178</v>
      </c>
      <c r="DD208" s="4127" t="s">
        <v>30179</v>
      </c>
      <c r="DE208" s="4127" t="s">
        <v>30180</v>
      </c>
      <c r="DF208" s="4127" t="s">
        <v>30181</v>
      </c>
      <c r="DG208" s="4127" t="s">
        <v>30182</v>
      </c>
      <c r="DH208" s="4127" t="s">
        <v>30183</v>
      </c>
      <c r="DI208" s="4127" t="s">
        <v>30184</v>
      </c>
      <c r="DJ208" s="4127" t="s">
        <v>30175</v>
      </c>
      <c r="DK208" s="4127" t="s">
        <v>30176</v>
      </c>
      <c r="DL208" s="4127" t="s">
        <v>30177</v>
      </c>
      <c r="DM208" s="4127" t="s">
        <v>30178</v>
      </c>
      <c r="DN208" s="4127" t="s">
        <v>30179</v>
      </c>
      <c r="DO208" s="4127" t="s">
        <v>30180</v>
      </c>
      <c r="DP208" s="4127" t="s">
        <v>30181</v>
      </c>
      <c r="DQ208" s="4127" t="s">
        <v>30182</v>
      </c>
      <c r="DR208" s="4127" t="s">
        <v>30183</v>
      </c>
      <c r="DS208" s="4127" t="s">
        <v>30184</v>
      </c>
      <c r="DT208" s="4127" t="s">
        <v>30175</v>
      </c>
      <c r="DU208" s="4127" t="s">
        <v>30176</v>
      </c>
      <c r="DV208" s="4127" t="s">
        <v>30177</v>
      </c>
      <c r="DW208" s="4127" t="s">
        <v>30178</v>
      </c>
      <c r="DX208" s="4127" t="s">
        <v>30179</v>
      </c>
      <c r="DY208" s="4127" t="s">
        <v>30180</v>
      </c>
      <c r="DZ208" s="4127" t="s">
        <v>30181</v>
      </c>
      <c r="EA208" s="4127" t="s">
        <v>30182</v>
      </c>
      <c r="EB208" s="4127" t="s">
        <v>30183</v>
      </c>
      <c r="EC208" s="4127" t="s">
        <v>30184</v>
      </c>
      <c r="ED208" s="4127" t="s">
        <v>30175</v>
      </c>
      <c r="EE208" s="4127" t="s">
        <v>30176</v>
      </c>
      <c r="EF208" s="4127" t="s">
        <v>30177</v>
      </c>
      <c r="EG208" s="4127" t="s">
        <v>30178</v>
      </c>
      <c r="EH208" s="4127" t="s">
        <v>30179</v>
      </c>
      <c r="EI208" s="4127" t="s">
        <v>30180</v>
      </c>
      <c r="EJ208" s="4127" t="s">
        <v>30181</v>
      </c>
      <c r="EK208" s="4127" t="s">
        <v>30182</v>
      </c>
      <c r="EL208" s="4127" t="s">
        <v>30183</v>
      </c>
      <c r="EM208" s="4127" t="s">
        <v>30184</v>
      </c>
      <c r="EN208" s="4127" t="s">
        <v>30175</v>
      </c>
      <c r="EO208" s="4127" t="s">
        <v>30176</v>
      </c>
      <c r="EP208" s="4127" t="s">
        <v>30177</v>
      </c>
      <c r="EQ208" s="4127" t="s">
        <v>30178</v>
      </c>
      <c r="ER208" s="4127" t="s">
        <v>30179</v>
      </c>
      <c r="ES208" s="4127" t="s">
        <v>30180</v>
      </c>
      <c r="ET208" s="4127" t="s">
        <v>30181</v>
      </c>
      <c r="EU208" s="4127" t="s">
        <v>30182</v>
      </c>
      <c r="EV208" s="4127" t="s">
        <v>30183</v>
      </c>
      <c r="EW208" s="4127" t="s">
        <v>30184</v>
      </c>
      <c r="EX208" s="4127" t="s">
        <v>30175</v>
      </c>
      <c r="EY208" s="4127" t="s">
        <v>30176</v>
      </c>
      <c r="EZ208" s="4127" t="s">
        <v>30177</v>
      </c>
      <c r="FA208" s="4127" t="s">
        <v>30178</v>
      </c>
      <c r="FB208" s="4127" t="s">
        <v>30179</v>
      </c>
      <c r="FC208" s="4127" t="s">
        <v>30180</v>
      </c>
      <c r="FD208" s="4127" t="s">
        <v>30181</v>
      </c>
      <c r="FE208" s="4127" t="s">
        <v>30182</v>
      </c>
      <c r="FF208" s="4127" t="s">
        <v>30183</v>
      </c>
      <c r="FG208" s="4127" t="s">
        <v>30184</v>
      </c>
      <c r="FH208" s="4127" t="s">
        <v>30175</v>
      </c>
      <c r="FI208" s="4127" t="s">
        <v>30176</v>
      </c>
      <c r="FJ208" s="4127" t="s">
        <v>30177</v>
      </c>
      <c r="FK208" s="4127" t="s">
        <v>30178</v>
      </c>
      <c r="FL208" s="4127" t="s">
        <v>30179</v>
      </c>
      <c r="FM208" s="4127" t="s">
        <v>30180</v>
      </c>
      <c r="FN208" s="4127" t="s">
        <v>30181</v>
      </c>
      <c r="FO208" s="4127" t="s">
        <v>30182</v>
      </c>
      <c r="FP208" s="4127" t="s">
        <v>30183</v>
      </c>
      <c r="FQ208" s="4270" t="s">
        <v>30184</v>
      </c>
      <c r="FR208" s="4271"/>
      <c r="FS208" s="4272" t="s">
        <v>30174</v>
      </c>
      <c r="FT208" s="3946"/>
    </row>
    <row r="209" spans="1:176" ht="20.25" customHeight="1" thickTop="1" thickBot="1">
      <c r="A209" s="3680"/>
      <c r="B209" s="4262"/>
      <c r="C209" s="4260"/>
      <c r="D209" s="4263"/>
      <c r="E209" s="4260"/>
      <c r="F209" s="4260"/>
      <c r="G209" s="4260"/>
      <c r="H209" s="4260"/>
      <c r="I209" s="4260"/>
      <c r="J209" s="4260"/>
      <c r="K209" s="4260"/>
      <c r="L209" s="4260"/>
      <c r="M209" s="4260"/>
      <c r="N209" s="4260"/>
      <c r="O209" s="4260"/>
      <c r="P209" s="4260"/>
      <c r="Q209" s="4260"/>
      <c r="R209" s="4260"/>
      <c r="S209" s="4260"/>
      <c r="T209" s="4260"/>
      <c r="U209" s="4260"/>
      <c r="V209" s="4260"/>
      <c r="W209" s="4260"/>
      <c r="X209" s="4260"/>
      <c r="Y209" s="4260"/>
      <c r="Z209" s="4260"/>
      <c r="AA209" s="4260"/>
      <c r="AB209" s="4260"/>
      <c r="AC209" s="4260"/>
      <c r="AD209" s="4260"/>
      <c r="AE209" s="4260"/>
      <c r="AF209" s="4260"/>
      <c r="AG209" s="4260"/>
      <c r="AH209" s="4260"/>
      <c r="AI209" s="4260"/>
      <c r="AJ209" s="4260"/>
      <c r="AK209" s="4260"/>
      <c r="AL209" s="4260"/>
      <c r="AM209" s="4260"/>
      <c r="AN209" s="4260"/>
      <c r="AO209" s="4260"/>
      <c r="AP209" s="4260"/>
      <c r="AQ209" s="4260"/>
      <c r="AR209" s="4260"/>
      <c r="AS209" s="4260"/>
      <c r="AT209" s="4260"/>
      <c r="AU209" s="4260"/>
      <c r="AV209" s="4260"/>
      <c r="AW209" s="4260"/>
      <c r="AX209" s="4260"/>
      <c r="AY209" s="4260"/>
      <c r="AZ209" s="4260"/>
      <c r="BA209" s="4260"/>
      <c r="BB209" s="4260"/>
      <c r="BC209" s="4260"/>
      <c r="BD209" s="4260"/>
      <c r="BE209" s="4260"/>
      <c r="BF209" s="4260"/>
      <c r="BG209" s="4260"/>
      <c r="BH209" s="4260"/>
      <c r="BI209" s="4260"/>
      <c r="BJ209" s="4260"/>
      <c r="BK209" s="4260"/>
      <c r="BL209" s="4260"/>
      <c r="BM209" s="4260"/>
      <c r="BN209" s="4260"/>
      <c r="BO209" s="4260"/>
      <c r="BP209" s="4260"/>
      <c r="BQ209" s="4260"/>
      <c r="BR209" s="4260"/>
      <c r="BS209" s="4260"/>
      <c r="BT209" s="4260"/>
      <c r="BU209" s="4260"/>
      <c r="BV209" s="4260"/>
      <c r="BW209" s="4260"/>
      <c r="BX209" s="4260"/>
      <c r="BY209" s="4260"/>
      <c r="BZ209" s="4260"/>
      <c r="CA209" s="4260"/>
      <c r="CB209" s="4260"/>
      <c r="CC209" s="4260"/>
      <c r="CD209" s="4260"/>
      <c r="CE209" s="4260"/>
      <c r="CF209" s="4260"/>
      <c r="CG209" s="4260"/>
      <c r="CH209" s="4260"/>
      <c r="CI209" s="4260"/>
      <c r="CJ209" s="4260"/>
      <c r="CK209" s="4261"/>
      <c r="CL209" s="3680"/>
      <c r="CM209" s="4262"/>
      <c r="CN209" s="4260"/>
      <c r="CO209" s="4263"/>
      <c r="CP209" s="4260"/>
      <c r="CQ209" s="4260"/>
      <c r="CR209" s="4260"/>
      <c r="CS209" s="4260"/>
      <c r="CT209" s="4260"/>
      <c r="CU209" s="4260"/>
      <c r="CV209" s="4260"/>
      <c r="CW209" s="4260"/>
      <c r="CX209" s="4260"/>
      <c r="CY209" s="4260"/>
      <c r="CZ209" s="4260"/>
      <c r="DA209" s="4260"/>
      <c r="DB209" s="4260"/>
      <c r="DC209" s="4260"/>
      <c r="DD209" s="4260"/>
      <c r="DE209" s="4260"/>
      <c r="DF209" s="4260"/>
      <c r="DG209" s="4260"/>
      <c r="DH209" s="4260"/>
      <c r="DI209" s="4260"/>
      <c r="DJ209" s="4260"/>
      <c r="DK209" s="4260"/>
      <c r="DL209" s="4260"/>
      <c r="DM209" s="4260"/>
      <c r="DN209" s="4260"/>
      <c r="DO209" s="4260"/>
      <c r="DP209" s="4260"/>
      <c r="DQ209" s="4260"/>
      <c r="DR209" s="4260"/>
      <c r="DS209" s="4260"/>
      <c r="DT209" s="4260"/>
      <c r="DU209" s="4260"/>
      <c r="DV209" s="4260"/>
      <c r="DW209" s="4260"/>
      <c r="DX209" s="4260"/>
      <c r="DY209" s="4260"/>
      <c r="DZ209" s="4260"/>
      <c r="EA209" s="4260"/>
      <c r="EB209" s="4260"/>
      <c r="EC209" s="4260"/>
      <c r="ED209" s="4260"/>
      <c r="EE209" s="4260"/>
      <c r="EF209" s="4260"/>
      <c r="EG209" s="4260"/>
      <c r="EH209" s="4260"/>
      <c r="EI209" s="4260"/>
      <c r="EJ209" s="4260"/>
      <c r="EK209" s="4260"/>
      <c r="EL209" s="4260"/>
      <c r="EM209" s="4260"/>
      <c r="EN209" s="4260"/>
      <c r="EO209" s="4260"/>
      <c r="EP209" s="4260"/>
      <c r="EQ209" s="4260"/>
      <c r="ER209" s="4260"/>
      <c r="ES209" s="4260"/>
      <c r="ET209" s="4260"/>
      <c r="EU209" s="4260"/>
      <c r="EV209" s="4260"/>
      <c r="EW209" s="4260"/>
      <c r="EX209" s="4260"/>
      <c r="EY209" s="4260"/>
      <c r="EZ209" s="4260"/>
      <c r="FA209" s="4260"/>
      <c r="FB209" s="4260"/>
      <c r="FC209" s="4260"/>
      <c r="FD209" s="4260"/>
      <c r="FE209" s="4260"/>
      <c r="FF209" s="4260"/>
      <c r="FG209" s="4260"/>
      <c r="FH209" s="4260"/>
      <c r="FI209" s="4260"/>
      <c r="FJ209" s="4260"/>
      <c r="FK209" s="4260"/>
      <c r="FL209" s="4260"/>
      <c r="FM209" s="4260"/>
      <c r="FN209" s="4260"/>
      <c r="FO209" s="4260"/>
      <c r="FP209" s="4260"/>
      <c r="FQ209" s="4260"/>
      <c r="FR209" s="4260"/>
      <c r="FS209" s="4260"/>
      <c r="FT209" s="4260"/>
    </row>
    <row r="210" spans="1:176" ht="20.25" customHeight="1" thickTop="1" thickBot="1">
      <c r="A210" s="3680"/>
      <c r="B210" s="3477" t="s">
        <v>15803</v>
      </c>
      <c r="C210" s="4260"/>
      <c r="D210" s="4263"/>
      <c r="E210" s="4260"/>
      <c r="F210" s="4260"/>
      <c r="G210" s="4260"/>
      <c r="H210" s="4260"/>
      <c r="I210" s="4260"/>
      <c r="J210" s="4260"/>
      <c r="K210" s="4260"/>
      <c r="L210" s="4260"/>
      <c r="M210" s="4260"/>
      <c r="N210" s="4260"/>
      <c r="O210" s="4260"/>
      <c r="P210" s="4260"/>
      <c r="Q210" s="4260"/>
      <c r="R210" s="4260"/>
      <c r="S210" s="4260"/>
      <c r="T210" s="4260"/>
      <c r="U210" s="4260"/>
      <c r="V210" s="4260"/>
      <c r="W210" s="4260"/>
      <c r="X210" s="4260"/>
      <c r="Y210" s="4260"/>
      <c r="Z210" s="4260"/>
      <c r="AA210" s="4260"/>
      <c r="AB210" s="4260"/>
      <c r="AC210" s="4260"/>
      <c r="AD210" s="4260"/>
      <c r="AE210" s="4260"/>
      <c r="AF210" s="4260"/>
      <c r="AG210" s="4260"/>
      <c r="AH210" s="4260"/>
      <c r="AI210" s="4260"/>
      <c r="AJ210" s="4260"/>
      <c r="AK210" s="4260"/>
      <c r="AL210" s="4260"/>
      <c r="AM210" s="4260"/>
      <c r="AN210" s="4260"/>
      <c r="AO210" s="4260"/>
      <c r="AP210" s="4260"/>
      <c r="AQ210" s="4260"/>
      <c r="AR210" s="4260"/>
      <c r="AS210" s="4260"/>
      <c r="AT210" s="4260"/>
      <c r="AU210" s="4260"/>
      <c r="AV210" s="4260"/>
      <c r="AW210" s="4260"/>
      <c r="AX210" s="4260"/>
      <c r="AY210" s="4260"/>
      <c r="AZ210" s="4260"/>
      <c r="BA210" s="4260"/>
      <c r="BB210" s="4260"/>
      <c r="BC210" s="4260"/>
      <c r="BD210" s="4260"/>
      <c r="BE210" s="4260"/>
      <c r="BF210" s="4260"/>
      <c r="BG210" s="4260"/>
      <c r="BH210" s="4260"/>
      <c r="BI210" s="4260"/>
      <c r="BJ210" s="4260"/>
      <c r="BK210" s="4260"/>
      <c r="BL210" s="4260"/>
      <c r="BM210" s="4260"/>
      <c r="BN210" s="4260"/>
      <c r="BO210" s="4260"/>
      <c r="BP210" s="4260"/>
      <c r="BQ210" s="4260"/>
      <c r="BR210" s="4260"/>
      <c r="BS210" s="4260"/>
      <c r="BT210" s="4260"/>
      <c r="BU210" s="4260"/>
      <c r="BV210" s="4260"/>
      <c r="BW210" s="4260"/>
      <c r="BX210" s="4260"/>
      <c r="BY210" s="4260"/>
      <c r="BZ210" s="4260"/>
      <c r="CA210" s="4260"/>
      <c r="CB210" s="4260"/>
      <c r="CC210" s="4260"/>
      <c r="CD210" s="4260"/>
      <c r="CE210" s="4260"/>
      <c r="CF210" s="4260"/>
      <c r="CG210" s="4260"/>
      <c r="CH210" s="4260"/>
      <c r="CI210" s="4260"/>
      <c r="CJ210" s="4260"/>
      <c r="CK210" s="4261"/>
      <c r="CL210" s="3680"/>
      <c r="CM210" s="3477" t="s">
        <v>15803</v>
      </c>
      <c r="CN210" s="4260"/>
      <c r="CO210" s="4263"/>
      <c r="CP210" s="4260"/>
      <c r="CQ210" s="4260"/>
      <c r="CR210" s="4260"/>
      <c r="CS210" s="4260"/>
      <c r="CT210" s="4260"/>
      <c r="CU210" s="4260"/>
      <c r="CV210" s="4260"/>
      <c r="CW210" s="4260"/>
      <c r="CX210" s="4260"/>
      <c r="CY210" s="4260"/>
      <c r="CZ210" s="4260"/>
      <c r="DA210" s="4260"/>
      <c r="DB210" s="4260"/>
      <c r="DC210" s="4260"/>
      <c r="DD210" s="4260"/>
      <c r="DE210" s="4260"/>
      <c r="DF210" s="4260"/>
      <c r="DG210" s="4260"/>
      <c r="DH210" s="4260"/>
      <c r="DI210" s="4260"/>
      <c r="DJ210" s="4260"/>
      <c r="DK210" s="4260"/>
      <c r="DL210" s="4260"/>
      <c r="DM210" s="4260"/>
      <c r="DN210" s="4260"/>
      <c r="DO210" s="4260"/>
      <c r="DP210" s="4260"/>
      <c r="DQ210" s="4260"/>
      <c r="DR210" s="4260"/>
      <c r="DS210" s="4260"/>
      <c r="DT210" s="4260"/>
      <c r="DU210" s="4260"/>
      <c r="DV210" s="4260"/>
      <c r="DW210" s="4260"/>
      <c r="DX210" s="4260"/>
      <c r="DY210" s="4260"/>
      <c r="DZ210" s="4260"/>
      <c r="EA210" s="4260"/>
      <c r="EB210" s="4260"/>
      <c r="EC210" s="4260"/>
      <c r="ED210" s="4260"/>
      <c r="EE210" s="4260"/>
      <c r="EF210" s="4260"/>
      <c r="EG210" s="4260"/>
      <c r="EH210" s="4260"/>
      <c r="EI210" s="4260"/>
      <c r="EJ210" s="4260"/>
      <c r="EK210" s="4260"/>
      <c r="EL210" s="4260"/>
      <c r="EM210" s="4260"/>
      <c r="EN210" s="4260"/>
      <c r="EO210" s="4260"/>
      <c r="EP210" s="4260"/>
      <c r="EQ210" s="4260"/>
      <c r="ER210" s="4260"/>
      <c r="ES210" s="4260"/>
      <c r="ET210" s="4260"/>
      <c r="EU210" s="4260"/>
      <c r="EV210" s="4260"/>
      <c r="EW210" s="4260"/>
      <c r="EX210" s="4260"/>
      <c r="EY210" s="4260"/>
      <c r="EZ210" s="4260"/>
      <c r="FA210" s="4260"/>
      <c r="FB210" s="4260"/>
      <c r="FC210" s="4260"/>
      <c r="FD210" s="4260"/>
      <c r="FE210" s="4260"/>
      <c r="FF210" s="4260"/>
      <c r="FG210" s="4260"/>
      <c r="FH210" s="4260"/>
      <c r="FI210" s="4260"/>
      <c r="FJ210" s="4260"/>
      <c r="FK210" s="4260"/>
      <c r="FL210" s="4260"/>
      <c r="FM210" s="4260"/>
      <c r="FN210" s="4260"/>
      <c r="FO210" s="4260"/>
      <c r="FP210" s="4260"/>
      <c r="FQ210" s="4260"/>
      <c r="FR210" s="4260"/>
      <c r="FS210" s="4260"/>
      <c r="FT210" s="4260"/>
    </row>
    <row r="211" spans="1:176" ht="20.25" customHeight="1" thickTop="1">
      <c r="A211" s="3680"/>
      <c r="B211" s="3481" t="s">
        <v>27207</v>
      </c>
      <c r="C211" s="4246" t="s">
        <v>2950</v>
      </c>
      <c r="D211" s="4247">
        <v>3</v>
      </c>
      <c r="E211" s="4274">
        <f t="shared" ref="E211:M211" si="592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74">
        <f t="shared" si="592"/>
        <v>0</v>
      </c>
      <c r="G211" s="4274">
        <f t="shared" si="592"/>
        <v>0</v>
      </c>
      <c r="H211" s="4274">
        <f t="shared" si="592"/>
        <v>0</v>
      </c>
      <c r="I211" s="4274">
        <f t="shared" si="592"/>
        <v>0</v>
      </c>
      <c r="J211" s="4274">
        <f t="shared" si="592"/>
        <v>0</v>
      </c>
      <c r="K211" s="4274">
        <f t="shared" si="592"/>
        <v>0</v>
      </c>
      <c r="L211" s="4274">
        <f t="shared" si="592"/>
        <v>0</v>
      </c>
      <c r="M211" s="4274">
        <f t="shared" si="592"/>
        <v>0</v>
      </c>
      <c r="N211" s="555">
        <f>IFERROR(SUM(E211:M211), 0)</f>
        <v>0</v>
      </c>
      <c r="O211" s="4274">
        <f t="shared" ref="O211:W211" si="593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74">
        <f t="shared" si="593"/>
        <v>0</v>
      </c>
      <c r="Q211" s="4274">
        <f t="shared" si="593"/>
        <v>0</v>
      </c>
      <c r="R211" s="4274">
        <f t="shared" si="593"/>
        <v>0</v>
      </c>
      <c r="S211" s="4274">
        <f t="shared" si="593"/>
        <v>0</v>
      </c>
      <c r="T211" s="4274">
        <f t="shared" si="593"/>
        <v>0</v>
      </c>
      <c r="U211" s="4274">
        <f t="shared" si="593"/>
        <v>0</v>
      </c>
      <c r="V211" s="4274">
        <f t="shared" si="593"/>
        <v>0</v>
      </c>
      <c r="W211" s="4274">
        <f t="shared" si="593"/>
        <v>0</v>
      </c>
      <c r="X211" s="555">
        <f>IFERROR(SUM(O211:W211), 0)</f>
        <v>0</v>
      </c>
      <c r="Y211" s="4274">
        <f t="shared" ref="Y211:AG211" si="594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74">
        <f t="shared" si="594"/>
        <v>0</v>
      </c>
      <c r="AA211" s="4274">
        <f t="shared" si="594"/>
        <v>0</v>
      </c>
      <c r="AB211" s="4274">
        <f t="shared" si="594"/>
        <v>0</v>
      </c>
      <c r="AC211" s="4274">
        <f t="shared" si="594"/>
        <v>0</v>
      </c>
      <c r="AD211" s="4274">
        <f t="shared" si="594"/>
        <v>0</v>
      </c>
      <c r="AE211" s="4274">
        <f t="shared" si="594"/>
        <v>0</v>
      </c>
      <c r="AF211" s="4274">
        <f t="shared" si="594"/>
        <v>0</v>
      </c>
      <c r="AG211" s="4274">
        <f t="shared" si="594"/>
        <v>0</v>
      </c>
      <c r="AH211" s="555">
        <f>IFERROR(SUM(Y211:AG211), 0)</f>
        <v>0</v>
      </c>
      <c r="AI211" s="4274">
        <f t="shared" ref="AI211:AQ211" si="595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74">
        <f t="shared" si="595"/>
        <v>0</v>
      </c>
      <c r="AK211" s="4274">
        <f t="shared" si="595"/>
        <v>0</v>
      </c>
      <c r="AL211" s="4274">
        <f t="shared" si="595"/>
        <v>0</v>
      </c>
      <c r="AM211" s="4274">
        <f t="shared" si="595"/>
        <v>0</v>
      </c>
      <c r="AN211" s="4274">
        <f t="shared" si="595"/>
        <v>0</v>
      </c>
      <c r="AO211" s="4274">
        <f t="shared" si="595"/>
        <v>0</v>
      </c>
      <c r="AP211" s="4274">
        <f t="shared" si="595"/>
        <v>0</v>
      </c>
      <c r="AQ211" s="4274">
        <f t="shared" si="595"/>
        <v>0</v>
      </c>
      <c r="AR211" s="555">
        <f>IFERROR(SUM(AI211:AQ211), 0)</f>
        <v>0</v>
      </c>
      <c r="AS211" s="4274">
        <f t="shared" ref="AS211:BA211" si="596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74">
        <f t="shared" si="596"/>
        <v>0</v>
      </c>
      <c r="AU211" s="4274">
        <f t="shared" si="596"/>
        <v>0</v>
      </c>
      <c r="AV211" s="4274">
        <f t="shared" si="596"/>
        <v>0</v>
      </c>
      <c r="AW211" s="4274">
        <f t="shared" si="596"/>
        <v>0</v>
      </c>
      <c r="AX211" s="4274">
        <f t="shared" si="596"/>
        <v>0</v>
      </c>
      <c r="AY211" s="4274">
        <f t="shared" si="596"/>
        <v>0</v>
      </c>
      <c r="AZ211" s="4274">
        <f t="shared" si="596"/>
        <v>0</v>
      </c>
      <c r="BA211" s="4274">
        <f t="shared" si="596"/>
        <v>0</v>
      </c>
      <c r="BB211" s="555">
        <f>IFERROR(SUM(AS211:BA211), 0)</f>
        <v>0</v>
      </c>
      <c r="BC211" s="4274">
        <f t="shared" ref="BC211:BK211" si="597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74">
        <f t="shared" si="597"/>
        <v>0</v>
      </c>
      <c r="BE211" s="4274">
        <f t="shared" si="597"/>
        <v>0</v>
      </c>
      <c r="BF211" s="4274">
        <f t="shared" si="597"/>
        <v>0</v>
      </c>
      <c r="BG211" s="4274">
        <f t="shared" si="597"/>
        <v>0</v>
      </c>
      <c r="BH211" s="4274">
        <f t="shared" si="597"/>
        <v>0</v>
      </c>
      <c r="BI211" s="4274">
        <f t="shared" si="597"/>
        <v>0</v>
      </c>
      <c r="BJ211" s="4274">
        <f t="shared" si="597"/>
        <v>0</v>
      </c>
      <c r="BK211" s="4274">
        <f t="shared" si="597"/>
        <v>0</v>
      </c>
      <c r="BL211" s="555">
        <f>IFERROR(SUM(BC211:BK211), 0)</f>
        <v>0</v>
      </c>
      <c r="BM211" s="4274">
        <f t="shared" ref="BM211:BU211" si="598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74">
        <f t="shared" si="598"/>
        <v>0</v>
      </c>
      <c r="BO211" s="4274">
        <f t="shared" si="598"/>
        <v>0</v>
      </c>
      <c r="BP211" s="4274">
        <f t="shared" si="598"/>
        <v>0</v>
      </c>
      <c r="BQ211" s="4274">
        <f t="shared" si="598"/>
        <v>0</v>
      </c>
      <c r="BR211" s="4274">
        <f t="shared" si="598"/>
        <v>0</v>
      </c>
      <c r="BS211" s="4274">
        <f t="shared" si="598"/>
        <v>0</v>
      </c>
      <c r="BT211" s="4274">
        <f t="shared" si="598"/>
        <v>0</v>
      </c>
      <c r="BU211" s="4274">
        <f t="shared" si="598"/>
        <v>0</v>
      </c>
      <c r="BV211" s="555">
        <f>IFERROR(SUM(BM211:BU211), 0)</f>
        <v>0</v>
      </c>
      <c r="BW211" s="4274">
        <f t="shared" ref="BW211:CE211" si="599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74">
        <f t="shared" si="599"/>
        <v>0</v>
      </c>
      <c r="BY211" s="4274">
        <f t="shared" si="599"/>
        <v>0</v>
      </c>
      <c r="BZ211" s="4274">
        <f t="shared" si="599"/>
        <v>0</v>
      </c>
      <c r="CA211" s="4274">
        <f t="shared" si="599"/>
        <v>0</v>
      </c>
      <c r="CB211" s="4274">
        <f t="shared" si="599"/>
        <v>0</v>
      </c>
      <c r="CC211" s="4274">
        <f t="shared" si="599"/>
        <v>0</v>
      </c>
      <c r="CD211" s="4274">
        <f t="shared" si="599"/>
        <v>0</v>
      </c>
      <c r="CE211" s="4275">
        <f t="shared" si="599"/>
        <v>0</v>
      </c>
      <c r="CF211" s="4276">
        <f>IFERROR(SUM(BW211:CE211), 0)</f>
        <v>0</v>
      </c>
      <c r="CG211" s="3946"/>
      <c r="CH211" s="4248" t="s">
        <v>30185</v>
      </c>
      <c r="CI211" s="3946"/>
      <c r="CJ211" s="4248"/>
      <c r="CK211" s="4249"/>
      <c r="CL211" s="3680"/>
      <c r="CM211" s="3481" t="s">
        <v>27207</v>
      </c>
      <c r="CN211" s="4246" t="s">
        <v>2950</v>
      </c>
      <c r="CO211" s="4247">
        <v>3</v>
      </c>
      <c r="CP211" s="4274" t="s">
        <v>30186</v>
      </c>
      <c r="CQ211" s="4274" t="s">
        <v>30187</v>
      </c>
      <c r="CR211" s="4274" t="s">
        <v>30188</v>
      </c>
      <c r="CS211" s="4274" t="s">
        <v>30189</v>
      </c>
      <c r="CT211" s="4274" t="s">
        <v>30190</v>
      </c>
      <c r="CU211" s="4274" t="s">
        <v>30191</v>
      </c>
      <c r="CV211" s="4274" t="s">
        <v>30192</v>
      </c>
      <c r="CW211" s="4274" t="s">
        <v>30193</v>
      </c>
      <c r="CX211" s="4274" t="s">
        <v>30194</v>
      </c>
      <c r="CY211" s="555" t="s">
        <v>30195</v>
      </c>
      <c r="CZ211" s="4274" t="s">
        <v>30186</v>
      </c>
      <c r="DA211" s="4274" t="s">
        <v>30187</v>
      </c>
      <c r="DB211" s="4274" t="s">
        <v>30188</v>
      </c>
      <c r="DC211" s="4274" t="s">
        <v>30189</v>
      </c>
      <c r="DD211" s="4274" t="s">
        <v>30190</v>
      </c>
      <c r="DE211" s="4274" t="s">
        <v>30191</v>
      </c>
      <c r="DF211" s="4274" t="s">
        <v>30192</v>
      </c>
      <c r="DG211" s="4274" t="s">
        <v>30193</v>
      </c>
      <c r="DH211" s="4274" t="s">
        <v>30194</v>
      </c>
      <c r="DI211" s="555" t="s">
        <v>30195</v>
      </c>
      <c r="DJ211" s="4274" t="s">
        <v>30186</v>
      </c>
      <c r="DK211" s="4274" t="s">
        <v>30187</v>
      </c>
      <c r="DL211" s="4274" t="s">
        <v>30188</v>
      </c>
      <c r="DM211" s="4274" t="s">
        <v>30189</v>
      </c>
      <c r="DN211" s="4274" t="s">
        <v>30190</v>
      </c>
      <c r="DO211" s="4274" t="s">
        <v>30191</v>
      </c>
      <c r="DP211" s="4274" t="s">
        <v>30192</v>
      </c>
      <c r="DQ211" s="4274" t="s">
        <v>30193</v>
      </c>
      <c r="DR211" s="4274" t="s">
        <v>30194</v>
      </c>
      <c r="DS211" s="555" t="s">
        <v>30195</v>
      </c>
      <c r="DT211" s="4274" t="s">
        <v>30186</v>
      </c>
      <c r="DU211" s="4274" t="s">
        <v>30187</v>
      </c>
      <c r="DV211" s="4274" t="s">
        <v>30188</v>
      </c>
      <c r="DW211" s="4274" t="s">
        <v>30189</v>
      </c>
      <c r="DX211" s="4274" t="s">
        <v>30190</v>
      </c>
      <c r="DY211" s="4274" t="s">
        <v>30191</v>
      </c>
      <c r="DZ211" s="4274" t="s">
        <v>30192</v>
      </c>
      <c r="EA211" s="4274" t="s">
        <v>30193</v>
      </c>
      <c r="EB211" s="4274" t="s">
        <v>30194</v>
      </c>
      <c r="EC211" s="555" t="s">
        <v>30195</v>
      </c>
      <c r="ED211" s="4274" t="s">
        <v>30186</v>
      </c>
      <c r="EE211" s="4274" t="s">
        <v>30187</v>
      </c>
      <c r="EF211" s="4274" t="s">
        <v>30188</v>
      </c>
      <c r="EG211" s="4274" t="s">
        <v>30189</v>
      </c>
      <c r="EH211" s="4274" t="s">
        <v>30190</v>
      </c>
      <c r="EI211" s="4274" t="s">
        <v>30191</v>
      </c>
      <c r="EJ211" s="4274" t="s">
        <v>30192</v>
      </c>
      <c r="EK211" s="4274" t="s">
        <v>30193</v>
      </c>
      <c r="EL211" s="4274" t="s">
        <v>30194</v>
      </c>
      <c r="EM211" s="555" t="s">
        <v>30195</v>
      </c>
      <c r="EN211" s="4274" t="s">
        <v>30186</v>
      </c>
      <c r="EO211" s="4274" t="s">
        <v>30187</v>
      </c>
      <c r="EP211" s="4274" t="s">
        <v>30188</v>
      </c>
      <c r="EQ211" s="4274" t="s">
        <v>30189</v>
      </c>
      <c r="ER211" s="4274" t="s">
        <v>30190</v>
      </c>
      <c r="ES211" s="4274" t="s">
        <v>30191</v>
      </c>
      <c r="ET211" s="4274" t="s">
        <v>30192</v>
      </c>
      <c r="EU211" s="4274" t="s">
        <v>30193</v>
      </c>
      <c r="EV211" s="4274" t="s">
        <v>30194</v>
      </c>
      <c r="EW211" s="555" t="s">
        <v>30195</v>
      </c>
      <c r="EX211" s="4274" t="s">
        <v>30186</v>
      </c>
      <c r="EY211" s="4274" t="s">
        <v>30187</v>
      </c>
      <c r="EZ211" s="4274" t="s">
        <v>30188</v>
      </c>
      <c r="FA211" s="4274" t="s">
        <v>30189</v>
      </c>
      <c r="FB211" s="4274" t="s">
        <v>30190</v>
      </c>
      <c r="FC211" s="4274" t="s">
        <v>30191</v>
      </c>
      <c r="FD211" s="4274" t="s">
        <v>30192</v>
      </c>
      <c r="FE211" s="4274" t="s">
        <v>30193</v>
      </c>
      <c r="FF211" s="4274" t="s">
        <v>30194</v>
      </c>
      <c r="FG211" s="555" t="s">
        <v>30195</v>
      </c>
      <c r="FH211" s="4274" t="s">
        <v>30186</v>
      </c>
      <c r="FI211" s="4274" t="s">
        <v>30187</v>
      </c>
      <c r="FJ211" s="4274" t="s">
        <v>30188</v>
      </c>
      <c r="FK211" s="4274" t="s">
        <v>30189</v>
      </c>
      <c r="FL211" s="4274" t="s">
        <v>30190</v>
      </c>
      <c r="FM211" s="4274" t="s">
        <v>30191</v>
      </c>
      <c r="FN211" s="4274" t="s">
        <v>30192</v>
      </c>
      <c r="FO211" s="4274" t="s">
        <v>30193</v>
      </c>
      <c r="FP211" s="4274" t="s">
        <v>30194</v>
      </c>
      <c r="FQ211" s="556" t="s">
        <v>30195</v>
      </c>
      <c r="FR211" s="3946"/>
      <c r="FS211" s="4248" t="s">
        <v>30185</v>
      </c>
      <c r="FT211" s="3946"/>
    </row>
    <row r="212" spans="1:176" ht="20.25" customHeight="1">
      <c r="B212" s="3484" t="s">
        <v>27220</v>
      </c>
      <c r="C212" s="4250" t="s">
        <v>2950</v>
      </c>
      <c r="D212" s="4251">
        <v>3</v>
      </c>
      <c r="E212" s="4038">
        <f t="shared" ref="E212:M212" si="600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38">
        <f t="shared" si="600"/>
        <v>0</v>
      </c>
      <c r="G212" s="4038">
        <f t="shared" si="600"/>
        <v>0</v>
      </c>
      <c r="H212" s="4038">
        <f t="shared" si="600"/>
        <v>0</v>
      </c>
      <c r="I212" s="4038">
        <f t="shared" si="600"/>
        <v>0</v>
      </c>
      <c r="J212" s="4038">
        <f t="shared" si="600"/>
        <v>0</v>
      </c>
      <c r="K212" s="4038">
        <f t="shared" si="600"/>
        <v>0</v>
      </c>
      <c r="L212" s="4038">
        <f t="shared" si="600"/>
        <v>0</v>
      </c>
      <c r="M212" s="4038">
        <f t="shared" si="600"/>
        <v>0</v>
      </c>
      <c r="N212" s="558">
        <f>IFERROR(SUM(E212:M212), 0)</f>
        <v>0</v>
      </c>
      <c r="O212" s="4038">
        <f t="shared" ref="O212:W212" si="601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0</v>
      </c>
      <c r="P212" s="4038">
        <f t="shared" si="601"/>
        <v>0</v>
      </c>
      <c r="Q212" s="4038">
        <f t="shared" si="601"/>
        <v>0</v>
      </c>
      <c r="R212" s="4038">
        <f t="shared" si="601"/>
        <v>0</v>
      </c>
      <c r="S212" s="4038">
        <f t="shared" si="601"/>
        <v>0</v>
      </c>
      <c r="T212" s="4038">
        <f t="shared" si="601"/>
        <v>0</v>
      </c>
      <c r="U212" s="4038">
        <f t="shared" si="601"/>
        <v>0</v>
      </c>
      <c r="V212" s="4038">
        <f t="shared" si="601"/>
        <v>0</v>
      </c>
      <c r="W212" s="4038">
        <f t="shared" si="601"/>
        <v>0</v>
      </c>
      <c r="X212" s="558">
        <f>IFERROR(SUM(O212:W212), 0)</f>
        <v>0</v>
      </c>
      <c r="Y212" s="4038">
        <f t="shared" ref="Y212:AG212" si="602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0</v>
      </c>
      <c r="Z212" s="4038">
        <f t="shared" si="602"/>
        <v>0</v>
      </c>
      <c r="AA212" s="4038">
        <f t="shared" si="602"/>
        <v>0</v>
      </c>
      <c r="AB212" s="4038">
        <f t="shared" si="602"/>
        <v>0</v>
      </c>
      <c r="AC212" s="4038">
        <f t="shared" si="602"/>
        <v>0</v>
      </c>
      <c r="AD212" s="4038">
        <f t="shared" si="602"/>
        <v>0</v>
      </c>
      <c r="AE212" s="4038">
        <f t="shared" si="602"/>
        <v>0</v>
      </c>
      <c r="AF212" s="4038">
        <f t="shared" si="602"/>
        <v>0</v>
      </c>
      <c r="AG212" s="4038">
        <f t="shared" si="602"/>
        <v>0</v>
      </c>
      <c r="AH212" s="558">
        <f>IFERROR(SUM(Y212:AG212), 0)</f>
        <v>0</v>
      </c>
      <c r="AI212" s="4038">
        <f t="shared" ref="AI212:AQ212" si="603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</v>
      </c>
      <c r="AJ212" s="4038">
        <f t="shared" si="603"/>
        <v>0</v>
      </c>
      <c r="AK212" s="4038">
        <f t="shared" si="603"/>
        <v>0</v>
      </c>
      <c r="AL212" s="4038">
        <f t="shared" si="603"/>
        <v>0</v>
      </c>
      <c r="AM212" s="4038">
        <f t="shared" si="603"/>
        <v>0</v>
      </c>
      <c r="AN212" s="4038">
        <f t="shared" si="603"/>
        <v>0</v>
      </c>
      <c r="AO212" s="4038">
        <f t="shared" si="603"/>
        <v>0</v>
      </c>
      <c r="AP212" s="4038">
        <f t="shared" si="603"/>
        <v>0</v>
      </c>
      <c r="AQ212" s="4038">
        <f t="shared" si="603"/>
        <v>0</v>
      </c>
      <c r="AR212" s="558">
        <f>IFERROR(SUM(AI212:AQ212), 0)</f>
        <v>0</v>
      </c>
      <c r="AS212" s="4038">
        <f t="shared" ref="AS212:BA212" si="604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</v>
      </c>
      <c r="AT212" s="4038">
        <f t="shared" si="604"/>
        <v>0</v>
      </c>
      <c r="AU212" s="4038">
        <f t="shared" si="604"/>
        <v>0</v>
      </c>
      <c r="AV212" s="4038">
        <f t="shared" si="604"/>
        <v>0</v>
      </c>
      <c r="AW212" s="4038">
        <f t="shared" si="604"/>
        <v>0</v>
      </c>
      <c r="AX212" s="4038">
        <f t="shared" si="604"/>
        <v>0</v>
      </c>
      <c r="AY212" s="4038">
        <f t="shared" si="604"/>
        <v>0</v>
      </c>
      <c r="AZ212" s="4038">
        <f t="shared" si="604"/>
        <v>0</v>
      </c>
      <c r="BA212" s="4038">
        <f t="shared" si="604"/>
        <v>0</v>
      </c>
      <c r="BB212" s="558">
        <f>IFERROR(SUM(AS212:BA212), 0)</f>
        <v>0</v>
      </c>
      <c r="BC212" s="4038">
        <f t="shared" ref="BC212:BK212" si="605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0</v>
      </c>
      <c r="BD212" s="4038">
        <f t="shared" si="605"/>
        <v>0</v>
      </c>
      <c r="BE212" s="4038">
        <f t="shared" si="605"/>
        <v>0</v>
      </c>
      <c r="BF212" s="4038">
        <f t="shared" si="605"/>
        <v>0</v>
      </c>
      <c r="BG212" s="4038">
        <f t="shared" si="605"/>
        <v>0</v>
      </c>
      <c r="BH212" s="4038">
        <f t="shared" si="605"/>
        <v>0</v>
      </c>
      <c r="BI212" s="4038">
        <f t="shared" si="605"/>
        <v>0</v>
      </c>
      <c r="BJ212" s="4038">
        <f t="shared" si="605"/>
        <v>0</v>
      </c>
      <c r="BK212" s="4038">
        <f t="shared" si="605"/>
        <v>0</v>
      </c>
      <c r="BL212" s="558">
        <f>IFERROR(SUM(BC212:BK212), 0)</f>
        <v>0</v>
      </c>
      <c r="BM212" s="4038">
        <f t="shared" ref="BM212:BU212" si="606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0</v>
      </c>
      <c r="BN212" s="4038">
        <f t="shared" si="606"/>
        <v>0</v>
      </c>
      <c r="BO212" s="4038">
        <f t="shared" si="606"/>
        <v>0</v>
      </c>
      <c r="BP212" s="4038">
        <f t="shared" si="606"/>
        <v>0</v>
      </c>
      <c r="BQ212" s="4038">
        <f t="shared" si="606"/>
        <v>0</v>
      </c>
      <c r="BR212" s="4038">
        <f t="shared" si="606"/>
        <v>0</v>
      </c>
      <c r="BS212" s="4038">
        <f t="shared" si="606"/>
        <v>0</v>
      </c>
      <c r="BT212" s="4038">
        <f t="shared" si="606"/>
        <v>0</v>
      </c>
      <c r="BU212" s="4038">
        <f t="shared" si="606"/>
        <v>0</v>
      </c>
      <c r="BV212" s="558">
        <f>IFERROR(SUM(BM212:BU212), 0)</f>
        <v>0</v>
      </c>
      <c r="BW212" s="4038">
        <f t="shared" ref="BW212:CE212" si="607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0</v>
      </c>
      <c r="BX212" s="4038">
        <f t="shared" si="607"/>
        <v>0</v>
      </c>
      <c r="BY212" s="4038">
        <f t="shared" si="607"/>
        <v>0</v>
      </c>
      <c r="BZ212" s="4038">
        <f t="shared" si="607"/>
        <v>0</v>
      </c>
      <c r="CA212" s="4038">
        <f t="shared" si="607"/>
        <v>0</v>
      </c>
      <c r="CB212" s="4038">
        <f t="shared" si="607"/>
        <v>0</v>
      </c>
      <c r="CC212" s="4038">
        <f t="shared" si="607"/>
        <v>0</v>
      </c>
      <c r="CD212" s="4038">
        <f t="shared" si="607"/>
        <v>0</v>
      </c>
      <c r="CE212" s="4277">
        <f t="shared" si="607"/>
        <v>0</v>
      </c>
      <c r="CF212" s="559">
        <f>IFERROR(SUM(BW212:CE212), 0)</f>
        <v>0</v>
      </c>
      <c r="CG212" s="3946"/>
      <c r="CH212" s="4252" t="s">
        <v>30196</v>
      </c>
      <c r="CI212" s="3946"/>
      <c r="CJ212" s="4252"/>
      <c r="CK212" s="4249"/>
      <c r="CL212" s="3680"/>
      <c r="CM212" s="3484" t="s">
        <v>27220</v>
      </c>
      <c r="CN212" s="4250" t="s">
        <v>2950</v>
      </c>
      <c r="CO212" s="4251">
        <v>3</v>
      </c>
      <c r="CP212" s="4038" t="s">
        <v>30197</v>
      </c>
      <c r="CQ212" s="4038" t="s">
        <v>30198</v>
      </c>
      <c r="CR212" s="4038" t="s">
        <v>30199</v>
      </c>
      <c r="CS212" s="4038" t="s">
        <v>30200</v>
      </c>
      <c r="CT212" s="4038" t="s">
        <v>30201</v>
      </c>
      <c r="CU212" s="4038" t="s">
        <v>30202</v>
      </c>
      <c r="CV212" s="4038" t="s">
        <v>30203</v>
      </c>
      <c r="CW212" s="4038" t="s">
        <v>30204</v>
      </c>
      <c r="CX212" s="4038" t="s">
        <v>30205</v>
      </c>
      <c r="CY212" s="558" t="s">
        <v>30206</v>
      </c>
      <c r="CZ212" s="4038" t="s">
        <v>30197</v>
      </c>
      <c r="DA212" s="4038" t="s">
        <v>30198</v>
      </c>
      <c r="DB212" s="4038" t="s">
        <v>30199</v>
      </c>
      <c r="DC212" s="4038" t="s">
        <v>30200</v>
      </c>
      <c r="DD212" s="4038" t="s">
        <v>30201</v>
      </c>
      <c r="DE212" s="4038" t="s">
        <v>30202</v>
      </c>
      <c r="DF212" s="4038" t="s">
        <v>30203</v>
      </c>
      <c r="DG212" s="4038" t="s">
        <v>30204</v>
      </c>
      <c r="DH212" s="4038" t="s">
        <v>30205</v>
      </c>
      <c r="DI212" s="558" t="s">
        <v>30206</v>
      </c>
      <c r="DJ212" s="4038" t="s">
        <v>30197</v>
      </c>
      <c r="DK212" s="4038" t="s">
        <v>30198</v>
      </c>
      <c r="DL212" s="4038" t="s">
        <v>30199</v>
      </c>
      <c r="DM212" s="4038" t="s">
        <v>30200</v>
      </c>
      <c r="DN212" s="4038" t="s">
        <v>30201</v>
      </c>
      <c r="DO212" s="4038" t="s">
        <v>30202</v>
      </c>
      <c r="DP212" s="4038" t="s">
        <v>30203</v>
      </c>
      <c r="DQ212" s="4038" t="s">
        <v>30204</v>
      </c>
      <c r="DR212" s="4038" t="s">
        <v>30205</v>
      </c>
      <c r="DS212" s="558" t="s">
        <v>30206</v>
      </c>
      <c r="DT212" s="4038" t="s">
        <v>30197</v>
      </c>
      <c r="DU212" s="4038" t="s">
        <v>30198</v>
      </c>
      <c r="DV212" s="4038" t="s">
        <v>30199</v>
      </c>
      <c r="DW212" s="4038" t="s">
        <v>30200</v>
      </c>
      <c r="DX212" s="4038" t="s">
        <v>30201</v>
      </c>
      <c r="DY212" s="4038" t="s">
        <v>30202</v>
      </c>
      <c r="DZ212" s="4038" t="s">
        <v>30203</v>
      </c>
      <c r="EA212" s="4038" t="s">
        <v>30204</v>
      </c>
      <c r="EB212" s="4038" t="s">
        <v>30205</v>
      </c>
      <c r="EC212" s="558" t="s">
        <v>30206</v>
      </c>
      <c r="ED212" s="4038" t="s">
        <v>30197</v>
      </c>
      <c r="EE212" s="4038" t="s">
        <v>30198</v>
      </c>
      <c r="EF212" s="4038" t="s">
        <v>30199</v>
      </c>
      <c r="EG212" s="4038" t="s">
        <v>30200</v>
      </c>
      <c r="EH212" s="4038" t="s">
        <v>30201</v>
      </c>
      <c r="EI212" s="4038" t="s">
        <v>30202</v>
      </c>
      <c r="EJ212" s="4038" t="s">
        <v>30203</v>
      </c>
      <c r="EK212" s="4038" t="s">
        <v>30204</v>
      </c>
      <c r="EL212" s="4038" t="s">
        <v>30205</v>
      </c>
      <c r="EM212" s="558" t="s">
        <v>30206</v>
      </c>
      <c r="EN212" s="4038" t="s">
        <v>30197</v>
      </c>
      <c r="EO212" s="4038" t="s">
        <v>30198</v>
      </c>
      <c r="EP212" s="4038" t="s">
        <v>30199</v>
      </c>
      <c r="EQ212" s="4038" t="s">
        <v>30200</v>
      </c>
      <c r="ER212" s="4038" t="s">
        <v>30201</v>
      </c>
      <c r="ES212" s="4038" t="s">
        <v>30202</v>
      </c>
      <c r="ET212" s="4038" t="s">
        <v>30203</v>
      </c>
      <c r="EU212" s="4038" t="s">
        <v>30204</v>
      </c>
      <c r="EV212" s="4038" t="s">
        <v>30205</v>
      </c>
      <c r="EW212" s="558" t="s">
        <v>30206</v>
      </c>
      <c r="EX212" s="4038" t="s">
        <v>30197</v>
      </c>
      <c r="EY212" s="4038" t="s">
        <v>30198</v>
      </c>
      <c r="EZ212" s="4038" t="s">
        <v>30199</v>
      </c>
      <c r="FA212" s="4038" t="s">
        <v>30200</v>
      </c>
      <c r="FB212" s="4038" t="s">
        <v>30201</v>
      </c>
      <c r="FC212" s="4038" t="s">
        <v>30202</v>
      </c>
      <c r="FD212" s="4038" t="s">
        <v>30203</v>
      </c>
      <c r="FE212" s="4038" t="s">
        <v>30204</v>
      </c>
      <c r="FF212" s="4038" t="s">
        <v>30205</v>
      </c>
      <c r="FG212" s="558" t="s">
        <v>30206</v>
      </c>
      <c r="FH212" s="4038" t="s">
        <v>30197</v>
      </c>
      <c r="FI212" s="4038" t="s">
        <v>30198</v>
      </c>
      <c r="FJ212" s="4038" t="s">
        <v>30199</v>
      </c>
      <c r="FK212" s="4038" t="s">
        <v>30200</v>
      </c>
      <c r="FL212" s="4038" t="s">
        <v>30201</v>
      </c>
      <c r="FM212" s="4038" t="s">
        <v>30202</v>
      </c>
      <c r="FN212" s="4038" t="s">
        <v>30203</v>
      </c>
      <c r="FO212" s="4038" t="s">
        <v>30204</v>
      </c>
      <c r="FP212" s="4038" t="s">
        <v>30205</v>
      </c>
      <c r="FQ212" s="559" t="s">
        <v>30206</v>
      </c>
      <c r="FR212" s="3946"/>
      <c r="FS212" s="4252" t="s">
        <v>30196</v>
      </c>
      <c r="FT212" s="3946"/>
    </row>
    <row r="213" spans="1:176" ht="20.25" customHeight="1" thickBot="1">
      <c r="B213" s="3486" t="s">
        <v>27233</v>
      </c>
      <c r="C213" s="4256" t="s">
        <v>2950</v>
      </c>
      <c r="D213" s="4257">
        <v>3</v>
      </c>
      <c r="E213" s="560">
        <f t="shared" ref="E213:M213" si="608">IFERROR(E211 + E212, 0)</f>
        <v>0</v>
      </c>
      <c r="F213" s="560">
        <f t="shared" si="608"/>
        <v>0</v>
      </c>
      <c r="G213" s="560">
        <f t="shared" si="608"/>
        <v>0</v>
      </c>
      <c r="H213" s="560">
        <f t="shared" si="608"/>
        <v>0</v>
      </c>
      <c r="I213" s="560">
        <f t="shared" si="608"/>
        <v>0</v>
      </c>
      <c r="J213" s="560">
        <f t="shared" si="608"/>
        <v>0</v>
      </c>
      <c r="K213" s="560">
        <f t="shared" si="608"/>
        <v>0</v>
      </c>
      <c r="L213" s="560">
        <f t="shared" si="608"/>
        <v>0</v>
      </c>
      <c r="M213" s="560">
        <f t="shared" si="608"/>
        <v>0</v>
      </c>
      <c r="N213" s="560">
        <f>IFERROR(SUM(E213:M213), 0)</f>
        <v>0</v>
      </c>
      <c r="O213" s="560">
        <f t="shared" ref="O213:W213" si="609">IFERROR(O211 + O212, 0)</f>
        <v>0</v>
      </c>
      <c r="P213" s="560">
        <f t="shared" si="609"/>
        <v>0</v>
      </c>
      <c r="Q213" s="560">
        <f t="shared" si="609"/>
        <v>0</v>
      </c>
      <c r="R213" s="560">
        <f t="shared" si="609"/>
        <v>0</v>
      </c>
      <c r="S213" s="560">
        <f t="shared" si="609"/>
        <v>0</v>
      </c>
      <c r="T213" s="560">
        <f t="shared" si="609"/>
        <v>0</v>
      </c>
      <c r="U213" s="560">
        <f t="shared" si="609"/>
        <v>0</v>
      </c>
      <c r="V213" s="560">
        <f t="shared" si="609"/>
        <v>0</v>
      </c>
      <c r="W213" s="560">
        <f t="shared" si="609"/>
        <v>0</v>
      </c>
      <c r="X213" s="560">
        <f>IFERROR(SUM(O213:W213), 0)</f>
        <v>0</v>
      </c>
      <c r="Y213" s="560">
        <f t="shared" ref="Y213:AG213" si="610">IFERROR(Y211 + Y212, 0)</f>
        <v>0</v>
      </c>
      <c r="Z213" s="560">
        <f t="shared" si="610"/>
        <v>0</v>
      </c>
      <c r="AA213" s="560">
        <f t="shared" si="610"/>
        <v>0</v>
      </c>
      <c r="AB213" s="560">
        <f t="shared" si="610"/>
        <v>0</v>
      </c>
      <c r="AC213" s="560">
        <f t="shared" si="610"/>
        <v>0</v>
      </c>
      <c r="AD213" s="560">
        <f t="shared" si="610"/>
        <v>0</v>
      </c>
      <c r="AE213" s="560">
        <f t="shared" si="610"/>
        <v>0</v>
      </c>
      <c r="AF213" s="560">
        <f t="shared" si="610"/>
        <v>0</v>
      </c>
      <c r="AG213" s="560">
        <f t="shared" si="610"/>
        <v>0</v>
      </c>
      <c r="AH213" s="560">
        <f>IFERROR(SUM(Y213:AG213), 0)</f>
        <v>0</v>
      </c>
      <c r="AI213" s="560">
        <f t="shared" ref="AI213:AQ213" si="611">IFERROR(AI211 + AI212, 0)</f>
        <v>0</v>
      </c>
      <c r="AJ213" s="560">
        <f t="shared" si="611"/>
        <v>0</v>
      </c>
      <c r="AK213" s="560">
        <f t="shared" si="611"/>
        <v>0</v>
      </c>
      <c r="AL213" s="560">
        <f t="shared" si="611"/>
        <v>0</v>
      </c>
      <c r="AM213" s="560">
        <f t="shared" si="611"/>
        <v>0</v>
      </c>
      <c r="AN213" s="560">
        <f t="shared" si="611"/>
        <v>0</v>
      </c>
      <c r="AO213" s="560">
        <f t="shared" si="611"/>
        <v>0</v>
      </c>
      <c r="AP213" s="560">
        <f t="shared" si="611"/>
        <v>0</v>
      </c>
      <c r="AQ213" s="560">
        <f t="shared" si="611"/>
        <v>0</v>
      </c>
      <c r="AR213" s="560">
        <f>IFERROR(SUM(AI213:AQ213), 0)</f>
        <v>0</v>
      </c>
      <c r="AS213" s="560">
        <f t="shared" ref="AS213:BA213" si="612">IFERROR(AS211 + AS212, 0)</f>
        <v>0</v>
      </c>
      <c r="AT213" s="560">
        <f t="shared" si="612"/>
        <v>0</v>
      </c>
      <c r="AU213" s="560">
        <f t="shared" si="612"/>
        <v>0</v>
      </c>
      <c r="AV213" s="560">
        <f t="shared" si="612"/>
        <v>0</v>
      </c>
      <c r="AW213" s="560">
        <f t="shared" si="612"/>
        <v>0</v>
      </c>
      <c r="AX213" s="560">
        <f t="shared" si="612"/>
        <v>0</v>
      </c>
      <c r="AY213" s="560">
        <f t="shared" si="612"/>
        <v>0</v>
      </c>
      <c r="AZ213" s="560">
        <f t="shared" si="612"/>
        <v>0</v>
      </c>
      <c r="BA213" s="560">
        <f t="shared" si="612"/>
        <v>0</v>
      </c>
      <c r="BB213" s="560">
        <f>IFERROR(SUM(AS213:BA213), 0)</f>
        <v>0</v>
      </c>
      <c r="BC213" s="560">
        <f t="shared" ref="BC213:BK213" si="613">IFERROR(BC211 + BC212, 0)</f>
        <v>0</v>
      </c>
      <c r="BD213" s="560">
        <f t="shared" si="613"/>
        <v>0</v>
      </c>
      <c r="BE213" s="560">
        <f t="shared" si="613"/>
        <v>0</v>
      </c>
      <c r="BF213" s="560">
        <f t="shared" si="613"/>
        <v>0</v>
      </c>
      <c r="BG213" s="560">
        <f t="shared" si="613"/>
        <v>0</v>
      </c>
      <c r="BH213" s="560">
        <f t="shared" si="613"/>
        <v>0</v>
      </c>
      <c r="BI213" s="560">
        <f t="shared" si="613"/>
        <v>0</v>
      </c>
      <c r="BJ213" s="560">
        <f t="shared" si="613"/>
        <v>0</v>
      </c>
      <c r="BK213" s="560">
        <f t="shared" si="613"/>
        <v>0</v>
      </c>
      <c r="BL213" s="560">
        <f>IFERROR(SUM(BC213:BK213), 0)</f>
        <v>0</v>
      </c>
      <c r="BM213" s="560">
        <f t="shared" ref="BM213:BU213" si="614">IFERROR(BM211 + BM212, 0)</f>
        <v>0</v>
      </c>
      <c r="BN213" s="560">
        <f t="shared" si="614"/>
        <v>0</v>
      </c>
      <c r="BO213" s="560">
        <f t="shared" si="614"/>
        <v>0</v>
      </c>
      <c r="BP213" s="560">
        <f t="shared" si="614"/>
        <v>0</v>
      </c>
      <c r="BQ213" s="560">
        <f t="shared" si="614"/>
        <v>0</v>
      </c>
      <c r="BR213" s="560">
        <f t="shared" si="614"/>
        <v>0</v>
      </c>
      <c r="BS213" s="560">
        <f t="shared" si="614"/>
        <v>0</v>
      </c>
      <c r="BT213" s="560">
        <f t="shared" si="614"/>
        <v>0</v>
      </c>
      <c r="BU213" s="560">
        <f t="shared" si="614"/>
        <v>0</v>
      </c>
      <c r="BV213" s="560">
        <f>IFERROR(SUM(BM213:BU213), 0)</f>
        <v>0</v>
      </c>
      <c r="BW213" s="560">
        <f t="shared" ref="BW213:CE213" si="615">IFERROR(BW211 + BW212, 0)</f>
        <v>0</v>
      </c>
      <c r="BX213" s="560">
        <f t="shared" si="615"/>
        <v>0</v>
      </c>
      <c r="BY213" s="560">
        <f t="shared" si="615"/>
        <v>0</v>
      </c>
      <c r="BZ213" s="560">
        <f t="shared" si="615"/>
        <v>0</v>
      </c>
      <c r="CA213" s="560">
        <f t="shared" si="615"/>
        <v>0</v>
      </c>
      <c r="CB213" s="560">
        <f t="shared" si="615"/>
        <v>0</v>
      </c>
      <c r="CC213" s="560">
        <f t="shared" si="615"/>
        <v>0</v>
      </c>
      <c r="CD213" s="560">
        <f t="shared" si="615"/>
        <v>0</v>
      </c>
      <c r="CE213" s="560">
        <f t="shared" si="615"/>
        <v>0</v>
      </c>
      <c r="CF213" s="4278">
        <f>IFERROR(SUM(BW213:CE213), 0)</f>
        <v>0</v>
      </c>
      <c r="CG213" s="4279"/>
      <c r="CH213" s="4259" t="s">
        <v>30207</v>
      </c>
      <c r="CI213" s="3946"/>
      <c r="CJ213" s="4259"/>
      <c r="CK213" s="4249"/>
      <c r="CL213" s="3680"/>
      <c r="CM213" s="3486" t="s">
        <v>27233</v>
      </c>
      <c r="CN213" s="4256" t="s">
        <v>2950</v>
      </c>
      <c r="CO213" s="4257">
        <v>3</v>
      </c>
      <c r="CP213" s="560" t="s">
        <v>30208</v>
      </c>
      <c r="CQ213" s="560" t="s">
        <v>30209</v>
      </c>
      <c r="CR213" s="560" t="s">
        <v>30210</v>
      </c>
      <c r="CS213" s="560" t="s">
        <v>30211</v>
      </c>
      <c r="CT213" s="560" t="s">
        <v>30212</v>
      </c>
      <c r="CU213" s="560" t="s">
        <v>30213</v>
      </c>
      <c r="CV213" s="560" t="s">
        <v>30214</v>
      </c>
      <c r="CW213" s="560" t="s">
        <v>30215</v>
      </c>
      <c r="CX213" s="560" t="s">
        <v>30216</v>
      </c>
      <c r="CY213" s="560" t="s">
        <v>30217</v>
      </c>
      <c r="CZ213" s="560" t="s">
        <v>30208</v>
      </c>
      <c r="DA213" s="560" t="s">
        <v>30209</v>
      </c>
      <c r="DB213" s="560" t="s">
        <v>30210</v>
      </c>
      <c r="DC213" s="560" t="s">
        <v>30211</v>
      </c>
      <c r="DD213" s="560" t="s">
        <v>30212</v>
      </c>
      <c r="DE213" s="560" t="s">
        <v>30213</v>
      </c>
      <c r="DF213" s="560" t="s">
        <v>30214</v>
      </c>
      <c r="DG213" s="560" t="s">
        <v>30215</v>
      </c>
      <c r="DH213" s="560" t="s">
        <v>30216</v>
      </c>
      <c r="DI213" s="560" t="s">
        <v>30217</v>
      </c>
      <c r="DJ213" s="560" t="s">
        <v>30208</v>
      </c>
      <c r="DK213" s="560" t="s">
        <v>30209</v>
      </c>
      <c r="DL213" s="560" t="s">
        <v>30210</v>
      </c>
      <c r="DM213" s="560" t="s">
        <v>30211</v>
      </c>
      <c r="DN213" s="560" t="s">
        <v>30212</v>
      </c>
      <c r="DO213" s="560" t="s">
        <v>30213</v>
      </c>
      <c r="DP213" s="560" t="s">
        <v>30214</v>
      </c>
      <c r="DQ213" s="560" t="s">
        <v>30215</v>
      </c>
      <c r="DR213" s="560" t="s">
        <v>30216</v>
      </c>
      <c r="DS213" s="560" t="s">
        <v>30217</v>
      </c>
      <c r="DT213" s="560" t="s">
        <v>30208</v>
      </c>
      <c r="DU213" s="560" t="s">
        <v>30209</v>
      </c>
      <c r="DV213" s="560" t="s">
        <v>30210</v>
      </c>
      <c r="DW213" s="560" t="s">
        <v>30211</v>
      </c>
      <c r="DX213" s="560" t="s">
        <v>30212</v>
      </c>
      <c r="DY213" s="560" t="s">
        <v>30213</v>
      </c>
      <c r="DZ213" s="560" t="s">
        <v>30214</v>
      </c>
      <c r="EA213" s="560" t="s">
        <v>30215</v>
      </c>
      <c r="EB213" s="560" t="s">
        <v>30216</v>
      </c>
      <c r="EC213" s="560" t="s">
        <v>30217</v>
      </c>
      <c r="ED213" s="560" t="s">
        <v>30208</v>
      </c>
      <c r="EE213" s="560" t="s">
        <v>30209</v>
      </c>
      <c r="EF213" s="560" t="s">
        <v>30210</v>
      </c>
      <c r="EG213" s="560" t="s">
        <v>30211</v>
      </c>
      <c r="EH213" s="560" t="s">
        <v>30212</v>
      </c>
      <c r="EI213" s="560" t="s">
        <v>30213</v>
      </c>
      <c r="EJ213" s="560" t="s">
        <v>30214</v>
      </c>
      <c r="EK213" s="560" t="s">
        <v>30215</v>
      </c>
      <c r="EL213" s="560" t="s">
        <v>30216</v>
      </c>
      <c r="EM213" s="560" t="s">
        <v>30217</v>
      </c>
      <c r="EN213" s="560" t="s">
        <v>30208</v>
      </c>
      <c r="EO213" s="560" t="s">
        <v>30209</v>
      </c>
      <c r="EP213" s="560" t="s">
        <v>30210</v>
      </c>
      <c r="EQ213" s="560" t="s">
        <v>30211</v>
      </c>
      <c r="ER213" s="560" t="s">
        <v>30212</v>
      </c>
      <c r="ES213" s="560" t="s">
        <v>30213</v>
      </c>
      <c r="ET213" s="560" t="s">
        <v>30214</v>
      </c>
      <c r="EU213" s="560" t="s">
        <v>30215</v>
      </c>
      <c r="EV213" s="560" t="s">
        <v>30216</v>
      </c>
      <c r="EW213" s="560" t="s">
        <v>30217</v>
      </c>
      <c r="EX213" s="560" t="s">
        <v>30208</v>
      </c>
      <c r="EY213" s="560" t="s">
        <v>30209</v>
      </c>
      <c r="EZ213" s="560" t="s">
        <v>30210</v>
      </c>
      <c r="FA213" s="560" t="s">
        <v>30211</v>
      </c>
      <c r="FB213" s="560" t="s">
        <v>30212</v>
      </c>
      <c r="FC213" s="560" t="s">
        <v>30213</v>
      </c>
      <c r="FD213" s="560" t="s">
        <v>30214</v>
      </c>
      <c r="FE213" s="560" t="s">
        <v>30215</v>
      </c>
      <c r="FF213" s="560" t="s">
        <v>30216</v>
      </c>
      <c r="FG213" s="560" t="s">
        <v>30217</v>
      </c>
      <c r="FH213" s="560" t="s">
        <v>30208</v>
      </c>
      <c r="FI213" s="560" t="s">
        <v>30209</v>
      </c>
      <c r="FJ213" s="560" t="s">
        <v>30210</v>
      </c>
      <c r="FK213" s="560" t="s">
        <v>30211</v>
      </c>
      <c r="FL213" s="560" t="s">
        <v>30212</v>
      </c>
      <c r="FM213" s="560" t="s">
        <v>30213</v>
      </c>
      <c r="FN213" s="560" t="s">
        <v>30214</v>
      </c>
      <c r="FO213" s="560" t="s">
        <v>30215</v>
      </c>
      <c r="FP213" s="560" t="s">
        <v>30216</v>
      </c>
      <c r="FQ213" s="4258" t="s">
        <v>30217</v>
      </c>
      <c r="FR213" s="4279"/>
      <c r="FS213" s="4259" t="s">
        <v>30207</v>
      </c>
      <c r="FT213" s="3946"/>
    </row>
    <row r="214" spans="1:176" ht="20.25" customHeight="1" thickTop="1"/>
  </sheetData>
  <sheetProtection algorithmName="SHA-512" hashValue="pb6/MYBu45wDTVYlxCCIhyvfkxbjteoST6svUfUQlBVBB3Sow6U1AaxWZJMEJSKDrvSHqK22XC502gOH2TeevA==" saltValue="ApehMRwOdcX8RtBP7vYq4A==" spinCount="100000" sheet="1" formatCells="0" formatColumns="0" formatRows="0" insertHyperlinks="0" sort="0" autoFilter="0" pivotTables="0"/>
  <mergeCells count="91">
    <mergeCell ref="C5:C7"/>
    <mergeCell ref="CZ7:DI7"/>
    <mergeCell ref="EV5:EV6"/>
    <mergeCell ref="B1:CC1"/>
    <mergeCell ref="AI7:AR7"/>
    <mergeCell ref="EN7:EW7"/>
    <mergeCell ref="W5:W6"/>
    <mergeCell ref="B2:CC2"/>
    <mergeCell ref="O5:S5"/>
    <mergeCell ref="O7:X7"/>
    <mergeCell ref="X5:X6"/>
    <mergeCell ref="EW5:EW6"/>
    <mergeCell ref="Y5:AC5"/>
    <mergeCell ref="DY5:EA5"/>
    <mergeCell ref="DJ7:DS7"/>
    <mergeCell ref="DJ5:DN5"/>
    <mergeCell ref="FQ5:FQ6"/>
    <mergeCell ref="BL5:BL6"/>
    <mergeCell ref="EC5:EC6"/>
    <mergeCell ref="CF5:CF6"/>
    <mergeCell ref="AI5:AM5"/>
    <mergeCell ref="FC5:FE5"/>
    <mergeCell ref="AS5:AW5"/>
    <mergeCell ref="FM5:FO5"/>
    <mergeCell ref="CN5:CN7"/>
    <mergeCell ref="CP7:CY7"/>
    <mergeCell ref="EL5:EL6"/>
    <mergeCell ref="CY5:CY6"/>
    <mergeCell ref="DH5:DH6"/>
    <mergeCell ref="BA5:BA6"/>
    <mergeCell ref="BU5:BU6"/>
    <mergeCell ref="ED5:EH5"/>
    <mergeCell ref="DT5:DX5"/>
    <mergeCell ref="DT7:EC7"/>
    <mergeCell ref="CU5:CW5"/>
    <mergeCell ref="BW5:CA5"/>
    <mergeCell ref="BW7:CF7"/>
    <mergeCell ref="Y7:AH7"/>
    <mergeCell ref="AS7:BB7"/>
    <mergeCell ref="AH5:AH6"/>
    <mergeCell ref="AQ5:AQ6"/>
    <mergeCell ref="AG5:AG6"/>
    <mergeCell ref="AR5:AR6"/>
    <mergeCell ref="FP5:FP6"/>
    <mergeCell ref="DI5:DI6"/>
    <mergeCell ref="BH5:BJ5"/>
    <mergeCell ref="CP5:CT5"/>
    <mergeCell ref="CE5:CE6"/>
    <mergeCell ref="CJ5:CJ7"/>
    <mergeCell ref="CX5:CX6"/>
    <mergeCell ref="EN5:ER5"/>
    <mergeCell ref="CZ5:DD5"/>
    <mergeCell ref="EI5:EK5"/>
    <mergeCell ref="DS5:DS6"/>
    <mergeCell ref="ED7:EM7"/>
    <mergeCell ref="DE5:DG5"/>
    <mergeCell ref="DR5:DR6"/>
    <mergeCell ref="DO5:DQ5"/>
    <mergeCell ref="CM5:CM7"/>
    <mergeCell ref="FS5:FS7"/>
    <mergeCell ref="B5:B7"/>
    <mergeCell ref="N5:N6"/>
    <mergeCell ref="CB5:CD5"/>
    <mergeCell ref="AX5:AZ5"/>
    <mergeCell ref="BK5:BK6"/>
    <mergeCell ref="EB5:EB6"/>
    <mergeCell ref="CH5:CH7"/>
    <mergeCell ref="FF5:FF6"/>
    <mergeCell ref="FH7:FQ7"/>
    <mergeCell ref="EX5:FB5"/>
    <mergeCell ref="CO5:CO7"/>
    <mergeCell ref="EM5:EM6"/>
    <mergeCell ref="FG5:FG6"/>
    <mergeCell ref="BR5:BT5"/>
    <mergeCell ref="BC5:BG5"/>
    <mergeCell ref="FH5:FL5"/>
    <mergeCell ref="D5:D7"/>
    <mergeCell ref="BB5:BB6"/>
    <mergeCell ref="E5:I5"/>
    <mergeCell ref="E7:N7"/>
    <mergeCell ref="ES5:EU5"/>
    <mergeCell ref="BC7:BL7"/>
    <mergeCell ref="BM5:BQ5"/>
    <mergeCell ref="BM7:BV7"/>
    <mergeCell ref="J5:L5"/>
    <mergeCell ref="T5:V5"/>
    <mergeCell ref="AD5:AF5"/>
    <mergeCell ref="BV5:BV6"/>
    <mergeCell ref="AN5:AP5"/>
    <mergeCell ref="M5:M6"/>
    <mergeCell ref="EX7:FG7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4">
    <tabColor rgb="FF0070C0"/>
  </sheetPr>
  <dimension ref="A1:AD3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83.25" style="1563" customWidth="1"/>
    <col min="3" max="3" width="5.5" style="1563" customWidth="1"/>
    <col min="4" max="4" width="4.625" style="1563" customWidth="1"/>
    <col min="5" max="12" width="12.625" style="1563" customWidth="1"/>
    <col min="13" max="13" width="1.625" style="1563" customWidth="1"/>
    <col min="14" max="14" width="12.75" style="1563" customWidth="1"/>
    <col min="15" max="16" width="9" style="1563" customWidth="1"/>
    <col min="17" max="17" width="80.75" style="1563" bestFit="1" customWidth="1"/>
    <col min="18" max="28" width="9" style="1563" customWidth="1"/>
    <col min="29" max="29" width="10.25" style="1563" customWidth="1"/>
    <col min="30" max="31" width="9" style="1563" customWidth="1"/>
    <col min="32" max="16384" width="9" style="1563"/>
  </cols>
  <sheetData>
    <row r="1" spans="1:30" s="2666" customFormat="1" ht="20.25" customHeight="1">
      <c r="A1" s="2664"/>
      <c r="B1" s="7185" t="s">
        <v>688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2664"/>
      <c r="P1" s="2664"/>
      <c r="Q1" s="7185" t="s">
        <v>4490</v>
      </c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</row>
    <row r="2" spans="1:3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</row>
    <row r="3" spans="1:30" s="2666" customFormat="1" ht="20.25" customHeight="1">
      <c r="A3" s="2664"/>
      <c r="B3" s="6858" t="s">
        <v>689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2664"/>
      <c r="P3" s="2664"/>
      <c r="Q3" s="6859" t="s">
        <v>689</v>
      </c>
      <c r="R3" s="7146"/>
      <c r="S3" s="7146"/>
      <c r="T3" s="7146"/>
      <c r="U3" s="7146"/>
      <c r="V3" s="7146"/>
      <c r="W3" s="7146"/>
      <c r="X3" s="7146"/>
      <c r="Y3" s="7146"/>
      <c r="Z3" s="7146"/>
      <c r="AA3" s="7146"/>
      <c r="AB3" s="7146"/>
      <c r="AC3" s="7146"/>
      <c r="AD3" s="7146"/>
    </row>
    <row r="4" spans="1:3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</row>
    <row r="5" spans="1:30" s="2397" customFormat="1" ht="20.25" customHeight="1" thickTop="1">
      <c r="A5" s="2669"/>
      <c r="B5" s="6896" t="s">
        <v>4491</v>
      </c>
      <c r="C5" s="6939" t="s">
        <v>4494</v>
      </c>
      <c r="D5" s="6939" t="s">
        <v>4495</v>
      </c>
      <c r="E5" s="6940" t="s">
        <v>18069</v>
      </c>
      <c r="F5" s="7196"/>
      <c r="G5" s="7196"/>
      <c r="H5" s="7196"/>
      <c r="I5" s="7196"/>
      <c r="J5" s="7196"/>
      <c r="K5" s="7196"/>
      <c r="L5" s="7211"/>
      <c r="M5" s="2669"/>
      <c r="N5" s="6897" t="s">
        <v>4497</v>
      </c>
      <c r="O5" s="2669"/>
      <c r="P5" s="2669"/>
      <c r="Q5" s="6896" t="s">
        <v>4491</v>
      </c>
      <c r="R5" s="6939" t="s">
        <v>4494</v>
      </c>
      <c r="S5" s="6939" t="s">
        <v>4495</v>
      </c>
      <c r="T5" s="6940" t="s">
        <v>18069</v>
      </c>
      <c r="U5" s="7196"/>
      <c r="V5" s="7196"/>
      <c r="W5" s="7196"/>
      <c r="X5" s="7196"/>
      <c r="Y5" s="7196"/>
      <c r="Z5" s="7196"/>
      <c r="AA5" s="7211"/>
      <c r="AB5" s="2669"/>
      <c r="AC5" s="6897" t="s">
        <v>4497</v>
      </c>
      <c r="AD5" s="2669"/>
    </row>
    <row r="6" spans="1:30" s="2397" customFormat="1" ht="20.25" customHeight="1" thickBot="1">
      <c r="A6" s="2669"/>
      <c r="B6" s="7201"/>
      <c r="C6" s="7202"/>
      <c r="D6" s="7202"/>
      <c r="E6" s="3634" t="s">
        <v>18</v>
      </c>
      <c r="F6" s="3634" t="s">
        <v>19</v>
      </c>
      <c r="G6" s="3634" t="s">
        <v>20</v>
      </c>
      <c r="H6" s="3634" t="s">
        <v>21</v>
      </c>
      <c r="I6" s="3634" t="s">
        <v>22</v>
      </c>
      <c r="J6" s="3634" t="s">
        <v>23</v>
      </c>
      <c r="K6" s="3634" t="s">
        <v>24</v>
      </c>
      <c r="L6" s="3635" t="s">
        <v>25</v>
      </c>
      <c r="M6" s="2669"/>
      <c r="N6" s="7206"/>
      <c r="O6" s="2669"/>
      <c r="P6" s="2669"/>
      <c r="Q6" s="7201"/>
      <c r="R6" s="7202"/>
      <c r="S6" s="7202"/>
      <c r="T6" s="3634" t="s">
        <v>18</v>
      </c>
      <c r="U6" s="3634" t="s">
        <v>19</v>
      </c>
      <c r="V6" s="3634" t="s">
        <v>20</v>
      </c>
      <c r="W6" s="3634" t="s">
        <v>21</v>
      </c>
      <c r="X6" s="3634" t="s">
        <v>22</v>
      </c>
      <c r="Y6" s="3634" t="s">
        <v>23</v>
      </c>
      <c r="Z6" s="3634" t="s">
        <v>24</v>
      </c>
      <c r="AA6" s="3635" t="s">
        <v>25</v>
      </c>
      <c r="AB6" s="2669"/>
      <c r="AC6" s="7206"/>
      <c r="AD6" s="2669"/>
    </row>
    <row r="7" spans="1:30" s="2397" customFormat="1" ht="20.25" customHeight="1" thickTop="1" thickBot="1">
      <c r="A7" s="2669"/>
      <c r="B7" s="3636"/>
      <c r="C7" s="3636"/>
      <c r="D7" s="3636"/>
      <c r="E7" s="3636"/>
      <c r="F7" s="3636"/>
      <c r="G7" s="3636"/>
      <c r="H7" s="3637"/>
      <c r="I7" s="3637"/>
      <c r="J7" s="3637"/>
      <c r="K7" s="3637"/>
      <c r="L7" s="3637"/>
      <c r="M7" s="2669"/>
      <c r="N7" s="3027"/>
      <c r="O7" s="2669"/>
      <c r="P7" s="2669"/>
      <c r="Q7" s="3636"/>
      <c r="R7" s="3636"/>
      <c r="S7" s="3636"/>
      <c r="T7" s="3636"/>
      <c r="U7" s="3636"/>
      <c r="V7" s="3636"/>
      <c r="W7" s="3637"/>
      <c r="X7" s="3637"/>
      <c r="Y7" s="3637"/>
      <c r="Z7" s="3637"/>
      <c r="AA7" s="3637"/>
      <c r="AB7" s="2669"/>
      <c r="AC7" s="3027"/>
      <c r="AD7" s="2669"/>
    </row>
    <row r="8" spans="1:30" s="2397" customFormat="1" ht="20.25" customHeight="1" thickTop="1" thickBot="1">
      <c r="A8" s="2669"/>
      <c r="B8" s="3638" t="s">
        <v>18070</v>
      </c>
      <c r="C8" s="4280"/>
      <c r="D8" s="4280"/>
      <c r="E8" s="4281"/>
      <c r="F8" s="4281"/>
      <c r="G8" s="4281"/>
      <c r="H8" s="3637"/>
      <c r="I8" s="3637"/>
      <c r="J8" s="3637"/>
      <c r="K8" s="3637"/>
      <c r="L8" s="3637"/>
      <c r="M8" s="2669"/>
      <c r="N8" s="3453"/>
      <c r="O8" s="2669"/>
      <c r="P8" s="2669"/>
      <c r="Q8" s="3638" t="s">
        <v>18070</v>
      </c>
      <c r="R8" s="4280"/>
      <c r="S8" s="4280"/>
      <c r="T8" s="4281"/>
      <c r="U8" s="4281"/>
      <c r="V8" s="4281"/>
      <c r="W8" s="3637"/>
      <c r="X8" s="3637"/>
      <c r="Y8" s="3637"/>
      <c r="Z8" s="3637"/>
      <c r="AA8" s="3637"/>
      <c r="AB8" s="2669"/>
      <c r="AC8" s="3453"/>
      <c r="AD8" s="2669"/>
    </row>
    <row r="9" spans="1:30" s="2397" customFormat="1" ht="20.25" customHeight="1" thickTop="1" thickBot="1">
      <c r="A9" s="2669"/>
      <c r="B9" s="3643" t="s">
        <v>18070</v>
      </c>
      <c r="C9" s="3644" t="s">
        <v>2950</v>
      </c>
      <c r="D9" s="3644">
        <v>3</v>
      </c>
      <c r="E9" s="543"/>
      <c r="F9" s="543"/>
      <c r="G9" s="543"/>
      <c r="H9" s="543"/>
      <c r="I9" s="543"/>
      <c r="J9" s="543"/>
      <c r="K9" s="543"/>
      <c r="L9" s="544"/>
      <c r="M9" s="2669"/>
      <c r="N9" s="3314" t="s">
        <v>30218</v>
      </c>
      <c r="O9" s="2669"/>
      <c r="P9" s="2669"/>
      <c r="Q9" s="3643" t="s">
        <v>18070</v>
      </c>
      <c r="R9" s="3644" t="s">
        <v>2950</v>
      </c>
      <c r="S9" s="3644">
        <v>3</v>
      </c>
      <c r="T9" s="543" t="s">
        <v>30219</v>
      </c>
      <c r="U9" s="543" t="s">
        <v>30219</v>
      </c>
      <c r="V9" s="543" t="s">
        <v>30219</v>
      </c>
      <c r="W9" s="543" t="s">
        <v>30219</v>
      </c>
      <c r="X9" s="543" t="s">
        <v>30219</v>
      </c>
      <c r="Y9" s="543" t="s">
        <v>30219</v>
      </c>
      <c r="Z9" s="543" t="s">
        <v>30219</v>
      </c>
      <c r="AA9" s="543" t="s">
        <v>30219</v>
      </c>
      <c r="AB9" s="2669"/>
      <c r="AC9" s="3314" t="s">
        <v>30218</v>
      </c>
      <c r="AD9" s="2669"/>
    </row>
    <row r="10" spans="1:30" s="2397" customFormat="1" ht="20.25" customHeight="1" thickTop="1" thickBot="1">
      <c r="A10" s="2669"/>
      <c r="B10" s="3636"/>
      <c r="C10" s="3636"/>
      <c r="D10" s="3636"/>
      <c r="E10" s="3636"/>
      <c r="F10" s="3636"/>
      <c r="G10" s="3636"/>
      <c r="H10" s="3637"/>
      <c r="I10" s="3637"/>
      <c r="J10" s="3637"/>
      <c r="K10" s="3637"/>
      <c r="L10" s="3637"/>
      <c r="M10" s="2669"/>
      <c r="N10" s="2669"/>
      <c r="O10" s="2669"/>
      <c r="P10" s="2669"/>
      <c r="Q10" s="3636"/>
      <c r="R10" s="3636"/>
      <c r="S10" s="3636"/>
      <c r="T10" s="3636"/>
      <c r="U10" s="3636"/>
      <c r="V10" s="3636"/>
      <c r="W10" s="3637"/>
      <c r="X10" s="3637"/>
      <c r="Y10" s="3637"/>
      <c r="Z10" s="3637"/>
      <c r="AA10" s="3637"/>
      <c r="AB10" s="2669"/>
      <c r="AC10" s="2669"/>
      <c r="AD10" s="2669"/>
    </row>
    <row r="11" spans="1:30" s="2397" customFormat="1" ht="20.25" customHeight="1" thickTop="1" thickBot="1">
      <c r="A11" s="2669"/>
      <c r="B11" s="3638" t="s">
        <v>30220</v>
      </c>
      <c r="C11" s="4280"/>
      <c r="D11" s="4280"/>
      <c r="E11" s="4281"/>
      <c r="F11" s="4281"/>
      <c r="G11" s="4281"/>
      <c r="H11" s="3637"/>
      <c r="I11" s="3637"/>
      <c r="J11" s="3637"/>
      <c r="K11" s="3637"/>
      <c r="L11" s="3637"/>
      <c r="M11" s="2669"/>
      <c r="N11" s="2669"/>
      <c r="O11" s="2669"/>
      <c r="P11" s="2669"/>
      <c r="Q11" s="3638" t="s">
        <v>30220</v>
      </c>
      <c r="R11" s="4280"/>
      <c r="S11" s="4280"/>
      <c r="T11" s="4281"/>
      <c r="U11" s="4281"/>
      <c r="V11" s="4281"/>
      <c r="W11" s="3637"/>
      <c r="X11" s="3637"/>
      <c r="Y11" s="3637"/>
      <c r="Z11" s="3637"/>
      <c r="AA11" s="3637"/>
      <c r="AB11" s="2669"/>
      <c r="AC11" s="2669"/>
      <c r="AD11" s="2669"/>
    </row>
    <row r="12" spans="1:30" s="2397" customFormat="1" ht="20.25" customHeight="1" thickTop="1">
      <c r="A12" s="2669"/>
      <c r="B12" s="3647" t="s">
        <v>30221</v>
      </c>
      <c r="C12" s="3648" t="s">
        <v>2950</v>
      </c>
      <c r="D12" s="3648">
        <v>3</v>
      </c>
      <c r="E12" s="545"/>
      <c r="F12" s="545"/>
      <c r="G12" s="545"/>
      <c r="H12" s="545"/>
      <c r="I12" s="545"/>
      <c r="J12" s="545"/>
      <c r="K12" s="545"/>
      <c r="L12" s="546"/>
      <c r="M12" s="2669"/>
      <c r="N12" s="3301" t="s">
        <v>30222</v>
      </c>
      <c r="O12" s="2669"/>
      <c r="P12" s="2669"/>
      <c r="Q12" s="3647" t="s">
        <v>30221</v>
      </c>
      <c r="R12" s="3648" t="s">
        <v>2950</v>
      </c>
      <c r="S12" s="3648">
        <v>3</v>
      </c>
      <c r="T12" s="545" t="s">
        <v>30223</v>
      </c>
      <c r="U12" s="545" t="s">
        <v>30223</v>
      </c>
      <c r="V12" s="545" t="s">
        <v>30223</v>
      </c>
      <c r="W12" s="545" t="s">
        <v>30223</v>
      </c>
      <c r="X12" s="545" t="s">
        <v>30223</v>
      </c>
      <c r="Y12" s="545" t="s">
        <v>30223</v>
      </c>
      <c r="Z12" s="545" t="s">
        <v>30223</v>
      </c>
      <c r="AA12" s="546" t="s">
        <v>30223</v>
      </c>
      <c r="AB12" s="2669"/>
      <c r="AC12" s="3301" t="s">
        <v>30222</v>
      </c>
      <c r="AD12" s="2669"/>
    </row>
    <row r="13" spans="1:30" s="2397" customFormat="1" ht="20.25" customHeight="1">
      <c r="A13" s="2669"/>
      <c r="B13" s="3649" t="s">
        <v>30224</v>
      </c>
      <c r="C13" s="3650" t="s">
        <v>2950</v>
      </c>
      <c r="D13" s="3650">
        <v>3</v>
      </c>
      <c r="E13" s="547"/>
      <c r="F13" s="547"/>
      <c r="G13" s="547"/>
      <c r="H13" s="547"/>
      <c r="I13" s="547"/>
      <c r="J13" s="547"/>
      <c r="K13" s="547"/>
      <c r="L13" s="548"/>
      <c r="M13" s="2669"/>
      <c r="N13" s="3304" t="s">
        <v>30225</v>
      </c>
      <c r="O13" s="2669"/>
      <c r="P13" s="2669"/>
      <c r="Q13" s="3649" t="s">
        <v>30224</v>
      </c>
      <c r="R13" s="3650" t="s">
        <v>2950</v>
      </c>
      <c r="S13" s="3650">
        <v>3</v>
      </c>
      <c r="T13" s="547" t="s">
        <v>30226</v>
      </c>
      <c r="U13" s="547" t="s">
        <v>30226</v>
      </c>
      <c r="V13" s="547" t="s">
        <v>30226</v>
      </c>
      <c r="W13" s="547" t="s">
        <v>30226</v>
      </c>
      <c r="X13" s="547" t="s">
        <v>30226</v>
      </c>
      <c r="Y13" s="547" t="s">
        <v>30226</v>
      </c>
      <c r="Z13" s="547" t="s">
        <v>30226</v>
      </c>
      <c r="AA13" s="548" t="s">
        <v>30226</v>
      </c>
      <c r="AB13" s="2669"/>
      <c r="AC13" s="3304" t="s">
        <v>30225</v>
      </c>
      <c r="AD13" s="2669"/>
    </row>
    <row r="14" spans="1:30" s="2397" customFormat="1" ht="20.25" customHeight="1">
      <c r="A14" s="2669"/>
      <c r="B14" s="3649" t="s">
        <v>30227</v>
      </c>
      <c r="C14" s="3650" t="s">
        <v>2950</v>
      </c>
      <c r="D14" s="3650">
        <v>3</v>
      </c>
      <c r="E14" s="3651">
        <f t="shared" ref="E14:L14" si="0">SUM(E12:E13)</f>
        <v>0</v>
      </c>
      <c r="F14" s="3651">
        <f t="shared" si="0"/>
        <v>0</v>
      </c>
      <c r="G14" s="3651">
        <f t="shared" si="0"/>
        <v>0</v>
      </c>
      <c r="H14" s="3651">
        <f t="shared" si="0"/>
        <v>0</v>
      </c>
      <c r="I14" s="3651">
        <f t="shared" si="0"/>
        <v>0</v>
      </c>
      <c r="J14" s="3651">
        <f t="shared" si="0"/>
        <v>0</v>
      </c>
      <c r="K14" s="3651">
        <f t="shared" si="0"/>
        <v>0</v>
      </c>
      <c r="L14" s="3652">
        <f t="shared" si="0"/>
        <v>0</v>
      </c>
      <c r="M14" s="2669"/>
      <c r="N14" s="3304" t="s">
        <v>30228</v>
      </c>
      <c r="O14" s="2669"/>
      <c r="P14" s="2669"/>
      <c r="Q14" s="3649" t="s">
        <v>30227</v>
      </c>
      <c r="R14" s="3650" t="s">
        <v>2950</v>
      </c>
      <c r="S14" s="3650">
        <v>3</v>
      </c>
      <c r="T14" s="3651" t="s">
        <v>30229</v>
      </c>
      <c r="U14" s="3651" t="s">
        <v>30229</v>
      </c>
      <c r="V14" s="3651" t="s">
        <v>30229</v>
      </c>
      <c r="W14" s="3651" t="s">
        <v>30229</v>
      </c>
      <c r="X14" s="3651" t="s">
        <v>30229</v>
      </c>
      <c r="Y14" s="3651" t="s">
        <v>30229</v>
      </c>
      <c r="Z14" s="3651" t="s">
        <v>30229</v>
      </c>
      <c r="AA14" s="3652" t="s">
        <v>30229</v>
      </c>
      <c r="AB14" s="2669"/>
      <c r="AC14" s="3304" t="s">
        <v>30228</v>
      </c>
      <c r="AD14" s="2669"/>
    </row>
    <row r="15" spans="1:30" s="2397" customFormat="1" ht="20.25" customHeight="1">
      <c r="A15" s="2669"/>
      <c r="B15" s="3649" t="s">
        <v>30230</v>
      </c>
      <c r="C15" s="3650" t="s">
        <v>2950</v>
      </c>
      <c r="D15" s="3650">
        <v>3</v>
      </c>
      <c r="E15" s="547"/>
      <c r="F15" s="547"/>
      <c r="G15" s="547"/>
      <c r="H15" s="547"/>
      <c r="I15" s="547"/>
      <c r="J15" s="547"/>
      <c r="K15" s="547"/>
      <c r="L15" s="548"/>
      <c r="M15" s="2669"/>
      <c r="N15" s="3304" t="s">
        <v>30231</v>
      </c>
      <c r="O15" s="2669"/>
      <c r="P15" s="2669"/>
      <c r="Q15" s="3649" t="s">
        <v>30230</v>
      </c>
      <c r="R15" s="3650" t="s">
        <v>2950</v>
      </c>
      <c r="S15" s="3650">
        <v>3</v>
      </c>
      <c r="T15" s="547" t="s">
        <v>30232</v>
      </c>
      <c r="U15" s="547" t="s">
        <v>30232</v>
      </c>
      <c r="V15" s="547" t="s">
        <v>30232</v>
      </c>
      <c r="W15" s="547" t="s">
        <v>30232</v>
      </c>
      <c r="X15" s="547" t="s">
        <v>30232</v>
      </c>
      <c r="Y15" s="547" t="s">
        <v>30232</v>
      </c>
      <c r="Z15" s="547" t="s">
        <v>30232</v>
      </c>
      <c r="AA15" s="548" t="s">
        <v>30232</v>
      </c>
      <c r="AB15" s="2669"/>
      <c r="AC15" s="3304" t="s">
        <v>30231</v>
      </c>
      <c r="AD15" s="2669"/>
    </row>
    <row r="16" spans="1:30" s="2397" customFormat="1" ht="20.25" customHeight="1">
      <c r="A16" s="2669"/>
      <c r="B16" s="3649" t="s">
        <v>30233</v>
      </c>
      <c r="C16" s="3650" t="s">
        <v>2950</v>
      </c>
      <c r="D16" s="3650">
        <v>3</v>
      </c>
      <c r="E16" s="547"/>
      <c r="F16" s="547"/>
      <c r="G16" s="547"/>
      <c r="H16" s="547"/>
      <c r="I16" s="547"/>
      <c r="J16" s="547"/>
      <c r="K16" s="547"/>
      <c r="L16" s="548"/>
      <c r="M16" s="2669"/>
      <c r="N16" s="3304" t="s">
        <v>30234</v>
      </c>
      <c r="O16" s="2669"/>
      <c r="P16" s="2669"/>
      <c r="Q16" s="3649" t="s">
        <v>30233</v>
      </c>
      <c r="R16" s="3650" t="s">
        <v>2950</v>
      </c>
      <c r="S16" s="3650">
        <v>3</v>
      </c>
      <c r="T16" s="547" t="s">
        <v>30235</v>
      </c>
      <c r="U16" s="547" t="s">
        <v>30235</v>
      </c>
      <c r="V16" s="547" t="s">
        <v>30235</v>
      </c>
      <c r="W16" s="547" t="s">
        <v>30235</v>
      </c>
      <c r="X16" s="547" t="s">
        <v>30235</v>
      </c>
      <c r="Y16" s="547" t="s">
        <v>30235</v>
      </c>
      <c r="Z16" s="547" t="s">
        <v>30235</v>
      </c>
      <c r="AA16" s="548" t="s">
        <v>30235</v>
      </c>
      <c r="AB16" s="2669"/>
      <c r="AC16" s="3304" t="s">
        <v>30234</v>
      </c>
      <c r="AD16" s="2669"/>
    </row>
    <row r="17" spans="1:30" s="2397" customFormat="1" ht="20.25" customHeight="1">
      <c r="A17" s="2669"/>
      <c r="B17" s="3649" t="s">
        <v>30236</v>
      </c>
      <c r="C17" s="3650" t="s">
        <v>2950</v>
      </c>
      <c r="D17" s="3650">
        <v>3</v>
      </c>
      <c r="E17" s="547"/>
      <c r="F17" s="547"/>
      <c r="G17" s="547"/>
      <c r="H17" s="547"/>
      <c r="I17" s="547"/>
      <c r="J17" s="547"/>
      <c r="K17" s="547"/>
      <c r="L17" s="548"/>
      <c r="M17" s="2669"/>
      <c r="N17" s="3304" t="s">
        <v>30237</v>
      </c>
      <c r="O17" s="2669"/>
      <c r="P17" s="2669"/>
      <c r="Q17" s="3649" t="s">
        <v>30236</v>
      </c>
      <c r="R17" s="3650" t="s">
        <v>2950</v>
      </c>
      <c r="S17" s="3650">
        <v>3</v>
      </c>
      <c r="T17" s="547" t="s">
        <v>30238</v>
      </c>
      <c r="U17" s="547" t="s">
        <v>30238</v>
      </c>
      <c r="V17" s="547" t="s">
        <v>30238</v>
      </c>
      <c r="W17" s="547" t="s">
        <v>30238</v>
      </c>
      <c r="X17" s="547" t="s">
        <v>30238</v>
      </c>
      <c r="Y17" s="547" t="s">
        <v>30238</v>
      </c>
      <c r="Z17" s="547" t="s">
        <v>30238</v>
      </c>
      <c r="AA17" s="548" t="s">
        <v>30238</v>
      </c>
      <c r="AB17" s="2669"/>
      <c r="AC17" s="3304" t="s">
        <v>30237</v>
      </c>
      <c r="AD17" s="2669"/>
    </row>
    <row r="18" spans="1:30" s="2397" customFormat="1" ht="20.25" customHeight="1">
      <c r="A18" s="2669"/>
      <c r="B18" s="3649" t="s">
        <v>30239</v>
      </c>
      <c r="C18" s="3650" t="s">
        <v>2950</v>
      </c>
      <c r="D18" s="3650">
        <v>3</v>
      </c>
      <c r="E18" s="547"/>
      <c r="F18" s="547"/>
      <c r="G18" s="547"/>
      <c r="H18" s="547"/>
      <c r="I18" s="547"/>
      <c r="J18" s="547"/>
      <c r="K18" s="547"/>
      <c r="L18" s="548"/>
      <c r="M18" s="2669"/>
      <c r="N18" s="3304" t="s">
        <v>30240</v>
      </c>
      <c r="O18" s="2669"/>
      <c r="P18" s="2669"/>
      <c r="Q18" s="3649" t="s">
        <v>30239</v>
      </c>
      <c r="R18" s="3650" t="s">
        <v>2950</v>
      </c>
      <c r="S18" s="3650">
        <v>3</v>
      </c>
      <c r="T18" s="547" t="s">
        <v>30241</v>
      </c>
      <c r="U18" s="547" t="s">
        <v>30241</v>
      </c>
      <c r="V18" s="547" t="s">
        <v>30241</v>
      </c>
      <c r="W18" s="547" t="s">
        <v>30241</v>
      </c>
      <c r="X18" s="547" t="s">
        <v>30241</v>
      </c>
      <c r="Y18" s="547" t="s">
        <v>30241</v>
      </c>
      <c r="Z18" s="547" t="s">
        <v>30241</v>
      </c>
      <c r="AA18" s="548" t="s">
        <v>30241</v>
      </c>
      <c r="AB18" s="2669"/>
      <c r="AC18" s="3304" t="s">
        <v>30240</v>
      </c>
      <c r="AD18" s="2669"/>
    </row>
    <row r="19" spans="1:30" s="2397" customFormat="1" ht="20.25" customHeight="1" thickBot="1">
      <c r="A19" s="2669"/>
      <c r="B19" s="3653" t="s">
        <v>30242</v>
      </c>
      <c r="C19" s="3654" t="s">
        <v>2950</v>
      </c>
      <c r="D19" s="3654">
        <v>3</v>
      </c>
      <c r="E19" s="3655">
        <f t="shared" ref="E19:L19" si="1">SUM(E14:E18)</f>
        <v>0</v>
      </c>
      <c r="F19" s="3655">
        <f t="shared" si="1"/>
        <v>0</v>
      </c>
      <c r="G19" s="3655">
        <f t="shared" si="1"/>
        <v>0</v>
      </c>
      <c r="H19" s="3655">
        <f t="shared" si="1"/>
        <v>0</v>
      </c>
      <c r="I19" s="3655">
        <f t="shared" si="1"/>
        <v>0</v>
      </c>
      <c r="J19" s="3655">
        <f t="shared" si="1"/>
        <v>0</v>
      </c>
      <c r="K19" s="3655">
        <f t="shared" si="1"/>
        <v>0</v>
      </c>
      <c r="L19" s="3656">
        <f t="shared" si="1"/>
        <v>0</v>
      </c>
      <c r="M19" s="2669"/>
      <c r="N19" s="3309" t="s">
        <v>30243</v>
      </c>
      <c r="O19" s="2669"/>
      <c r="P19" s="2669"/>
      <c r="Q19" s="3653" t="s">
        <v>30242</v>
      </c>
      <c r="R19" s="3654" t="s">
        <v>2950</v>
      </c>
      <c r="S19" s="3654">
        <v>3</v>
      </c>
      <c r="T19" s="3655" t="s">
        <v>30244</v>
      </c>
      <c r="U19" s="3655" t="s">
        <v>30244</v>
      </c>
      <c r="V19" s="3655" t="s">
        <v>30244</v>
      </c>
      <c r="W19" s="3655" t="s">
        <v>30244</v>
      </c>
      <c r="X19" s="3655" t="s">
        <v>30244</v>
      </c>
      <c r="Y19" s="3655" t="s">
        <v>30244</v>
      </c>
      <c r="Z19" s="3655" t="s">
        <v>30244</v>
      </c>
      <c r="AA19" s="3656" t="s">
        <v>30244</v>
      </c>
      <c r="AB19" s="2669"/>
      <c r="AC19" s="3309" t="s">
        <v>30243</v>
      </c>
      <c r="AD19" s="2669"/>
    </row>
    <row r="20" spans="1:30" s="2397" customFormat="1" ht="20.25" customHeight="1" thickTop="1" thickBot="1">
      <c r="A20" s="2669"/>
      <c r="B20" s="3636"/>
      <c r="C20" s="3658"/>
      <c r="D20" s="3658"/>
      <c r="E20" s="3636"/>
      <c r="F20" s="3636"/>
      <c r="G20" s="3636"/>
      <c r="H20" s="3637"/>
      <c r="I20" s="3637"/>
      <c r="J20" s="3637"/>
      <c r="K20" s="3637"/>
      <c r="L20" s="3637"/>
      <c r="M20" s="2669"/>
      <c r="N20" s="2669"/>
      <c r="O20" s="2669"/>
      <c r="P20" s="2669"/>
      <c r="Q20" s="3636"/>
      <c r="R20" s="3658"/>
      <c r="S20" s="3658"/>
      <c r="T20" s="3636"/>
      <c r="U20" s="3636"/>
      <c r="V20" s="3636"/>
      <c r="W20" s="3637"/>
      <c r="X20" s="3637"/>
      <c r="Y20" s="3637"/>
      <c r="Z20" s="3637"/>
      <c r="AA20" s="3637"/>
      <c r="AB20" s="2669"/>
      <c r="AC20" s="2669"/>
      <c r="AD20" s="2669"/>
    </row>
    <row r="21" spans="1:30" s="2397" customFormat="1" ht="20.25" customHeight="1" thickTop="1" thickBot="1">
      <c r="A21" s="2669"/>
      <c r="B21" s="3638" t="s">
        <v>18098</v>
      </c>
      <c r="C21" s="3636"/>
      <c r="D21" s="3636"/>
      <c r="E21" s="3636"/>
      <c r="F21" s="3636"/>
      <c r="G21" s="3636"/>
      <c r="H21" s="3637"/>
      <c r="I21" s="3637"/>
      <c r="J21" s="3637"/>
      <c r="K21" s="3637"/>
      <c r="L21" s="3637"/>
      <c r="M21" s="2669"/>
      <c r="N21" s="2669"/>
      <c r="O21" s="2669"/>
      <c r="P21" s="2669"/>
      <c r="Q21" s="3638" t="s">
        <v>18098</v>
      </c>
      <c r="R21" s="3636"/>
      <c r="S21" s="3636"/>
      <c r="T21" s="3636"/>
      <c r="U21" s="3636"/>
      <c r="V21" s="3636"/>
      <c r="W21" s="3637"/>
      <c r="X21" s="3637"/>
      <c r="Y21" s="3637"/>
      <c r="Z21" s="3637"/>
      <c r="AA21" s="3637"/>
      <c r="AB21" s="2669"/>
      <c r="AC21" s="2669"/>
      <c r="AD21" s="2669"/>
    </row>
    <row r="22" spans="1:30" s="2397" customFormat="1" ht="20.25" customHeight="1" thickTop="1">
      <c r="A22" s="2669"/>
      <c r="B22" s="3647" t="s">
        <v>30245</v>
      </c>
      <c r="C22" s="3648" t="s">
        <v>2950</v>
      </c>
      <c r="D22" s="3648">
        <v>3</v>
      </c>
      <c r="E22" s="3659">
        <f>E12-0</f>
        <v>0</v>
      </c>
      <c r="F22" s="3659">
        <f t="shared" ref="F22:L22" si="2">F12-E12</f>
        <v>0</v>
      </c>
      <c r="G22" s="3659">
        <f t="shared" si="2"/>
        <v>0</v>
      </c>
      <c r="H22" s="3659">
        <f t="shared" si="2"/>
        <v>0</v>
      </c>
      <c r="I22" s="3659">
        <f t="shared" si="2"/>
        <v>0</v>
      </c>
      <c r="J22" s="3659">
        <f t="shared" si="2"/>
        <v>0</v>
      </c>
      <c r="K22" s="3659">
        <f t="shared" si="2"/>
        <v>0</v>
      </c>
      <c r="L22" s="3660">
        <f t="shared" si="2"/>
        <v>0</v>
      </c>
      <c r="M22" s="2669"/>
      <c r="N22" s="3301" t="s">
        <v>30246</v>
      </c>
      <c r="O22" s="2669"/>
      <c r="P22" s="2669"/>
      <c r="Q22" s="3647" t="s">
        <v>30245</v>
      </c>
      <c r="R22" s="3648" t="s">
        <v>2950</v>
      </c>
      <c r="S22" s="3648">
        <v>3</v>
      </c>
      <c r="T22" s="3659" t="s">
        <v>30247</v>
      </c>
      <c r="U22" s="3659" t="s">
        <v>30247</v>
      </c>
      <c r="V22" s="3659" t="s">
        <v>30247</v>
      </c>
      <c r="W22" s="3659" t="s">
        <v>30247</v>
      </c>
      <c r="X22" s="3659" t="s">
        <v>30247</v>
      </c>
      <c r="Y22" s="3659" t="s">
        <v>30247</v>
      </c>
      <c r="Z22" s="3659" t="s">
        <v>30247</v>
      </c>
      <c r="AA22" s="3660" t="s">
        <v>30247</v>
      </c>
      <c r="AB22" s="2669"/>
      <c r="AC22" s="3301" t="s">
        <v>30246</v>
      </c>
      <c r="AD22" s="2669"/>
    </row>
    <row r="23" spans="1:30" s="2397" customFormat="1" ht="20.25" customHeight="1">
      <c r="A23" s="2669"/>
      <c r="B23" s="3649" t="s">
        <v>30248</v>
      </c>
      <c r="C23" s="3650" t="s">
        <v>2950</v>
      </c>
      <c r="D23" s="3650">
        <v>3</v>
      </c>
      <c r="E23" s="547"/>
      <c r="F23" s="547"/>
      <c r="G23" s="547"/>
      <c r="H23" s="547"/>
      <c r="I23" s="547"/>
      <c r="J23" s="547"/>
      <c r="K23" s="547"/>
      <c r="L23" s="548"/>
      <c r="M23" s="2669"/>
      <c r="N23" s="3304" t="s">
        <v>30249</v>
      </c>
      <c r="O23" s="2669"/>
      <c r="P23" s="2669"/>
      <c r="Q23" s="3649" t="s">
        <v>30248</v>
      </c>
      <c r="R23" s="3650" t="s">
        <v>2950</v>
      </c>
      <c r="S23" s="3650">
        <v>3</v>
      </c>
      <c r="T23" s="547" t="s">
        <v>30250</v>
      </c>
      <c r="U23" s="547" t="s">
        <v>30250</v>
      </c>
      <c r="V23" s="547" t="s">
        <v>30250</v>
      </c>
      <c r="W23" s="547" t="s">
        <v>30250</v>
      </c>
      <c r="X23" s="547" t="s">
        <v>30250</v>
      </c>
      <c r="Y23" s="547" t="s">
        <v>30250</v>
      </c>
      <c r="Z23" s="547" t="s">
        <v>30250</v>
      </c>
      <c r="AA23" s="548" t="s">
        <v>30250</v>
      </c>
      <c r="AB23" s="2669"/>
      <c r="AC23" s="3304" t="s">
        <v>30249</v>
      </c>
      <c r="AD23" s="2669"/>
    </row>
    <row r="24" spans="1:30" s="2397" customFormat="1" ht="20.25" customHeight="1">
      <c r="A24" s="2669"/>
      <c r="B24" s="3649" t="s">
        <v>30251</v>
      </c>
      <c r="C24" s="3650" t="s">
        <v>2950</v>
      </c>
      <c r="D24" s="3650">
        <v>3</v>
      </c>
      <c r="E24" s="547"/>
      <c r="F24" s="547"/>
      <c r="G24" s="547"/>
      <c r="H24" s="547"/>
      <c r="I24" s="547"/>
      <c r="J24" s="547"/>
      <c r="K24" s="547"/>
      <c r="L24" s="548"/>
      <c r="M24" s="2669"/>
      <c r="N24" s="3304" t="s">
        <v>30252</v>
      </c>
      <c r="O24" s="2669"/>
      <c r="P24" s="2669"/>
      <c r="Q24" s="3649" t="s">
        <v>30251</v>
      </c>
      <c r="R24" s="3650" t="s">
        <v>2950</v>
      </c>
      <c r="S24" s="3650">
        <v>3</v>
      </c>
      <c r="T24" s="547" t="s">
        <v>30253</v>
      </c>
      <c r="U24" s="547" t="s">
        <v>30253</v>
      </c>
      <c r="V24" s="547" t="s">
        <v>30253</v>
      </c>
      <c r="W24" s="547" t="s">
        <v>30253</v>
      </c>
      <c r="X24" s="547" t="s">
        <v>30253</v>
      </c>
      <c r="Y24" s="547" t="s">
        <v>30253</v>
      </c>
      <c r="Z24" s="547" t="s">
        <v>30253</v>
      </c>
      <c r="AA24" s="548" t="s">
        <v>30253</v>
      </c>
      <c r="AB24" s="2669"/>
      <c r="AC24" s="3304" t="s">
        <v>30252</v>
      </c>
      <c r="AD24" s="2669"/>
    </row>
    <row r="25" spans="1:30" s="2397" customFormat="1" ht="20.25" customHeight="1">
      <c r="A25" s="2669"/>
      <c r="B25" s="3649" t="s">
        <v>30254</v>
      </c>
      <c r="C25" s="3650" t="s">
        <v>2950</v>
      </c>
      <c r="D25" s="3650">
        <v>3</v>
      </c>
      <c r="E25" s="547"/>
      <c r="F25" s="547"/>
      <c r="G25" s="547"/>
      <c r="H25" s="547"/>
      <c r="I25" s="547"/>
      <c r="J25" s="547"/>
      <c r="K25" s="547"/>
      <c r="L25" s="548"/>
      <c r="M25" s="2669"/>
      <c r="N25" s="3304" t="s">
        <v>30255</v>
      </c>
      <c r="O25" s="2669"/>
      <c r="P25" s="2669"/>
      <c r="Q25" s="3649" t="s">
        <v>30254</v>
      </c>
      <c r="R25" s="3650" t="s">
        <v>2950</v>
      </c>
      <c r="S25" s="3650">
        <v>3</v>
      </c>
      <c r="T25" s="547" t="s">
        <v>30256</v>
      </c>
      <c r="U25" s="547" t="s">
        <v>30256</v>
      </c>
      <c r="V25" s="547" t="s">
        <v>30256</v>
      </c>
      <c r="W25" s="547" t="s">
        <v>30256</v>
      </c>
      <c r="X25" s="547" t="s">
        <v>30256</v>
      </c>
      <c r="Y25" s="547" t="s">
        <v>30256</v>
      </c>
      <c r="Z25" s="547" t="s">
        <v>30256</v>
      </c>
      <c r="AA25" s="548" t="s">
        <v>30256</v>
      </c>
      <c r="AB25" s="2669"/>
      <c r="AC25" s="3304" t="s">
        <v>30255</v>
      </c>
      <c r="AD25" s="2669"/>
    </row>
    <row r="26" spans="1:30" s="2397" customFormat="1" ht="20.25" customHeight="1">
      <c r="A26" s="2669"/>
      <c r="B26" s="3649" t="s">
        <v>30257</v>
      </c>
      <c r="C26" s="3650" t="s">
        <v>2950</v>
      </c>
      <c r="D26" s="3650">
        <v>3</v>
      </c>
      <c r="E26" s="547"/>
      <c r="F26" s="547"/>
      <c r="G26" s="547"/>
      <c r="H26" s="547"/>
      <c r="I26" s="547"/>
      <c r="J26" s="547"/>
      <c r="K26" s="547"/>
      <c r="L26" s="548"/>
      <c r="M26" s="2669"/>
      <c r="N26" s="3304" t="s">
        <v>30258</v>
      </c>
      <c r="O26" s="2669"/>
      <c r="P26" s="2669"/>
      <c r="Q26" s="3649" t="s">
        <v>30257</v>
      </c>
      <c r="R26" s="3650" t="s">
        <v>2950</v>
      </c>
      <c r="S26" s="3650">
        <v>3</v>
      </c>
      <c r="T26" s="547" t="s">
        <v>30259</v>
      </c>
      <c r="U26" s="547" t="s">
        <v>30259</v>
      </c>
      <c r="V26" s="547" t="s">
        <v>30259</v>
      </c>
      <c r="W26" s="547" t="s">
        <v>30259</v>
      </c>
      <c r="X26" s="547" t="s">
        <v>30259</v>
      </c>
      <c r="Y26" s="547" t="s">
        <v>30259</v>
      </c>
      <c r="Z26" s="547" t="s">
        <v>30259</v>
      </c>
      <c r="AA26" s="548" t="s">
        <v>30259</v>
      </c>
      <c r="AB26" s="2669"/>
      <c r="AC26" s="3304" t="s">
        <v>30258</v>
      </c>
      <c r="AD26" s="2669"/>
    </row>
    <row r="27" spans="1:30" s="2397" customFormat="1" ht="20.25" customHeight="1">
      <c r="A27" s="2669"/>
      <c r="B27" s="3649" t="s">
        <v>30260</v>
      </c>
      <c r="C27" s="3650" t="s">
        <v>2950</v>
      </c>
      <c r="D27" s="3650">
        <v>3</v>
      </c>
      <c r="E27" s="547"/>
      <c r="F27" s="547"/>
      <c r="G27" s="547"/>
      <c r="H27" s="547"/>
      <c r="I27" s="547"/>
      <c r="J27" s="547"/>
      <c r="K27" s="547"/>
      <c r="L27" s="548"/>
      <c r="M27" s="2669"/>
      <c r="N27" s="3304" t="s">
        <v>30261</v>
      </c>
      <c r="O27" s="2669"/>
      <c r="P27" s="2669"/>
      <c r="Q27" s="3649" t="s">
        <v>30260</v>
      </c>
      <c r="R27" s="3650" t="s">
        <v>2950</v>
      </c>
      <c r="S27" s="3650">
        <v>3</v>
      </c>
      <c r="T27" s="547" t="s">
        <v>30262</v>
      </c>
      <c r="U27" s="547" t="s">
        <v>30262</v>
      </c>
      <c r="V27" s="547" t="s">
        <v>30262</v>
      </c>
      <c r="W27" s="547" t="s">
        <v>30262</v>
      </c>
      <c r="X27" s="547" t="s">
        <v>30262</v>
      </c>
      <c r="Y27" s="547" t="s">
        <v>30262</v>
      </c>
      <c r="Z27" s="547" t="s">
        <v>30262</v>
      </c>
      <c r="AA27" s="548" t="s">
        <v>30262</v>
      </c>
      <c r="AB27" s="2669"/>
      <c r="AC27" s="3304" t="s">
        <v>30261</v>
      </c>
      <c r="AD27" s="2669"/>
    </row>
    <row r="28" spans="1:30" s="2397" customFormat="1" ht="20.25" customHeight="1">
      <c r="A28" s="2669"/>
      <c r="B28" s="3649" t="s">
        <v>30263</v>
      </c>
      <c r="C28" s="3650" t="s">
        <v>2950</v>
      </c>
      <c r="D28" s="3650">
        <v>3</v>
      </c>
      <c r="E28" s="3651">
        <f t="shared" ref="E28:L28" si="3">SUM(E23:E27)</f>
        <v>0</v>
      </c>
      <c r="F28" s="3651">
        <f t="shared" si="3"/>
        <v>0</v>
      </c>
      <c r="G28" s="3651">
        <f t="shared" si="3"/>
        <v>0</v>
      </c>
      <c r="H28" s="3651">
        <f t="shared" si="3"/>
        <v>0</v>
      </c>
      <c r="I28" s="3651">
        <f t="shared" si="3"/>
        <v>0</v>
      </c>
      <c r="J28" s="3651">
        <f t="shared" si="3"/>
        <v>0</v>
      </c>
      <c r="K28" s="3651">
        <f t="shared" si="3"/>
        <v>0</v>
      </c>
      <c r="L28" s="3652">
        <f t="shared" si="3"/>
        <v>0</v>
      </c>
      <c r="M28" s="2669"/>
      <c r="N28" s="3304" t="s">
        <v>30264</v>
      </c>
      <c r="O28" s="2669"/>
      <c r="P28" s="2669"/>
      <c r="Q28" s="3649" t="s">
        <v>30263</v>
      </c>
      <c r="R28" s="3650" t="s">
        <v>2950</v>
      </c>
      <c r="S28" s="3650">
        <v>3</v>
      </c>
      <c r="T28" s="3651" t="s">
        <v>30265</v>
      </c>
      <c r="U28" s="3651" t="s">
        <v>30265</v>
      </c>
      <c r="V28" s="3651" t="s">
        <v>30265</v>
      </c>
      <c r="W28" s="3651" t="s">
        <v>30265</v>
      </c>
      <c r="X28" s="3651" t="s">
        <v>30265</v>
      </c>
      <c r="Y28" s="3651" t="s">
        <v>30265</v>
      </c>
      <c r="Z28" s="3651" t="s">
        <v>30265</v>
      </c>
      <c r="AA28" s="3652" t="s">
        <v>30265</v>
      </c>
      <c r="AB28" s="2669"/>
      <c r="AC28" s="3304" t="s">
        <v>30264</v>
      </c>
      <c r="AD28" s="2669"/>
    </row>
    <row r="29" spans="1:30" s="2397" customFormat="1" ht="20.25" customHeight="1" thickBot="1">
      <c r="A29" s="2669"/>
      <c r="B29" s="3653" t="s">
        <v>18120</v>
      </c>
      <c r="C29" s="3654" t="s">
        <v>2950</v>
      </c>
      <c r="D29" s="3654">
        <v>3</v>
      </c>
      <c r="E29" s="3655">
        <f t="shared" ref="E29:L29" si="4">E22-E28</f>
        <v>0</v>
      </c>
      <c r="F29" s="3655">
        <f t="shared" si="4"/>
        <v>0</v>
      </c>
      <c r="G29" s="3655">
        <f t="shared" si="4"/>
        <v>0</v>
      </c>
      <c r="H29" s="3655">
        <f t="shared" si="4"/>
        <v>0</v>
      </c>
      <c r="I29" s="3655">
        <f t="shared" si="4"/>
        <v>0</v>
      </c>
      <c r="J29" s="3655">
        <f t="shared" si="4"/>
        <v>0</v>
      </c>
      <c r="K29" s="3655">
        <f t="shared" si="4"/>
        <v>0</v>
      </c>
      <c r="L29" s="3656">
        <f t="shared" si="4"/>
        <v>0</v>
      </c>
      <c r="M29" s="2669"/>
      <c r="N29" s="3309" t="s">
        <v>30266</v>
      </c>
      <c r="O29" s="2669"/>
      <c r="P29" s="2669"/>
      <c r="Q29" s="3653" t="s">
        <v>18120</v>
      </c>
      <c r="R29" s="3654" t="s">
        <v>2950</v>
      </c>
      <c r="S29" s="3654">
        <v>3</v>
      </c>
      <c r="T29" s="3655" t="s">
        <v>30267</v>
      </c>
      <c r="U29" s="3655" t="s">
        <v>30267</v>
      </c>
      <c r="V29" s="3655" t="s">
        <v>30267</v>
      </c>
      <c r="W29" s="3655" t="s">
        <v>30267</v>
      </c>
      <c r="X29" s="3655" t="s">
        <v>30267</v>
      </c>
      <c r="Y29" s="3655" t="s">
        <v>30267</v>
      </c>
      <c r="Z29" s="3655" t="s">
        <v>30267</v>
      </c>
      <c r="AA29" s="3656" t="s">
        <v>30267</v>
      </c>
      <c r="AB29" s="2669"/>
      <c r="AC29" s="3309" t="s">
        <v>30266</v>
      </c>
      <c r="AD29" s="2669"/>
    </row>
    <row r="30" spans="1:30" s="2397" customFormat="1" ht="20.25" customHeight="1" thickTop="1"/>
  </sheetData>
  <sheetProtection algorithmName="SHA-512" hashValue="LVTlQ2BtqHEDVeQfdo8+2MJF/C+wqs+um80wt43248twuQEWBeIuSL859LWRF35PYDEncKfgVl1reejEopSYdQ==" saltValue="Sz57yDhlxzCjB57+iVmhtw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Q3:AD3"/>
    <mergeCell ref="Q1:AD1"/>
    <mergeCell ref="C5:C6"/>
    <mergeCell ref="D5:D6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5">
    <tabColor rgb="FF0070C0"/>
    <pageSetUpPr fitToPage="1"/>
  </sheetPr>
  <dimension ref="A1:DF48"/>
  <sheetViews>
    <sheetView zoomScale="70" zoomScaleNormal="70" workbookViewId="0">
      <selection activeCell="E11" sqref="E11"/>
    </sheetView>
  </sheetViews>
  <sheetFormatPr defaultColWidth="9" defaultRowHeight="0" customHeight="1" zeroHeight="1"/>
  <cols>
    <col min="1" max="1" width="1.625" style="1563" customWidth="1"/>
    <col min="2" max="2" width="83.25" style="1563" customWidth="1"/>
    <col min="3" max="3" width="6.25" style="1563" customWidth="1"/>
    <col min="4" max="4" width="5.75" style="1563" customWidth="1"/>
    <col min="5" max="5" width="11.75" style="1563" customWidth="1"/>
    <col min="6" max="6" width="12.625" style="1563" customWidth="1"/>
    <col min="7" max="8" width="12.25" style="1563" customWidth="1"/>
    <col min="9" max="10" width="9.75" style="1563" customWidth="1"/>
    <col min="11" max="11" width="12.75" style="1563" customWidth="1"/>
    <col min="12" max="12" width="12" style="1563" customWidth="1"/>
    <col min="13" max="13" width="9.75" style="1563" customWidth="1"/>
    <col min="14" max="14" width="11.125" style="1563" customWidth="1"/>
    <col min="15" max="16" width="9.75" style="1563" customWidth="1"/>
    <col min="17" max="17" width="10.25" style="1563" customWidth="1"/>
    <col min="18" max="18" width="10.75" style="1563" customWidth="1"/>
    <col min="19" max="19" width="9.75" style="1563" customWidth="1"/>
    <col min="20" max="20" width="11.625" style="1563" customWidth="1"/>
    <col min="21" max="22" width="9.75" style="1563" customWidth="1"/>
    <col min="23" max="23" width="10.75" style="1563" customWidth="1"/>
    <col min="24" max="24" width="10.25" style="1563" customWidth="1"/>
    <col min="25" max="25" width="9.75" style="1563" customWidth="1"/>
    <col min="26" max="26" width="11.125" style="1563" customWidth="1"/>
    <col min="27" max="28" width="9.75" style="1563" customWidth="1"/>
    <col min="29" max="30" width="11.25" style="1563" customWidth="1"/>
    <col min="31" max="31" width="9.75" style="1563" customWidth="1"/>
    <col min="32" max="32" width="10.75" style="1563" customWidth="1"/>
    <col min="33" max="34" width="9.75" style="1563" customWidth="1"/>
    <col min="35" max="35" width="11.125" style="1563" customWidth="1"/>
    <col min="36" max="36" width="11.25" style="1563" customWidth="1"/>
    <col min="37" max="37" width="9.75" style="1563" customWidth="1"/>
    <col min="38" max="38" width="11.25" style="1563" customWidth="1"/>
    <col min="39" max="40" width="9.75" style="1563" customWidth="1"/>
    <col min="41" max="41" width="10.75" style="1563" bestFit="1" customWidth="1"/>
    <col min="42" max="42" width="10.25" style="1563" customWidth="1"/>
    <col min="43" max="43" width="9.75" style="1563" customWidth="1"/>
    <col min="44" max="44" width="11.25" style="1563" customWidth="1"/>
    <col min="45" max="46" width="9.75" style="1563" customWidth="1"/>
    <col min="47" max="47" width="12.25" style="1563" customWidth="1"/>
    <col min="48" max="48" width="11.125" style="1563" customWidth="1"/>
    <col min="49" max="49" width="9.75" style="1563" customWidth="1"/>
    <col min="50" max="50" width="10.75" style="1563" customWidth="1"/>
    <col min="51" max="52" width="9.75" style="1563" customWidth="1"/>
    <col min="53" max="53" width="1.625" style="1563" customWidth="1"/>
    <col min="54" max="54" width="13.625" style="1563" customWidth="1"/>
    <col min="55" max="56" width="9" style="1563" customWidth="1"/>
    <col min="57" max="57" width="83.25" style="1563" bestFit="1" customWidth="1"/>
    <col min="58" max="59" width="9" style="1563" customWidth="1"/>
    <col min="60" max="16384" width="9" style="1563"/>
  </cols>
  <sheetData>
    <row r="1" spans="1:110" s="2666" customFormat="1" ht="20.25" customHeight="1">
      <c r="A1" s="2664"/>
      <c r="B1" s="7185" t="s">
        <v>690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  <c r="AY1" s="7146"/>
      <c r="AZ1" s="7146"/>
      <c r="BA1" s="7146"/>
      <c r="BB1" s="7146"/>
      <c r="BC1" s="7146"/>
      <c r="BD1" s="2664"/>
      <c r="BE1" s="7185" t="s">
        <v>4490</v>
      </c>
      <c r="BF1" s="7146"/>
      <c r="BG1" s="7146"/>
      <c r="BH1" s="7146"/>
      <c r="BI1" s="7146"/>
      <c r="BJ1" s="7146"/>
      <c r="BK1" s="7146"/>
      <c r="BL1" s="7146"/>
      <c r="BM1" s="7146"/>
      <c r="BN1" s="7146"/>
      <c r="BO1" s="7146"/>
      <c r="BP1" s="7146"/>
      <c r="BQ1" s="7146"/>
      <c r="BR1" s="7146"/>
      <c r="BS1" s="7146"/>
      <c r="BT1" s="7146"/>
      <c r="BU1" s="7146"/>
      <c r="BV1" s="7146"/>
      <c r="BW1" s="7146"/>
      <c r="BX1" s="7146"/>
      <c r="BY1" s="7146"/>
      <c r="BZ1" s="7146"/>
      <c r="CA1" s="7146"/>
      <c r="CB1" s="7146"/>
      <c r="CC1" s="7146"/>
      <c r="CD1" s="7146"/>
      <c r="CE1" s="7146"/>
      <c r="CF1" s="7146"/>
      <c r="CG1" s="7146"/>
      <c r="CH1" s="7146"/>
      <c r="CI1" s="7146"/>
      <c r="CJ1" s="7146"/>
      <c r="CK1" s="7146"/>
      <c r="CL1" s="7146"/>
      <c r="CM1" s="7146"/>
      <c r="CN1" s="7146"/>
      <c r="CO1" s="7146"/>
      <c r="CP1" s="7146"/>
      <c r="CQ1" s="7146"/>
      <c r="CR1" s="7146"/>
      <c r="CS1" s="7146"/>
      <c r="CT1" s="7146"/>
      <c r="CU1" s="7146"/>
      <c r="CV1" s="7146"/>
      <c r="CW1" s="7146"/>
      <c r="CX1" s="7146"/>
      <c r="CY1" s="7146"/>
      <c r="CZ1" s="7146"/>
      <c r="DA1" s="7146"/>
      <c r="DB1" s="7146"/>
      <c r="DC1" s="7146"/>
      <c r="DD1" s="7146"/>
      <c r="DE1" s="7146"/>
      <c r="DF1" s="7146"/>
    </row>
    <row r="2" spans="1:110" s="2622" customFormat="1" ht="29.25" customHeight="1">
      <c r="A2" s="2620"/>
      <c r="B2" s="685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7146"/>
      <c r="Z2" s="7146"/>
      <c r="AA2" s="7146"/>
      <c r="AB2" s="7146"/>
      <c r="AC2" s="7146"/>
      <c r="AD2" s="7146"/>
      <c r="AE2" s="7146"/>
      <c r="AF2" s="7146"/>
      <c r="AG2" s="7146"/>
      <c r="AH2" s="7146"/>
      <c r="AI2" s="7146"/>
      <c r="AJ2" s="7146"/>
      <c r="AK2" s="7146"/>
      <c r="AL2" s="7146"/>
      <c r="AM2" s="7146"/>
      <c r="AN2" s="7146"/>
      <c r="AO2" s="7146"/>
      <c r="AP2" s="7146"/>
      <c r="AQ2" s="7146"/>
      <c r="AR2" s="7146"/>
      <c r="AS2" s="7146"/>
      <c r="AT2" s="7146"/>
      <c r="AU2" s="7146"/>
      <c r="AV2" s="7146"/>
      <c r="AW2" s="7146"/>
      <c r="AX2" s="7146"/>
      <c r="AY2" s="7146"/>
      <c r="AZ2" s="7146"/>
      <c r="BA2" s="7146"/>
      <c r="BB2" s="7146"/>
      <c r="BC2" s="7146"/>
      <c r="BD2" s="2620"/>
      <c r="BE2" s="2620"/>
      <c r="BF2" s="2620"/>
      <c r="BG2" s="2620"/>
      <c r="BH2" s="2620"/>
      <c r="BI2" s="2620"/>
      <c r="BJ2" s="2620"/>
      <c r="BK2" s="2620"/>
      <c r="BL2" s="2620"/>
      <c r="BM2" s="2620"/>
      <c r="BN2" s="2620"/>
      <c r="BO2" s="2620"/>
      <c r="BP2" s="2620"/>
      <c r="BQ2" s="2620"/>
      <c r="BR2" s="2620"/>
      <c r="BS2" s="2620"/>
      <c r="BT2" s="2620"/>
      <c r="BU2" s="2620"/>
      <c r="BV2" s="2620"/>
      <c r="BW2" s="2620"/>
      <c r="BX2" s="2620"/>
      <c r="BY2" s="2620"/>
      <c r="BZ2" s="2620"/>
      <c r="CA2" s="2620"/>
      <c r="CB2" s="2620"/>
      <c r="CC2" s="2620"/>
      <c r="CD2" s="2620"/>
      <c r="CE2" s="2620"/>
      <c r="CF2" s="2620"/>
      <c r="CG2" s="2620"/>
      <c r="CH2" s="2620"/>
      <c r="CI2" s="2620"/>
      <c r="CJ2" s="2620"/>
      <c r="CK2" s="2620"/>
      <c r="CL2" s="2620"/>
      <c r="CM2" s="2620"/>
      <c r="CN2" s="2620"/>
      <c r="CO2" s="2620"/>
      <c r="CP2" s="2620"/>
      <c r="CQ2" s="2620"/>
      <c r="CR2" s="2620"/>
      <c r="CS2" s="2620"/>
      <c r="CT2" s="2620"/>
      <c r="CU2" s="2620"/>
      <c r="CV2" s="2620"/>
      <c r="CW2" s="2620"/>
      <c r="CX2" s="2620"/>
      <c r="CY2" s="2620"/>
      <c r="CZ2" s="2620"/>
      <c r="DA2" s="2620"/>
      <c r="DB2" s="2620"/>
      <c r="DC2" s="2620"/>
      <c r="DD2" s="2620"/>
      <c r="DE2" s="2620"/>
      <c r="DF2" s="2620"/>
    </row>
    <row r="3" spans="1:110" s="2666" customFormat="1" ht="26.25" customHeight="1">
      <c r="A3" s="2664"/>
      <c r="B3" s="2814" t="s">
        <v>691</v>
      </c>
      <c r="C3" s="2814"/>
      <c r="D3" s="2814"/>
      <c r="E3" s="2814"/>
      <c r="F3" s="2814"/>
      <c r="G3" s="2814"/>
      <c r="H3" s="2814"/>
      <c r="I3" s="2814"/>
      <c r="J3" s="2814"/>
      <c r="K3" s="2814"/>
      <c r="L3" s="2814"/>
      <c r="M3" s="2814"/>
      <c r="N3" s="2814"/>
      <c r="O3" s="2814"/>
      <c r="P3" s="2814"/>
      <c r="Q3" s="2814"/>
      <c r="R3" s="2814"/>
      <c r="S3" s="2814"/>
      <c r="T3" s="2814"/>
      <c r="U3" s="2814"/>
      <c r="V3" s="2814"/>
      <c r="W3" s="2814"/>
      <c r="X3" s="2814"/>
      <c r="Y3" s="2814"/>
      <c r="Z3" s="2814"/>
      <c r="AA3" s="2814"/>
      <c r="AB3" s="2814"/>
      <c r="AC3" s="2814"/>
      <c r="AD3" s="2814"/>
      <c r="AE3" s="2814"/>
      <c r="AF3" s="2814"/>
      <c r="AG3" s="2814"/>
      <c r="AH3" s="2814"/>
      <c r="AI3" s="2814"/>
      <c r="AJ3" s="2814"/>
      <c r="AK3" s="2814"/>
      <c r="AL3" s="2814"/>
      <c r="AM3" s="2814"/>
      <c r="AN3" s="2814"/>
      <c r="AO3" s="2814"/>
      <c r="AP3" s="2814"/>
      <c r="AQ3" s="2814"/>
      <c r="AR3" s="2814"/>
      <c r="AS3" s="2814"/>
      <c r="AT3" s="2814"/>
      <c r="AU3" s="2814"/>
      <c r="AV3" s="2814"/>
      <c r="AW3" s="2814"/>
      <c r="AX3" s="2814"/>
      <c r="AY3" s="2814"/>
      <c r="AZ3" s="2814"/>
      <c r="BA3" s="2814"/>
      <c r="BB3" s="2814"/>
      <c r="BC3" s="2664"/>
      <c r="BD3" s="2664"/>
      <c r="BE3" s="6859" t="s">
        <v>691</v>
      </c>
      <c r="BF3" s="7146"/>
      <c r="BG3" s="7146"/>
      <c r="BH3" s="7146"/>
      <c r="BI3" s="7146"/>
      <c r="BJ3" s="7146"/>
      <c r="BK3" s="7146"/>
      <c r="BL3" s="7146"/>
      <c r="BM3" s="7146"/>
      <c r="BN3" s="7146"/>
      <c r="BO3" s="7146"/>
      <c r="BP3" s="7146"/>
      <c r="BQ3" s="7146"/>
      <c r="BR3" s="7146"/>
      <c r="BS3" s="7146"/>
      <c r="BT3" s="7146"/>
      <c r="BU3" s="7146"/>
      <c r="BV3" s="7146"/>
      <c r="BW3" s="7146"/>
      <c r="BX3" s="7146"/>
      <c r="BY3" s="7146"/>
      <c r="BZ3" s="7146"/>
      <c r="CA3" s="7146"/>
      <c r="CB3" s="7146"/>
      <c r="CC3" s="7146"/>
      <c r="CD3" s="7146"/>
      <c r="CE3" s="7146"/>
      <c r="CF3" s="7146"/>
      <c r="CG3" s="7146"/>
      <c r="CH3" s="7146"/>
      <c r="CI3" s="7146"/>
      <c r="CJ3" s="7146"/>
      <c r="CK3" s="7146"/>
      <c r="CL3" s="7146"/>
      <c r="CM3" s="7146"/>
      <c r="CN3" s="7146"/>
      <c r="CO3" s="7146"/>
      <c r="CP3" s="7146"/>
      <c r="CQ3" s="7146"/>
      <c r="CR3" s="7146"/>
      <c r="CS3" s="7146"/>
      <c r="CT3" s="7146"/>
      <c r="CU3" s="7146"/>
      <c r="CV3" s="7146"/>
      <c r="CW3" s="7146"/>
      <c r="CX3" s="7146"/>
      <c r="CY3" s="7146"/>
      <c r="CZ3" s="7146"/>
      <c r="DA3" s="7146"/>
      <c r="DB3" s="7146"/>
      <c r="DC3" s="7146"/>
      <c r="DD3" s="7146"/>
      <c r="DE3" s="7146"/>
      <c r="DF3" s="7146"/>
    </row>
    <row r="4" spans="1:11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  <c r="AY4" s="2667"/>
      <c r="AZ4" s="2667"/>
      <c r="BA4" s="2667"/>
      <c r="BB4" s="2667"/>
      <c r="BC4" s="2667"/>
      <c r="BD4" s="2667"/>
      <c r="BE4" s="2667"/>
      <c r="BF4" s="2667"/>
      <c r="BG4" s="2667"/>
      <c r="BH4" s="2667"/>
      <c r="BI4" s="2667"/>
      <c r="BJ4" s="2667"/>
      <c r="BK4" s="2667"/>
      <c r="BL4" s="2667"/>
      <c r="BM4" s="2667"/>
      <c r="BN4" s="2667"/>
      <c r="BO4" s="2667"/>
      <c r="BP4" s="2667"/>
      <c r="BQ4" s="2667"/>
      <c r="BR4" s="2667"/>
      <c r="BS4" s="2667"/>
      <c r="BT4" s="2667"/>
      <c r="BU4" s="2667"/>
      <c r="BV4" s="2667"/>
      <c r="BW4" s="2667"/>
      <c r="BX4" s="2667"/>
      <c r="BY4" s="2667"/>
      <c r="BZ4" s="2667"/>
      <c r="CA4" s="2667"/>
      <c r="CB4" s="2667"/>
      <c r="CC4" s="2667"/>
      <c r="CD4" s="2667"/>
      <c r="CE4" s="2667"/>
      <c r="CF4" s="2667"/>
      <c r="CG4" s="2667"/>
      <c r="CH4" s="2667"/>
      <c r="CI4" s="2667"/>
      <c r="CJ4" s="2667"/>
      <c r="CK4" s="2667"/>
      <c r="CL4" s="2667"/>
      <c r="CM4" s="2667"/>
      <c r="CN4" s="2667"/>
      <c r="CO4" s="2667"/>
      <c r="CP4" s="2667"/>
      <c r="CQ4" s="2667"/>
      <c r="CR4" s="2667"/>
      <c r="CS4" s="2667"/>
      <c r="CT4" s="2667"/>
      <c r="CU4" s="2667"/>
      <c r="CV4" s="2667"/>
      <c r="CW4" s="2667"/>
      <c r="CX4" s="2667"/>
      <c r="CY4" s="2667"/>
      <c r="CZ4" s="2667"/>
      <c r="DA4" s="2667"/>
      <c r="DB4" s="2667"/>
      <c r="DC4" s="2667"/>
      <c r="DD4" s="2667"/>
      <c r="DE4" s="2667"/>
      <c r="DF4" s="2667"/>
    </row>
    <row r="5" spans="1:110" s="2397" customFormat="1" ht="20.25" customHeight="1" thickTop="1">
      <c r="A5" s="2669"/>
      <c r="B5" s="6943" t="s">
        <v>4491</v>
      </c>
      <c r="C5" s="6942" t="s">
        <v>4494</v>
      </c>
      <c r="D5" s="6942" t="s">
        <v>4495</v>
      </c>
      <c r="E5" s="6941" t="s">
        <v>14190</v>
      </c>
      <c r="F5" s="7197"/>
      <c r="G5" s="6941" t="s">
        <v>2866</v>
      </c>
      <c r="H5" s="7196"/>
      <c r="I5" s="7197"/>
      <c r="J5" s="6941" t="s">
        <v>1699</v>
      </c>
      <c r="K5" s="6941" t="s">
        <v>14190</v>
      </c>
      <c r="L5" s="7197"/>
      <c r="M5" s="6941" t="s">
        <v>2866</v>
      </c>
      <c r="N5" s="7196"/>
      <c r="O5" s="7197"/>
      <c r="P5" s="6941" t="s">
        <v>1699</v>
      </c>
      <c r="Q5" s="6941" t="s">
        <v>14190</v>
      </c>
      <c r="R5" s="7197"/>
      <c r="S5" s="6941" t="s">
        <v>2866</v>
      </c>
      <c r="T5" s="7196"/>
      <c r="U5" s="7197"/>
      <c r="V5" s="6941" t="s">
        <v>1699</v>
      </c>
      <c r="W5" s="6941" t="s">
        <v>14190</v>
      </c>
      <c r="X5" s="7197"/>
      <c r="Y5" s="6941" t="s">
        <v>2866</v>
      </c>
      <c r="Z5" s="7196"/>
      <c r="AA5" s="7197"/>
      <c r="AB5" s="6941" t="s">
        <v>1699</v>
      </c>
      <c r="AC5" s="6941" t="s">
        <v>14190</v>
      </c>
      <c r="AD5" s="7197"/>
      <c r="AE5" s="6941" t="s">
        <v>2866</v>
      </c>
      <c r="AF5" s="7196"/>
      <c r="AG5" s="7197"/>
      <c r="AH5" s="6941" t="s">
        <v>1699</v>
      </c>
      <c r="AI5" s="6941" t="s">
        <v>14190</v>
      </c>
      <c r="AJ5" s="7197"/>
      <c r="AK5" s="6941" t="s">
        <v>2866</v>
      </c>
      <c r="AL5" s="7196"/>
      <c r="AM5" s="7197"/>
      <c r="AN5" s="6941" t="s">
        <v>1699</v>
      </c>
      <c r="AO5" s="6941" t="s">
        <v>14190</v>
      </c>
      <c r="AP5" s="7197"/>
      <c r="AQ5" s="6941" t="s">
        <v>2866</v>
      </c>
      <c r="AR5" s="7196"/>
      <c r="AS5" s="7197"/>
      <c r="AT5" s="6941" t="s">
        <v>1699</v>
      </c>
      <c r="AU5" s="6941" t="s">
        <v>14190</v>
      </c>
      <c r="AV5" s="7197"/>
      <c r="AW5" s="6941" t="s">
        <v>2866</v>
      </c>
      <c r="AX5" s="7196"/>
      <c r="AY5" s="7197"/>
      <c r="AZ5" s="6947" t="s">
        <v>1699</v>
      </c>
      <c r="BA5" s="3637"/>
      <c r="BB5" s="6897" t="s">
        <v>4497</v>
      </c>
      <c r="BC5" s="2669"/>
      <c r="BD5" s="2669"/>
      <c r="BE5" s="6943" t="s">
        <v>4491</v>
      </c>
      <c r="BF5" s="6942" t="s">
        <v>4494</v>
      </c>
      <c r="BG5" s="6942" t="s">
        <v>4495</v>
      </c>
      <c r="BH5" s="6941" t="s">
        <v>14190</v>
      </c>
      <c r="BI5" s="7197"/>
      <c r="BJ5" s="6941" t="s">
        <v>2866</v>
      </c>
      <c r="BK5" s="7196"/>
      <c r="BL5" s="7197"/>
      <c r="BM5" s="6941" t="s">
        <v>1699</v>
      </c>
      <c r="BN5" s="6941" t="s">
        <v>14190</v>
      </c>
      <c r="BO5" s="7197"/>
      <c r="BP5" s="6941" t="s">
        <v>2866</v>
      </c>
      <c r="BQ5" s="7196"/>
      <c r="BR5" s="7197"/>
      <c r="BS5" s="6941" t="s">
        <v>1699</v>
      </c>
      <c r="BT5" s="6941" t="s">
        <v>14190</v>
      </c>
      <c r="BU5" s="7197"/>
      <c r="BV5" s="6941" t="s">
        <v>2866</v>
      </c>
      <c r="BW5" s="7196"/>
      <c r="BX5" s="7197"/>
      <c r="BY5" s="6941" t="s">
        <v>1699</v>
      </c>
      <c r="BZ5" s="6941" t="s">
        <v>14190</v>
      </c>
      <c r="CA5" s="7197"/>
      <c r="CB5" s="6941" t="s">
        <v>2866</v>
      </c>
      <c r="CC5" s="7196"/>
      <c r="CD5" s="7197"/>
      <c r="CE5" s="6941" t="s">
        <v>1699</v>
      </c>
      <c r="CF5" s="6941" t="s">
        <v>14190</v>
      </c>
      <c r="CG5" s="7197"/>
      <c r="CH5" s="6941" t="s">
        <v>2866</v>
      </c>
      <c r="CI5" s="7196"/>
      <c r="CJ5" s="7197"/>
      <c r="CK5" s="6941" t="s">
        <v>1699</v>
      </c>
      <c r="CL5" s="6941" t="s">
        <v>14190</v>
      </c>
      <c r="CM5" s="7197"/>
      <c r="CN5" s="6941" t="s">
        <v>2866</v>
      </c>
      <c r="CO5" s="7196"/>
      <c r="CP5" s="7197"/>
      <c r="CQ5" s="6941" t="s">
        <v>1699</v>
      </c>
      <c r="CR5" s="6941" t="s">
        <v>14190</v>
      </c>
      <c r="CS5" s="7197"/>
      <c r="CT5" s="6941" t="s">
        <v>2866</v>
      </c>
      <c r="CU5" s="7196"/>
      <c r="CV5" s="7197"/>
      <c r="CW5" s="6941" t="s">
        <v>1699</v>
      </c>
      <c r="CX5" s="6941" t="s">
        <v>14190</v>
      </c>
      <c r="CY5" s="7197"/>
      <c r="CZ5" s="6941" t="s">
        <v>2866</v>
      </c>
      <c r="DA5" s="7196"/>
      <c r="DB5" s="7197"/>
      <c r="DC5" s="6947" t="s">
        <v>1699</v>
      </c>
      <c r="DD5" s="3637"/>
      <c r="DE5" s="6897" t="s">
        <v>4497</v>
      </c>
      <c r="DF5" s="2669"/>
    </row>
    <row r="6" spans="1:110" s="2397" customFormat="1" ht="48" customHeight="1">
      <c r="A6" s="2669"/>
      <c r="B6" s="7198"/>
      <c r="C6" s="7177"/>
      <c r="D6" s="7177"/>
      <c r="E6" s="3661" t="s">
        <v>30268</v>
      </c>
      <c r="F6" s="3661" t="s">
        <v>30269</v>
      </c>
      <c r="G6" s="3661" t="s">
        <v>23863</v>
      </c>
      <c r="H6" s="3661" t="s">
        <v>23864</v>
      </c>
      <c r="I6" s="3661" t="s">
        <v>23865</v>
      </c>
      <c r="J6" s="7167"/>
      <c r="K6" s="3661" t="s">
        <v>30268</v>
      </c>
      <c r="L6" s="3661" t="s">
        <v>30269</v>
      </c>
      <c r="M6" s="3661" t="s">
        <v>23863</v>
      </c>
      <c r="N6" s="3661" t="s">
        <v>23864</v>
      </c>
      <c r="O6" s="3661" t="s">
        <v>23865</v>
      </c>
      <c r="P6" s="7167"/>
      <c r="Q6" s="3661" t="s">
        <v>30268</v>
      </c>
      <c r="R6" s="3661" t="s">
        <v>30269</v>
      </c>
      <c r="S6" s="3661" t="s">
        <v>23863</v>
      </c>
      <c r="T6" s="3661" t="s">
        <v>23864</v>
      </c>
      <c r="U6" s="3661" t="s">
        <v>23865</v>
      </c>
      <c r="V6" s="7167"/>
      <c r="W6" s="3661" t="s">
        <v>30268</v>
      </c>
      <c r="X6" s="3661" t="s">
        <v>30269</v>
      </c>
      <c r="Y6" s="3661" t="s">
        <v>23863</v>
      </c>
      <c r="Z6" s="3661" t="s">
        <v>23864</v>
      </c>
      <c r="AA6" s="3661" t="s">
        <v>23865</v>
      </c>
      <c r="AB6" s="7167"/>
      <c r="AC6" s="3661" t="s">
        <v>30268</v>
      </c>
      <c r="AD6" s="3661" t="s">
        <v>30269</v>
      </c>
      <c r="AE6" s="3661" t="s">
        <v>23863</v>
      </c>
      <c r="AF6" s="3661" t="s">
        <v>23864</v>
      </c>
      <c r="AG6" s="3661" t="s">
        <v>23865</v>
      </c>
      <c r="AH6" s="7167"/>
      <c r="AI6" s="3661" t="s">
        <v>30268</v>
      </c>
      <c r="AJ6" s="3661" t="s">
        <v>30269</v>
      </c>
      <c r="AK6" s="3661" t="s">
        <v>23863</v>
      </c>
      <c r="AL6" s="3661" t="s">
        <v>23864</v>
      </c>
      <c r="AM6" s="3661" t="s">
        <v>23865</v>
      </c>
      <c r="AN6" s="7167"/>
      <c r="AO6" s="3661" t="s">
        <v>30268</v>
      </c>
      <c r="AP6" s="3661" t="s">
        <v>30269</v>
      </c>
      <c r="AQ6" s="3661" t="s">
        <v>23863</v>
      </c>
      <c r="AR6" s="3661" t="s">
        <v>23864</v>
      </c>
      <c r="AS6" s="3661" t="s">
        <v>23865</v>
      </c>
      <c r="AT6" s="7167"/>
      <c r="AU6" s="3661" t="s">
        <v>30268</v>
      </c>
      <c r="AV6" s="3661" t="s">
        <v>30269</v>
      </c>
      <c r="AW6" s="3661" t="s">
        <v>23863</v>
      </c>
      <c r="AX6" s="3661" t="s">
        <v>23864</v>
      </c>
      <c r="AY6" s="3661" t="s">
        <v>23865</v>
      </c>
      <c r="AZ6" s="7199"/>
      <c r="BA6" s="3637"/>
      <c r="BB6" s="7200"/>
      <c r="BC6" s="2669"/>
      <c r="BD6" s="2669"/>
      <c r="BE6" s="7198"/>
      <c r="BF6" s="7177"/>
      <c r="BG6" s="7177"/>
      <c r="BH6" s="3661" t="s">
        <v>30268</v>
      </c>
      <c r="BI6" s="3661" t="s">
        <v>30269</v>
      </c>
      <c r="BJ6" s="3661" t="s">
        <v>23863</v>
      </c>
      <c r="BK6" s="3661" t="s">
        <v>23864</v>
      </c>
      <c r="BL6" s="3661" t="s">
        <v>23865</v>
      </c>
      <c r="BM6" s="7167"/>
      <c r="BN6" s="3661" t="s">
        <v>30268</v>
      </c>
      <c r="BO6" s="3661" t="s">
        <v>30269</v>
      </c>
      <c r="BP6" s="3661" t="s">
        <v>23863</v>
      </c>
      <c r="BQ6" s="3661" t="s">
        <v>23864</v>
      </c>
      <c r="BR6" s="3661" t="s">
        <v>23865</v>
      </c>
      <c r="BS6" s="7167"/>
      <c r="BT6" s="3661" t="s">
        <v>30268</v>
      </c>
      <c r="BU6" s="3661" t="s">
        <v>30269</v>
      </c>
      <c r="BV6" s="3661" t="s">
        <v>23863</v>
      </c>
      <c r="BW6" s="3661" t="s">
        <v>23864</v>
      </c>
      <c r="BX6" s="3661" t="s">
        <v>23865</v>
      </c>
      <c r="BY6" s="7167"/>
      <c r="BZ6" s="3661" t="s">
        <v>30268</v>
      </c>
      <c r="CA6" s="3661" t="s">
        <v>30269</v>
      </c>
      <c r="CB6" s="3661" t="s">
        <v>23863</v>
      </c>
      <c r="CC6" s="3661" t="s">
        <v>23864</v>
      </c>
      <c r="CD6" s="3661" t="s">
        <v>23865</v>
      </c>
      <c r="CE6" s="7167"/>
      <c r="CF6" s="3661" t="s">
        <v>30268</v>
      </c>
      <c r="CG6" s="3661" t="s">
        <v>30269</v>
      </c>
      <c r="CH6" s="3661" t="s">
        <v>23863</v>
      </c>
      <c r="CI6" s="3661" t="s">
        <v>23864</v>
      </c>
      <c r="CJ6" s="3661" t="s">
        <v>23865</v>
      </c>
      <c r="CK6" s="7167"/>
      <c r="CL6" s="3661" t="s">
        <v>30268</v>
      </c>
      <c r="CM6" s="3661" t="s">
        <v>30269</v>
      </c>
      <c r="CN6" s="3661" t="s">
        <v>23863</v>
      </c>
      <c r="CO6" s="3661" t="s">
        <v>23864</v>
      </c>
      <c r="CP6" s="3661" t="s">
        <v>23865</v>
      </c>
      <c r="CQ6" s="7167"/>
      <c r="CR6" s="3661" t="s">
        <v>30268</v>
      </c>
      <c r="CS6" s="3661" t="s">
        <v>30269</v>
      </c>
      <c r="CT6" s="3661" t="s">
        <v>23863</v>
      </c>
      <c r="CU6" s="3661" t="s">
        <v>23864</v>
      </c>
      <c r="CV6" s="3661" t="s">
        <v>23865</v>
      </c>
      <c r="CW6" s="7167"/>
      <c r="CX6" s="3661" t="s">
        <v>30268</v>
      </c>
      <c r="CY6" s="3661" t="s">
        <v>30269</v>
      </c>
      <c r="CZ6" s="3661" t="s">
        <v>23863</v>
      </c>
      <c r="DA6" s="3661" t="s">
        <v>23864</v>
      </c>
      <c r="DB6" s="3661" t="s">
        <v>23865</v>
      </c>
      <c r="DC6" s="7199"/>
      <c r="DD6" s="3637"/>
      <c r="DE6" s="7200"/>
      <c r="DF6" s="2669"/>
    </row>
    <row r="7" spans="1:110" s="2397" customFormat="1" ht="20.25" customHeight="1" thickBot="1">
      <c r="A7" s="2669"/>
      <c r="B7" s="7201"/>
      <c r="C7" s="7202"/>
      <c r="D7" s="7202"/>
      <c r="E7" s="6946" t="s">
        <v>18</v>
      </c>
      <c r="F7" s="7203"/>
      <c r="G7" s="7203"/>
      <c r="H7" s="7203"/>
      <c r="I7" s="7203"/>
      <c r="J7" s="7204"/>
      <c r="K7" s="6946" t="s">
        <v>19</v>
      </c>
      <c r="L7" s="7203"/>
      <c r="M7" s="7203"/>
      <c r="N7" s="7203"/>
      <c r="O7" s="7203"/>
      <c r="P7" s="7204"/>
      <c r="Q7" s="6946" t="s">
        <v>20</v>
      </c>
      <c r="R7" s="7203"/>
      <c r="S7" s="7203"/>
      <c r="T7" s="7203"/>
      <c r="U7" s="7203"/>
      <c r="V7" s="7204"/>
      <c r="W7" s="6946" t="s">
        <v>21</v>
      </c>
      <c r="X7" s="7203"/>
      <c r="Y7" s="7203"/>
      <c r="Z7" s="7203"/>
      <c r="AA7" s="7203"/>
      <c r="AB7" s="7204"/>
      <c r="AC7" s="6946" t="s">
        <v>22</v>
      </c>
      <c r="AD7" s="7203"/>
      <c r="AE7" s="7203"/>
      <c r="AF7" s="7203"/>
      <c r="AG7" s="7203"/>
      <c r="AH7" s="7204"/>
      <c r="AI7" s="6946" t="s">
        <v>23</v>
      </c>
      <c r="AJ7" s="7203"/>
      <c r="AK7" s="7203"/>
      <c r="AL7" s="7203"/>
      <c r="AM7" s="7203"/>
      <c r="AN7" s="7204"/>
      <c r="AO7" s="6946" t="s">
        <v>24</v>
      </c>
      <c r="AP7" s="7203"/>
      <c r="AQ7" s="7203"/>
      <c r="AR7" s="7203"/>
      <c r="AS7" s="7203"/>
      <c r="AT7" s="7204"/>
      <c r="AU7" s="6945" t="s">
        <v>25</v>
      </c>
      <c r="AV7" s="7203"/>
      <c r="AW7" s="7203"/>
      <c r="AX7" s="7203"/>
      <c r="AY7" s="7203"/>
      <c r="AZ7" s="7205"/>
      <c r="BA7" s="3637"/>
      <c r="BB7" s="7206"/>
      <c r="BC7" s="2669"/>
      <c r="BD7" s="2669"/>
      <c r="BE7" s="7201"/>
      <c r="BF7" s="7202"/>
      <c r="BG7" s="7202"/>
      <c r="BH7" s="6946" t="s">
        <v>18</v>
      </c>
      <c r="BI7" s="7203"/>
      <c r="BJ7" s="7203"/>
      <c r="BK7" s="7203"/>
      <c r="BL7" s="7203"/>
      <c r="BM7" s="7204"/>
      <c r="BN7" s="6946" t="s">
        <v>19</v>
      </c>
      <c r="BO7" s="7203"/>
      <c r="BP7" s="7203"/>
      <c r="BQ7" s="7203"/>
      <c r="BR7" s="7203"/>
      <c r="BS7" s="7204"/>
      <c r="BT7" s="6946" t="s">
        <v>20</v>
      </c>
      <c r="BU7" s="7203"/>
      <c r="BV7" s="7203"/>
      <c r="BW7" s="7203"/>
      <c r="BX7" s="7203"/>
      <c r="BY7" s="7204"/>
      <c r="BZ7" s="6946" t="s">
        <v>21</v>
      </c>
      <c r="CA7" s="7203"/>
      <c r="CB7" s="7203"/>
      <c r="CC7" s="7203"/>
      <c r="CD7" s="7203"/>
      <c r="CE7" s="7204"/>
      <c r="CF7" s="6946" t="s">
        <v>22</v>
      </c>
      <c r="CG7" s="7203"/>
      <c r="CH7" s="7203"/>
      <c r="CI7" s="7203"/>
      <c r="CJ7" s="7203"/>
      <c r="CK7" s="7204"/>
      <c r="CL7" s="6946" t="s">
        <v>23</v>
      </c>
      <c r="CM7" s="7203"/>
      <c r="CN7" s="7203"/>
      <c r="CO7" s="7203"/>
      <c r="CP7" s="7203"/>
      <c r="CQ7" s="7204"/>
      <c r="CR7" s="6946" t="s">
        <v>24</v>
      </c>
      <c r="CS7" s="7203"/>
      <c r="CT7" s="7203"/>
      <c r="CU7" s="7203"/>
      <c r="CV7" s="7203"/>
      <c r="CW7" s="7204"/>
      <c r="CX7" s="6945" t="s">
        <v>25</v>
      </c>
      <c r="CY7" s="7203"/>
      <c r="CZ7" s="7203"/>
      <c r="DA7" s="7203"/>
      <c r="DB7" s="7203"/>
      <c r="DC7" s="7205"/>
      <c r="DD7" s="3637"/>
      <c r="DE7" s="7206"/>
      <c r="DF7" s="2669"/>
    </row>
    <row r="8" spans="1:110" s="2397" customFormat="1" ht="20.25" customHeight="1" thickTop="1" thickBot="1">
      <c r="A8" s="2669"/>
      <c r="B8" s="3662"/>
      <c r="C8" s="3663"/>
      <c r="D8" s="3663"/>
      <c r="E8" s="4282"/>
      <c r="F8" s="4282"/>
      <c r="G8" s="3170"/>
      <c r="H8" s="3170"/>
      <c r="I8" s="3170"/>
      <c r="J8" s="4282"/>
      <c r="K8" s="4282"/>
      <c r="L8" s="4282"/>
      <c r="M8" s="3170"/>
      <c r="N8" s="3170"/>
      <c r="O8" s="3170"/>
      <c r="P8" s="4282"/>
      <c r="Q8" s="4282"/>
      <c r="R8" s="4282"/>
      <c r="S8" s="3170"/>
      <c r="T8" s="3170"/>
      <c r="U8" s="3170"/>
      <c r="V8" s="4282"/>
      <c r="W8" s="4282"/>
      <c r="X8" s="4282"/>
      <c r="Y8" s="3170"/>
      <c r="Z8" s="3170"/>
      <c r="AA8" s="3170"/>
      <c r="AB8" s="4282"/>
      <c r="AC8" s="4282"/>
      <c r="AD8" s="4282"/>
      <c r="AE8" s="3170"/>
      <c r="AF8" s="3170"/>
      <c r="AG8" s="3170"/>
      <c r="AH8" s="4282"/>
      <c r="AI8" s="4282"/>
      <c r="AJ8" s="4282"/>
      <c r="AK8" s="3170"/>
      <c r="AL8" s="3170"/>
      <c r="AM8" s="3170"/>
      <c r="AN8" s="4282"/>
      <c r="AO8" s="4282"/>
      <c r="AP8" s="4282"/>
      <c r="AQ8" s="3170"/>
      <c r="AR8" s="3170"/>
      <c r="AS8" s="3170"/>
      <c r="AT8" s="4282"/>
      <c r="AU8" s="4282"/>
      <c r="AV8" s="4282"/>
      <c r="AW8" s="3170"/>
      <c r="AX8" s="3170"/>
      <c r="AY8" s="3170"/>
      <c r="AZ8" s="4282"/>
      <c r="BA8" s="3637"/>
      <c r="BB8" s="3027"/>
      <c r="BC8" s="2669"/>
      <c r="BD8" s="2669"/>
      <c r="BE8" s="3662"/>
      <c r="BF8" s="3663"/>
      <c r="BG8" s="3663"/>
      <c r="BH8" s="4282"/>
      <c r="BI8" s="4282"/>
      <c r="BJ8" s="3170"/>
      <c r="BK8" s="3170"/>
      <c r="BL8" s="3170"/>
      <c r="BM8" s="4282"/>
      <c r="BN8" s="4282"/>
      <c r="BO8" s="4282"/>
      <c r="BP8" s="3170"/>
      <c r="BQ8" s="3170"/>
      <c r="BR8" s="3170"/>
      <c r="BS8" s="4282"/>
      <c r="BT8" s="4282"/>
      <c r="BU8" s="4282"/>
      <c r="BV8" s="3170"/>
      <c r="BW8" s="3170"/>
      <c r="BX8" s="3170"/>
      <c r="BY8" s="4282"/>
      <c r="BZ8" s="4282"/>
      <c r="CA8" s="4282"/>
      <c r="CB8" s="3170"/>
      <c r="CC8" s="3170"/>
      <c r="CD8" s="3170"/>
      <c r="CE8" s="4282"/>
      <c r="CF8" s="4282"/>
      <c r="CG8" s="4282"/>
      <c r="CH8" s="3170"/>
      <c r="CI8" s="3170"/>
      <c r="CJ8" s="3170"/>
      <c r="CK8" s="4282"/>
      <c r="CL8" s="4282"/>
      <c r="CM8" s="4282"/>
      <c r="CN8" s="3170"/>
      <c r="CO8" s="3170"/>
      <c r="CP8" s="3170"/>
      <c r="CQ8" s="4282"/>
      <c r="CR8" s="4282"/>
      <c r="CS8" s="4282"/>
      <c r="CT8" s="3170"/>
      <c r="CU8" s="3170"/>
      <c r="CV8" s="3170"/>
      <c r="CW8" s="4282"/>
      <c r="CX8" s="4282"/>
      <c r="CY8" s="4282"/>
      <c r="CZ8" s="3170"/>
      <c r="DA8" s="3170"/>
      <c r="DB8" s="3170"/>
      <c r="DC8" s="4282"/>
      <c r="DD8" s="3637"/>
      <c r="DE8" s="3027"/>
      <c r="DF8" s="2669"/>
    </row>
    <row r="9" spans="1:110" s="2397" customFormat="1" ht="20.25" customHeight="1" thickTop="1" thickBot="1">
      <c r="A9" s="2669"/>
      <c r="B9" s="3664" t="s">
        <v>18124</v>
      </c>
      <c r="C9" s="3665"/>
      <c r="D9" s="3665"/>
      <c r="E9" s="3666"/>
      <c r="F9" s="3666"/>
      <c r="G9" s="3666"/>
      <c r="H9" s="3666"/>
      <c r="I9" s="3666"/>
      <c r="J9" s="3666"/>
      <c r="K9" s="3666"/>
      <c r="L9" s="3666"/>
      <c r="M9" s="3666"/>
      <c r="N9" s="3666"/>
      <c r="O9" s="3666"/>
      <c r="P9" s="3666"/>
      <c r="Q9" s="3666"/>
      <c r="R9" s="3666"/>
      <c r="S9" s="3666"/>
      <c r="T9" s="3666"/>
      <c r="U9" s="3666"/>
      <c r="V9" s="3666"/>
      <c r="W9" s="3666"/>
      <c r="X9" s="3666"/>
      <c r="Y9" s="3666"/>
      <c r="Z9" s="3666"/>
      <c r="AA9" s="3666"/>
      <c r="AB9" s="3666"/>
      <c r="AC9" s="3666"/>
      <c r="AD9" s="3666"/>
      <c r="AE9" s="3666"/>
      <c r="AF9" s="3666"/>
      <c r="AG9" s="3666"/>
      <c r="AH9" s="3666"/>
      <c r="AI9" s="3666"/>
      <c r="AJ9" s="3666"/>
      <c r="AK9" s="3666"/>
      <c r="AL9" s="3666"/>
      <c r="AM9" s="3666"/>
      <c r="AN9" s="3666"/>
      <c r="AO9" s="3666"/>
      <c r="AP9" s="3666"/>
      <c r="AQ9" s="3666"/>
      <c r="AR9" s="3666"/>
      <c r="AS9" s="3666"/>
      <c r="AT9" s="3666"/>
      <c r="AU9" s="3666"/>
      <c r="AV9" s="3666"/>
      <c r="AW9" s="3666"/>
      <c r="AX9" s="3666"/>
      <c r="AY9" s="3666"/>
      <c r="AZ9" s="3666"/>
      <c r="BA9" s="3637"/>
      <c r="BB9" s="3453"/>
      <c r="BC9" s="2669"/>
      <c r="BD9" s="2669"/>
      <c r="BE9" s="3664" t="s">
        <v>18124</v>
      </c>
      <c r="BF9" s="3665"/>
      <c r="BG9" s="3665"/>
      <c r="BH9" s="3666"/>
      <c r="BI9" s="3666"/>
      <c r="BJ9" s="3666"/>
      <c r="BK9" s="3666"/>
      <c r="BL9" s="3666"/>
      <c r="BM9" s="3666"/>
      <c r="BN9" s="3666"/>
      <c r="BO9" s="3666"/>
      <c r="BP9" s="3666"/>
      <c r="BQ9" s="3666"/>
      <c r="BR9" s="3666"/>
      <c r="BS9" s="3666"/>
      <c r="BT9" s="3666"/>
      <c r="BU9" s="3666"/>
      <c r="BV9" s="3666"/>
      <c r="BW9" s="3666"/>
      <c r="BX9" s="3666"/>
      <c r="BY9" s="3666"/>
      <c r="BZ9" s="3666"/>
      <c r="CA9" s="3666"/>
      <c r="CB9" s="3666"/>
      <c r="CC9" s="3666"/>
      <c r="CD9" s="3666"/>
      <c r="CE9" s="3666"/>
      <c r="CF9" s="3666"/>
      <c r="CG9" s="3666"/>
      <c r="CH9" s="3666"/>
      <c r="CI9" s="3666"/>
      <c r="CJ9" s="3666"/>
      <c r="CK9" s="3666"/>
      <c r="CL9" s="3666"/>
      <c r="CM9" s="3666"/>
      <c r="CN9" s="3666"/>
      <c r="CO9" s="3666"/>
      <c r="CP9" s="3666"/>
      <c r="CQ9" s="3666"/>
      <c r="CR9" s="3666"/>
      <c r="CS9" s="3666"/>
      <c r="CT9" s="3666"/>
      <c r="CU9" s="3666"/>
      <c r="CV9" s="3666"/>
      <c r="CW9" s="3666"/>
      <c r="CX9" s="3666"/>
      <c r="CY9" s="3666"/>
      <c r="CZ9" s="3666"/>
      <c r="DA9" s="3666"/>
      <c r="DB9" s="3666"/>
      <c r="DC9" s="3666"/>
      <c r="DD9" s="3637"/>
      <c r="DE9" s="3453"/>
      <c r="DF9" s="2669"/>
    </row>
    <row r="10" spans="1:110" s="2397" customFormat="1" ht="20.25" customHeight="1" thickTop="1">
      <c r="A10" s="2669"/>
      <c r="B10" s="4283" t="s">
        <v>18146</v>
      </c>
      <c r="C10" s="3668" t="s">
        <v>2950</v>
      </c>
      <c r="D10" s="3668">
        <v>3</v>
      </c>
      <c r="E10" s="545"/>
      <c r="F10" s="545"/>
      <c r="G10" s="545"/>
      <c r="H10" s="545"/>
      <c r="I10" s="545"/>
      <c r="J10" s="3659">
        <f t="shared" ref="J10:J16" si="0">SUM(E10:I10)</f>
        <v>0</v>
      </c>
      <c r="K10" s="545"/>
      <c r="L10" s="545"/>
      <c r="M10" s="545"/>
      <c r="N10" s="545"/>
      <c r="O10" s="545"/>
      <c r="P10" s="3659">
        <f t="shared" ref="P10:P16" si="1">SUM(K10:O10)</f>
        <v>0</v>
      </c>
      <c r="Q10" s="545"/>
      <c r="R10" s="545"/>
      <c r="S10" s="545"/>
      <c r="T10" s="545"/>
      <c r="U10" s="545"/>
      <c r="V10" s="3659">
        <f t="shared" ref="V10:V16" si="2">SUM(Q10:U10)</f>
        <v>0</v>
      </c>
      <c r="W10" s="545"/>
      <c r="X10" s="545"/>
      <c r="Y10" s="545"/>
      <c r="Z10" s="545"/>
      <c r="AA10" s="545"/>
      <c r="AB10" s="3659">
        <f t="shared" ref="AB10:AB16" si="3">SUM(W10:AA10)</f>
        <v>0</v>
      </c>
      <c r="AC10" s="545"/>
      <c r="AD10" s="545"/>
      <c r="AE10" s="545"/>
      <c r="AF10" s="545"/>
      <c r="AG10" s="545"/>
      <c r="AH10" s="3659">
        <f t="shared" ref="AH10:AH16" si="4">SUM(AC10:AG10)</f>
        <v>0</v>
      </c>
      <c r="AI10" s="545"/>
      <c r="AJ10" s="545"/>
      <c r="AK10" s="545"/>
      <c r="AL10" s="545"/>
      <c r="AM10" s="545"/>
      <c r="AN10" s="3659">
        <f t="shared" ref="AN10:AN16" si="5">SUM(AI10:AM10)</f>
        <v>0</v>
      </c>
      <c r="AO10" s="545"/>
      <c r="AP10" s="545"/>
      <c r="AQ10" s="545"/>
      <c r="AR10" s="545"/>
      <c r="AS10" s="545"/>
      <c r="AT10" s="3659">
        <f t="shared" ref="AT10:AT16" si="6">SUM(AO10:AS10)</f>
        <v>0</v>
      </c>
      <c r="AU10" s="545"/>
      <c r="AV10" s="545"/>
      <c r="AW10" s="545"/>
      <c r="AX10" s="545"/>
      <c r="AY10" s="545"/>
      <c r="AZ10" s="3659">
        <f t="shared" ref="AZ10:AZ16" si="7">SUM(AU10:AY10)</f>
        <v>0</v>
      </c>
      <c r="BA10" s="3637"/>
      <c r="BB10" s="3301" t="s">
        <v>30270</v>
      </c>
      <c r="BC10" s="2669"/>
      <c r="BD10" s="2669"/>
      <c r="BE10" s="4283" t="s">
        <v>18146</v>
      </c>
      <c r="BF10" s="3668" t="s">
        <v>2950</v>
      </c>
      <c r="BG10" s="3668">
        <v>3</v>
      </c>
      <c r="BH10" s="545" t="s">
        <v>30271</v>
      </c>
      <c r="BI10" s="545" t="s">
        <v>30272</v>
      </c>
      <c r="BJ10" s="545" t="s">
        <v>30273</v>
      </c>
      <c r="BK10" s="545" t="s">
        <v>30274</v>
      </c>
      <c r="BL10" s="545" t="s">
        <v>30275</v>
      </c>
      <c r="BM10" s="3659" t="s">
        <v>30276</v>
      </c>
      <c r="BN10" s="545" t="s">
        <v>30271</v>
      </c>
      <c r="BO10" s="545" t="s">
        <v>30272</v>
      </c>
      <c r="BP10" s="545" t="s">
        <v>30273</v>
      </c>
      <c r="BQ10" s="545" t="s">
        <v>30274</v>
      </c>
      <c r="BR10" s="545" t="s">
        <v>30275</v>
      </c>
      <c r="BS10" s="3659" t="s">
        <v>30276</v>
      </c>
      <c r="BT10" s="545" t="s">
        <v>30271</v>
      </c>
      <c r="BU10" s="545" t="s">
        <v>30272</v>
      </c>
      <c r="BV10" s="545" t="s">
        <v>30273</v>
      </c>
      <c r="BW10" s="545" t="s">
        <v>30274</v>
      </c>
      <c r="BX10" s="545" t="s">
        <v>30275</v>
      </c>
      <c r="BY10" s="3659" t="s">
        <v>30276</v>
      </c>
      <c r="BZ10" s="545" t="s">
        <v>30271</v>
      </c>
      <c r="CA10" s="545" t="s">
        <v>30272</v>
      </c>
      <c r="CB10" s="545" t="s">
        <v>30273</v>
      </c>
      <c r="CC10" s="545" t="s">
        <v>30274</v>
      </c>
      <c r="CD10" s="545" t="s">
        <v>30275</v>
      </c>
      <c r="CE10" s="3659" t="s">
        <v>30276</v>
      </c>
      <c r="CF10" s="545" t="s">
        <v>30271</v>
      </c>
      <c r="CG10" s="545" t="s">
        <v>30272</v>
      </c>
      <c r="CH10" s="545" t="s">
        <v>30273</v>
      </c>
      <c r="CI10" s="545" t="s">
        <v>30274</v>
      </c>
      <c r="CJ10" s="545" t="s">
        <v>30275</v>
      </c>
      <c r="CK10" s="3659" t="s">
        <v>30276</v>
      </c>
      <c r="CL10" s="545" t="s">
        <v>30271</v>
      </c>
      <c r="CM10" s="545" t="s">
        <v>30272</v>
      </c>
      <c r="CN10" s="545" t="s">
        <v>30273</v>
      </c>
      <c r="CO10" s="545" t="s">
        <v>30274</v>
      </c>
      <c r="CP10" s="545" t="s">
        <v>30275</v>
      </c>
      <c r="CQ10" s="3659" t="s">
        <v>30276</v>
      </c>
      <c r="CR10" s="545" t="s">
        <v>30271</v>
      </c>
      <c r="CS10" s="545" t="s">
        <v>30272</v>
      </c>
      <c r="CT10" s="545" t="s">
        <v>30273</v>
      </c>
      <c r="CU10" s="545" t="s">
        <v>30274</v>
      </c>
      <c r="CV10" s="545" t="s">
        <v>30275</v>
      </c>
      <c r="CW10" s="3659" t="s">
        <v>30276</v>
      </c>
      <c r="CX10" s="545" t="s">
        <v>30271</v>
      </c>
      <c r="CY10" s="545" t="s">
        <v>30272</v>
      </c>
      <c r="CZ10" s="545" t="s">
        <v>30273</v>
      </c>
      <c r="DA10" s="545" t="s">
        <v>30274</v>
      </c>
      <c r="DB10" s="545" t="s">
        <v>30275</v>
      </c>
      <c r="DC10" s="3660" t="s">
        <v>30276</v>
      </c>
      <c r="DD10" s="3637"/>
      <c r="DE10" s="3301" t="s">
        <v>30270</v>
      </c>
      <c r="DF10" s="2669"/>
    </row>
    <row r="11" spans="1:110" s="2397" customFormat="1" ht="20.25" customHeight="1">
      <c r="A11" s="2669"/>
      <c r="B11" s="3669" t="s">
        <v>18153</v>
      </c>
      <c r="C11" s="3670" t="s">
        <v>2950</v>
      </c>
      <c r="D11" s="3670">
        <v>3</v>
      </c>
      <c r="E11" s="547"/>
      <c r="F11" s="547"/>
      <c r="G11" s="547"/>
      <c r="H11" s="547"/>
      <c r="I11" s="547"/>
      <c r="J11" s="3651">
        <f t="shared" si="0"/>
        <v>0</v>
      </c>
      <c r="K11" s="547"/>
      <c r="L11" s="547"/>
      <c r="M11" s="547"/>
      <c r="N11" s="547"/>
      <c r="O11" s="547"/>
      <c r="P11" s="3651">
        <f t="shared" si="1"/>
        <v>0</v>
      </c>
      <c r="Q11" s="547"/>
      <c r="R11" s="547"/>
      <c r="S11" s="547"/>
      <c r="T11" s="547"/>
      <c r="U11" s="547"/>
      <c r="V11" s="3651">
        <f t="shared" si="2"/>
        <v>0</v>
      </c>
      <c r="W11" s="547"/>
      <c r="X11" s="547"/>
      <c r="Y11" s="547"/>
      <c r="Z11" s="547"/>
      <c r="AA11" s="547"/>
      <c r="AB11" s="3651">
        <f t="shared" si="3"/>
        <v>0</v>
      </c>
      <c r="AC11" s="547"/>
      <c r="AD11" s="547"/>
      <c r="AE11" s="547"/>
      <c r="AF11" s="547"/>
      <c r="AG11" s="547"/>
      <c r="AH11" s="3651">
        <f t="shared" si="4"/>
        <v>0</v>
      </c>
      <c r="AI11" s="547"/>
      <c r="AJ11" s="547"/>
      <c r="AK11" s="547"/>
      <c r="AL11" s="547"/>
      <c r="AM11" s="547"/>
      <c r="AN11" s="3651">
        <f t="shared" si="5"/>
        <v>0</v>
      </c>
      <c r="AO11" s="547"/>
      <c r="AP11" s="547"/>
      <c r="AQ11" s="547"/>
      <c r="AR11" s="547"/>
      <c r="AS11" s="547"/>
      <c r="AT11" s="3651">
        <f t="shared" si="6"/>
        <v>0</v>
      </c>
      <c r="AU11" s="547"/>
      <c r="AV11" s="547"/>
      <c r="AW11" s="547"/>
      <c r="AX11" s="547"/>
      <c r="AY11" s="547"/>
      <c r="AZ11" s="3651">
        <f t="shared" si="7"/>
        <v>0</v>
      </c>
      <c r="BA11" s="3637"/>
      <c r="BB11" s="3304" t="s">
        <v>30277</v>
      </c>
      <c r="BC11" s="2669"/>
      <c r="BD11" s="2669"/>
      <c r="BE11" s="3669" t="s">
        <v>18153</v>
      </c>
      <c r="BF11" s="3670" t="s">
        <v>2950</v>
      </c>
      <c r="BG11" s="3670">
        <v>3</v>
      </c>
      <c r="BH11" s="547" t="s">
        <v>30278</v>
      </c>
      <c r="BI11" s="547" t="s">
        <v>30279</v>
      </c>
      <c r="BJ11" s="547" t="s">
        <v>30280</v>
      </c>
      <c r="BK11" s="547" t="s">
        <v>30281</v>
      </c>
      <c r="BL11" s="547" t="s">
        <v>30282</v>
      </c>
      <c r="BM11" s="3651" t="s">
        <v>30283</v>
      </c>
      <c r="BN11" s="547" t="s">
        <v>30278</v>
      </c>
      <c r="BO11" s="547" t="s">
        <v>30279</v>
      </c>
      <c r="BP11" s="547" t="s">
        <v>30280</v>
      </c>
      <c r="BQ11" s="547" t="s">
        <v>30281</v>
      </c>
      <c r="BR11" s="547" t="s">
        <v>30282</v>
      </c>
      <c r="BS11" s="3651" t="s">
        <v>30283</v>
      </c>
      <c r="BT11" s="547" t="s">
        <v>30278</v>
      </c>
      <c r="BU11" s="547" t="s">
        <v>30279</v>
      </c>
      <c r="BV11" s="547" t="s">
        <v>30280</v>
      </c>
      <c r="BW11" s="547" t="s">
        <v>30281</v>
      </c>
      <c r="BX11" s="547" t="s">
        <v>30282</v>
      </c>
      <c r="BY11" s="3651" t="s">
        <v>30283</v>
      </c>
      <c r="BZ11" s="547" t="s">
        <v>30278</v>
      </c>
      <c r="CA11" s="547" t="s">
        <v>30279</v>
      </c>
      <c r="CB11" s="547" t="s">
        <v>30280</v>
      </c>
      <c r="CC11" s="547" t="s">
        <v>30281</v>
      </c>
      <c r="CD11" s="547" t="s">
        <v>30282</v>
      </c>
      <c r="CE11" s="3651" t="s">
        <v>30283</v>
      </c>
      <c r="CF11" s="547" t="s">
        <v>30278</v>
      </c>
      <c r="CG11" s="547" t="s">
        <v>30279</v>
      </c>
      <c r="CH11" s="547" t="s">
        <v>30280</v>
      </c>
      <c r="CI11" s="547" t="s">
        <v>30281</v>
      </c>
      <c r="CJ11" s="547" t="s">
        <v>30282</v>
      </c>
      <c r="CK11" s="3651" t="s">
        <v>30283</v>
      </c>
      <c r="CL11" s="547" t="s">
        <v>30278</v>
      </c>
      <c r="CM11" s="547" t="s">
        <v>30279</v>
      </c>
      <c r="CN11" s="547" t="s">
        <v>30280</v>
      </c>
      <c r="CO11" s="547" t="s">
        <v>30281</v>
      </c>
      <c r="CP11" s="547" t="s">
        <v>30282</v>
      </c>
      <c r="CQ11" s="3651" t="s">
        <v>30283</v>
      </c>
      <c r="CR11" s="547" t="s">
        <v>30278</v>
      </c>
      <c r="CS11" s="547" t="s">
        <v>30279</v>
      </c>
      <c r="CT11" s="547" t="s">
        <v>30280</v>
      </c>
      <c r="CU11" s="547" t="s">
        <v>30281</v>
      </c>
      <c r="CV11" s="547" t="s">
        <v>30282</v>
      </c>
      <c r="CW11" s="3651" t="s">
        <v>30283</v>
      </c>
      <c r="CX11" s="547" t="s">
        <v>30278</v>
      </c>
      <c r="CY11" s="547" t="s">
        <v>30279</v>
      </c>
      <c r="CZ11" s="547" t="s">
        <v>30280</v>
      </c>
      <c r="DA11" s="547" t="s">
        <v>30281</v>
      </c>
      <c r="DB11" s="547" t="s">
        <v>30282</v>
      </c>
      <c r="DC11" s="3652" t="s">
        <v>30283</v>
      </c>
      <c r="DD11" s="3637"/>
      <c r="DE11" s="3304" t="s">
        <v>30277</v>
      </c>
      <c r="DF11" s="2669"/>
    </row>
    <row r="12" spans="1:110" s="2397" customFormat="1" ht="20.25" customHeight="1">
      <c r="A12" s="2669"/>
      <c r="B12" s="3669" t="s">
        <v>18160</v>
      </c>
      <c r="C12" s="3670" t="s">
        <v>2950</v>
      </c>
      <c r="D12" s="3670">
        <v>3</v>
      </c>
      <c r="E12" s="547"/>
      <c r="F12" s="547"/>
      <c r="G12" s="547"/>
      <c r="H12" s="547"/>
      <c r="I12" s="547"/>
      <c r="J12" s="3651">
        <f t="shared" si="0"/>
        <v>0</v>
      </c>
      <c r="K12" s="547"/>
      <c r="L12" s="547"/>
      <c r="M12" s="547"/>
      <c r="N12" s="547"/>
      <c r="O12" s="547"/>
      <c r="P12" s="3651">
        <f t="shared" si="1"/>
        <v>0</v>
      </c>
      <c r="Q12" s="547"/>
      <c r="R12" s="547"/>
      <c r="S12" s="547"/>
      <c r="T12" s="547"/>
      <c r="U12" s="547"/>
      <c r="V12" s="3651">
        <f t="shared" si="2"/>
        <v>0</v>
      </c>
      <c r="W12" s="547"/>
      <c r="X12" s="547"/>
      <c r="Y12" s="547"/>
      <c r="Z12" s="547"/>
      <c r="AA12" s="547"/>
      <c r="AB12" s="3651">
        <f t="shared" si="3"/>
        <v>0</v>
      </c>
      <c r="AC12" s="547"/>
      <c r="AD12" s="547"/>
      <c r="AE12" s="547"/>
      <c r="AF12" s="547"/>
      <c r="AG12" s="547"/>
      <c r="AH12" s="3651">
        <f t="shared" si="4"/>
        <v>0</v>
      </c>
      <c r="AI12" s="547"/>
      <c r="AJ12" s="547"/>
      <c r="AK12" s="547"/>
      <c r="AL12" s="547"/>
      <c r="AM12" s="547"/>
      <c r="AN12" s="3651">
        <f t="shared" si="5"/>
        <v>0</v>
      </c>
      <c r="AO12" s="547"/>
      <c r="AP12" s="547"/>
      <c r="AQ12" s="547"/>
      <c r="AR12" s="547"/>
      <c r="AS12" s="547"/>
      <c r="AT12" s="3651">
        <f t="shared" si="6"/>
        <v>0</v>
      </c>
      <c r="AU12" s="547"/>
      <c r="AV12" s="547"/>
      <c r="AW12" s="547"/>
      <c r="AX12" s="547"/>
      <c r="AY12" s="547"/>
      <c r="AZ12" s="3651">
        <f t="shared" si="7"/>
        <v>0</v>
      </c>
      <c r="BA12" s="3637"/>
      <c r="BB12" s="3304" t="s">
        <v>30284</v>
      </c>
      <c r="BC12" s="2669"/>
      <c r="BD12" s="2669"/>
      <c r="BE12" s="3669" t="s">
        <v>18160</v>
      </c>
      <c r="BF12" s="3670" t="s">
        <v>2950</v>
      </c>
      <c r="BG12" s="3670">
        <v>3</v>
      </c>
      <c r="BH12" s="547" t="s">
        <v>30285</v>
      </c>
      <c r="BI12" s="547" t="s">
        <v>30286</v>
      </c>
      <c r="BJ12" s="547" t="s">
        <v>30287</v>
      </c>
      <c r="BK12" s="547" t="s">
        <v>30288</v>
      </c>
      <c r="BL12" s="547" t="s">
        <v>30289</v>
      </c>
      <c r="BM12" s="3651" t="s">
        <v>30290</v>
      </c>
      <c r="BN12" s="547" t="s">
        <v>30285</v>
      </c>
      <c r="BO12" s="547" t="s">
        <v>30286</v>
      </c>
      <c r="BP12" s="547" t="s">
        <v>30287</v>
      </c>
      <c r="BQ12" s="547" t="s">
        <v>30288</v>
      </c>
      <c r="BR12" s="547" t="s">
        <v>30289</v>
      </c>
      <c r="BS12" s="3651" t="s">
        <v>30290</v>
      </c>
      <c r="BT12" s="547" t="s">
        <v>30285</v>
      </c>
      <c r="BU12" s="547" t="s">
        <v>30286</v>
      </c>
      <c r="BV12" s="547" t="s">
        <v>30287</v>
      </c>
      <c r="BW12" s="547" t="s">
        <v>30288</v>
      </c>
      <c r="BX12" s="547" t="s">
        <v>30289</v>
      </c>
      <c r="BY12" s="3651" t="s">
        <v>30290</v>
      </c>
      <c r="BZ12" s="547" t="s">
        <v>30285</v>
      </c>
      <c r="CA12" s="547" t="s">
        <v>30286</v>
      </c>
      <c r="CB12" s="547" t="s">
        <v>30287</v>
      </c>
      <c r="CC12" s="547" t="s">
        <v>30288</v>
      </c>
      <c r="CD12" s="547" t="s">
        <v>30289</v>
      </c>
      <c r="CE12" s="3651" t="s">
        <v>30290</v>
      </c>
      <c r="CF12" s="547" t="s">
        <v>30285</v>
      </c>
      <c r="CG12" s="547" t="s">
        <v>30286</v>
      </c>
      <c r="CH12" s="547" t="s">
        <v>30287</v>
      </c>
      <c r="CI12" s="547" t="s">
        <v>30288</v>
      </c>
      <c r="CJ12" s="547" t="s">
        <v>30289</v>
      </c>
      <c r="CK12" s="3651" t="s">
        <v>30290</v>
      </c>
      <c r="CL12" s="547" t="s">
        <v>30285</v>
      </c>
      <c r="CM12" s="547" t="s">
        <v>30286</v>
      </c>
      <c r="CN12" s="547" t="s">
        <v>30287</v>
      </c>
      <c r="CO12" s="547" t="s">
        <v>30288</v>
      </c>
      <c r="CP12" s="547" t="s">
        <v>30289</v>
      </c>
      <c r="CQ12" s="3651" t="s">
        <v>30290</v>
      </c>
      <c r="CR12" s="547" t="s">
        <v>30285</v>
      </c>
      <c r="CS12" s="547" t="s">
        <v>30286</v>
      </c>
      <c r="CT12" s="547" t="s">
        <v>30287</v>
      </c>
      <c r="CU12" s="547" t="s">
        <v>30288</v>
      </c>
      <c r="CV12" s="547" t="s">
        <v>30289</v>
      </c>
      <c r="CW12" s="3651" t="s">
        <v>30290</v>
      </c>
      <c r="CX12" s="547" t="s">
        <v>30285</v>
      </c>
      <c r="CY12" s="547" t="s">
        <v>30286</v>
      </c>
      <c r="CZ12" s="547" t="s">
        <v>30287</v>
      </c>
      <c r="DA12" s="547" t="s">
        <v>30288</v>
      </c>
      <c r="DB12" s="547" t="s">
        <v>30289</v>
      </c>
      <c r="DC12" s="3652" t="s">
        <v>30290</v>
      </c>
      <c r="DD12" s="3637"/>
      <c r="DE12" s="3304" t="s">
        <v>30284</v>
      </c>
      <c r="DF12" s="2669"/>
    </row>
    <row r="13" spans="1:110" s="2397" customFormat="1" ht="20.25" customHeight="1">
      <c r="A13" s="2669"/>
      <c r="B13" s="3669" t="s">
        <v>30291</v>
      </c>
      <c r="C13" s="3670" t="s">
        <v>2950</v>
      </c>
      <c r="D13" s="3670">
        <v>3</v>
      </c>
      <c r="E13" s="3651">
        <f>SUM(E10:E12)</f>
        <v>0</v>
      </c>
      <c r="F13" s="3651">
        <f>SUM(F10:F12)</f>
        <v>0</v>
      </c>
      <c r="G13" s="3651">
        <f>SUM(G10:G12)</f>
        <v>0</v>
      </c>
      <c r="H13" s="3651">
        <f>SUM(H10:H12)</f>
        <v>0</v>
      </c>
      <c r="I13" s="3651">
        <f>SUM(I10:I12)</f>
        <v>0</v>
      </c>
      <c r="J13" s="3651">
        <f t="shared" si="0"/>
        <v>0</v>
      </c>
      <c r="K13" s="3651">
        <f>SUM(K10:K12)</f>
        <v>0</v>
      </c>
      <c r="L13" s="3651">
        <f>SUM(L10:L12)</f>
        <v>0</v>
      </c>
      <c r="M13" s="3651">
        <f>SUM(M10:M12)</f>
        <v>0</v>
      </c>
      <c r="N13" s="3651">
        <f>SUM(N10:N12)</f>
        <v>0</v>
      </c>
      <c r="O13" s="3651">
        <f>SUM(O10:O12)</f>
        <v>0</v>
      </c>
      <c r="P13" s="3651">
        <f t="shared" si="1"/>
        <v>0</v>
      </c>
      <c r="Q13" s="3651">
        <f>SUM(Q10:Q12)</f>
        <v>0</v>
      </c>
      <c r="R13" s="3651">
        <f>SUM(R10:R12)</f>
        <v>0</v>
      </c>
      <c r="S13" s="3651">
        <f>SUM(S10:S12)</f>
        <v>0</v>
      </c>
      <c r="T13" s="3651">
        <f>SUM(T10:T12)</f>
        <v>0</v>
      </c>
      <c r="U13" s="3651">
        <f>SUM(U10:U12)</f>
        <v>0</v>
      </c>
      <c r="V13" s="3651">
        <f t="shared" si="2"/>
        <v>0</v>
      </c>
      <c r="W13" s="3651">
        <f>SUM(W10:W12)</f>
        <v>0</v>
      </c>
      <c r="X13" s="3651">
        <f>SUM(X10:X12)</f>
        <v>0</v>
      </c>
      <c r="Y13" s="3651">
        <f>SUM(Y10:Y12)</f>
        <v>0</v>
      </c>
      <c r="Z13" s="3651">
        <f>SUM(Z10:Z12)</f>
        <v>0</v>
      </c>
      <c r="AA13" s="3651">
        <f>SUM(AA10:AA12)</f>
        <v>0</v>
      </c>
      <c r="AB13" s="3651">
        <f t="shared" si="3"/>
        <v>0</v>
      </c>
      <c r="AC13" s="3651">
        <f>SUM(AC10:AC12)</f>
        <v>0</v>
      </c>
      <c r="AD13" s="3651">
        <f>SUM(AD10:AD12)</f>
        <v>0</v>
      </c>
      <c r="AE13" s="3651">
        <f>SUM(AE10:AE12)</f>
        <v>0</v>
      </c>
      <c r="AF13" s="3651">
        <f>SUM(AF10:AF12)</f>
        <v>0</v>
      </c>
      <c r="AG13" s="3651">
        <f>SUM(AG10:AG12)</f>
        <v>0</v>
      </c>
      <c r="AH13" s="3651">
        <f t="shared" si="4"/>
        <v>0</v>
      </c>
      <c r="AI13" s="3651">
        <f>SUM(AI10:AI12)</f>
        <v>0</v>
      </c>
      <c r="AJ13" s="3651">
        <f>SUM(AJ10:AJ12)</f>
        <v>0</v>
      </c>
      <c r="AK13" s="3651">
        <f>SUM(AK10:AK12)</f>
        <v>0</v>
      </c>
      <c r="AL13" s="3651">
        <f>SUM(AL10:AL12)</f>
        <v>0</v>
      </c>
      <c r="AM13" s="3651">
        <f>SUM(AM10:AM12)</f>
        <v>0</v>
      </c>
      <c r="AN13" s="3651">
        <f t="shared" si="5"/>
        <v>0</v>
      </c>
      <c r="AO13" s="3651">
        <f>SUM(AO10:AO12)</f>
        <v>0</v>
      </c>
      <c r="AP13" s="3651">
        <f>SUM(AP10:AP12)</f>
        <v>0</v>
      </c>
      <c r="AQ13" s="3651">
        <f>SUM(AQ10:AQ12)</f>
        <v>0</v>
      </c>
      <c r="AR13" s="3651">
        <f>SUM(AR10:AR12)</f>
        <v>0</v>
      </c>
      <c r="AS13" s="3651">
        <f>SUM(AS10:AS12)</f>
        <v>0</v>
      </c>
      <c r="AT13" s="3651">
        <f t="shared" si="6"/>
        <v>0</v>
      </c>
      <c r="AU13" s="3651">
        <f>SUM(AU10:AU12)</f>
        <v>0</v>
      </c>
      <c r="AV13" s="3651">
        <f>SUM(AV10:AV12)</f>
        <v>0</v>
      </c>
      <c r="AW13" s="3651">
        <f>SUM(AW10:AW12)</f>
        <v>0</v>
      </c>
      <c r="AX13" s="3651">
        <f>SUM(AX10:AX12)</f>
        <v>0</v>
      </c>
      <c r="AY13" s="3651">
        <f>SUM(AY10:AY12)</f>
        <v>0</v>
      </c>
      <c r="AZ13" s="3651">
        <f t="shared" si="7"/>
        <v>0</v>
      </c>
      <c r="BA13" s="3637"/>
      <c r="BB13" s="3304" t="s">
        <v>30292</v>
      </c>
      <c r="BC13" s="2669"/>
      <c r="BD13" s="2669"/>
      <c r="BE13" s="3669" t="s">
        <v>30291</v>
      </c>
      <c r="BF13" s="3670" t="s">
        <v>2950</v>
      </c>
      <c r="BG13" s="3670">
        <v>3</v>
      </c>
      <c r="BH13" s="3651" t="s">
        <v>30293</v>
      </c>
      <c r="BI13" s="3651" t="s">
        <v>30294</v>
      </c>
      <c r="BJ13" s="3651" t="s">
        <v>30295</v>
      </c>
      <c r="BK13" s="3651" t="s">
        <v>30296</v>
      </c>
      <c r="BL13" s="3651" t="s">
        <v>30297</v>
      </c>
      <c r="BM13" s="3651" t="s">
        <v>30298</v>
      </c>
      <c r="BN13" s="3651" t="s">
        <v>30293</v>
      </c>
      <c r="BO13" s="3651" t="s">
        <v>30294</v>
      </c>
      <c r="BP13" s="3651" t="s">
        <v>30295</v>
      </c>
      <c r="BQ13" s="3651" t="s">
        <v>30296</v>
      </c>
      <c r="BR13" s="3651" t="s">
        <v>30297</v>
      </c>
      <c r="BS13" s="3651" t="s">
        <v>30298</v>
      </c>
      <c r="BT13" s="3651" t="s">
        <v>30293</v>
      </c>
      <c r="BU13" s="3651" t="s">
        <v>30294</v>
      </c>
      <c r="BV13" s="3651" t="s">
        <v>30295</v>
      </c>
      <c r="BW13" s="3651" t="s">
        <v>30296</v>
      </c>
      <c r="BX13" s="3651" t="s">
        <v>30297</v>
      </c>
      <c r="BY13" s="3651" t="s">
        <v>30298</v>
      </c>
      <c r="BZ13" s="3651" t="s">
        <v>30293</v>
      </c>
      <c r="CA13" s="3651" t="s">
        <v>30294</v>
      </c>
      <c r="CB13" s="3651" t="s">
        <v>30295</v>
      </c>
      <c r="CC13" s="3651" t="s">
        <v>30296</v>
      </c>
      <c r="CD13" s="3651" t="s">
        <v>30297</v>
      </c>
      <c r="CE13" s="3651" t="s">
        <v>30298</v>
      </c>
      <c r="CF13" s="3651" t="s">
        <v>30293</v>
      </c>
      <c r="CG13" s="3651" t="s">
        <v>30294</v>
      </c>
      <c r="CH13" s="3651" t="s">
        <v>30295</v>
      </c>
      <c r="CI13" s="3651" t="s">
        <v>30296</v>
      </c>
      <c r="CJ13" s="3651" t="s">
        <v>30297</v>
      </c>
      <c r="CK13" s="3651" t="s">
        <v>30298</v>
      </c>
      <c r="CL13" s="3651" t="s">
        <v>30293</v>
      </c>
      <c r="CM13" s="3651" t="s">
        <v>30294</v>
      </c>
      <c r="CN13" s="3651" t="s">
        <v>30295</v>
      </c>
      <c r="CO13" s="3651" t="s">
        <v>30296</v>
      </c>
      <c r="CP13" s="3651" t="s">
        <v>30297</v>
      </c>
      <c r="CQ13" s="3651" t="s">
        <v>30298</v>
      </c>
      <c r="CR13" s="3651" t="s">
        <v>30293</v>
      </c>
      <c r="CS13" s="3651" t="s">
        <v>30294</v>
      </c>
      <c r="CT13" s="3651" t="s">
        <v>30295</v>
      </c>
      <c r="CU13" s="3651" t="s">
        <v>30296</v>
      </c>
      <c r="CV13" s="3651" t="s">
        <v>30297</v>
      </c>
      <c r="CW13" s="3651" t="s">
        <v>30298</v>
      </c>
      <c r="CX13" s="3651" t="s">
        <v>30293</v>
      </c>
      <c r="CY13" s="3651" t="s">
        <v>30294</v>
      </c>
      <c r="CZ13" s="3651" t="s">
        <v>30295</v>
      </c>
      <c r="DA13" s="3651" t="s">
        <v>30296</v>
      </c>
      <c r="DB13" s="3651" t="s">
        <v>30297</v>
      </c>
      <c r="DC13" s="3652" t="s">
        <v>30298</v>
      </c>
      <c r="DD13" s="3637"/>
      <c r="DE13" s="3304" t="s">
        <v>30292</v>
      </c>
      <c r="DF13" s="2669"/>
    </row>
    <row r="14" spans="1:110" s="2397" customFormat="1" ht="20.25" customHeight="1">
      <c r="A14" s="2669"/>
      <c r="B14" s="3671" t="s">
        <v>18181</v>
      </c>
      <c r="C14" s="3670" t="s">
        <v>2950</v>
      </c>
      <c r="D14" s="3670">
        <v>3</v>
      </c>
      <c r="E14" s="549"/>
      <c r="F14" s="549"/>
      <c r="G14" s="549"/>
      <c r="H14" s="549"/>
      <c r="I14" s="549"/>
      <c r="J14" s="3651">
        <f t="shared" si="0"/>
        <v>0</v>
      </c>
      <c r="K14" s="549"/>
      <c r="L14" s="549"/>
      <c r="M14" s="549"/>
      <c r="N14" s="549"/>
      <c r="O14" s="549"/>
      <c r="P14" s="3651">
        <f t="shared" si="1"/>
        <v>0</v>
      </c>
      <c r="Q14" s="549"/>
      <c r="R14" s="549"/>
      <c r="S14" s="549"/>
      <c r="T14" s="549"/>
      <c r="U14" s="549"/>
      <c r="V14" s="3651">
        <f t="shared" si="2"/>
        <v>0</v>
      </c>
      <c r="W14" s="549"/>
      <c r="X14" s="549"/>
      <c r="Y14" s="549"/>
      <c r="Z14" s="549"/>
      <c r="AA14" s="549"/>
      <c r="AB14" s="3651">
        <f t="shared" si="3"/>
        <v>0</v>
      </c>
      <c r="AC14" s="549"/>
      <c r="AD14" s="549"/>
      <c r="AE14" s="549"/>
      <c r="AF14" s="549"/>
      <c r="AG14" s="549"/>
      <c r="AH14" s="3651">
        <f t="shared" si="4"/>
        <v>0</v>
      </c>
      <c r="AI14" s="549"/>
      <c r="AJ14" s="549"/>
      <c r="AK14" s="549"/>
      <c r="AL14" s="549"/>
      <c r="AM14" s="549"/>
      <c r="AN14" s="3651">
        <f t="shared" si="5"/>
        <v>0</v>
      </c>
      <c r="AO14" s="549"/>
      <c r="AP14" s="549"/>
      <c r="AQ14" s="549"/>
      <c r="AR14" s="549"/>
      <c r="AS14" s="549"/>
      <c r="AT14" s="3651">
        <f t="shared" si="6"/>
        <v>0</v>
      </c>
      <c r="AU14" s="549"/>
      <c r="AV14" s="549"/>
      <c r="AW14" s="549"/>
      <c r="AX14" s="549"/>
      <c r="AY14" s="549"/>
      <c r="AZ14" s="3651">
        <f t="shared" si="7"/>
        <v>0</v>
      </c>
      <c r="BA14" s="3637"/>
      <c r="BB14" s="3304" t="s">
        <v>30299</v>
      </c>
      <c r="BC14" s="2669"/>
      <c r="BD14" s="2669"/>
      <c r="BE14" s="3671" t="s">
        <v>18181</v>
      </c>
      <c r="BF14" s="3670" t="s">
        <v>2950</v>
      </c>
      <c r="BG14" s="3670">
        <v>3</v>
      </c>
      <c r="BH14" s="549" t="s">
        <v>30300</v>
      </c>
      <c r="BI14" s="549" t="s">
        <v>30301</v>
      </c>
      <c r="BJ14" s="549" t="s">
        <v>30302</v>
      </c>
      <c r="BK14" s="549" t="s">
        <v>30303</v>
      </c>
      <c r="BL14" s="549" t="s">
        <v>30304</v>
      </c>
      <c r="BM14" s="3672" t="s">
        <v>30305</v>
      </c>
      <c r="BN14" s="549" t="s">
        <v>30300</v>
      </c>
      <c r="BO14" s="549" t="s">
        <v>30301</v>
      </c>
      <c r="BP14" s="549" t="s">
        <v>30302</v>
      </c>
      <c r="BQ14" s="549" t="s">
        <v>30303</v>
      </c>
      <c r="BR14" s="549" t="s">
        <v>30304</v>
      </c>
      <c r="BS14" s="3672" t="s">
        <v>30305</v>
      </c>
      <c r="BT14" s="549" t="s">
        <v>30300</v>
      </c>
      <c r="BU14" s="549" t="s">
        <v>30301</v>
      </c>
      <c r="BV14" s="549" t="s">
        <v>30302</v>
      </c>
      <c r="BW14" s="549" t="s">
        <v>30303</v>
      </c>
      <c r="BX14" s="549" t="s">
        <v>30304</v>
      </c>
      <c r="BY14" s="3672" t="s">
        <v>30305</v>
      </c>
      <c r="BZ14" s="549" t="s">
        <v>30300</v>
      </c>
      <c r="CA14" s="549" t="s">
        <v>30301</v>
      </c>
      <c r="CB14" s="549" t="s">
        <v>30302</v>
      </c>
      <c r="CC14" s="549" t="s">
        <v>30303</v>
      </c>
      <c r="CD14" s="549" t="s">
        <v>30304</v>
      </c>
      <c r="CE14" s="3672" t="s">
        <v>30305</v>
      </c>
      <c r="CF14" s="549" t="s">
        <v>30300</v>
      </c>
      <c r="CG14" s="549" t="s">
        <v>30301</v>
      </c>
      <c r="CH14" s="549" t="s">
        <v>30302</v>
      </c>
      <c r="CI14" s="549" t="s">
        <v>30303</v>
      </c>
      <c r="CJ14" s="549" t="s">
        <v>30304</v>
      </c>
      <c r="CK14" s="3672" t="s">
        <v>30305</v>
      </c>
      <c r="CL14" s="549" t="s">
        <v>30300</v>
      </c>
      <c r="CM14" s="549" t="s">
        <v>30301</v>
      </c>
      <c r="CN14" s="549" t="s">
        <v>30302</v>
      </c>
      <c r="CO14" s="549" t="s">
        <v>30303</v>
      </c>
      <c r="CP14" s="549" t="s">
        <v>30304</v>
      </c>
      <c r="CQ14" s="3672" t="s">
        <v>30305</v>
      </c>
      <c r="CR14" s="549" t="s">
        <v>30300</v>
      </c>
      <c r="CS14" s="549" t="s">
        <v>30301</v>
      </c>
      <c r="CT14" s="549" t="s">
        <v>30302</v>
      </c>
      <c r="CU14" s="549" t="s">
        <v>30303</v>
      </c>
      <c r="CV14" s="549" t="s">
        <v>30304</v>
      </c>
      <c r="CW14" s="3672" t="s">
        <v>30305</v>
      </c>
      <c r="CX14" s="549" t="s">
        <v>30300</v>
      </c>
      <c r="CY14" s="549" t="s">
        <v>30301</v>
      </c>
      <c r="CZ14" s="549" t="s">
        <v>30302</v>
      </c>
      <c r="DA14" s="549" t="s">
        <v>30303</v>
      </c>
      <c r="DB14" s="549" t="s">
        <v>30304</v>
      </c>
      <c r="DC14" s="3673" t="s">
        <v>30305</v>
      </c>
      <c r="DD14" s="3637"/>
      <c r="DE14" s="3304" t="s">
        <v>30299</v>
      </c>
      <c r="DF14" s="2669"/>
    </row>
    <row r="15" spans="1:110" s="2397" customFormat="1" ht="20.25" customHeight="1">
      <c r="A15" s="2669"/>
      <c r="B15" s="3671" t="s">
        <v>18188</v>
      </c>
      <c r="C15" s="3670" t="s">
        <v>2950</v>
      </c>
      <c r="D15" s="3670">
        <v>3</v>
      </c>
      <c r="E15" s="549"/>
      <c r="F15" s="549"/>
      <c r="G15" s="549"/>
      <c r="H15" s="549"/>
      <c r="I15" s="549"/>
      <c r="J15" s="3651">
        <f t="shared" si="0"/>
        <v>0</v>
      </c>
      <c r="K15" s="549"/>
      <c r="L15" s="549"/>
      <c r="M15" s="549"/>
      <c r="N15" s="549"/>
      <c r="O15" s="549"/>
      <c r="P15" s="3651">
        <f t="shared" si="1"/>
        <v>0</v>
      </c>
      <c r="Q15" s="549"/>
      <c r="R15" s="549"/>
      <c r="S15" s="549"/>
      <c r="T15" s="549"/>
      <c r="U15" s="549"/>
      <c r="V15" s="3651">
        <f t="shared" si="2"/>
        <v>0</v>
      </c>
      <c r="W15" s="549"/>
      <c r="X15" s="549"/>
      <c r="Y15" s="549"/>
      <c r="Z15" s="549"/>
      <c r="AA15" s="549"/>
      <c r="AB15" s="3651">
        <f t="shared" si="3"/>
        <v>0</v>
      </c>
      <c r="AC15" s="549"/>
      <c r="AD15" s="549"/>
      <c r="AE15" s="549"/>
      <c r="AF15" s="549"/>
      <c r="AG15" s="549"/>
      <c r="AH15" s="3651">
        <f t="shared" si="4"/>
        <v>0</v>
      </c>
      <c r="AI15" s="549"/>
      <c r="AJ15" s="549"/>
      <c r="AK15" s="549"/>
      <c r="AL15" s="549"/>
      <c r="AM15" s="549"/>
      <c r="AN15" s="3651">
        <f t="shared" si="5"/>
        <v>0</v>
      </c>
      <c r="AO15" s="549"/>
      <c r="AP15" s="549"/>
      <c r="AQ15" s="549"/>
      <c r="AR15" s="549"/>
      <c r="AS15" s="549"/>
      <c r="AT15" s="3651">
        <f t="shared" si="6"/>
        <v>0</v>
      </c>
      <c r="AU15" s="549"/>
      <c r="AV15" s="549"/>
      <c r="AW15" s="549"/>
      <c r="AX15" s="549"/>
      <c r="AY15" s="549"/>
      <c r="AZ15" s="3651">
        <f t="shared" si="7"/>
        <v>0</v>
      </c>
      <c r="BA15" s="3637"/>
      <c r="BB15" s="3304" t="s">
        <v>30306</v>
      </c>
      <c r="BC15" s="2669"/>
      <c r="BD15" s="2669"/>
      <c r="BE15" s="3671" t="s">
        <v>18188</v>
      </c>
      <c r="BF15" s="3670" t="s">
        <v>2950</v>
      </c>
      <c r="BG15" s="3670">
        <v>3</v>
      </c>
      <c r="BH15" s="549" t="s">
        <v>30307</v>
      </c>
      <c r="BI15" s="549" t="s">
        <v>30308</v>
      </c>
      <c r="BJ15" s="549" t="s">
        <v>30309</v>
      </c>
      <c r="BK15" s="549" t="s">
        <v>30310</v>
      </c>
      <c r="BL15" s="549" t="s">
        <v>30311</v>
      </c>
      <c r="BM15" s="3672" t="s">
        <v>30312</v>
      </c>
      <c r="BN15" s="549" t="s">
        <v>30307</v>
      </c>
      <c r="BO15" s="549" t="s">
        <v>30308</v>
      </c>
      <c r="BP15" s="549" t="s">
        <v>30309</v>
      </c>
      <c r="BQ15" s="549" t="s">
        <v>30310</v>
      </c>
      <c r="BR15" s="549" t="s">
        <v>30311</v>
      </c>
      <c r="BS15" s="3672" t="s">
        <v>30312</v>
      </c>
      <c r="BT15" s="549" t="s">
        <v>30307</v>
      </c>
      <c r="BU15" s="549" t="s">
        <v>30308</v>
      </c>
      <c r="BV15" s="549" t="s">
        <v>30309</v>
      </c>
      <c r="BW15" s="549" t="s">
        <v>30310</v>
      </c>
      <c r="BX15" s="549" t="s">
        <v>30311</v>
      </c>
      <c r="BY15" s="3672" t="s">
        <v>30312</v>
      </c>
      <c r="BZ15" s="549" t="s">
        <v>30307</v>
      </c>
      <c r="CA15" s="549" t="s">
        <v>30308</v>
      </c>
      <c r="CB15" s="549" t="s">
        <v>30309</v>
      </c>
      <c r="CC15" s="549" t="s">
        <v>30310</v>
      </c>
      <c r="CD15" s="549" t="s">
        <v>30311</v>
      </c>
      <c r="CE15" s="3672" t="s">
        <v>30312</v>
      </c>
      <c r="CF15" s="549" t="s">
        <v>30307</v>
      </c>
      <c r="CG15" s="549" t="s">
        <v>30308</v>
      </c>
      <c r="CH15" s="549" t="s">
        <v>30309</v>
      </c>
      <c r="CI15" s="549" t="s">
        <v>30310</v>
      </c>
      <c r="CJ15" s="549" t="s">
        <v>30311</v>
      </c>
      <c r="CK15" s="3672" t="s">
        <v>30312</v>
      </c>
      <c r="CL15" s="549" t="s">
        <v>30307</v>
      </c>
      <c r="CM15" s="549" t="s">
        <v>30308</v>
      </c>
      <c r="CN15" s="549" t="s">
        <v>30309</v>
      </c>
      <c r="CO15" s="549" t="s">
        <v>30310</v>
      </c>
      <c r="CP15" s="549" t="s">
        <v>30311</v>
      </c>
      <c r="CQ15" s="3672" t="s">
        <v>30312</v>
      </c>
      <c r="CR15" s="549" t="s">
        <v>30307</v>
      </c>
      <c r="CS15" s="549" t="s">
        <v>30308</v>
      </c>
      <c r="CT15" s="549" t="s">
        <v>30309</v>
      </c>
      <c r="CU15" s="549" t="s">
        <v>30310</v>
      </c>
      <c r="CV15" s="549" t="s">
        <v>30311</v>
      </c>
      <c r="CW15" s="3672" t="s">
        <v>30312</v>
      </c>
      <c r="CX15" s="549" t="s">
        <v>30307</v>
      </c>
      <c r="CY15" s="549" t="s">
        <v>30308</v>
      </c>
      <c r="CZ15" s="549" t="s">
        <v>30309</v>
      </c>
      <c r="DA15" s="549" t="s">
        <v>30310</v>
      </c>
      <c r="DB15" s="549" t="s">
        <v>30311</v>
      </c>
      <c r="DC15" s="3673" t="s">
        <v>30312</v>
      </c>
      <c r="DD15" s="3637"/>
      <c r="DE15" s="3304" t="s">
        <v>30306</v>
      </c>
      <c r="DF15" s="2669"/>
    </row>
    <row r="16" spans="1:110" s="2397" customFormat="1" ht="20.25" customHeight="1" thickBot="1">
      <c r="A16" s="2669"/>
      <c r="B16" s="3674" t="s">
        <v>30313</v>
      </c>
      <c r="C16" s="3675" t="s">
        <v>2950</v>
      </c>
      <c r="D16" s="3675">
        <v>3</v>
      </c>
      <c r="E16" s="3655">
        <f>SUM(E13:E15)</f>
        <v>0</v>
      </c>
      <c r="F16" s="3655">
        <f>SUM(F13:F15)</f>
        <v>0</v>
      </c>
      <c r="G16" s="3655">
        <f>SUM(G13:G15)</f>
        <v>0</v>
      </c>
      <c r="H16" s="3655">
        <f>SUM(H13:H15)</f>
        <v>0</v>
      </c>
      <c r="I16" s="3655">
        <f>SUM(I13:I15)</f>
        <v>0</v>
      </c>
      <c r="J16" s="3655">
        <f t="shared" si="0"/>
        <v>0</v>
      </c>
      <c r="K16" s="3655">
        <f>SUM(K13:K15)</f>
        <v>0</v>
      </c>
      <c r="L16" s="3655">
        <f>SUM(L13:L15)</f>
        <v>0</v>
      </c>
      <c r="M16" s="3655">
        <f>SUM(M13:M15)</f>
        <v>0</v>
      </c>
      <c r="N16" s="3655">
        <f>SUM(N13:N15)</f>
        <v>0</v>
      </c>
      <c r="O16" s="3655">
        <f>SUM(O13:O15)</f>
        <v>0</v>
      </c>
      <c r="P16" s="3655">
        <f t="shared" si="1"/>
        <v>0</v>
      </c>
      <c r="Q16" s="3655">
        <f>SUM(Q13:Q15)</f>
        <v>0</v>
      </c>
      <c r="R16" s="3655">
        <f>SUM(R13:R15)</f>
        <v>0</v>
      </c>
      <c r="S16" s="3655">
        <f>SUM(S13:S15)</f>
        <v>0</v>
      </c>
      <c r="T16" s="3655">
        <f>SUM(T13:T15)</f>
        <v>0</v>
      </c>
      <c r="U16" s="3655">
        <f>SUM(U13:U15)</f>
        <v>0</v>
      </c>
      <c r="V16" s="3655">
        <f t="shared" si="2"/>
        <v>0</v>
      </c>
      <c r="W16" s="3655">
        <f>SUM(W13:W15)</f>
        <v>0</v>
      </c>
      <c r="X16" s="3655">
        <f>SUM(X13:X15)</f>
        <v>0</v>
      </c>
      <c r="Y16" s="3655">
        <f>SUM(Y13:Y15)</f>
        <v>0</v>
      </c>
      <c r="Z16" s="3655">
        <f>SUM(Z13:Z15)</f>
        <v>0</v>
      </c>
      <c r="AA16" s="3655">
        <f>SUM(AA13:AA15)</f>
        <v>0</v>
      </c>
      <c r="AB16" s="3655">
        <f t="shared" si="3"/>
        <v>0</v>
      </c>
      <c r="AC16" s="3655">
        <f>SUM(AC13:AC15)</f>
        <v>0</v>
      </c>
      <c r="AD16" s="3655">
        <f>SUM(AD13:AD15)</f>
        <v>0</v>
      </c>
      <c r="AE16" s="3655">
        <f>SUM(AE13:AE15)</f>
        <v>0</v>
      </c>
      <c r="AF16" s="3655">
        <f>SUM(AF13:AF15)</f>
        <v>0</v>
      </c>
      <c r="AG16" s="3655">
        <f>SUM(AG13:AG15)</f>
        <v>0</v>
      </c>
      <c r="AH16" s="3655">
        <f t="shared" si="4"/>
        <v>0</v>
      </c>
      <c r="AI16" s="3655">
        <f>SUM(AI13:AI15)</f>
        <v>0</v>
      </c>
      <c r="AJ16" s="3655">
        <f>SUM(AJ13:AJ15)</f>
        <v>0</v>
      </c>
      <c r="AK16" s="3655">
        <f>SUM(AK13:AK15)</f>
        <v>0</v>
      </c>
      <c r="AL16" s="3655">
        <f>SUM(AL13:AL15)</f>
        <v>0</v>
      </c>
      <c r="AM16" s="3655">
        <f>SUM(AM13:AM15)</f>
        <v>0</v>
      </c>
      <c r="AN16" s="3655">
        <f t="shared" si="5"/>
        <v>0</v>
      </c>
      <c r="AO16" s="3655">
        <f>SUM(AO13:AO15)</f>
        <v>0</v>
      </c>
      <c r="AP16" s="3655">
        <f>SUM(AP13:AP15)</f>
        <v>0</v>
      </c>
      <c r="AQ16" s="3655">
        <f>SUM(AQ13:AQ15)</f>
        <v>0</v>
      </c>
      <c r="AR16" s="3655">
        <f>SUM(AR13:AR15)</f>
        <v>0</v>
      </c>
      <c r="AS16" s="3655">
        <f>SUM(AS13:AS15)</f>
        <v>0</v>
      </c>
      <c r="AT16" s="3655">
        <f t="shared" si="6"/>
        <v>0</v>
      </c>
      <c r="AU16" s="3655">
        <f>SUM(AU13:AU15)</f>
        <v>0</v>
      </c>
      <c r="AV16" s="3655">
        <f>SUM(AV13:AV15)</f>
        <v>0</v>
      </c>
      <c r="AW16" s="3655">
        <f>SUM(AW13:AW15)</f>
        <v>0</v>
      </c>
      <c r="AX16" s="3655">
        <f>SUM(AX13:AX15)</f>
        <v>0</v>
      </c>
      <c r="AY16" s="3655">
        <f>SUM(AY13:AY15)</f>
        <v>0</v>
      </c>
      <c r="AZ16" s="3655">
        <f t="shared" si="7"/>
        <v>0</v>
      </c>
      <c r="BA16" s="3637"/>
      <c r="BB16" s="3309" t="s">
        <v>30314</v>
      </c>
      <c r="BC16" s="2669"/>
      <c r="BD16" s="2669"/>
      <c r="BE16" s="3674" t="s">
        <v>30313</v>
      </c>
      <c r="BF16" s="3675" t="s">
        <v>2950</v>
      </c>
      <c r="BG16" s="3675">
        <v>3</v>
      </c>
      <c r="BH16" s="3655" t="s">
        <v>30315</v>
      </c>
      <c r="BI16" s="3655" t="s">
        <v>30316</v>
      </c>
      <c r="BJ16" s="3655" t="s">
        <v>30317</v>
      </c>
      <c r="BK16" s="3655" t="s">
        <v>30318</v>
      </c>
      <c r="BL16" s="3655" t="s">
        <v>30319</v>
      </c>
      <c r="BM16" s="3655" t="s">
        <v>30320</v>
      </c>
      <c r="BN16" s="3655" t="s">
        <v>30315</v>
      </c>
      <c r="BO16" s="3655" t="s">
        <v>30316</v>
      </c>
      <c r="BP16" s="3655" t="s">
        <v>30317</v>
      </c>
      <c r="BQ16" s="3655" t="s">
        <v>30318</v>
      </c>
      <c r="BR16" s="3655" t="s">
        <v>30319</v>
      </c>
      <c r="BS16" s="3655" t="s">
        <v>30320</v>
      </c>
      <c r="BT16" s="3655" t="s">
        <v>30315</v>
      </c>
      <c r="BU16" s="3655" t="s">
        <v>30316</v>
      </c>
      <c r="BV16" s="3655" t="s">
        <v>30317</v>
      </c>
      <c r="BW16" s="3655" t="s">
        <v>30318</v>
      </c>
      <c r="BX16" s="3655" t="s">
        <v>30319</v>
      </c>
      <c r="BY16" s="3655" t="s">
        <v>30320</v>
      </c>
      <c r="BZ16" s="3655" t="s">
        <v>30315</v>
      </c>
      <c r="CA16" s="3655" t="s">
        <v>30316</v>
      </c>
      <c r="CB16" s="3655" t="s">
        <v>30317</v>
      </c>
      <c r="CC16" s="3655" t="s">
        <v>30318</v>
      </c>
      <c r="CD16" s="3655" t="s">
        <v>30319</v>
      </c>
      <c r="CE16" s="3655" t="s">
        <v>30320</v>
      </c>
      <c r="CF16" s="3655" t="s">
        <v>30315</v>
      </c>
      <c r="CG16" s="3655" t="s">
        <v>30316</v>
      </c>
      <c r="CH16" s="3655" t="s">
        <v>30317</v>
      </c>
      <c r="CI16" s="3655" t="s">
        <v>30318</v>
      </c>
      <c r="CJ16" s="3655" t="s">
        <v>30319</v>
      </c>
      <c r="CK16" s="3655" t="s">
        <v>30320</v>
      </c>
      <c r="CL16" s="3655" t="s">
        <v>30315</v>
      </c>
      <c r="CM16" s="3655" t="s">
        <v>30316</v>
      </c>
      <c r="CN16" s="3655" t="s">
        <v>30317</v>
      </c>
      <c r="CO16" s="3655" t="s">
        <v>30318</v>
      </c>
      <c r="CP16" s="3655" t="s">
        <v>30319</v>
      </c>
      <c r="CQ16" s="3655" t="s">
        <v>30320</v>
      </c>
      <c r="CR16" s="3655" t="s">
        <v>30315</v>
      </c>
      <c r="CS16" s="3655" t="s">
        <v>30316</v>
      </c>
      <c r="CT16" s="3655" t="s">
        <v>30317</v>
      </c>
      <c r="CU16" s="3655" t="s">
        <v>30318</v>
      </c>
      <c r="CV16" s="3655" t="s">
        <v>30319</v>
      </c>
      <c r="CW16" s="3655" t="s">
        <v>30320</v>
      </c>
      <c r="CX16" s="3655" t="s">
        <v>30315</v>
      </c>
      <c r="CY16" s="3655" t="s">
        <v>30316</v>
      </c>
      <c r="CZ16" s="3655" t="s">
        <v>30317</v>
      </c>
      <c r="DA16" s="3655" t="s">
        <v>30318</v>
      </c>
      <c r="DB16" s="3655" t="s">
        <v>30319</v>
      </c>
      <c r="DC16" s="3656" t="s">
        <v>30320</v>
      </c>
      <c r="DD16" s="3637"/>
      <c r="DE16" s="3309" t="s">
        <v>30314</v>
      </c>
      <c r="DF16" s="2669"/>
    </row>
    <row r="17" spans="1:110" s="2397" customFormat="1" ht="20.25" customHeight="1" thickTop="1" thickBot="1">
      <c r="A17" s="2669"/>
      <c r="B17" s="3280"/>
      <c r="C17" s="3665"/>
      <c r="D17" s="3665"/>
      <c r="E17" s="3666"/>
      <c r="F17" s="3666"/>
      <c r="G17" s="3666"/>
      <c r="H17" s="3666"/>
      <c r="I17" s="3666"/>
      <c r="J17" s="3666"/>
      <c r="K17" s="3666"/>
      <c r="L17" s="3666"/>
      <c r="M17" s="3666"/>
      <c r="N17" s="3666"/>
      <c r="O17" s="3666"/>
      <c r="P17" s="3666"/>
      <c r="Q17" s="3666"/>
      <c r="R17" s="3666"/>
      <c r="S17" s="3666"/>
      <c r="T17" s="3666"/>
      <c r="U17" s="3666"/>
      <c r="V17" s="3666"/>
      <c r="W17" s="3666"/>
      <c r="X17" s="3666"/>
      <c r="Y17" s="3666"/>
      <c r="Z17" s="3666"/>
      <c r="AA17" s="3666"/>
      <c r="AB17" s="3666"/>
      <c r="AC17" s="3666"/>
      <c r="AD17" s="3666"/>
      <c r="AE17" s="3666"/>
      <c r="AF17" s="3666"/>
      <c r="AG17" s="3666"/>
      <c r="AH17" s="3666"/>
      <c r="AI17" s="3666"/>
      <c r="AJ17" s="3666"/>
      <c r="AK17" s="3666"/>
      <c r="AL17" s="3666"/>
      <c r="AM17" s="3666"/>
      <c r="AN17" s="3666"/>
      <c r="AO17" s="3666"/>
      <c r="AP17" s="3666"/>
      <c r="AQ17" s="3666"/>
      <c r="AR17" s="3666"/>
      <c r="AS17" s="3666"/>
      <c r="AT17" s="3666"/>
      <c r="AU17" s="3666"/>
      <c r="AV17" s="3666"/>
      <c r="AW17" s="3666"/>
      <c r="AX17" s="3666"/>
      <c r="AY17" s="3666"/>
      <c r="AZ17" s="3666"/>
      <c r="BA17" s="3637"/>
      <c r="BB17" s="2669"/>
      <c r="BC17" s="2669"/>
      <c r="BD17" s="2669"/>
      <c r="BE17" s="3280"/>
      <c r="BF17" s="3665"/>
      <c r="BG17" s="3665"/>
      <c r="BH17" s="3666"/>
      <c r="BI17" s="3666"/>
      <c r="BJ17" s="3666"/>
      <c r="BK17" s="3666"/>
      <c r="BL17" s="3666"/>
      <c r="BM17" s="3666"/>
      <c r="BN17" s="3666"/>
      <c r="BO17" s="3666"/>
      <c r="BP17" s="3666"/>
      <c r="BQ17" s="3666"/>
      <c r="BR17" s="3666"/>
      <c r="BS17" s="3666"/>
      <c r="BT17" s="3666"/>
      <c r="BU17" s="3666"/>
      <c r="BV17" s="3666"/>
      <c r="BW17" s="3666"/>
      <c r="BX17" s="3666"/>
      <c r="BY17" s="3666"/>
      <c r="BZ17" s="3666"/>
      <c r="CA17" s="3666"/>
      <c r="CB17" s="3666"/>
      <c r="CC17" s="3666"/>
      <c r="CD17" s="3666"/>
      <c r="CE17" s="3666"/>
      <c r="CF17" s="3666"/>
      <c r="CG17" s="3666"/>
      <c r="CH17" s="3666"/>
      <c r="CI17" s="3666"/>
      <c r="CJ17" s="3666"/>
      <c r="CK17" s="3666"/>
      <c r="CL17" s="3666"/>
      <c r="CM17" s="3666"/>
      <c r="CN17" s="3666"/>
      <c r="CO17" s="3666"/>
      <c r="CP17" s="3666"/>
      <c r="CQ17" s="3666"/>
      <c r="CR17" s="3666"/>
      <c r="CS17" s="3666"/>
      <c r="CT17" s="3666"/>
      <c r="CU17" s="3666"/>
      <c r="CV17" s="3666"/>
      <c r="CW17" s="3666"/>
      <c r="CX17" s="3666"/>
      <c r="CY17" s="3666"/>
      <c r="CZ17" s="3666"/>
      <c r="DA17" s="3666"/>
      <c r="DB17" s="3666"/>
      <c r="DC17" s="3666"/>
      <c r="DD17" s="3637"/>
      <c r="DE17" s="2669"/>
      <c r="DF17" s="2669"/>
    </row>
    <row r="18" spans="1:110" s="2397" customFormat="1" ht="20.25" customHeight="1" thickTop="1" thickBot="1">
      <c r="A18" s="2669"/>
      <c r="B18" s="3664" t="s">
        <v>18202</v>
      </c>
      <c r="C18" s="3665"/>
      <c r="D18" s="3665"/>
      <c r="E18" s="3666"/>
      <c r="F18" s="3666"/>
      <c r="G18" s="3666"/>
      <c r="H18" s="3666"/>
      <c r="I18" s="3666"/>
      <c r="J18" s="3666"/>
      <c r="K18" s="3666"/>
      <c r="L18" s="3666"/>
      <c r="M18" s="3666"/>
      <c r="N18" s="3666"/>
      <c r="O18" s="3666"/>
      <c r="P18" s="3666"/>
      <c r="Q18" s="3666"/>
      <c r="R18" s="3666"/>
      <c r="S18" s="3666"/>
      <c r="T18" s="3666"/>
      <c r="U18" s="3666"/>
      <c r="V18" s="3666"/>
      <c r="W18" s="3666"/>
      <c r="X18" s="3666"/>
      <c r="Y18" s="3666"/>
      <c r="Z18" s="3666"/>
      <c r="AA18" s="3666"/>
      <c r="AB18" s="3666"/>
      <c r="AC18" s="3666"/>
      <c r="AD18" s="3666"/>
      <c r="AE18" s="3666"/>
      <c r="AF18" s="3666"/>
      <c r="AG18" s="3666"/>
      <c r="AH18" s="3666"/>
      <c r="AI18" s="3666"/>
      <c r="AJ18" s="3666"/>
      <c r="AK18" s="3666"/>
      <c r="AL18" s="3666"/>
      <c r="AM18" s="3666"/>
      <c r="AN18" s="3666"/>
      <c r="AO18" s="3666"/>
      <c r="AP18" s="3666"/>
      <c r="AQ18" s="3666"/>
      <c r="AR18" s="3666"/>
      <c r="AS18" s="3666"/>
      <c r="AT18" s="3666"/>
      <c r="AU18" s="3666"/>
      <c r="AV18" s="3666"/>
      <c r="AW18" s="3666"/>
      <c r="AX18" s="3666"/>
      <c r="AY18" s="3666"/>
      <c r="AZ18" s="3666"/>
      <c r="BA18" s="3637"/>
      <c r="BB18" s="2669"/>
      <c r="BC18" s="2669"/>
      <c r="BD18" s="2669"/>
      <c r="BE18" s="3664" t="s">
        <v>18202</v>
      </c>
      <c r="BF18" s="3665"/>
      <c r="BG18" s="3665"/>
      <c r="BH18" s="3666"/>
      <c r="BI18" s="3666"/>
      <c r="BJ18" s="3666"/>
      <c r="BK18" s="3666"/>
      <c r="BL18" s="3666"/>
      <c r="BM18" s="3666"/>
      <c r="BN18" s="3666"/>
      <c r="BO18" s="3666"/>
      <c r="BP18" s="3666"/>
      <c r="BQ18" s="3666"/>
      <c r="BR18" s="3666"/>
      <c r="BS18" s="3666"/>
      <c r="BT18" s="3666"/>
      <c r="BU18" s="3666"/>
      <c r="BV18" s="3666"/>
      <c r="BW18" s="3666"/>
      <c r="BX18" s="3666"/>
      <c r="BY18" s="3666"/>
      <c r="BZ18" s="3666"/>
      <c r="CA18" s="3666"/>
      <c r="CB18" s="3666"/>
      <c r="CC18" s="3666"/>
      <c r="CD18" s="3666"/>
      <c r="CE18" s="3666"/>
      <c r="CF18" s="3666"/>
      <c r="CG18" s="3666"/>
      <c r="CH18" s="3666"/>
      <c r="CI18" s="3666"/>
      <c r="CJ18" s="3666"/>
      <c r="CK18" s="3666"/>
      <c r="CL18" s="3666"/>
      <c r="CM18" s="3666"/>
      <c r="CN18" s="3666"/>
      <c r="CO18" s="3666"/>
      <c r="CP18" s="3666"/>
      <c r="CQ18" s="3666"/>
      <c r="CR18" s="3666"/>
      <c r="CS18" s="3666"/>
      <c r="CT18" s="3666"/>
      <c r="CU18" s="3666"/>
      <c r="CV18" s="3666"/>
      <c r="CW18" s="3666"/>
      <c r="CX18" s="3666"/>
      <c r="CY18" s="3666"/>
      <c r="CZ18" s="3666"/>
      <c r="DA18" s="3666"/>
      <c r="DB18" s="3666"/>
      <c r="DC18" s="3666"/>
      <c r="DD18" s="3637"/>
      <c r="DE18" s="2669"/>
      <c r="DF18" s="2669"/>
    </row>
    <row r="19" spans="1:110" s="2397" customFormat="1" ht="20.25" customHeight="1" thickTop="1">
      <c r="A19" s="2669"/>
      <c r="B19" s="4283" t="s">
        <v>30321</v>
      </c>
      <c r="C19" s="3668" t="s">
        <v>2950</v>
      </c>
      <c r="D19" s="3668">
        <v>3</v>
      </c>
      <c r="E19" s="545"/>
      <c r="F19" s="545"/>
      <c r="G19" s="545"/>
      <c r="H19" s="545"/>
      <c r="I19" s="545"/>
      <c r="J19" s="3659">
        <f t="shared" ref="J19:J24" si="8">SUM(E19:I19)</f>
        <v>0</v>
      </c>
      <c r="K19" s="545"/>
      <c r="L19" s="545"/>
      <c r="M19" s="545"/>
      <c r="N19" s="545"/>
      <c r="O19" s="545"/>
      <c r="P19" s="3659">
        <f t="shared" ref="P19:P24" si="9">SUM(K19:O19)</f>
        <v>0</v>
      </c>
      <c r="Q19" s="545"/>
      <c r="R19" s="545"/>
      <c r="S19" s="545"/>
      <c r="T19" s="545"/>
      <c r="U19" s="545"/>
      <c r="V19" s="3659">
        <f t="shared" ref="V19:V24" si="10">SUM(Q19:U19)</f>
        <v>0</v>
      </c>
      <c r="W19" s="545"/>
      <c r="X19" s="545"/>
      <c r="Y19" s="545"/>
      <c r="Z19" s="545"/>
      <c r="AA19" s="545"/>
      <c r="AB19" s="3659">
        <f t="shared" ref="AB19:AB24" si="11">SUM(W19:AA19)</f>
        <v>0</v>
      </c>
      <c r="AC19" s="545"/>
      <c r="AD19" s="545"/>
      <c r="AE19" s="545"/>
      <c r="AF19" s="545"/>
      <c r="AG19" s="545"/>
      <c r="AH19" s="3659">
        <f t="shared" ref="AH19:AH24" si="12">SUM(AC19:AG19)</f>
        <v>0</v>
      </c>
      <c r="AI19" s="545"/>
      <c r="AJ19" s="545"/>
      <c r="AK19" s="545"/>
      <c r="AL19" s="545"/>
      <c r="AM19" s="545"/>
      <c r="AN19" s="3659">
        <f t="shared" ref="AN19:AN24" si="13">SUM(AI19:AM19)</f>
        <v>0</v>
      </c>
      <c r="AO19" s="545"/>
      <c r="AP19" s="545"/>
      <c r="AQ19" s="545"/>
      <c r="AR19" s="545"/>
      <c r="AS19" s="545"/>
      <c r="AT19" s="3659">
        <f t="shared" ref="AT19:AT24" si="14">SUM(AO19:AS19)</f>
        <v>0</v>
      </c>
      <c r="AU19" s="545"/>
      <c r="AV19" s="545"/>
      <c r="AW19" s="545"/>
      <c r="AX19" s="545"/>
      <c r="AY19" s="545"/>
      <c r="AZ19" s="3660">
        <f t="shared" ref="AZ19:AZ24" si="15">SUM(AU19:AY19)</f>
        <v>0</v>
      </c>
      <c r="BA19" s="3637"/>
      <c r="BB19" s="3301" t="s">
        <v>30322</v>
      </c>
      <c r="BC19" s="2669"/>
      <c r="BD19" s="2669"/>
      <c r="BE19" s="4283" t="s">
        <v>30321</v>
      </c>
      <c r="BF19" s="3668" t="s">
        <v>2950</v>
      </c>
      <c r="BG19" s="3668">
        <v>3</v>
      </c>
      <c r="BH19" s="545" t="s">
        <v>30323</v>
      </c>
      <c r="BI19" s="545" t="s">
        <v>30324</v>
      </c>
      <c r="BJ19" s="545" t="s">
        <v>30325</v>
      </c>
      <c r="BK19" s="545" t="s">
        <v>30326</v>
      </c>
      <c r="BL19" s="545" t="s">
        <v>30327</v>
      </c>
      <c r="BM19" s="3659" t="s">
        <v>30328</v>
      </c>
      <c r="BN19" s="545" t="s">
        <v>30323</v>
      </c>
      <c r="BO19" s="545" t="s">
        <v>30324</v>
      </c>
      <c r="BP19" s="545" t="s">
        <v>30325</v>
      </c>
      <c r="BQ19" s="545" t="s">
        <v>30326</v>
      </c>
      <c r="BR19" s="545" t="s">
        <v>30327</v>
      </c>
      <c r="BS19" s="3659" t="s">
        <v>30328</v>
      </c>
      <c r="BT19" s="545" t="s">
        <v>30323</v>
      </c>
      <c r="BU19" s="545" t="s">
        <v>30324</v>
      </c>
      <c r="BV19" s="545" t="s">
        <v>30325</v>
      </c>
      <c r="BW19" s="545" t="s">
        <v>30326</v>
      </c>
      <c r="BX19" s="545" t="s">
        <v>30327</v>
      </c>
      <c r="BY19" s="3659" t="s">
        <v>30328</v>
      </c>
      <c r="BZ19" s="545" t="s">
        <v>30323</v>
      </c>
      <c r="CA19" s="545" t="s">
        <v>30324</v>
      </c>
      <c r="CB19" s="545" t="s">
        <v>30325</v>
      </c>
      <c r="CC19" s="545" t="s">
        <v>30326</v>
      </c>
      <c r="CD19" s="545" t="s">
        <v>30327</v>
      </c>
      <c r="CE19" s="3659" t="s">
        <v>30328</v>
      </c>
      <c r="CF19" s="545" t="s">
        <v>30323</v>
      </c>
      <c r="CG19" s="545" t="s">
        <v>30324</v>
      </c>
      <c r="CH19" s="545" t="s">
        <v>30325</v>
      </c>
      <c r="CI19" s="545" t="s">
        <v>30326</v>
      </c>
      <c r="CJ19" s="545" t="s">
        <v>30327</v>
      </c>
      <c r="CK19" s="3659" t="s">
        <v>30328</v>
      </c>
      <c r="CL19" s="545" t="s">
        <v>30323</v>
      </c>
      <c r="CM19" s="545" t="s">
        <v>30324</v>
      </c>
      <c r="CN19" s="545" t="s">
        <v>30325</v>
      </c>
      <c r="CO19" s="545" t="s">
        <v>30326</v>
      </c>
      <c r="CP19" s="545" t="s">
        <v>30327</v>
      </c>
      <c r="CQ19" s="3659" t="s">
        <v>30328</v>
      </c>
      <c r="CR19" s="545" t="s">
        <v>30323</v>
      </c>
      <c r="CS19" s="545" t="s">
        <v>30324</v>
      </c>
      <c r="CT19" s="545" t="s">
        <v>30325</v>
      </c>
      <c r="CU19" s="545" t="s">
        <v>30326</v>
      </c>
      <c r="CV19" s="545" t="s">
        <v>30327</v>
      </c>
      <c r="CW19" s="3659" t="s">
        <v>30328</v>
      </c>
      <c r="CX19" s="545" t="s">
        <v>30323</v>
      </c>
      <c r="CY19" s="545" t="s">
        <v>30324</v>
      </c>
      <c r="CZ19" s="545" t="s">
        <v>30325</v>
      </c>
      <c r="DA19" s="545" t="s">
        <v>30326</v>
      </c>
      <c r="DB19" s="545" t="s">
        <v>30327</v>
      </c>
      <c r="DC19" s="3660" t="s">
        <v>30328</v>
      </c>
      <c r="DD19" s="3637"/>
      <c r="DE19" s="3301" t="s">
        <v>30322</v>
      </c>
      <c r="DF19" s="2669"/>
    </row>
    <row r="20" spans="1:110" s="2397" customFormat="1" ht="20.25" customHeight="1">
      <c r="A20" s="2669"/>
      <c r="B20" s="3669" t="s">
        <v>30329</v>
      </c>
      <c r="C20" s="3670" t="s">
        <v>2950</v>
      </c>
      <c r="D20" s="3670">
        <v>3</v>
      </c>
      <c r="E20" s="547"/>
      <c r="F20" s="547"/>
      <c r="G20" s="547"/>
      <c r="H20" s="547"/>
      <c r="I20" s="547"/>
      <c r="J20" s="3651">
        <f t="shared" si="8"/>
        <v>0</v>
      </c>
      <c r="K20" s="547"/>
      <c r="L20" s="547"/>
      <c r="M20" s="547"/>
      <c r="N20" s="547"/>
      <c r="O20" s="547"/>
      <c r="P20" s="3651">
        <f t="shared" si="9"/>
        <v>0</v>
      </c>
      <c r="Q20" s="547"/>
      <c r="R20" s="547"/>
      <c r="S20" s="547"/>
      <c r="T20" s="547"/>
      <c r="U20" s="547"/>
      <c r="V20" s="3651">
        <f t="shared" si="10"/>
        <v>0</v>
      </c>
      <c r="W20" s="547"/>
      <c r="X20" s="547"/>
      <c r="Y20" s="547"/>
      <c r="Z20" s="547"/>
      <c r="AA20" s="547"/>
      <c r="AB20" s="3651">
        <f t="shared" si="11"/>
        <v>0</v>
      </c>
      <c r="AC20" s="547"/>
      <c r="AD20" s="547"/>
      <c r="AE20" s="547"/>
      <c r="AF20" s="547"/>
      <c r="AG20" s="547"/>
      <c r="AH20" s="3651">
        <f t="shared" si="12"/>
        <v>0</v>
      </c>
      <c r="AI20" s="547"/>
      <c r="AJ20" s="547"/>
      <c r="AK20" s="547"/>
      <c r="AL20" s="547"/>
      <c r="AM20" s="547"/>
      <c r="AN20" s="3651">
        <f t="shared" si="13"/>
        <v>0</v>
      </c>
      <c r="AO20" s="547"/>
      <c r="AP20" s="547"/>
      <c r="AQ20" s="547"/>
      <c r="AR20" s="547"/>
      <c r="AS20" s="547"/>
      <c r="AT20" s="3651">
        <f t="shared" si="14"/>
        <v>0</v>
      </c>
      <c r="AU20" s="547"/>
      <c r="AV20" s="547"/>
      <c r="AW20" s="547"/>
      <c r="AX20" s="547"/>
      <c r="AY20" s="547"/>
      <c r="AZ20" s="3652">
        <f t="shared" si="15"/>
        <v>0</v>
      </c>
      <c r="BA20" s="3637"/>
      <c r="BB20" s="3304" t="s">
        <v>30330</v>
      </c>
      <c r="BC20" s="2669"/>
      <c r="BD20" s="2669"/>
      <c r="BE20" s="3669" t="s">
        <v>30329</v>
      </c>
      <c r="BF20" s="3670" t="s">
        <v>2950</v>
      </c>
      <c r="BG20" s="3670">
        <v>3</v>
      </c>
      <c r="BH20" s="547" t="s">
        <v>30331</v>
      </c>
      <c r="BI20" s="547" t="s">
        <v>30332</v>
      </c>
      <c r="BJ20" s="547" t="s">
        <v>30333</v>
      </c>
      <c r="BK20" s="547" t="s">
        <v>30334</v>
      </c>
      <c r="BL20" s="547" t="s">
        <v>30335</v>
      </c>
      <c r="BM20" s="3651" t="s">
        <v>30336</v>
      </c>
      <c r="BN20" s="547" t="s">
        <v>30331</v>
      </c>
      <c r="BO20" s="547" t="s">
        <v>30332</v>
      </c>
      <c r="BP20" s="547" t="s">
        <v>30333</v>
      </c>
      <c r="BQ20" s="547" t="s">
        <v>30334</v>
      </c>
      <c r="BR20" s="547" t="s">
        <v>30335</v>
      </c>
      <c r="BS20" s="3651" t="s">
        <v>30336</v>
      </c>
      <c r="BT20" s="547" t="s">
        <v>30331</v>
      </c>
      <c r="BU20" s="547" t="s">
        <v>30332</v>
      </c>
      <c r="BV20" s="547" t="s">
        <v>30333</v>
      </c>
      <c r="BW20" s="547" t="s">
        <v>30334</v>
      </c>
      <c r="BX20" s="547" t="s">
        <v>30335</v>
      </c>
      <c r="BY20" s="3651" t="s">
        <v>30336</v>
      </c>
      <c r="BZ20" s="547" t="s">
        <v>30331</v>
      </c>
      <c r="CA20" s="547" t="s">
        <v>30332</v>
      </c>
      <c r="CB20" s="547" t="s">
        <v>30333</v>
      </c>
      <c r="CC20" s="547" t="s">
        <v>30334</v>
      </c>
      <c r="CD20" s="547" t="s">
        <v>30335</v>
      </c>
      <c r="CE20" s="3651" t="s">
        <v>30336</v>
      </c>
      <c r="CF20" s="547" t="s">
        <v>30331</v>
      </c>
      <c r="CG20" s="547" t="s">
        <v>30332</v>
      </c>
      <c r="CH20" s="547" t="s">
        <v>30333</v>
      </c>
      <c r="CI20" s="547" t="s">
        <v>30334</v>
      </c>
      <c r="CJ20" s="547" t="s">
        <v>30335</v>
      </c>
      <c r="CK20" s="3651" t="s">
        <v>30336</v>
      </c>
      <c r="CL20" s="547" t="s">
        <v>30331</v>
      </c>
      <c r="CM20" s="547" t="s">
        <v>30332</v>
      </c>
      <c r="CN20" s="547" t="s">
        <v>30333</v>
      </c>
      <c r="CO20" s="547" t="s">
        <v>30334</v>
      </c>
      <c r="CP20" s="547" t="s">
        <v>30335</v>
      </c>
      <c r="CQ20" s="3651" t="s">
        <v>30336</v>
      </c>
      <c r="CR20" s="547" t="s">
        <v>30331</v>
      </c>
      <c r="CS20" s="547" t="s">
        <v>30332</v>
      </c>
      <c r="CT20" s="547" t="s">
        <v>30333</v>
      </c>
      <c r="CU20" s="547" t="s">
        <v>30334</v>
      </c>
      <c r="CV20" s="547" t="s">
        <v>30335</v>
      </c>
      <c r="CW20" s="3651" t="s">
        <v>30336</v>
      </c>
      <c r="CX20" s="547" t="s">
        <v>30331</v>
      </c>
      <c r="CY20" s="547" t="s">
        <v>30332</v>
      </c>
      <c r="CZ20" s="547" t="s">
        <v>30333</v>
      </c>
      <c r="DA20" s="547" t="s">
        <v>30334</v>
      </c>
      <c r="DB20" s="547" t="s">
        <v>30335</v>
      </c>
      <c r="DC20" s="3652" t="s">
        <v>30336</v>
      </c>
      <c r="DD20" s="3637"/>
      <c r="DE20" s="3304" t="s">
        <v>30330</v>
      </c>
      <c r="DF20" s="2669"/>
    </row>
    <row r="21" spans="1:110" s="2397" customFormat="1" ht="20.25" customHeight="1">
      <c r="A21" s="2669"/>
      <c r="B21" s="3669" t="s">
        <v>18217</v>
      </c>
      <c r="C21" s="3670" t="s">
        <v>2950</v>
      </c>
      <c r="D21" s="3670">
        <v>3</v>
      </c>
      <c r="E21" s="547"/>
      <c r="F21" s="547"/>
      <c r="G21" s="547"/>
      <c r="H21" s="547"/>
      <c r="I21" s="547"/>
      <c r="J21" s="3651">
        <f t="shared" si="8"/>
        <v>0</v>
      </c>
      <c r="K21" s="547"/>
      <c r="L21" s="547"/>
      <c r="M21" s="547"/>
      <c r="N21" s="547"/>
      <c r="O21" s="547"/>
      <c r="P21" s="3651">
        <f t="shared" si="9"/>
        <v>0</v>
      </c>
      <c r="Q21" s="547"/>
      <c r="R21" s="547"/>
      <c r="S21" s="547"/>
      <c r="T21" s="547"/>
      <c r="U21" s="547"/>
      <c r="V21" s="3651">
        <f t="shared" si="10"/>
        <v>0</v>
      </c>
      <c r="W21" s="547"/>
      <c r="X21" s="547"/>
      <c r="Y21" s="547"/>
      <c r="Z21" s="547"/>
      <c r="AA21" s="547"/>
      <c r="AB21" s="3651">
        <f t="shared" si="11"/>
        <v>0</v>
      </c>
      <c r="AC21" s="547"/>
      <c r="AD21" s="547"/>
      <c r="AE21" s="547"/>
      <c r="AF21" s="547"/>
      <c r="AG21" s="547"/>
      <c r="AH21" s="3651">
        <f t="shared" si="12"/>
        <v>0</v>
      </c>
      <c r="AI21" s="547"/>
      <c r="AJ21" s="547"/>
      <c r="AK21" s="547"/>
      <c r="AL21" s="547"/>
      <c r="AM21" s="547"/>
      <c r="AN21" s="3651">
        <f t="shared" si="13"/>
        <v>0</v>
      </c>
      <c r="AO21" s="547"/>
      <c r="AP21" s="547"/>
      <c r="AQ21" s="547"/>
      <c r="AR21" s="547"/>
      <c r="AS21" s="547"/>
      <c r="AT21" s="3651">
        <f t="shared" si="14"/>
        <v>0</v>
      </c>
      <c r="AU21" s="547"/>
      <c r="AV21" s="547"/>
      <c r="AW21" s="547"/>
      <c r="AX21" s="547"/>
      <c r="AY21" s="547"/>
      <c r="AZ21" s="3652">
        <f t="shared" si="15"/>
        <v>0</v>
      </c>
      <c r="BA21" s="3637"/>
      <c r="BB21" s="3304" t="s">
        <v>30337</v>
      </c>
      <c r="BC21" s="2669"/>
      <c r="BD21" s="2669"/>
      <c r="BE21" s="3669" t="s">
        <v>18217</v>
      </c>
      <c r="BF21" s="3670" t="s">
        <v>2950</v>
      </c>
      <c r="BG21" s="3670">
        <v>3</v>
      </c>
      <c r="BH21" s="547" t="s">
        <v>30338</v>
      </c>
      <c r="BI21" s="547" t="s">
        <v>30339</v>
      </c>
      <c r="BJ21" s="547" t="s">
        <v>30340</v>
      </c>
      <c r="BK21" s="547" t="s">
        <v>30341</v>
      </c>
      <c r="BL21" s="547" t="s">
        <v>30342</v>
      </c>
      <c r="BM21" s="3651" t="s">
        <v>30343</v>
      </c>
      <c r="BN21" s="547" t="s">
        <v>30338</v>
      </c>
      <c r="BO21" s="547" t="s">
        <v>30339</v>
      </c>
      <c r="BP21" s="547" t="s">
        <v>30340</v>
      </c>
      <c r="BQ21" s="547" t="s">
        <v>30341</v>
      </c>
      <c r="BR21" s="547" t="s">
        <v>30342</v>
      </c>
      <c r="BS21" s="3651" t="s">
        <v>30343</v>
      </c>
      <c r="BT21" s="547" t="s">
        <v>30338</v>
      </c>
      <c r="BU21" s="547" t="s">
        <v>30339</v>
      </c>
      <c r="BV21" s="547" t="s">
        <v>30340</v>
      </c>
      <c r="BW21" s="547" t="s">
        <v>30341</v>
      </c>
      <c r="BX21" s="547" t="s">
        <v>30342</v>
      </c>
      <c r="BY21" s="3651" t="s">
        <v>30343</v>
      </c>
      <c r="BZ21" s="547" t="s">
        <v>30338</v>
      </c>
      <c r="CA21" s="547" t="s">
        <v>30339</v>
      </c>
      <c r="CB21" s="547" t="s">
        <v>30340</v>
      </c>
      <c r="CC21" s="547" t="s">
        <v>30341</v>
      </c>
      <c r="CD21" s="547" t="s">
        <v>30342</v>
      </c>
      <c r="CE21" s="3651" t="s">
        <v>30343</v>
      </c>
      <c r="CF21" s="547" t="s">
        <v>30338</v>
      </c>
      <c r="CG21" s="547" t="s">
        <v>30339</v>
      </c>
      <c r="CH21" s="547" t="s">
        <v>30340</v>
      </c>
      <c r="CI21" s="547" t="s">
        <v>30341</v>
      </c>
      <c r="CJ21" s="547" t="s">
        <v>30342</v>
      </c>
      <c r="CK21" s="3651" t="s">
        <v>30343</v>
      </c>
      <c r="CL21" s="547" t="s">
        <v>30338</v>
      </c>
      <c r="CM21" s="547" t="s">
        <v>30339</v>
      </c>
      <c r="CN21" s="547" t="s">
        <v>30340</v>
      </c>
      <c r="CO21" s="547" t="s">
        <v>30341</v>
      </c>
      <c r="CP21" s="547" t="s">
        <v>30342</v>
      </c>
      <c r="CQ21" s="3651" t="s">
        <v>30343</v>
      </c>
      <c r="CR21" s="547" t="s">
        <v>30338</v>
      </c>
      <c r="CS21" s="547" t="s">
        <v>30339</v>
      </c>
      <c r="CT21" s="547" t="s">
        <v>30340</v>
      </c>
      <c r="CU21" s="547" t="s">
        <v>30341</v>
      </c>
      <c r="CV21" s="547" t="s">
        <v>30342</v>
      </c>
      <c r="CW21" s="3651" t="s">
        <v>30343</v>
      </c>
      <c r="CX21" s="547" t="s">
        <v>30338</v>
      </c>
      <c r="CY21" s="547" t="s">
        <v>30339</v>
      </c>
      <c r="CZ21" s="547" t="s">
        <v>30340</v>
      </c>
      <c r="DA21" s="547" t="s">
        <v>30341</v>
      </c>
      <c r="DB21" s="547" t="s">
        <v>30342</v>
      </c>
      <c r="DC21" s="3652" t="s">
        <v>30343</v>
      </c>
      <c r="DD21" s="3637"/>
      <c r="DE21" s="3304" t="s">
        <v>30337</v>
      </c>
      <c r="DF21" s="2669"/>
    </row>
    <row r="22" spans="1:110" s="2397" customFormat="1" ht="20.25" customHeight="1">
      <c r="A22" s="2669"/>
      <c r="B22" s="3669" t="s">
        <v>30344</v>
      </c>
      <c r="C22" s="3670" t="s">
        <v>2950</v>
      </c>
      <c r="D22" s="3670">
        <v>3</v>
      </c>
      <c r="E22" s="3651">
        <f>SUM(E19:E21)</f>
        <v>0</v>
      </c>
      <c r="F22" s="3651">
        <f>SUM(F19:F21)</f>
        <v>0</v>
      </c>
      <c r="G22" s="3651">
        <f>SUM(G19:G21)</f>
        <v>0</v>
      </c>
      <c r="H22" s="3651">
        <f>SUM(H19:H21)</f>
        <v>0</v>
      </c>
      <c r="I22" s="3651">
        <f>SUM(I19:I21)</f>
        <v>0</v>
      </c>
      <c r="J22" s="3651">
        <f t="shared" si="8"/>
        <v>0</v>
      </c>
      <c r="K22" s="3651">
        <f>SUM(K19:K21)</f>
        <v>0</v>
      </c>
      <c r="L22" s="3651">
        <f>SUM(L19:L21)</f>
        <v>0</v>
      </c>
      <c r="M22" s="3651">
        <f>SUM(M19:M21)</f>
        <v>0</v>
      </c>
      <c r="N22" s="3651">
        <f>SUM(N19:N21)</f>
        <v>0</v>
      </c>
      <c r="O22" s="3651">
        <f>SUM(O19:O21)</f>
        <v>0</v>
      </c>
      <c r="P22" s="3651">
        <f t="shared" si="9"/>
        <v>0</v>
      </c>
      <c r="Q22" s="3651">
        <f>SUM(Q19:Q21)</f>
        <v>0</v>
      </c>
      <c r="R22" s="3651">
        <f>SUM(R19:R21)</f>
        <v>0</v>
      </c>
      <c r="S22" s="3651">
        <f>SUM(S19:S21)</f>
        <v>0</v>
      </c>
      <c r="T22" s="3651">
        <f>SUM(T19:T21)</f>
        <v>0</v>
      </c>
      <c r="U22" s="3651">
        <f>SUM(U19:U21)</f>
        <v>0</v>
      </c>
      <c r="V22" s="3651">
        <f t="shared" si="10"/>
        <v>0</v>
      </c>
      <c r="W22" s="3651">
        <f>SUM(W19:W21)</f>
        <v>0</v>
      </c>
      <c r="X22" s="3651">
        <f>SUM(X19:X21)</f>
        <v>0</v>
      </c>
      <c r="Y22" s="3651">
        <f>SUM(Y19:Y21)</f>
        <v>0</v>
      </c>
      <c r="Z22" s="3651">
        <f>SUM(Z19:Z21)</f>
        <v>0</v>
      </c>
      <c r="AA22" s="3651">
        <f>SUM(AA19:AA21)</f>
        <v>0</v>
      </c>
      <c r="AB22" s="3651">
        <f t="shared" si="11"/>
        <v>0</v>
      </c>
      <c r="AC22" s="3651">
        <f>SUM(AC19:AC21)</f>
        <v>0</v>
      </c>
      <c r="AD22" s="3651">
        <f>SUM(AD19:AD21)</f>
        <v>0</v>
      </c>
      <c r="AE22" s="3651">
        <f>SUM(AE19:AE21)</f>
        <v>0</v>
      </c>
      <c r="AF22" s="3651">
        <f>SUM(AF19:AF21)</f>
        <v>0</v>
      </c>
      <c r="AG22" s="3651">
        <f>SUM(AG19:AG21)</f>
        <v>0</v>
      </c>
      <c r="AH22" s="3651">
        <f t="shared" si="12"/>
        <v>0</v>
      </c>
      <c r="AI22" s="3651">
        <f>SUM(AI19:AI21)</f>
        <v>0</v>
      </c>
      <c r="AJ22" s="3651">
        <f>SUM(AJ19:AJ21)</f>
        <v>0</v>
      </c>
      <c r="AK22" s="3651">
        <f>SUM(AK19:AK21)</f>
        <v>0</v>
      </c>
      <c r="AL22" s="3651">
        <f>SUM(AL19:AL21)</f>
        <v>0</v>
      </c>
      <c r="AM22" s="3651">
        <f>SUM(AM19:AM21)</f>
        <v>0</v>
      </c>
      <c r="AN22" s="3651">
        <f t="shared" si="13"/>
        <v>0</v>
      </c>
      <c r="AO22" s="3651">
        <f>SUM(AO19:AO21)</f>
        <v>0</v>
      </c>
      <c r="AP22" s="3651">
        <f>SUM(AP19:AP21)</f>
        <v>0</v>
      </c>
      <c r="AQ22" s="3651">
        <f>SUM(AQ19:AQ21)</f>
        <v>0</v>
      </c>
      <c r="AR22" s="3651">
        <f>SUM(AR19:AR21)</f>
        <v>0</v>
      </c>
      <c r="AS22" s="3651">
        <f>SUM(AS19:AS21)</f>
        <v>0</v>
      </c>
      <c r="AT22" s="3651">
        <f t="shared" si="14"/>
        <v>0</v>
      </c>
      <c r="AU22" s="3651">
        <f>SUM(AU19:AU21)</f>
        <v>0</v>
      </c>
      <c r="AV22" s="3651">
        <f>SUM(AV19:AV21)</f>
        <v>0</v>
      </c>
      <c r="AW22" s="3651">
        <f>SUM(AW19:AW21)</f>
        <v>0</v>
      </c>
      <c r="AX22" s="3651">
        <f>SUM(AX19:AX21)</f>
        <v>0</v>
      </c>
      <c r="AY22" s="3651">
        <f>SUM(AY19:AY21)</f>
        <v>0</v>
      </c>
      <c r="AZ22" s="3652">
        <f t="shared" si="15"/>
        <v>0</v>
      </c>
      <c r="BA22" s="3637"/>
      <c r="BB22" s="3304" t="s">
        <v>30345</v>
      </c>
      <c r="BC22" s="2669"/>
      <c r="BD22" s="2669"/>
      <c r="BE22" s="3669" t="s">
        <v>30344</v>
      </c>
      <c r="BF22" s="3670" t="s">
        <v>2950</v>
      </c>
      <c r="BG22" s="3670">
        <v>3</v>
      </c>
      <c r="BH22" s="3651" t="s">
        <v>30346</v>
      </c>
      <c r="BI22" s="3651" t="s">
        <v>30347</v>
      </c>
      <c r="BJ22" s="3651" t="s">
        <v>30348</v>
      </c>
      <c r="BK22" s="3651" t="s">
        <v>30349</v>
      </c>
      <c r="BL22" s="3651" t="s">
        <v>30350</v>
      </c>
      <c r="BM22" s="3651" t="s">
        <v>30351</v>
      </c>
      <c r="BN22" s="3651" t="s">
        <v>30346</v>
      </c>
      <c r="BO22" s="3651" t="s">
        <v>30347</v>
      </c>
      <c r="BP22" s="3651" t="s">
        <v>30348</v>
      </c>
      <c r="BQ22" s="3651" t="s">
        <v>30349</v>
      </c>
      <c r="BR22" s="3651" t="s">
        <v>30350</v>
      </c>
      <c r="BS22" s="3651" t="s">
        <v>30351</v>
      </c>
      <c r="BT22" s="3651" t="s">
        <v>30346</v>
      </c>
      <c r="BU22" s="3651" t="s">
        <v>30347</v>
      </c>
      <c r="BV22" s="3651" t="s">
        <v>30348</v>
      </c>
      <c r="BW22" s="3651" t="s">
        <v>30349</v>
      </c>
      <c r="BX22" s="3651" t="s">
        <v>30350</v>
      </c>
      <c r="BY22" s="3651" t="s">
        <v>30351</v>
      </c>
      <c r="BZ22" s="3651" t="s">
        <v>30346</v>
      </c>
      <c r="CA22" s="3651" t="s">
        <v>30347</v>
      </c>
      <c r="CB22" s="3651" t="s">
        <v>30348</v>
      </c>
      <c r="CC22" s="3651" t="s">
        <v>30349</v>
      </c>
      <c r="CD22" s="3651" t="s">
        <v>30350</v>
      </c>
      <c r="CE22" s="3651" t="s">
        <v>30351</v>
      </c>
      <c r="CF22" s="3651" t="s">
        <v>30346</v>
      </c>
      <c r="CG22" s="3651" t="s">
        <v>30347</v>
      </c>
      <c r="CH22" s="3651" t="s">
        <v>30348</v>
      </c>
      <c r="CI22" s="3651" t="s">
        <v>30349</v>
      </c>
      <c r="CJ22" s="3651" t="s">
        <v>30350</v>
      </c>
      <c r="CK22" s="3651" t="s">
        <v>30351</v>
      </c>
      <c r="CL22" s="3651" t="s">
        <v>30346</v>
      </c>
      <c r="CM22" s="3651" t="s">
        <v>30347</v>
      </c>
      <c r="CN22" s="3651" t="s">
        <v>30348</v>
      </c>
      <c r="CO22" s="3651" t="s">
        <v>30349</v>
      </c>
      <c r="CP22" s="3651" t="s">
        <v>30350</v>
      </c>
      <c r="CQ22" s="3651" t="s">
        <v>30351</v>
      </c>
      <c r="CR22" s="3651" t="s">
        <v>30346</v>
      </c>
      <c r="CS22" s="3651" t="s">
        <v>30347</v>
      </c>
      <c r="CT22" s="3651" t="s">
        <v>30348</v>
      </c>
      <c r="CU22" s="3651" t="s">
        <v>30349</v>
      </c>
      <c r="CV22" s="3651" t="s">
        <v>30350</v>
      </c>
      <c r="CW22" s="3651" t="s">
        <v>30351</v>
      </c>
      <c r="CX22" s="3651" t="s">
        <v>30346</v>
      </c>
      <c r="CY22" s="3651" t="s">
        <v>30347</v>
      </c>
      <c r="CZ22" s="3651" t="s">
        <v>30348</v>
      </c>
      <c r="DA22" s="3651" t="s">
        <v>30349</v>
      </c>
      <c r="DB22" s="3651" t="s">
        <v>30350</v>
      </c>
      <c r="DC22" s="3652" t="s">
        <v>30351</v>
      </c>
      <c r="DD22" s="3637"/>
      <c r="DE22" s="3304" t="s">
        <v>30345</v>
      </c>
      <c r="DF22" s="2669"/>
    </row>
    <row r="23" spans="1:110" s="2397" customFormat="1" ht="20.25" customHeight="1">
      <c r="A23" s="2669"/>
      <c r="B23" s="3671" t="s">
        <v>18174</v>
      </c>
      <c r="C23" s="3670" t="s">
        <v>2950</v>
      </c>
      <c r="D23" s="3670">
        <v>3</v>
      </c>
      <c r="E23" s="547"/>
      <c r="F23" s="547"/>
      <c r="G23" s="547"/>
      <c r="H23" s="547"/>
      <c r="I23" s="547"/>
      <c r="J23" s="3651">
        <f t="shared" si="8"/>
        <v>0</v>
      </c>
      <c r="K23" s="547"/>
      <c r="L23" s="547"/>
      <c r="M23" s="547"/>
      <c r="N23" s="547"/>
      <c r="O23" s="547"/>
      <c r="P23" s="3651">
        <f t="shared" si="9"/>
        <v>0</v>
      </c>
      <c r="Q23" s="547"/>
      <c r="R23" s="547"/>
      <c r="S23" s="547"/>
      <c r="T23" s="547"/>
      <c r="U23" s="547"/>
      <c r="V23" s="3651">
        <f t="shared" si="10"/>
        <v>0</v>
      </c>
      <c r="W23" s="547"/>
      <c r="X23" s="547"/>
      <c r="Y23" s="547"/>
      <c r="Z23" s="547"/>
      <c r="AA23" s="547"/>
      <c r="AB23" s="3651">
        <f t="shared" si="11"/>
        <v>0</v>
      </c>
      <c r="AC23" s="547"/>
      <c r="AD23" s="547"/>
      <c r="AE23" s="547"/>
      <c r="AF23" s="547"/>
      <c r="AG23" s="547"/>
      <c r="AH23" s="3651">
        <f t="shared" si="12"/>
        <v>0</v>
      </c>
      <c r="AI23" s="547"/>
      <c r="AJ23" s="547"/>
      <c r="AK23" s="547"/>
      <c r="AL23" s="547"/>
      <c r="AM23" s="547"/>
      <c r="AN23" s="3651">
        <f t="shared" si="13"/>
        <v>0</v>
      </c>
      <c r="AO23" s="547"/>
      <c r="AP23" s="547"/>
      <c r="AQ23" s="547"/>
      <c r="AR23" s="547"/>
      <c r="AS23" s="547"/>
      <c r="AT23" s="3651">
        <f t="shared" si="14"/>
        <v>0</v>
      </c>
      <c r="AU23" s="547"/>
      <c r="AV23" s="547"/>
      <c r="AW23" s="547"/>
      <c r="AX23" s="547"/>
      <c r="AY23" s="547"/>
      <c r="AZ23" s="3652">
        <f t="shared" si="15"/>
        <v>0</v>
      </c>
      <c r="BA23" s="3637"/>
      <c r="BB23" s="3304" t="s">
        <v>30352</v>
      </c>
      <c r="BC23" s="2669"/>
      <c r="BD23" s="2669"/>
      <c r="BE23" s="3671" t="s">
        <v>18174</v>
      </c>
      <c r="BF23" s="3670" t="s">
        <v>2950</v>
      </c>
      <c r="BG23" s="3670">
        <v>3</v>
      </c>
      <c r="BH23" s="547" t="s">
        <v>30353</v>
      </c>
      <c r="BI23" s="547" t="s">
        <v>30354</v>
      </c>
      <c r="BJ23" s="547" t="s">
        <v>30355</v>
      </c>
      <c r="BK23" s="547" t="s">
        <v>30356</v>
      </c>
      <c r="BL23" s="547" t="s">
        <v>30357</v>
      </c>
      <c r="BM23" s="3651" t="s">
        <v>30358</v>
      </c>
      <c r="BN23" s="547" t="s">
        <v>30353</v>
      </c>
      <c r="BO23" s="547" t="s">
        <v>30354</v>
      </c>
      <c r="BP23" s="547" t="s">
        <v>30355</v>
      </c>
      <c r="BQ23" s="547" t="s">
        <v>30356</v>
      </c>
      <c r="BR23" s="547" t="s">
        <v>30357</v>
      </c>
      <c r="BS23" s="3651" t="s">
        <v>30358</v>
      </c>
      <c r="BT23" s="547" t="s">
        <v>30353</v>
      </c>
      <c r="BU23" s="547" t="s">
        <v>30354</v>
      </c>
      <c r="BV23" s="547" t="s">
        <v>30355</v>
      </c>
      <c r="BW23" s="547" t="s">
        <v>30356</v>
      </c>
      <c r="BX23" s="547" t="s">
        <v>30357</v>
      </c>
      <c r="BY23" s="3651" t="s">
        <v>30358</v>
      </c>
      <c r="BZ23" s="547" t="s">
        <v>30353</v>
      </c>
      <c r="CA23" s="547" t="s">
        <v>30354</v>
      </c>
      <c r="CB23" s="547" t="s">
        <v>30355</v>
      </c>
      <c r="CC23" s="547" t="s">
        <v>30356</v>
      </c>
      <c r="CD23" s="547" t="s">
        <v>30357</v>
      </c>
      <c r="CE23" s="3651" t="s">
        <v>30358</v>
      </c>
      <c r="CF23" s="547" t="s">
        <v>30353</v>
      </c>
      <c r="CG23" s="547" t="s">
        <v>30354</v>
      </c>
      <c r="CH23" s="547" t="s">
        <v>30355</v>
      </c>
      <c r="CI23" s="547" t="s">
        <v>30356</v>
      </c>
      <c r="CJ23" s="547" t="s">
        <v>30357</v>
      </c>
      <c r="CK23" s="3651" t="s">
        <v>30358</v>
      </c>
      <c r="CL23" s="547" t="s">
        <v>30353</v>
      </c>
      <c r="CM23" s="547" t="s">
        <v>30354</v>
      </c>
      <c r="CN23" s="547" t="s">
        <v>30355</v>
      </c>
      <c r="CO23" s="547" t="s">
        <v>30356</v>
      </c>
      <c r="CP23" s="547" t="s">
        <v>30357</v>
      </c>
      <c r="CQ23" s="3651" t="s">
        <v>30358</v>
      </c>
      <c r="CR23" s="547" t="s">
        <v>30353</v>
      </c>
      <c r="CS23" s="547" t="s">
        <v>30354</v>
      </c>
      <c r="CT23" s="547" t="s">
        <v>30355</v>
      </c>
      <c r="CU23" s="547" t="s">
        <v>30356</v>
      </c>
      <c r="CV23" s="547" t="s">
        <v>30357</v>
      </c>
      <c r="CW23" s="3651" t="s">
        <v>30358</v>
      </c>
      <c r="CX23" s="547" t="s">
        <v>30353</v>
      </c>
      <c r="CY23" s="547" t="s">
        <v>30354</v>
      </c>
      <c r="CZ23" s="547" t="s">
        <v>30355</v>
      </c>
      <c r="DA23" s="547" t="s">
        <v>30356</v>
      </c>
      <c r="DB23" s="547" t="s">
        <v>30357</v>
      </c>
      <c r="DC23" s="3652" t="s">
        <v>30358</v>
      </c>
      <c r="DD23" s="3637"/>
      <c r="DE23" s="3304" t="s">
        <v>30352</v>
      </c>
      <c r="DF23" s="2669"/>
    </row>
    <row r="24" spans="1:110" s="2397" customFormat="1" ht="20.25" customHeight="1" thickBot="1">
      <c r="A24" s="2669"/>
      <c r="B24" s="3674" t="s">
        <v>30359</v>
      </c>
      <c r="C24" s="3675" t="s">
        <v>2950</v>
      </c>
      <c r="D24" s="3675">
        <v>3</v>
      </c>
      <c r="E24" s="3655">
        <f>SUM(E22:E23)</f>
        <v>0</v>
      </c>
      <c r="F24" s="3655">
        <f>SUM(F22:F23)</f>
        <v>0</v>
      </c>
      <c r="G24" s="3655">
        <f>SUM(G22:G23)</f>
        <v>0</v>
      </c>
      <c r="H24" s="3655">
        <f>SUM(H22:H23)</f>
        <v>0</v>
      </c>
      <c r="I24" s="3655">
        <f>SUM(I22:I23)</f>
        <v>0</v>
      </c>
      <c r="J24" s="3655">
        <f t="shared" si="8"/>
        <v>0</v>
      </c>
      <c r="K24" s="3655">
        <f>SUM(K22:K23)</f>
        <v>0</v>
      </c>
      <c r="L24" s="3655">
        <f>SUM(L22:L23)</f>
        <v>0</v>
      </c>
      <c r="M24" s="3655">
        <f>SUM(M22:M23)</f>
        <v>0</v>
      </c>
      <c r="N24" s="3655">
        <f>SUM(N22:N23)</f>
        <v>0</v>
      </c>
      <c r="O24" s="3655">
        <f>SUM(O22:O23)</f>
        <v>0</v>
      </c>
      <c r="P24" s="3655">
        <f t="shared" si="9"/>
        <v>0</v>
      </c>
      <c r="Q24" s="3655">
        <f>SUM(Q22:Q23)</f>
        <v>0</v>
      </c>
      <c r="R24" s="3655">
        <f>SUM(R22:R23)</f>
        <v>0</v>
      </c>
      <c r="S24" s="3655">
        <f>SUM(S22:S23)</f>
        <v>0</v>
      </c>
      <c r="T24" s="3655">
        <f>SUM(T22:T23)</f>
        <v>0</v>
      </c>
      <c r="U24" s="3655">
        <f>SUM(U22:U23)</f>
        <v>0</v>
      </c>
      <c r="V24" s="3655">
        <f t="shared" si="10"/>
        <v>0</v>
      </c>
      <c r="W24" s="3655">
        <f>SUM(W22:W23)</f>
        <v>0</v>
      </c>
      <c r="X24" s="3655">
        <f>SUM(X22:X23)</f>
        <v>0</v>
      </c>
      <c r="Y24" s="3655">
        <f>SUM(Y22:Y23)</f>
        <v>0</v>
      </c>
      <c r="Z24" s="3655">
        <f>SUM(Z22:Z23)</f>
        <v>0</v>
      </c>
      <c r="AA24" s="3655">
        <f>SUM(AA22:AA23)</f>
        <v>0</v>
      </c>
      <c r="AB24" s="3655">
        <f t="shared" si="11"/>
        <v>0</v>
      </c>
      <c r="AC24" s="3655">
        <f>SUM(AC22:AC23)</f>
        <v>0</v>
      </c>
      <c r="AD24" s="3655">
        <f>SUM(AD22:AD23)</f>
        <v>0</v>
      </c>
      <c r="AE24" s="3655">
        <f>SUM(AE22:AE23)</f>
        <v>0</v>
      </c>
      <c r="AF24" s="3655">
        <f>SUM(AF22:AF23)</f>
        <v>0</v>
      </c>
      <c r="AG24" s="3655">
        <f>SUM(AG22:AG23)</f>
        <v>0</v>
      </c>
      <c r="AH24" s="3655">
        <f t="shared" si="12"/>
        <v>0</v>
      </c>
      <c r="AI24" s="3655">
        <f>SUM(AI22:AI23)</f>
        <v>0</v>
      </c>
      <c r="AJ24" s="3655">
        <f>SUM(AJ22:AJ23)</f>
        <v>0</v>
      </c>
      <c r="AK24" s="3655">
        <f>SUM(AK22:AK23)</f>
        <v>0</v>
      </c>
      <c r="AL24" s="3655">
        <f>SUM(AL22:AL23)</f>
        <v>0</v>
      </c>
      <c r="AM24" s="3655">
        <f>SUM(AM22:AM23)</f>
        <v>0</v>
      </c>
      <c r="AN24" s="3655">
        <f t="shared" si="13"/>
        <v>0</v>
      </c>
      <c r="AO24" s="3655">
        <f>SUM(AO22:AO23)</f>
        <v>0</v>
      </c>
      <c r="AP24" s="3655">
        <f>SUM(AP22:AP23)</f>
        <v>0</v>
      </c>
      <c r="AQ24" s="3655">
        <f>SUM(AQ22:AQ23)</f>
        <v>0</v>
      </c>
      <c r="AR24" s="3655">
        <f>SUM(AR22:AR23)</f>
        <v>0</v>
      </c>
      <c r="AS24" s="3655">
        <f>SUM(AS22:AS23)</f>
        <v>0</v>
      </c>
      <c r="AT24" s="3655">
        <f t="shared" si="14"/>
        <v>0</v>
      </c>
      <c r="AU24" s="3655">
        <f>SUM(AU22:AU23)</f>
        <v>0</v>
      </c>
      <c r="AV24" s="3655">
        <f>SUM(AV22:AV23)</f>
        <v>0</v>
      </c>
      <c r="AW24" s="3655">
        <f>SUM(AW22:AW23)</f>
        <v>0</v>
      </c>
      <c r="AX24" s="3655">
        <f>SUM(AX22:AX23)</f>
        <v>0</v>
      </c>
      <c r="AY24" s="3655">
        <f>SUM(AY22:AY23)</f>
        <v>0</v>
      </c>
      <c r="AZ24" s="3655">
        <f t="shared" si="15"/>
        <v>0</v>
      </c>
      <c r="BA24" s="3637"/>
      <c r="BB24" s="3309" t="s">
        <v>30360</v>
      </c>
      <c r="BC24" s="2669"/>
      <c r="BD24" s="2669"/>
      <c r="BE24" s="3674" t="s">
        <v>30359</v>
      </c>
      <c r="BF24" s="3675" t="s">
        <v>2950</v>
      </c>
      <c r="BG24" s="3675">
        <v>3</v>
      </c>
      <c r="BH24" s="3655" t="s">
        <v>30361</v>
      </c>
      <c r="BI24" s="3655" t="s">
        <v>30362</v>
      </c>
      <c r="BJ24" s="3655" t="s">
        <v>30363</v>
      </c>
      <c r="BK24" s="3655" t="s">
        <v>30364</v>
      </c>
      <c r="BL24" s="3655" t="s">
        <v>30365</v>
      </c>
      <c r="BM24" s="3655" t="s">
        <v>30366</v>
      </c>
      <c r="BN24" s="3655" t="s">
        <v>30361</v>
      </c>
      <c r="BO24" s="3655" t="s">
        <v>30362</v>
      </c>
      <c r="BP24" s="3655" t="s">
        <v>30363</v>
      </c>
      <c r="BQ24" s="3655" t="s">
        <v>30364</v>
      </c>
      <c r="BR24" s="3655" t="s">
        <v>30365</v>
      </c>
      <c r="BS24" s="3655" t="s">
        <v>30366</v>
      </c>
      <c r="BT24" s="3655" t="s">
        <v>30361</v>
      </c>
      <c r="BU24" s="3655" t="s">
        <v>30362</v>
      </c>
      <c r="BV24" s="3655" t="s">
        <v>30363</v>
      </c>
      <c r="BW24" s="3655" t="s">
        <v>30364</v>
      </c>
      <c r="BX24" s="3655" t="s">
        <v>30365</v>
      </c>
      <c r="BY24" s="3655" t="s">
        <v>30366</v>
      </c>
      <c r="BZ24" s="3655" t="s">
        <v>30361</v>
      </c>
      <c r="CA24" s="3655" t="s">
        <v>30362</v>
      </c>
      <c r="CB24" s="3655" t="s">
        <v>30363</v>
      </c>
      <c r="CC24" s="3655" t="s">
        <v>30364</v>
      </c>
      <c r="CD24" s="3655" t="s">
        <v>30365</v>
      </c>
      <c r="CE24" s="3655" t="s">
        <v>30366</v>
      </c>
      <c r="CF24" s="3655" t="s">
        <v>30361</v>
      </c>
      <c r="CG24" s="3655" t="s">
        <v>30362</v>
      </c>
      <c r="CH24" s="3655" t="s">
        <v>30363</v>
      </c>
      <c r="CI24" s="3655" t="s">
        <v>30364</v>
      </c>
      <c r="CJ24" s="3655" t="s">
        <v>30365</v>
      </c>
      <c r="CK24" s="3655" t="s">
        <v>30366</v>
      </c>
      <c r="CL24" s="3655" t="s">
        <v>30361</v>
      </c>
      <c r="CM24" s="3655" t="s">
        <v>30362</v>
      </c>
      <c r="CN24" s="3655" t="s">
        <v>30363</v>
      </c>
      <c r="CO24" s="3655" t="s">
        <v>30364</v>
      </c>
      <c r="CP24" s="3655" t="s">
        <v>30365</v>
      </c>
      <c r="CQ24" s="3655" t="s">
        <v>30366</v>
      </c>
      <c r="CR24" s="3655" t="s">
        <v>30361</v>
      </c>
      <c r="CS24" s="3655" t="s">
        <v>30362</v>
      </c>
      <c r="CT24" s="3655" t="s">
        <v>30363</v>
      </c>
      <c r="CU24" s="3655" t="s">
        <v>30364</v>
      </c>
      <c r="CV24" s="3655" t="s">
        <v>30365</v>
      </c>
      <c r="CW24" s="3655" t="s">
        <v>30366</v>
      </c>
      <c r="CX24" s="3655" t="s">
        <v>30361</v>
      </c>
      <c r="CY24" s="3655" t="s">
        <v>30362</v>
      </c>
      <c r="CZ24" s="3655" t="s">
        <v>30363</v>
      </c>
      <c r="DA24" s="3655" t="s">
        <v>30364</v>
      </c>
      <c r="DB24" s="3655" t="s">
        <v>30365</v>
      </c>
      <c r="DC24" s="3656" t="s">
        <v>30366</v>
      </c>
      <c r="DD24" s="3637"/>
      <c r="DE24" s="3309" t="s">
        <v>30360</v>
      </c>
      <c r="DF24" s="2669"/>
    </row>
    <row r="25" spans="1:110" s="2397" customFormat="1" ht="20.25" customHeight="1" thickTop="1" thickBot="1">
      <c r="A25" s="2669"/>
      <c r="B25" s="3280"/>
      <c r="C25" s="3665"/>
      <c r="D25" s="3665"/>
      <c r="E25" s="3666"/>
      <c r="F25" s="3666"/>
      <c r="G25" s="3666"/>
      <c r="H25" s="3666"/>
      <c r="I25" s="3666"/>
      <c r="J25" s="3666"/>
      <c r="K25" s="3666"/>
      <c r="L25" s="3666"/>
      <c r="M25" s="3666"/>
      <c r="N25" s="3666"/>
      <c r="O25" s="3666"/>
      <c r="P25" s="3666"/>
      <c r="Q25" s="3666"/>
      <c r="R25" s="3666"/>
      <c r="S25" s="3666"/>
      <c r="T25" s="3666"/>
      <c r="U25" s="3666"/>
      <c r="V25" s="3666"/>
      <c r="W25" s="3666"/>
      <c r="X25" s="3666"/>
      <c r="Y25" s="3666"/>
      <c r="Z25" s="3666"/>
      <c r="AA25" s="3666"/>
      <c r="AB25" s="3666"/>
      <c r="AC25" s="3666"/>
      <c r="AD25" s="3666"/>
      <c r="AE25" s="3666"/>
      <c r="AF25" s="3666"/>
      <c r="AG25" s="3666"/>
      <c r="AH25" s="3666"/>
      <c r="AI25" s="3666"/>
      <c r="AJ25" s="3666"/>
      <c r="AK25" s="3666"/>
      <c r="AL25" s="3666"/>
      <c r="AM25" s="3666"/>
      <c r="AN25" s="3666"/>
      <c r="AO25" s="3666"/>
      <c r="AP25" s="3666"/>
      <c r="AQ25" s="3666"/>
      <c r="AR25" s="3666"/>
      <c r="AS25" s="3666"/>
      <c r="AT25" s="3666"/>
      <c r="AU25" s="3666"/>
      <c r="AV25" s="3666"/>
      <c r="AW25" s="3666"/>
      <c r="AX25" s="3666"/>
      <c r="AY25" s="3666"/>
      <c r="AZ25" s="3666"/>
      <c r="BA25" s="3637"/>
      <c r="BB25" s="2669"/>
      <c r="BC25" s="2669"/>
      <c r="BD25" s="2669"/>
      <c r="BE25" s="3280"/>
      <c r="BF25" s="3665"/>
      <c r="BG25" s="3665"/>
      <c r="BH25" s="3666"/>
      <c r="BI25" s="3666"/>
      <c r="BJ25" s="3666"/>
      <c r="BK25" s="3666"/>
      <c r="BL25" s="3666"/>
      <c r="BM25" s="3666"/>
      <c r="BN25" s="3666"/>
      <c r="BO25" s="3666"/>
      <c r="BP25" s="3666"/>
      <c r="BQ25" s="3666"/>
      <c r="BR25" s="3666"/>
      <c r="BS25" s="3666"/>
      <c r="BT25" s="3666"/>
      <c r="BU25" s="3666"/>
      <c r="BV25" s="3666"/>
      <c r="BW25" s="3666"/>
      <c r="BX25" s="3666"/>
      <c r="BY25" s="3666"/>
      <c r="BZ25" s="3666"/>
      <c r="CA25" s="3666"/>
      <c r="CB25" s="3666"/>
      <c r="CC25" s="3666"/>
      <c r="CD25" s="3666"/>
      <c r="CE25" s="3666"/>
      <c r="CF25" s="3666"/>
      <c r="CG25" s="3666"/>
      <c r="CH25" s="3666"/>
      <c r="CI25" s="3666"/>
      <c r="CJ25" s="3666"/>
      <c r="CK25" s="3666"/>
      <c r="CL25" s="3666"/>
      <c r="CM25" s="3666"/>
      <c r="CN25" s="3666"/>
      <c r="CO25" s="3666"/>
      <c r="CP25" s="3666"/>
      <c r="CQ25" s="3666"/>
      <c r="CR25" s="3666"/>
      <c r="CS25" s="3666"/>
      <c r="CT25" s="3666"/>
      <c r="CU25" s="3666"/>
      <c r="CV25" s="3666"/>
      <c r="CW25" s="3666"/>
      <c r="CX25" s="3666"/>
      <c r="CY25" s="3666"/>
      <c r="CZ25" s="3666"/>
      <c r="DA25" s="3666"/>
      <c r="DB25" s="3666"/>
      <c r="DC25" s="3666"/>
      <c r="DD25" s="3637"/>
      <c r="DE25" s="2669"/>
      <c r="DF25" s="2669"/>
    </row>
    <row r="26" spans="1:110" s="2397" customFormat="1" ht="20.25" customHeight="1" thickTop="1" thickBot="1">
      <c r="A26" s="2669"/>
      <c r="B26" s="3664" t="s">
        <v>18231</v>
      </c>
      <c r="C26" s="3665"/>
      <c r="D26" s="3665"/>
      <c r="E26" s="3666"/>
      <c r="F26" s="3666"/>
      <c r="G26" s="3666"/>
      <c r="H26" s="3666"/>
      <c r="I26" s="3666"/>
      <c r="J26" s="3666"/>
      <c r="K26" s="3666"/>
      <c r="L26" s="3666"/>
      <c r="M26" s="3666"/>
      <c r="N26" s="3666"/>
      <c r="O26" s="3666"/>
      <c r="P26" s="3666"/>
      <c r="Q26" s="3666"/>
      <c r="R26" s="3666"/>
      <c r="S26" s="3666"/>
      <c r="T26" s="3666"/>
      <c r="U26" s="3666"/>
      <c r="V26" s="3666"/>
      <c r="W26" s="3666"/>
      <c r="X26" s="3666"/>
      <c r="Y26" s="3666"/>
      <c r="Z26" s="3666"/>
      <c r="AA26" s="3666"/>
      <c r="AB26" s="3666"/>
      <c r="AC26" s="3666"/>
      <c r="AD26" s="3666"/>
      <c r="AE26" s="3666"/>
      <c r="AF26" s="3666"/>
      <c r="AG26" s="3666"/>
      <c r="AH26" s="3666"/>
      <c r="AI26" s="3666"/>
      <c r="AJ26" s="3666"/>
      <c r="AK26" s="3666"/>
      <c r="AL26" s="3666"/>
      <c r="AM26" s="3666"/>
      <c r="AN26" s="3666"/>
      <c r="AO26" s="3666"/>
      <c r="AP26" s="3666"/>
      <c r="AQ26" s="3666"/>
      <c r="AR26" s="3666"/>
      <c r="AS26" s="3666"/>
      <c r="AT26" s="3666"/>
      <c r="AU26" s="3666"/>
      <c r="AV26" s="3666"/>
      <c r="AW26" s="3666"/>
      <c r="AX26" s="3666"/>
      <c r="AY26" s="3666"/>
      <c r="AZ26" s="3666"/>
      <c r="BA26" s="3637"/>
      <c r="BB26" s="2669"/>
      <c r="BC26" s="2669"/>
      <c r="BD26" s="2669"/>
      <c r="BE26" s="3664" t="s">
        <v>18231</v>
      </c>
      <c r="BF26" s="3665"/>
      <c r="BG26" s="3665"/>
      <c r="BH26" s="3666"/>
      <c r="BI26" s="3666"/>
      <c r="BJ26" s="3666"/>
      <c r="BK26" s="3666"/>
      <c r="BL26" s="3666"/>
      <c r="BM26" s="3666"/>
      <c r="BN26" s="3666"/>
      <c r="BO26" s="3666"/>
      <c r="BP26" s="3666"/>
      <c r="BQ26" s="3666"/>
      <c r="BR26" s="3666"/>
      <c r="BS26" s="3666"/>
      <c r="BT26" s="3666"/>
      <c r="BU26" s="3666"/>
      <c r="BV26" s="3666"/>
      <c r="BW26" s="3666"/>
      <c r="BX26" s="3666"/>
      <c r="BY26" s="3666"/>
      <c r="BZ26" s="3666"/>
      <c r="CA26" s="3666"/>
      <c r="CB26" s="3666"/>
      <c r="CC26" s="3666"/>
      <c r="CD26" s="3666"/>
      <c r="CE26" s="3666"/>
      <c r="CF26" s="3666"/>
      <c r="CG26" s="3666"/>
      <c r="CH26" s="3666"/>
      <c r="CI26" s="3666"/>
      <c r="CJ26" s="3666"/>
      <c r="CK26" s="3666"/>
      <c r="CL26" s="3666"/>
      <c r="CM26" s="3666"/>
      <c r="CN26" s="3666"/>
      <c r="CO26" s="3666"/>
      <c r="CP26" s="3666"/>
      <c r="CQ26" s="3666"/>
      <c r="CR26" s="3666"/>
      <c r="CS26" s="3666"/>
      <c r="CT26" s="3666"/>
      <c r="CU26" s="3666"/>
      <c r="CV26" s="3666"/>
      <c r="CW26" s="3666"/>
      <c r="CX26" s="3666"/>
      <c r="CY26" s="3666"/>
      <c r="CZ26" s="3666"/>
      <c r="DA26" s="3666"/>
      <c r="DB26" s="3666"/>
      <c r="DC26" s="3666"/>
      <c r="DD26" s="3637"/>
      <c r="DE26" s="2669"/>
      <c r="DF26" s="2669"/>
    </row>
    <row r="27" spans="1:110" s="2397" customFormat="1" ht="20.25" customHeight="1" thickTop="1">
      <c r="A27" s="2669"/>
      <c r="B27" s="4283" t="s">
        <v>18252</v>
      </c>
      <c r="C27" s="3668" t="s">
        <v>2950</v>
      </c>
      <c r="D27" s="3668">
        <v>3</v>
      </c>
      <c r="E27" s="545"/>
      <c r="F27" s="545"/>
      <c r="G27" s="545"/>
      <c r="H27" s="545"/>
      <c r="I27" s="545"/>
      <c r="J27" s="3659">
        <f t="shared" ref="J27:J33" si="16">SUM(E27:I27)</f>
        <v>0</v>
      </c>
      <c r="K27" s="545"/>
      <c r="L27" s="545"/>
      <c r="M27" s="545"/>
      <c r="N27" s="545"/>
      <c r="O27" s="545"/>
      <c r="P27" s="3659">
        <f t="shared" ref="P27:P33" si="17">SUM(K27:O27)</f>
        <v>0</v>
      </c>
      <c r="Q27" s="545"/>
      <c r="R27" s="545"/>
      <c r="S27" s="545"/>
      <c r="T27" s="545"/>
      <c r="U27" s="545"/>
      <c r="V27" s="3659">
        <f t="shared" ref="V27:V33" si="18">SUM(Q27:U27)</f>
        <v>0</v>
      </c>
      <c r="W27" s="545"/>
      <c r="X27" s="545"/>
      <c r="Y27" s="545"/>
      <c r="Z27" s="545"/>
      <c r="AA27" s="545"/>
      <c r="AB27" s="3659">
        <f t="shared" ref="AB27:AB33" si="19">SUM(W27:AA27)</f>
        <v>0</v>
      </c>
      <c r="AC27" s="545"/>
      <c r="AD27" s="545"/>
      <c r="AE27" s="545"/>
      <c r="AF27" s="545"/>
      <c r="AG27" s="545"/>
      <c r="AH27" s="3659">
        <f t="shared" ref="AH27:AH33" si="20">SUM(AC27:AG27)</f>
        <v>0</v>
      </c>
      <c r="AI27" s="545"/>
      <c r="AJ27" s="545"/>
      <c r="AK27" s="545"/>
      <c r="AL27" s="545"/>
      <c r="AM27" s="545"/>
      <c r="AN27" s="3659">
        <f t="shared" ref="AN27:AN33" si="21">SUM(AI27:AM27)</f>
        <v>0</v>
      </c>
      <c r="AO27" s="545"/>
      <c r="AP27" s="545"/>
      <c r="AQ27" s="545"/>
      <c r="AR27" s="545"/>
      <c r="AS27" s="545"/>
      <c r="AT27" s="3659">
        <f t="shared" ref="AT27:AT33" si="22">SUM(AO27:AS27)</f>
        <v>0</v>
      </c>
      <c r="AU27" s="545"/>
      <c r="AV27" s="545"/>
      <c r="AW27" s="545"/>
      <c r="AX27" s="545"/>
      <c r="AY27" s="545"/>
      <c r="AZ27" s="3660">
        <f t="shared" ref="AZ27:AZ33" si="23">SUM(AU27:AY27)</f>
        <v>0</v>
      </c>
      <c r="BA27" s="3637"/>
      <c r="BB27" s="3301" t="s">
        <v>30367</v>
      </c>
      <c r="BC27" s="2669"/>
      <c r="BD27" s="2669"/>
      <c r="BE27" s="4283" t="s">
        <v>18252</v>
      </c>
      <c r="BF27" s="3668" t="s">
        <v>2950</v>
      </c>
      <c r="BG27" s="3668">
        <v>3</v>
      </c>
      <c r="BH27" s="545" t="s">
        <v>30368</v>
      </c>
      <c r="BI27" s="545" t="s">
        <v>30369</v>
      </c>
      <c r="BJ27" s="545" t="s">
        <v>30370</v>
      </c>
      <c r="BK27" s="545" t="s">
        <v>30371</v>
      </c>
      <c r="BL27" s="545" t="s">
        <v>30372</v>
      </c>
      <c r="BM27" s="3659" t="s">
        <v>30373</v>
      </c>
      <c r="BN27" s="545" t="s">
        <v>30368</v>
      </c>
      <c r="BO27" s="545" t="s">
        <v>30369</v>
      </c>
      <c r="BP27" s="545" t="s">
        <v>30370</v>
      </c>
      <c r="BQ27" s="545" t="s">
        <v>30371</v>
      </c>
      <c r="BR27" s="545" t="s">
        <v>30372</v>
      </c>
      <c r="BS27" s="3659" t="s">
        <v>30373</v>
      </c>
      <c r="BT27" s="545" t="s">
        <v>30368</v>
      </c>
      <c r="BU27" s="545" t="s">
        <v>30369</v>
      </c>
      <c r="BV27" s="545" t="s">
        <v>30370</v>
      </c>
      <c r="BW27" s="545" t="s">
        <v>30371</v>
      </c>
      <c r="BX27" s="545" t="s">
        <v>30372</v>
      </c>
      <c r="BY27" s="3659" t="s">
        <v>30373</v>
      </c>
      <c r="BZ27" s="545" t="s">
        <v>30368</v>
      </c>
      <c r="CA27" s="545" t="s">
        <v>30369</v>
      </c>
      <c r="CB27" s="545" t="s">
        <v>30370</v>
      </c>
      <c r="CC27" s="545" t="s">
        <v>30371</v>
      </c>
      <c r="CD27" s="545" t="s">
        <v>30372</v>
      </c>
      <c r="CE27" s="3659" t="s">
        <v>30373</v>
      </c>
      <c r="CF27" s="545" t="s">
        <v>30368</v>
      </c>
      <c r="CG27" s="545" t="s">
        <v>30369</v>
      </c>
      <c r="CH27" s="545" t="s">
        <v>30370</v>
      </c>
      <c r="CI27" s="545" t="s">
        <v>30371</v>
      </c>
      <c r="CJ27" s="545" t="s">
        <v>30372</v>
      </c>
      <c r="CK27" s="3659" t="s">
        <v>30373</v>
      </c>
      <c r="CL27" s="545" t="s">
        <v>30368</v>
      </c>
      <c r="CM27" s="545" t="s">
        <v>30369</v>
      </c>
      <c r="CN27" s="545" t="s">
        <v>30370</v>
      </c>
      <c r="CO27" s="545" t="s">
        <v>30371</v>
      </c>
      <c r="CP27" s="545" t="s">
        <v>30372</v>
      </c>
      <c r="CQ27" s="3659" t="s">
        <v>30373</v>
      </c>
      <c r="CR27" s="545" t="s">
        <v>30368</v>
      </c>
      <c r="CS27" s="545" t="s">
        <v>30369</v>
      </c>
      <c r="CT27" s="545" t="s">
        <v>30370</v>
      </c>
      <c r="CU27" s="545" t="s">
        <v>30371</v>
      </c>
      <c r="CV27" s="545" t="s">
        <v>30372</v>
      </c>
      <c r="CW27" s="3659" t="s">
        <v>30373</v>
      </c>
      <c r="CX27" s="545" t="s">
        <v>30368</v>
      </c>
      <c r="CY27" s="545" t="s">
        <v>30369</v>
      </c>
      <c r="CZ27" s="545" t="s">
        <v>30370</v>
      </c>
      <c r="DA27" s="545" t="s">
        <v>30371</v>
      </c>
      <c r="DB27" s="545" t="s">
        <v>30372</v>
      </c>
      <c r="DC27" s="3660" t="s">
        <v>30373</v>
      </c>
      <c r="DD27" s="3637"/>
      <c r="DE27" s="3301" t="s">
        <v>30367</v>
      </c>
      <c r="DF27" s="2669"/>
    </row>
    <row r="28" spans="1:110" s="2397" customFormat="1" ht="20.25" customHeight="1">
      <c r="A28" s="2669"/>
      <c r="B28" s="3669" t="s">
        <v>18259</v>
      </c>
      <c r="C28" s="3670" t="s">
        <v>2950</v>
      </c>
      <c r="D28" s="3670">
        <v>3</v>
      </c>
      <c r="E28" s="547"/>
      <c r="F28" s="547"/>
      <c r="G28" s="547"/>
      <c r="H28" s="547"/>
      <c r="I28" s="547"/>
      <c r="J28" s="3651">
        <f t="shared" si="16"/>
        <v>0</v>
      </c>
      <c r="K28" s="547"/>
      <c r="L28" s="547"/>
      <c r="M28" s="547"/>
      <c r="N28" s="547"/>
      <c r="O28" s="547"/>
      <c r="P28" s="3651">
        <f t="shared" si="17"/>
        <v>0</v>
      </c>
      <c r="Q28" s="547"/>
      <c r="R28" s="547"/>
      <c r="S28" s="547"/>
      <c r="T28" s="547"/>
      <c r="U28" s="547"/>
      <c r="V28" s="3651">
        <f t="shared" si="18"/>
        <v>0</v>
      </c>
      <c r="W28" s="547"/>
      <c r="X28" s="547"/>
      <c r="Y28" s="547"/>
      <c r="Z28" s="547"/>
      <c r="AA28" s="547"/>
      <c r="AB28" s="3651">
        <f t="shared" si="19"/>
        <v>0</v>
      </c>
      <c r="AC28" s="547"/>
      <c r="AD28" s="547"/>
      <c r="AE28" s="547"/>
      <c r="AF28" s="547"/>
      <c r="AG28" s="547"/>
      <c r="AH28" s="3651">
        <f t="shared" si="20"/>
        <v>0</v>
      </c>
      <c r="AI28" s="547"/>
      <c r="AJ28" s="547"/>
      <c r="AK28" s="547"/>
      <c r="AL28" s="547"/>
      <c r="AM28" s="547"/>
      <c r="AN28" s="3651">
        <f t="shared" si="21"/>
        <v>0</v>
      </c>
      <c r="AO28" s="547"/>
      <c r="AP28" s="547"/>
      <c r="AQ28" s="547"/>
      <c r="AR28" s="547"/>
      <c r="AS28" s="547"/>
      <c r="AT28" s="3651">
        <f t="shared" si="22"/>
        <v>0</v>
      </c>
      <c r="AU28" s="547"/>
      <c r="AV28" s="547"/>
      <c r="AW28" s="547"/>
      <c r="AX28" s="547"/>
      <c r="AY28" s="547"/>
      <c r="AZ28" s="3652">
        <f t="shared" si="23"/>
        <v>0</v>
      </c>
      <c r="BA28" s="3637"/>
      <c r="BB28" s="3304" t="s">
        <v>30374</v>
      </c>
      <c r="BC28" s="2669"/>
      <c r="BD28" s="2669"/>
      <c r="BE28" s="3669" t="s">
        <v>18259</v>
      </c>
      <c r="BF28" s="3670" t="s">
        <v>2950</v>
      </c>
      <c r="BG28" s="3670">
        <v>3</v>
      </c>
      <c r="BH28" s="547" t="s">
        <v>30375</v>
      </c>
      <c r="BI28" s="547" t="s">
        <v>30376</v>
      </c>
      <c r="BJ28" s="547" t="s">
        <v>30377</v>
      </c>
      <c r="BK28" s="547" t="s">
        <v>30378</v>
      </c>
      <c r="BL28" s="547" t="s">
        <v>30379</v>
      </c>
      <c r="BM28" s="3651" t="s">
        <v>30380</v>
      </c>
      <c r="BN28" s="547" t="s">
        <v>30375</v>
      </c>
      <c r="BO28" s="547" t="s">
        <v>30376</v>
      </c>
      <c r="BP28" s="547" t="s">
        <v>30377</v>
      </c>
      <c r="BQ28" s="547" t="s">
        <v>30378</v>
      </c>
      <c r="BR28" s="547" t="s">
        <v>30379</v>
      </c>
      <c r="BS28" s="3651" t="s">
        <v>30380</v>
      </c>
      <c r="BT28" s="547" t="s">
        <v>30375</v>
      </c>
      <c r="BU28" s="547" t="s">
        <v>30376</v>
      </c>
      <c r="BV28" s="547" t="s">
        <v>30377</v>
      </c>
      <c r="BW28" s="547" t="s">
        <v>30378</v>
      </c>
      <c r="BX28" s="547" t="s">
        <v>30379</v>
      </c>
      <c r="BY28" s="3651" t="s">
        <v>30380</v>
      </c>
      <c r="BZ28" s="547" t="s">
        <v>30375</v>
      </c>
      <c r="CA28" s="547" t="s">
        <v>30376</v>
      </c>
      <c r="CB28" s="547" t="s">
        <v>30377</v>
      </c>
      <c r="CC28" s="547" t="s">
        <v>30378</v>
      </c>
      <c r="CD28" s="547" t="s">
        <v>30379</v>
      </c>
      <c r="CE28" s="3651" t="s">
        <v>30380</v>
      </c>
      <c r="CF28" s="547" t="s">
        <v>30375</v>
      </c>
      <c r="CG28" s="547" t="s">
        <v>30376</v>
      </c>
      <c r="CH28" s="547" t="s">
        <v>30377</v>
      </c>
      <c r="CI28" s="547" t="s">
        <v>30378</v>
      </c>
      <c r="CJ28" s="547" t="s">
        <v>30379</v>
      </c>
      <c r="CK28" s="3651" t="s">
        <v>30380</v>
      </c>
      <c r="CL28" s="547" t="s">
        <v>30375</v>
      </c>
      <c r="CM28" s="547" t="s">
        <v>30376</v>
      </c>
      <c r="CN28" s="547" t="s">
        <v>30377</v>
      </c>
      <c r="CO28" s="547" t="s">
        <v>30378</v>
      </c>
      <c r="CP28" s="547" t="s">
        <v>30379</v>
      </c>
      <c r="CQ28" s="3651" t="s">
        <v>30380</v>
      </c>
      <c r="CR28" s="547" t="s">
        <v>30375</v>
      </c>
      <c r="CS28" s="547" t="s">
        <v>30376</v>
      </c>
      <c r="CT28" s="547" t="s">
        <v>30377</v>
      </c>
      <c r="CU28" s="547" t="s">
        <v>30378</v>
      </c>
      <c r="CV28" s="547" t="s">
        <v>30379</v>
      </c>
      <c r="CW28" s="3651" t="s">
        <v>30380</v>
      </c>
      <c r="CX28" s="547" t="s">
        <v>30375</v>
      </c>
      <c r="CY28" s="547" t="s">
        <v>30376</v>
      </c>
      <c r="CZ28" s="547" t="s">
        <v>30377</v>
      </c>
      <c r="DA28" s="547" t="s">
        <v>30378</v>
      </c>
      <c r="DB28" s="547" t="s">
        <v>30379</v>
      </c>
      <c r="DC28" s="3652" t="s">
        <v>30380</v>
      </c>
      <c r="DD28" s="3637"/>
      <c r="DE28" s="3304" t="s">
        <v>30374</v>
      </c>
      <c r="DF28" s="2669"/>
    </row>
    <row r="29" spans="1:110" s="2397" customFormat="1" ht="20.25" customHeight="1">
      <c r="A29" s="2669"/>
      <c r="B29" s="3669" t="s">
        <v>18266</v>
      </c>
      <c r="C29" s="3670" t="s">
        <v>2950</v>
      </c>
      <c r="D29" s="3670">
        <v>3</v>
      </c>
      <c r="E29" s="547"/>
      <c r="F29" s="547"/>
      <c r="G29" s="547"/>
      <c r="H29" s="547"/>
      <c r="I29" s="547"/>
      <c r="J29" s="3651">
        <f t="shared" si="16"/>
        <v>0</v>
      </c>
      <c r="K29" s="547"/>
      <c r="L29" s="547"/>
      <c r="M29" s="547"/>
      <c r="N29" s="547"/>
      <c r="O29" s="547"/>
      <c r="P29" s="3651">
        <f t="shared" si="17"/>
        <v>0</v>
      </c>
      <c r="Q29" s="547"/>
      <c r="R29" s="547"/>
      <c r="S29" s="547"/>
      <c r="T29" s="547"/>
      <c r="U29" s="547"/>
      <c r="V29" s="3651">
        <f t="shared" si="18"/>
        <v>0</v>
      </c>
      <c r="W29" s="547"/>
      <c r="X29" s="547"/>
      <c r="Y29" s="547"/>
      <c r="Z29" s="547"/>
      <c r="AA29" s="547"/>
      <c r="AB29" s="3651">
        <f t="shared" si="19"/>
        <v>0</v>
      </c>
      <c r="AC29" s="547"/>
      <c r="AD29" s="547"/>
      <c r="AE29" s="547"/>
      <c r="AF29" s="547"/>
      <c r="AG29" s="547"/>
      <c r="AH29" s="3651">
        <f t="shared" si="20"/>
        <v>0</v>
      </c>
      <c r="AI29" s="547"/>
      <c r="AJ29" s="547"/>
      <c r="AK29" s="547"/>
      <c r="AL29" s="547"/>
      <c r="AM29" s="547"/>
      <c r="AN29" s="3651">
        <f t="shared" si="21"/>
        <v>0</v>
      </c>
      <c r="AO29" s="547"/>
      <c r="AP29" s="547"/>
      <c r="AQ29" s="547"/>
      <c r="AR29" s="547"/>
      <c r="AS29" s="547"/>
      <c r="AT29" s="3651">
        <f t="shared" si="22"/>
        <v>0</v>
      </c>
      <c r="AU29" s="547"/>
      <c r="AV29" s="547"/>
      <c r="AW29" s="547"/>
      <c r="AX29" s="547"/>
      <c r="AY29" s="547"/>
      <c r="AZ29" s="3652">
        <f t="shared" si="23"/>
        <v>0</v>
      </c>
      <c r="BA29" s="3637"/>
      <c r="BB29" s="3304" t="s">
        <v>30381</v>
      </c>
      <c r="BC29" s="2669"/>
      <c r="BD29" s="2669"/>
      <c r="BE29" s="3669" t="s">
        <v>18266</v>
      </c>
      <c r="BF29" s="3670" t="s">
        <v>2950</v>
      </c>
      <c r="BG29" s="3670">
        <v>3</v>
      </c>
      <c r="BH29" s="547" t="s">
        <v>30382</v>
      </c>
      <c r="BI29" s="547" t="s">
        <v>30383</v>
      </c>
      <c r="BJ29" s="547" t="s">
        <v>30384</v>
      </c>
      <c r="BK29" s="547" t="s">
        <v>30385</v>
      </c>
      <c r="BL29" s="547" t="s">
        <v>30386</v>
      </c>
      <c r="BM29" s="3651" t="s">
        <v>30387</v>
      </c>
      <c r="BN29" s="547" t="s">
        <v>30382</v>
      </c>
      <c r="BO29" s="547" t="s">
        <v>30383</v>
      </c>
      <c r="BP29" s="547" t="s">
        <v>30384</v>
      </c>
      <c r="BQ29" s="547" t="s">
        <v>30385</v>
      </c>
      <c r="BR29" s="547" t="s">
        <v>30386</v>
      </c>
      <c r="BS29" s="3651" t="s">
        <v>30387</v>
      </c>
      <c r="BT29" s="547" t="s">
        <v>30382</v>
      </c>
      <c r="BU29" s="547" t="s">
        <v>30383</v>
      </c>
      <c r="BV29" s="547" t="s">
        <v>30384</v>
      </c>
      <c r="BW29" s="547" t="s">
        <v>30385</v>
      </c>
      <c r="BX29" s="547" t="s">
        <v>30386</v>
      </c>
      <c r="BY29" s="3651" t="s">
        <v>30387</v>
      </c>
      <c r="BZ29" s="547" t="s">
        <v>30382</v>
      </c>
      <c r="CA29" s="547" t="s">
        <v>30383</v>
      </c>
      <c r="CB29" s="547" t="s">
        <v>30384</v>
      </c>
      <c r="CC29" s="547" t="s">
        <v>30385</v>
      </c>
      <c r="CD29" s="547" t="s">
        <v>30386</v>
      </c>
      <c r="CE29" s="3651" t="s">
        <v>30387</v>
      </c>
      <c r="CF29" s="547" t="s">
        <v>30382</v>
      </c>
      <c r="CG29" s="547" t="s">
        <v>30383</v>
      </c>
      <c r="CH29" s="547" t="s">
        <v>30384</v>
      </c>
      <c r="CI29" s="547" t="s">
        <v>30385</v>
      </c>
      <c r="CJ29" s="547" t="s">
        <v>30386</v>
      </c>
      <c r="CK29" s="3651" t="s">
        <v>30387</v>
      </c>
      <c r="CL29" s="547" t="s">
        <v>30382</v>
      </c>
      <c r="CM29" s="547" t="s">
        <v>30383</v>
      </c>
      <c r="CN29" s="547" t="s">
        <v>30384</v>
      </c>
      <c r="CO29" s="547" t="s">
        <v>30385</v>
      </c>
      <c r="CP29" s="547" t="s">
        <v>30386</v>
      </c>
      <c r="CQ29" s="3651" t="s">
        <v>30387</v>
      </c>
      <c r="CR29" s="547" t="s">
        <v>30382</v>
      </c>
      <c r="CS29" s="547" t="s">
        <v>30383</v>
      </c>
      <c r="CT29" s="547" t="s">
        <v>30384</v>
      </c>
      <c r="CU29" s="547" t="s">
        <v>30385</v>
      </c>
      <c r="CV29" s="547" t="s">
        <v>30386</v>
      </c>
      <c r="CW29" s="3651" t="s">
        <v>30387</v>
      </c>
      <c r="CX29" s="547" t="s">
        <v>30382</v>
      </c>
      <c r="CY29" s="547" t="s">
        <v>30383</v>
      </c>
      <c r="CZ29" s="547" t="s">
        <v>30384</v>
      </c>
      <c r="DA29" s="547" t="s">
        <v>30385</v>
      </c>
      <c r="DB29" s="547" t="s">
        <v>30386</v>
      </c>
      <c r="DC29" s="3652" t="s">
        <v>30387</v>
      </c>
      <c r="DD29" s="3637"/>
      <c r="DE29" s="3304" t="s">
        <v>30381</v>
      </c>
      <c r="DF29" s="2669"/>
    </row>
    <row r="30" spans="1:110" s="2397" customFormat="1" ht="20.25" customHeight="1">
      <c r="A30" s="2669"/>
      <c r="B30" s="3669" t="s">
        <v>30388</v>
      </c>
      <c r="C30" s="3670" t="s">
        <v>2950</v>
      </c>
      <c r="D30" s="3670">
        <v>3</v>
      </c>
      <c r="E30" s="3651">
        <f>SUM(E27:E29)</f>
        <v>0</v>
      </c>
      <c r="F30" s="3651">
        <f>SUM(F27:F29)</f>
        <v>0</v>
      </c>
      <c r="G30" s="3651">
        <f>SUM(G27:G29)</f>
        <v>0</v>
      </c>
      <c r="H30" s="3651">
        <f>SUM(H27:H29)</f>
        <v>0</v>
      </c>
      <c r="I30" s="3651">
        <f>SUM(I27:I29)</f>
        <v>0</v>
      </c>
      <c r="J30" s="3651">
        <f t="shared" si="16"/>
        <v>0</v>
      </c>
      <c r="K30" s="3651">
        <f>SUM(K27:K29)</f>
        <v>0</v>
      </c>
      <c r="L30" s="3651">
        <f>SUM(L27:L29)</f>
        <v>0</v>
      </c>
      <c r="M30" s="3651">
        <f>SUM(M27:M29)</f>
        <v>0</v>
      </c>
      <c r="N30" s="3651">
        <f>SUM(N27:N29)</f>
        <v>0</v>
      </c>
      <c r="O30" s="3651">
        <f>SUM(O27:O29)</f>
        <v>0</v>
      </c>
      <c r="P30" s="3651">
        <f t="shared" si="17"/>
        <v>0</v>
      </c>
      <c r="Q30" s="3651">
        <f>SUM(Q27:Q29)</f>
        <v>0</v>
      </c>
      <c r="R30" s="3651">
        <f>SUM(R27:R29)</f>
        <v>0</v>
      </c>
      <c r="S30" s="3651">
        <f>SUM(S27:S29)</f>
        <v>0</v>
      </c>
      <c r="T30" s="3651">
        <f>SUM(T27:T29)</f>
        <v>0</v>
      </c>
      <c r="U30" s="3651">
        <f>SUM(U27:U29)</f>
        <v>0</v>
      </c>
      <c r="V30" s="3651">
        <f t="shared" si="18"/>
        <v>0</v>
      </c>
      <c r="W30" s="3651">
        <f>SUM(W27:W29)</f>
        <v>0</v>
      </c>
      <c r="X30" s="3651">
        <f>SUM(X27:X29)</f>
        <v>0</v>
      </c>
      <c r="Y30" s="3651">
        <f>SUM(Y27:Y29)</f>
        <v>0</v>
      </c>
      <c r="Z30" s="3651">
        <f>SUM(Z27:Z29)</f>
        <v>0</v>
      </c>
      <c r="AA30" s="3651">
        <f>SUM(AA27:AA29)</f>
        <v>0</v>
      </c>
      <c r="AB30" s="3651">
        <f t="shared" si="19"/>
        <v>0</v>
      </c>
      <c r="AC30" s="3651">
        <f>SUM(AC27:AC29)</f>
        <v>0</v>
      </c>
      <c r="AD30" s="3651">
        <f>SUM(AD27:AD29)</f>
        <v>0</v>
      </c>
      <c r="AE30" s="3651">
        <f>SUM(AE27:AE29)</f>
        <v>0</v>
      </c>
      <c r="AF30" s="3651">
        <f>SUM(AF27:AF29)</f>
        <v>0</v>
      </c>
      <c r="AG30" s="3651">
        <f>SUM(AG27:AG29)</f>
        <v>0</v>
      </c>
      <c r="AH30" s="3651">
        <f t="shared" si="20"/>
        <v>0</v>
      </c>
      <c r="AI30" s="3651">
        <f>SUM(AI27:AI29)</f>
        <v>0</v>
      </c>
      <c r="AJ30" s="3651">
        <f>SUM(AJ27:AJ29)</f>
        <v>0</v>
      </c>
      <c r="AK30" s="3651">
        <f>SUM(AK27:AK29)</f>
        <v>0</v>
      </c>
      <c r="AL30" s="3651">
        <f>SUM(AL27:AL29)</f>
        <v>0</v>
      </c>
      <c r="AM30" s="3651">
        <f>SUM(AM27:AM29)</f>
        <v>0</v>
      </c>
      <c r="AN30" s="3651">
        <f t="shared" si="21"/>
        <v>0</v>
      </c>
      <c r="AO30" s="3651">
        <f>SUM(AO27:AO29)</f>
        <v>0</v>
      </c>
      <c r="AP30" s="3651">
        <f>SUM(AP27:AP29)</f>
        <v>0</v>
      </c>
      <c r="AQ30" s="3651">
        <f>SUM(AQ27:AQ29)</f>
        <v>0</v>
      </c>
      <c r="AR30" s="3651">
        <f>SUM(AR27:AR29)</f>
        <v>0</v>
      </c>
      <c r="AS30" s="3651">
        <f>SUM(AS27:AS29)</f>
        <v>0</v>
      </c>
      <c r="AT30" s="3651">
        <f t="shared" si="22"/>
        <v>0</v>
      </c>
      <c r="AU30" s="3651">
        <f>SUM(AU27:AU29)</f>
        <v>0</v>
      </c>
      <c r="AV30" s="3651">
        <f>SUM(AV27:AV29)</f>
        <v>0</v>
      </c>
      <c r="AW30" s="3651">
        <f>SUM(AW27:AW29)</f>
        <v>0</v>
      </c>
      <c r="AX30" s="3651">
        <f>SUM(AX27:AX29)</f>
        <v>0</v>
      </c>
      <c r="AY30" s="3651">
        <f>SUM(AY27:AY29)</f>
        <v>0</v>
      </c>
      <c r="AZ30" s="3651">
        <f t="shared" si="23"/>
        <v>0</v>
      </c>
      <c r="BA30" s="3637"/>
      <c r="BB30" s="3304" t="s">
        <v>30389</v>
      </c>
      <c r="BC30" s="2669"/>
      <c r="BD30" s="2669"/>
      <c r="BE30" s="3669" t="s">
        <v>30388</v>
      </c>
      <c r="BF30" s="3670" t="s">
        <v>2950</v>
      </c>
      <c r="BG30" s="3670">
        <v>3</v>
      </c>
      <c r="BH30" s="547" t="s">
        <v>30390</v>
      </c>
      <c r="BI30" s="547" t="s">
        <v>30391</v>
      </c>
      <c r="BJ30" s="547" t="s">
        <v>30392</v>
      </c>
      <c r="BK30" s="547" t="s">
        <v>30393</v>
      </c>
      <c r="BL30" s="547" t="s">
        <v>30394</v>
      </c>
      <c r="BM30" s="3651" t="s">
        <v>30395</v>
      </c>
      <c r="BN30" s="547" t="s">
        <v>30390</v>
      </c>
      <c r="BO30" s="547" t="s">
        <v>30391</v>
      </c>
      <c r="BP30" s="547" t="s">
        <v>30392</v>
      </c>
      <c r="BQ30" s="547" t="s">
        <v>30393</v>
      </c>
      <c r="BR30" s="547" t="s">
        <v>30394</v>
      </c>
      <c r="BS30" s="3651" t="s">
        <v>30395</v>
      </c>
      <c r="BT30" s="547" t="s">
        <v>30390</v>
      </c>
      <c r="BU30" s="547" t="s">
        <v>30391</v>
      </c>
      <c r="BV30" s="547" t="s">
        <v>30392</v>
      </c>
      <c r="BW30" s="547" t="s">
        <v>30393</v>
      </c>
      <c r="BX30" s="547" t="s">
        <v>30394</v>
      </c>
      <c r="BY30" s="3651" t="s">
        <v>30395</v>
      </c>
      <c r="BZ30" s="547" t="s">
        <v>30390</v>
      </c>
      <c r="CA30" s="547" t="s">
        <v>30391</v>
      </c>
      <c r="CB30" s="547" t="s">
        <v>30392</v>
      </c>
      <c r="CC30" s="547" t="s">
        <v>30393</v>
      </c>
      <c r="CD30" s="547" t="s">
        <v>30394</v>
      </c>
      <c r="CE30" s="3651" t="s">
        <v>30395</v>
      </c>
      <c r="CF30" s="547" t="s">
        <v>30390</v>
      </c>
      <c r="CG30" s="547" t="s">
        <v>30391</v>
      </c>
      <c r="CH30" s="547" t="s">
        <v>30392</v>
      </c>
      <c r="CI30" s="547" t="s">
        <v>30393</v>
      </c>
      <c r="CJ30" s="547" t="s">
        <v>30394</v>
      </c>
      <c r="CK30" s="3651" t="s">
        <v>30395</v>
      </c>
      <c r="CL30" s="547" t="s">
        <v>30390</v>
      </c>
      <c r="CM30" s="547" t="s">
        <v>30391</v>
      </c>
      <c r="CN30" s="547" t="s">
        <v>30392</v>
      </c>
      <c r="CO30" s="547" t="s">
        <v>30393</v>
      </c>
      <c r="CP30" s="547" t="s">
        <v>30394</v>
      </c>
      <c r="CQ30" s="3651" t="s">
        <v>30395</v>
      </c>
      <c r="CR30" s="547" t="s">
        <v>30390</v>
      </c>
      <c r="CS30" s="547" t="s">
        <v>30391</v>
      </c>
      <c r="CT30" s="547" t="s">
        <v>30392</v>
      </c>
      <c r="CU30" s="547" t="s">
        <v>30393</v>
      </c>
      <c r="CV30" s="547" t="s">
        <v>30394</v>
      </c>
      <c r="CW30" s="3651" t="s">
        <v>30395</v>
      </c>
      <c r="CX30" s="547" t="s">
        <v>30390</v>
      </c>
      <c r="CY30" s="547" t="s">
        <v>30391</v>
      </c>
      <c r="CZ30" s="547" t="s">
        <v>30392</v>
      </c>
      <c r="DA30" s="547" t="s">
        <v>30393</v>
      </c>
      <c r="DB30" s="547" t="s">
        <v>30394</v>
      </c>
      <c r="DC30" s="3652" t="s">
        <v>30395</v>
      </c>
      <c r="DD30" s="3637"/>
      <c r="DE30" s="3304" t="s">
        <v>30389</v>
      </c>
      <c r="DF30" s="2669"/>
    </row>
    <row r="31" spans="1:110" s="2397" customFormat="1" ht="20.25" customHeight="1">
      <c r="A31" s="2669"/>
      <c r="B31" s="3671" t="s">
        <v>18287</v>
      </c>
      <c r="C31" s="3670" t="s">
        <v>2950</v>
      </c>
      <c r="D31" s="3670">
        <v>3</v>
      </c>
      <c r="E31" s="549"/>
      <c r="F31" s="549"/>
      <c r="G31" s="549"/>
      <c r="H31" s="549"/>
      <c r="I31" s="549"/>
      <c r="J31" s="3651">
        <f t="shared" si="16"/>
        <v>0</v>
      </c>
      <c r="K31" s="549"/>
      <c r="L31" s="549"/>
      <c r="M31" s="549"/>
      <c r="N31" s="549"/>
      <c r="O31" s="549"/>
      <c r="P31" s="3651">
        <f t="shared" si="17"/>
        <v>0</v>
      </c>
      <c r="Q31" s="549"/>
      <c r="R31" s="549"/>
      <c r="S31" s="549"/>
      <c r="T31" s="549"/>
      <c r="U31" s="549"/>
      <c r="V31" s="3651">
        <f t="shared" si="18"/>
        <v>0</v>
      </c>
      <c r="W31" s="549"/>
      <c r="X31" s="549"/>
      <c r="Y31" s="549"/>
      <c r="Z31" s="549"/>
      <c r="AA31" s="549"/>
      <c r="AB31" s="3651">
        <f t="shared" si="19"/>
        <v>0</v>
      </c>
      <c r="AC31" s="549"/>
      <c r="AD31" s="549"/>
      <c r="AE31" s="549"/>
      <c r="AF31" s="549"/>
      <c r="AG31" s="549"/>
      <c r="AH31" s="3651">
        <f t="shared" si="20"/>
        <v>0</v>
      </c>
      <c r="AI31" s="549"/>
      <c r="AJ31" s="549"/>
      <c r="AK31" s="549"/>
      <c r="AL31" s="549"/>
      <c r="AM31" s="549"/>
      <c r="AN31" s="3651">
        <f t="shared" si="21"/>
        <v>0</v>
      </c>
      <c r="AO31" s="549"/>
      <c r="AP31" s="549"/>
      <c r="AQ31" s="549"/>
      <c r="AR31" s="549"/>
      <c r="AS31" s="549"/>
      <c r="AT31" s="3651">
        <f t="shared" si="22"/>
        <v>0</v>
      </c>
      <c r="AU31" s="549"/>
      <c r="AV31" s="549"/>
      <c r="AW31" s="549"/>
      <c r="AX31" s="549"/>
      <c r="AY31" s="549"/>
      <c r="AZ31" s="3651">
        <f t="shared" si="23"/>
        <v>0</v>
      </c>
      <c r="BA31" s="3637"/>
      <c r="BB31" s="3304" t="s">
        <v>30396</v>
      </c>
      <c r="BC31" s="2669"/>
      <c r="BD31" s="2669"/>
      <c r="BE31" s="3671" t="s">
        <v>18287</v>
      </c>
      <c r="BF31" s="3670" t="s">
        <v>2950</v>
      </c>
      <c r="BG31" s="3670">
        <v>3</v>
      </c>
      <c r="BH31" s="547" t="s">
        <v>30397</v>
      </c>
      <c r="BI31" s="547" t="s">
        <v>30398</v>
      </c>
      <c r="BJ31" s="547" t="s">
        <v>30399</v>
      </c>
      <c r="BK31" s="547" t="s">
        <v>30400</v>
      </c>
      <c r="BL31" s="547" t="s">
        <v>30401</v>
      </c>
      <c r="BM31" s="3651" t="s">
        <v>30402</v>
      </c>
      <c r="BN31" s="547" t="s">
        <v>30397</v>
      </c>
      <c r="BO31" s="547" t="s">
        <v>30398</v>
      </c>
      <c r="BP31" s="547" t="s">
        <v>30399</v>
      </c>
      <c r="BQ31" s="547" t="s">
        <v>30400</v>
      </c>
      <c r="BR31" s="547" t="s">
        <v>30401</v>
      </c>
      <c r="BS31" s="3651" t="s">
        <v>30402</v>
      </c>
      <c r="BT31" s="547" t="s">
        <v>30397</v>
      </c>
      <c r="BU31" s="547" t="s">
        <v>30398</v>
      </c>
      <c r="BV31" s="547" t="s">
        <v>30399</v>
      </c>
      <c r="BW31" s="547" t="s">
        <v>30400</v>
      </c>
      <c r="BX31" s="547" t="s">
        <v>30401</v>
      </c>
      <c r="BY31" s="3651" t="s">
        <v>30402</v>
      </c>
      <c r="BZ31" s="547" t="s">
        <v>30397</v>
      </c>
      <c r="CA31" s="547" t="s">
        <v>30398</v>
      </c>
      <c r="CB31" s="547" t="s">
        <v>30399</v>
      </c>
      <c r="CC31" s="547" t="s">
        <v>30400</v>
      </c>
      <c r="CD31" s="547" t="s">
        <v>30401</v>
      </c>
      <c r="CE31" s="3651" t="s">
        <v>30402</v>
      </c>
      <c r="CF31" s="547" t="s">
        <v>30397</v>
      </c>
      <c r="CG31" s="547" t="s">
        <v>30398</v>
      </c>
      <c r="CH31" s="547" t="s">
        <v>30399</v>
      </c>
      <c r="CI31" s="547" t="s">
        <v>30400</v>
      </c>
      <c r="CJ31" s="547" t="s">
        <v>30401</v>
      </c>
      <c r="CK31" s="3651" t="s">
        <v>30402</v>
      </c>
      <c r="CL31" s="547" t="s">
        <v>30397</v>
      </c>
      <c r="CM31" s="547" t="s">
        <v>30398</v>
      </c>
      <c r="CN31" s="547" t="s">
        <v>30399</v>
      </c>
      <c r="CO31" s="547" t="s">
        <v>30400</v>
      </c>
      <c r="CP31" s="547" t="s">
        <v>30401</v>
      </c>
      <c r="CQ31" s="3651" t="s">
        <v>30402</v>
      </c>
      <c r="CR31" s="547" t="s">
        <v>30397</v>
      </c>
      <c r="CS31" s="547" t="s">
        <v>30398</v>
      </c>
      <c r="CT31" s="547" t="s">
        <v>30399</v>
      </c>
      <c r="CU31" s="547" t="s">
        <v>30400</v>
      </c>
      <c r="CV31" s="547" t="s">
        <v>30401</v>
      </c>
      <c r="CW31" s="3651" t="s">
        <v>30402</v>
      </c>
      <c r="CX31" s="547" t="s">
        <v>30397</v>
      </c>
      <c r="CY31" s="547" t="s">
        <v>30398</v>
      </c>
      <c r="CZ31" s="547" t="s">
        <v>30399</v>
      </c>
      <c r="DA31" s="547" t="s">
        <v>30400</v>
      </c>
      <c r="DB31" s="547" t="s">
        <v>30401</v>
      </c>
      <c r="DC31" s="3652" t="s">
        <v>30402</v>
      </c>
      <c r="DD31" s="3637"/>
      <c r="DE31" s="3304" t="s">
        <v>30396</v>
      </c>
      <c r="DF31" s="2669"/>
    </row>
    <row r="32" spans="1:110" s="2397" customFormat="1" ht="20.25" customHeight="1">
      <c r="A32" s="2669"/>
      <c r="B32" s="3671" t="s">
        <v>18294</v>
      </c>
      <c r="C32" s="3670" t="s">
        <v>2950</v>
      </c>
      <c r="D32" s="3670">
        <v>3</v>
      </c>
      <c r="E32" s="549"/>
      <c r="F32" s="549"/>
      <c r="G32" s="549"/>
      <c r="H32" s="549"/>
      <c r="I32" s="549"/>
      <c r="J32" s="3651">
        <f t="shared" si="16"/>
        <v>0</v>
      </c>
      <c r="K32" s="549"/>
      <c r="L32" s="549"/>
      <c r="M32" s="549"/>
      <c r="N32" s="549"/>
      <c r="O32" s="549"/>
      <c r="P32" s="3651">
        <f t="shared" si="17"/>
        <v>0</v>
      </c>
      <c r="Q32" s="549"/>
      <c r="R32" s="549"/>
      <c r="S32" s="549"/>
      <c r="T32" s="549"/>
      <c r="U32" s="549"/>
      <c r="V32" s="3651">
        <f t="shared" si="18"/>
        <v>0</v>
      </c>
      <c r="W32" s="549"/>
      <c r="X32" s="549"/>
      <c r="Y32" s="549"/>
      <c r="Z32" s="549"/>
      <c r="AA32" s="549"/>
      <c r="AB32" s="3651">
        <f t="shared" si="19"/>
        <v>0</v>
      </c>
      <c r="AC32" s="549"/>
      <c r="AD32" s="549"/>
      <c r="AE32" s="549"/>
      <c r="AF32" s="549"/>
      <c r="AG32" s="549"/>
      <c r="AH32" s="3651">
        <f t="shared" si="20"/>
        <v>0</v>
      </c>
      <c r="AI32" s="549"/>
      <c r="AJ32" s="549"/>
      <c r="AK32" s="549"/>
      <c r="AL32" s="549"/>
      <c r="AM32" s="549"/>
      <c r="AN32" s="3651">
        <f t="shared" si="21"/>
        <v>0</v>
      </c>
      <c r="AO32" s="549"/>
      <c r="AP32" s="549"/>
      <c r="AQ32" s="549"/>
      <c r="AR32" s="549"/>
      <c r="AS32" s="549"/>
      <c r="AT32" s="3651">
        <f t="shared" si="22"/>
        <v>0</v>
      </c>
      <c r="AU32" s="549"/>
      <c r="AV32" s="549"/>
      <c r="AW32" s="549"/>
      <c r="AX32" s="549"/>
      <c r="AY32" s="549"/>
      <c r="AZ32" s="3651">
        <f t="shared" si="23"/>
        <v>0</v>
      </c>
      <c r="BA32" s="3637"/>
      <c r="BB32" s="3304" t="s">
        <v>30403</v>
      </c>
      <c r="BC32" s="2669"/>
      <c r="BD32" s="2669"/>
      <c r="BE32" s="3671" t="s">
        <v>18294</v>
      </c>
      <c r="BF32" s="3670" t="s">
        <v>2950</v>
      </c>
      <c r="BG32" s="3670">
        <v>3</v>
      </c>
      <c r="BH32" s="547" t="s">
        <v>30404</v>
      </c>
      <c r="BI32" s="547" t="s">
        <v>30405</v>
      </c>
      <c r="BJ32" s="547" t="s">
        <v>30406</v>
      </c>
      <c r="BK32" s="547" t="s">
        <v>30407</v>
      </c>
      <c r="BL32" s="547" t="s">
        <v>30408</v>
      </c>
      <c r="BM32" s="3651" t="s">
        <v>30409</v>
      </c>
      <c r="BN32" s="547" t="s">
        <v>30404</v>
      </c>
      <c r="BO32" s="547" t="s">
        <v>30405</v>
      </c>
      <c r="BP32" s="547" t="s">
        <v>30406</v>
      </c>
      <c r="BQ32" s="547" t="s">
        <v>30407</v>
      </c>
      <c r="BR32" s="547" t="s">
        <v>30408</v>
      </c>
      <c r="BS32" s="3651" t="s">
        <v>30409</v>
      </c>
      <c r="BT32" s="547" t="s">
        <v>30404</v>
      </c>
      <c r="BU32" s="547" t="s">
        <v>30405</v>
      </c>
      <c r="BV32" s="547" t="s">
        <v>30406</v>
      </c>
      <c r="BW32" s="547" t="s">
        <v>30407</v>
      </c>
      <c r="BX32" s="547" t="s">
        <v>30408</v>
      </c>
      <c r="BY32" s="3651" t="s">
        <v>30409</v>
      </c>
      <c r="BZ32" s="547" t="s">
        <v>30404</v>
      </c>
      <c r="CA32" s="547" t="s">
        <v>30405</v>
      </c>
      <c r="CB32" s="547" t="s">
        <v>30406</v>
      </c>
      <c r="CC32" s="547" t="s">
        <v>30407</v>
      </c>
      <c r="CD32" s="547" t="s">
        <v>30408</v>
      </c>
      <c r="CE32" s="3651" t="s">
        <v>30409</v>
      </c>
      <c r="CF32" s="547" t="s">
        <v>30404</v>
      </c>
      <c r="CG32" s="547" t="s">
        <v>30405</v>
      </c>
      <c r="CH32" s="547" t="s">
        <v>30406</v>
      </c>
      <c r="CI32" s="547" t="s">
        <v>30407</v>
      </c>
      <c r="CJ32" s="547" t="s">
        <v>30408</v>
      </c>
      <c r="CK32" s="3651" t="s">
        <v>30409</v>
      </c>
      <c r="CL32" s="547" t="s">
        <v>30404</v>
      </c>
      <c r="CM32" s="547" t="s">
        <v>30405</v>
      </c>
      <c r="CN32" s="547" t="s">
        <v>30406</v>
      </c>
      <c r="CO32" s="547" t="s">
        <v>30407</v>
      </c>
      <c r="CP32" s="547" t="s">
        <v>30408</v>
      </c>
      <c r="CQ32" s="3651" t="s">
        <v>30409</v>
      </c>
      <c r="CR32" s="547" t="s">
        <v>30404</v>
      </c>
      <c r="CS32" s="547" t="s">
        <v>30405</v>
      </c>
      <c r="CT32" s="547" t="s">
        <v>30406</v>
      </c>
      <c r="CU32" s="547" t="s">
        <v>30407</v>
      </c>
      <c r="CV32" s="547" t="s">
        <v>30408</v>
      </c>
      <c r="CW32" s="3651" t="s">
        <v>30409</v>
      </c>
      <c r="CX32" s="547" t="s">
        <v>30404</v>
      </c>
      <c r="CY32" s="547" t="s">
        <v>30405</v>
      </c>
      <c r="CZ32" s="547" t="s">
        <v>30406</v>
      </c>
      <c r="DA32" s="547" t="s">
        <v>30407</v>
      </c>
      <c r="DB32" s="547" t="s">
        <v>30408</v>
      </c>
      <c r="DC32" s="3652" t="s">
        <v>30409</v>
      </c>
      <c r="DD32" s="3637"/>
      <c r="DE32" s="3304" t="s">
        <v>30403</v>
      </c>
      <c r="DF32" s="2669"/>
    </row>
    <row r="33" spans="1:110" s="2397" customFormat="1" ht="20.25" customHeight="1" thickBot="1">
      <c r="A33" s="2669"/>
      <c r="B33" s="3674" t="s">
        <v>30410</v>
      </c>
      <c r="C33" s="3675" t="s">
        <v>2950</v>
      </c>
      <c r="D33" s="3675">
        <v>3</v>
      </c>
      <c r="E33" s="3655">
        <f>SUM(E30:E32)</f>
        <v>0</v>
      </c>
      <c r="F33" s="3655">
        <f>SUM(F30:F32)</f>
        <v>0</v>
      </c>
      <c r="G33" s="3655">
        <f>SUM(G30:G32)</f>
        <v>0</v>
      </c>
      <c r="H33" s="3655">
        <f>SUM(H30:H32)</f>
        <v>0</v>
      </c>
      <c r="I33" s="3655">
        <f>SUM(I30:I32)</f>
        <v>0</v>
      </c>
      <c r="J33" s="3655">
        <f t="shared" si="16"/>
        <v>0</v>
      </c>
      <c r="K33" s="3655">
        <f>SUM(K30:K32)</f>
        <v>0</v>
      </c>
      <c r="L33" s="3655">
        <f>SUM(L30:L32)</f>
        <v>0</v>
      </c>
      <c r="M33" s="3655">
        <f>SUM(M30:M32)</f>
        <v>0</v>
      </c>
      <c r="N33" s="3655">
        <f>SUM(N30:N32)</f>
        <v>0</v>
      </c>
      <c r="O33" s="3655">
        <f>SUM(O30:O32)</f>
        <v>0</v>
      </c>
      <c r="P33" s="3655">
        <f t="shared" si="17"/>
        <v>0</v>
      </c>
      <c r="Q33" s="3655">
        <f>SUM(Q30:Q32)</f>
        <v>0</v>
      </c>
      <c r="R33" s="3655">
        <f>SUM(R30:R32)</f>
        <v>0</v>
      </c>
      <c r="S33" s="3655">
        <f>SUM(S30:S32)</f>
        <v>0</v>
      </c>
      <c r="T33" s="3655">
        <f>SUM(T30:T32)</f>
        <v>0</v>
      </c>
      <c r="U33" s="3655">
        <f>SUM(U30:U32)</f>
        <v>0</v>
      </c>
      <c r="V33" s="3655">
        <f t="shared" si="18"/>
        <v>0</v>
      </c>
      <c r="W33" s="3655">
        <f>SUM(W30:W32)</f>
        <v>0</v>
      </c>
      <c r="X33" s="3655">
        <f>SUM(X30:X32)</f>
        <v>0</v>
      </c>
      <c r="Y33" s="3655">
        <f>SUM(Y30:Y32)</f>
        <v>0</v>
      </c>
      <c r="Z33" s="3655">
        <f>SUM(Z30:Z32)</f>
        <v>0</v>
      </c>
      <c r="AA33" s="3655">
        <f>SUM(AA30:AA32)</f>
        <v>0</v>
      </c>
      <c r="AB33" s="3655">
        <f t="shared" si="19"/>
        <v>0</v>
      </c>
      <c r="AC33" s="3655">
        <f>SUM(AC30:AC32)</f>
        <v>0</v>
      </c>
      <c r="AD33" s="3655">
        <f>SUM(AD30:AD32)</f>
        <v>0</v>
      </c>
      <c r="AE33" s="3655">
        <f>SUM(AE30:AE32)</f>
        <v>0</v>
      </c>
      <c r="AF33" s="3655">
        <f>SUM(AF30:AF32)</f>
        <v>0</v>
      </c>
      <c r="AG33" s="3655">
        <f>SUM(AG30:AG32)</f>
        <v>0</v>
      </c>
      <c r="AH33" s="3655">
        <f t="shared" si="20"/>
        <v>0</v>
      </c>
      <c r="AI33" s="3655">
        <f>SUM(AI30:AI32)</f>
        <v>0</v>
      </c>
      <c r="AJ33" s="3655">
        <f>SUM(AJ30:AJ32)</f>
        <v>0</v>
      </c>
      <c r="AK33" s="3655">
        <f>SUM(AK30:AK32)</f>
        <v>0</v>
      </c>
      <c r="AL33" s="3655">
        <f>SUM(AL30:AL32)</f>
        <v>0</v>
      </c>
      <c r="AM33" s="3655">
        <f>SUM(AM30:AM32)</f>
        <v>0</v>
      </c>
      <c r="AN33" s="3655">
        <f t="shared" si="21"/>
        <v>0</v>
      </c>
      <c r="AO33" s="3655">
        <f>SUM(AO30:AO32)</f>
        <v>0</v>
      </c>
      <c r="AP33" s="3655">
        <f>SUM(AP30:AP32)</f>
        <v>0</v>
      </c>
      <c r="AQ33" s="3655">
        <f>SUM(AQ30:AQ32)</f>
        <v>0</v>
      </c>
      <c r="AR33" s="3655">
        <f>SUM(AR30:AR32)</f>
        <v>0</v>
      </c>
      <c r="AS33" s="3655">
        <f>SUM(AS30:AS32)</f>
        <v>0</v>
      </c>
      <c r="AT33" s="3655">
        <f t="shared" si="22"/>
        <v>0</v>
      </c>
      <c r="AU33" s="3655">
        <f>SUM(AU30:AU32)</f>
        <v>0</v>
      </c>
      <c r="AV33" s="3655">
        <f>SUM(AV30:AV32)</f>
        <v>0</v>
      </c>
      <c r="AW33" s="3655">
        <f>SUM(AW30:AW32)</f>
        <v>0</v>
      </c>
      <c r="AX33" s="3655">
        <f>SUM(AX30:AX32)</f>
        <v>0</v>
      </c>
      <c r="AY33" s="3655">
        <f>SUM(AY30:AY32)</f>
        <v>0</v>
      </c>
      <c r="AZ33" s="3655">
        <f t="shared" si="23"/>
        <v>0</v>
      </c>
      <c r="BA33" s="3637"/>
      <c r="BB33" s="3309" t="s">
        <v>30411</v>
      </c>
      <c r="BC33" s="2669"/>
      <c r="BD33" s="2669"/>
      <c r="BE33" s="3674" t="s">
        <v>30410</v>
      </c>
      <c r="BF33" s="3675" t="s">
        <v>2950</v>
      </c>
      <c r="BG33" s="3675">
        <v>3</v>
      </c>
      <c r="BH33" s="3655" t="s">
        <v>30412</v>
      </c>
      <c r="BI33" s="3655" t="s">
        <v>30413</v>
      </c>
      <c r="BJ33" s="3655" t="s">
        <v>30414</v>
      </c>
      <c r="BK33" s="3655" t="s">
        <v>30415</v>
      </c>
      <c r="BL33" s="3655" t="s">
        <v>30416</v>
      </c>
      <c r="BM33" s="3655" t="s">
        <v>30417</v>
      </c>
      <c r="BN33" s="3655" t="s">
        <v>30412</v>
      </c>
      <c r="BO33" s="3655" t="s">
        <v>30413</v>
      </c>
      <c r="BP33" s="3655" t="s">
        <v>30414</v>
      </c>
      <c r="BQ33" s="3655" t="s">
        <v>30415</v>
      </c>
      <c r="BR33" s="3655" t="s">
        <v>30416</v>
      </c>
      <c r="BS33" s="3655" t="s">
        <v>30417</v>
      </c>
      <c r="BT33" s="3655" t="s">
        <v>30412</v>
      </c>
      <c r="BU33" s="3655" t="s">
        <v>30413</v>
      </c>
      <c r="BV33" s="3655" t="s">
        <v>30414</v>
      </c>
      <c r="BW33" s="3655" t="s">
        <v>30415</v>
      </c>
      <c r="BX33" s="3655" t="s">
        <v>30416</v>
      </c>
      <c r="BY33" s="3655" t="s">
        <v>30417</v>
      </c>
      <c r="BZ33" s="3655" t="s">
        <v>30412</v>
      </c>
      <c r="CA33" s="3655" t="s">
        <v>30413</v>
      </c>
      <c r="CB33" s="3655" t="s">
        <v>30414</v>
      </c>
      <c r="CC33" s="3655" t="s">
        <v>30415</v>
      </c>
      <c r="CD33" s="3655" t="s">
        <v>30416</v>
      </c>
      <c r="CE33" s="3655" t="s">
        <v>30417</v>
      </c>
      <c r="CF33" s="3655" t="s">
        <v>30412</v>
      </c>
      <c r="CG33" s="3655" t="s">
        <v>30413</v>
      </c>
      <c r="CH33" s="3655" t="s">
        <v>30414</v>
      </c>
      <c r="CI33" s="3655" t="s">
        <v>30415</v>
      </c>
      <c r="CJ33" s="3655" t="s">
        <v>30416</v>
      </c>
      <c r="CK33" s="3655" t="s">
        <v>30417</v>
      </c>
      <c r="CL33" s="3655" t="s">
        <v>30412</v>
      </c>
      <c r="CM33" s="3655" t="s">
        <v>30413</v>
      </c>
      <c r="CN33" s="3655" t="s">
        <v>30414</v>
      </c>
      <c r="CO33" s="3655" t="s">
        <v>30415</v>
      </c>
      <c r="CP33" s="3655" t="s">
        <v>30416</v>
      </c>
      <c r="CQ33" s="3655" t="s">
        <v>30417</v>
      </c>
      <c r="CR33" s="3655" t="s">
        <v>30412</v>
      </c>
      <c r="CS33" s="3655" t="s">
        <v>30413</v>
      </c>
      <c r="CT33" s="3655" t="s">
        <v>30414</v>
      </c>
      <c r="CU33" s="3655" t="s">
        <v>30415</v>
      </c>
      <c r="CV33" s="3655" t="s">
        <v>30416</v>
      </c>
      <c r="CW33" s="3655" t="s">
        <v>30417</v>
      </c>
      <c r="CX33" s="3655" t="s">
        <v>30412</v>
      </c>
      <c r="CY33" s="3655" t="s">
        <v>30413</v>
      </c>
      <c r="CZ33" s="3655" t="s">
        <v>30414</v>
      </c>
      <c r="DA33" s="3655" t="s">
        <v>30415</v>
      </c>
      <c r="DB33" s="3655" t="s">
        <v>30416</v>
      </c>
      <c r="DC33" s="3656" t="s">
        <v>30417</v>
      </c>
      <c r="DD33" s="3637"/>
      <c r="DE33" s="3309" t="s">
        <v>30411</v>
      </c>
      <c r="DF33" s="2669"/>
    </row>
    <row r="34" spans="1:110" s="2397" customFormat="1" ht="20.25" customHeight="1" thickTop="1" thickBot="1">
      <c r="A34" s="2669"/>
      <c r="B34" s="3280"/>
      <c r="C34" s="3665"/>
      <c r="D34" s="3665"/>
      <c r="E34" s="3666"/>
      <c r="F34" s="3666"/>
      <c r="G34" s="3666"/>
      <c r="H34" s="3666"/>
      <c r="I34" s="3666"/>
      <c r="J34" s="3666"/>
      <c r="K34" s="3666"/>
      <c r="L34" s="3666"/>
      <c r="M34" s="3666"/>
      <c r="N34" s="3666"/>
      <c r="O34" s="3666"/>
      <c r="P34" s="3666"/>
      <c r="Q34" s="3666"/>
      <c r="R34" s="3666"/>
      <c r="S34" s="3666"/>
      <c r="T34" s="3666"/>
      <c r="U34" s="3666"/>
      <c r="V34" s="3666"/>
      <c r="W34" s="3666"/>
      <c r="X34" s="3666"/>
      <c r="Y34" s="3666"/>
      <c r="Z34" s="3666"/>
      <c r="AA34" s="3666"/>
      <c r="AB34" s="3666"/>
      <c r="AC34" s="3666"/>
      <c r="AD34" s="3666"/>
      <c r="AE34" s="3666"/>
      <c r="AF34" s="3666"/>
      <c r="AG34" s="3666"/>
      <c r="AH34" s="3666"/>
      <c r="AI34" s="3666"/>
      <c r="AJ34" s="3666"/>
      <c r="AK34" s="3666"/>
      <c r="AL34" s="3666"/>
      <c r="AM34" s="3666"/>
      <c r="AN34" s="3666"/>
      <c r="AO34" s="3666"/>
      <c r="AP34" s="3666"/>
      <c r="AQ34" s="3666"/>
      <c r="AR34" s="3666"/>
      <c r="AS34" s="3666"/>
      <c r="AT34" s="3666"/>
      <c r="AU34" s="3666"/>
      <c r="AV34" s="3666"/>
      <c r="AW34" s="3666"/>
      <c r="AX34" s="3666"/>
      <c r="AY34" s="3666"/>
      <c r="AZ34" s="3666"/>
      <c r="BA34" s="3637"/>
      <c r="BB34" s="3676"/>
      <c r="BC34" s="2669"/>
      <c r="BD34" s="2669"/>
      <c r="BE34" s="3280"/>
      <c r="BF34" s="3665"/>
      <c r="BG34" s="3665"/>
      <c r="BH34" s="3666"/>
      <c r="BI34" s="3666"/>
      <c r="BJ34" s="3666"/>
      <c r="BK34" s="3666"/>
      <c r="BL34" s="3666"/>
      <c r="BM34" s="3666"/>
      <c r="BN34" s="3666"/>
      <c r="BO34" s="3666"/>
      <c r="BP34" s="3666"/>
      <c r="BQ34" s="3666"/>
      <c r="BR34" s="3666"/>
      <c r="BS34" s="3666"/>
      <c r="BT34" s="3666"/>
      <c r="BU34" s="3666"/>
      <c r="BV34" s="3666"/>
      <c r="BW34" s="3666"/>
      <c r="BX34" s="3666"/>
      <c r="BY34" s="3666"/>
      <c r="BZ34" s="3666"/>
      <c r="CA34" s="3666"/>
      <c r="CB34" s="3666"/>
      <c r="CC34" s="3666"/>
      <c r="CD34" s="3666"/>
      <c r="CE34" s="3666"/>
      <c r="CF34" s="3666"/>
      <c r="CG34" s="3666"/>
      <c r="CH34" s="3666"/>
      <c r="CI34" s="3666"/>
      <c r="CJ34" s="3666"/>
      <c r="CK34" s="3666"/>
      <c r="CL34" s="3666"/>
      <c r="CM34" s="3666"/>
      <c r="CN34" s="3666"/>
      <c r="CO34" s="3666"/>
      <c r="CP34" s="3666"/>
      <c r="CQ34" s="3666"/>
      <c r="CR34" s="3666"/>
      <c r="CS34" s="3666"/>
      <c r="CT34" s="3666"/>
      <c r="CU34" s="3666"/>
      <c r="CV34" s="3666"/>
      <c r="CW34" s="3666"/>
      <c r="CX34" s="3666"/>
      <c r="CY34" s="3666"/>
      <c r="CZ34" s="3666"/>
      <c r="DA34" s="3666"/>
      <c r="DB34" s="3666"/>
      <c r="DC34" s="3666"/>
      <c r="DD34" s="3637"/>
      <c r="DE34" s="3676"/>
      <c r="DF34" s="2669"/>
    </row>
    <row r="35" spans="1:110" s="2397" customFormat="1" ht="20.25" customHeight="1" thickTop="1" thickBot="1">
      <c r="A35" s="2669"/>
      <c r="B35" s="3664" t="s">
        <v>18308</v>
      </c>
      <c r="C35" s="3665"/>
      <c r="D35" s="3665"/>
      <c r="E35" s="3666"/>
      <c r="F35" s="3666"/>
      <c r="G35" s="3666"/>
      <c r="H35" s="3666"/>
      <c r="I35" s="3666"/>
      <c r="J35" s="3666"/>
      <c r="K35" s="3666"/>
      <c r="L35" s="3666"/>
      <c r="M35" s="3666"/>
      <c r="N35" s="3666"/>
      <c r="O35" s="3666"/>
      <c r="P35" s="3666"/>
      <c r="Q35" s="3666"/>
      <c r="R35" s="3666"/>
      <c r="S35" s="3666"/>
      <c r="T35" s="3666"/>
      <c r="U35" s="3666"/>
      <c r="V35" s="3666"/>
      <c r="W35" s="3666"/>
      <c r="X35" s="3666"/>
      <c r="Y35" s="3666"/>
      <c r="Z35" s="3666"/>
      <c r="AA35" s="3666"/>
      <c r="AB35" s="3666"/>
      <c r="AC35" s="3666"/>
      <c r="AD35" s="3666"/>
      <c r="AE35" s="3666"/>
      <c r="AF35" s="3666"/>
      <c r="AG35" s="3666"/>
      <c r="AH35" s="3666"/>
      <c r="AI35" s="3666"/>
      <c r="AJ35" s="3666"/>
      <c r="AK35" s="3666"/>
      <c r="AL35" s="3666"/>
      <c r="AM35" s="3666"/>
      <c r="AN35" s="3666"/>
      <c r="AO35" s="3666"/>
      <c r="AP35" s="3666"/>
      <c r="AQ35" s="3666"/>
      <c r="AR35" s="3666"/>
      <c r="AS35" s="3666"/>
      <c r="AT35" s="3666"/>
      <c r="AU35" s="3666"/>
      <c r="AV35" s="3666"/>
      <c r="AW35" s="3666"/>
      <c r="AX35" s="3666"/>
      <c r="AY35" s="3666"/>
      <c r="AZ35" s="3666"/>
      <c r="BA35" s="3637"/>
      <c r="BB35" s="2669"/>
      <c r="BC35" s="2669"/>
      <c r="BD35" s="2669"/>
      <c r="BE35" s="3664" t="s">
        <v>18308</v>
      </c>
      <c r="BF35" s="3665"/>
      <c r="BG35" s="3665"/>
      <c r="BH35" s="3666"/>
      <c r="BI35" s="3666"/>
      <c r="BJ35" s="3666"/>
      <c r="BK35" s="3666"/>
      <c r="BL35" s="3666"/>
      <c r="BM35" s="3666"/>
      <c r="BN35" s="3666"/>
      <c r="BO35" s="3666"/>
      <c r="BP35" s="3666"/>
      <c r="BQ35" s="3666"/>
      <c r="BR35" s="3666"/>
      <c r="BS35" s="3666"/>
      <c r="BT35" s="3666"/>
      <c r="BU35" s="3666"/>
      <c r="BV35" s="3666"/>
      <c r="BW35" s="3666"/>
      <c r="BX35" s="3666"/>
      <c r="BY35" s="3666"/>
      <c r="BZ35" s="3666"/>
      <c r="CA35" s="3666"/>
      <c r="CB35" s="3666"/>
      <c r="CC35" s="3666"/>
      <c r="CD35" s="3666"/>
      <c r="CE35" s="3666"/>
      <c r="CF35" s="3666"/>
      <c r="CG35" s="3666"/>
      <c r="CH35" s="3666"/>
      <c r="CI35" s="3666"/>
      <c r="CJ35" s="3666"/>
      <c r="CK35" s="3666"/>
      <c r="CL35" s="3666"/>
      <c r="CM35" s="3666"/>
      <c r="CN35" s="3666"/>
      <c r="CO35" s="3666"/>
      <c r="CP35" s="3666"/>
      <c r="CQ35" s="3666"/>
      <c r="CR35" s="3666"/>
      <c r="CS35" s="3666"/>
      <c r="CT35" s="3666"/>
      <c r="CU35" s="3666"/>
      <c r="CV35" s="3666"/>
      <c r="CW35" s="3666"/>
      <c r="CX35" s="3666"/>
      <c r="CY35" s="3666"/>
      <c r="CZ35" s="3666"/>
      <c r="DA35" s="3666"/>
      <c r="DB35" s="3666"/>
      <c r="DC35" s="3666"/>
      <c r="DD35" s="3637"/>
      <c r="DE35" s="2669"/>
      <c r="DF35" s="2669"/>
    </row>
    <row r="36" spans="1:110" s="2397" customFormat="1" ht="20.25" customHeight="1" thickTop="1">
      <c r="A36" s="2669"/>
      <c r="B36" s="4283" t="s">
        <v>30418</v>
      </c>
      <c r="C36" s="3668" t="s">
        <v>2950</v>
      </c>
      <c r="D36" s="3668">
        <v>3</v>
      </c>
      <c r="E36" s="545"/>
      <c r="F36" s="545"/>
      <c r="G36" s="545"/>
      <c r="H36" s="545"/>
      <c r="I36" s="545"/>
      <c r="J36" s="3659">
        <f t="shared" ref="J36:J41" si="24">SUM(E36:I36)</f>
        <v>0</v>
      </c>
      <c r="K36" s="545"/>
      <c r="L36" s="545"/>
      <c r="M36" s="545"/>
      <c r="N36" s="545"/>
      <c r="O36" s="545"/>
      <c r="P36" s="3659">
        <f t="shared" ref="P36:P41" si="25">SUM(K36:O36)</f>
        <v>0</v>
      </c>
      <c r="Q36" s="545"/>
      <c r="R36" s="545"/>
      <c r="S36" s="545"/>
      <c r="T36" s="545"/>
      <c r="U36" s="545"/>
      <c r="V36" s="3659">
        <f t="shared" ref="V36:V41" si="26">SUM(Q36:U36)</f>
        <v>0</v>
      </c>
      <c r="W36" s="545"/>
      <c r="X36" s="545"/>
      <c r="Y36" s="545"/>
      <c r="Z36" s="545"/>
      <c r="AA36" s="545"/>
      <c r="AB36" s="3659">
        <f t="shared" ref="AB36:AB41" si="27">SUM(W36:AA36)</f>
        <v>0</v>
      </c>
      <c r="AC36" s="545"/>
      <c r="AD36" s="545"/>
      <c r="AE36" s="545"/>
      <c r="AF36" s="545"/>
      <c r="AG36" s="545"/>
      <c r="AH36" s="3659">
        <f t="shared" ref="AH36:AH41" si="28">SUM(AC36:AG36)</f>
        <v>0</v>
      </c>
      <c r="AI36" s="545"/>
      <c r="AJ36" s="545"/>
      <c r="AK36" s="545"/>
      <c r="AL36" s="545"/>
      <c r="AM36" s="545"/>
      <c r="AN36" s="3659">
        <f t="shared" ref="AN36:AN41" si="29">SUM(AI36:AM36)</f>
        <v>0</v>
      </c>
      <c r="AO36" s="545"/>
      <c r="AP36" s="545"/>
      <c r="AQ36" s="545"/>
      <c r="AR36" s="545"/>
      <c r="AS36" s="545"/>
      <c r="AT36" s="3659">
        <f t="shared" ref="AT36:AT41" si="30">SUM(AO36:AS36)</f>
        <v>0</v>
      </c>
      <c r="AU36" s="545"/>
      <c r="AV36" s="545"/>
      <c r="AW36" s="545"/>
      <c r="AX36" s="545"/>
      <c r="AY36" s="545"/>
      <c r="AZ36" s="3660">
        <f t="shared" ref="AZ36:AZ41" si="31">SUM(AU36:AY36)</f>
        <v>0</v>
      </c>
      <c r="BA36" s="3637"/>
      <c r="BB36" s="3301" t="s">
        <v>30419</v>
      </c>
      <c r="BC36" s="2669"/>
      <c r="BD36" s="2669"/>
      <c r="BE36" s="4283" t="s">
        <v>30418</v>
      </c>
      <c r="BF36" s="3668" t="s">
        <v>2950</v>
      </c>
      <c r="BG36" s="3668">
        <v>3</v>
      </c>
      <c r="BH36" s="545" t="s">
        <v>30420</v>
      </c>
      <c r="BI36" s="545" t="s">
        <v>30421</v>
      </c>
      <c r="BJ36" s="545" t="s">
        <v>30422</v>
      </c>
      <c r="BK36" s="545" t="s">
        <v>30423</v>
      </c>
      <c r="BL36" s="545" t="s">
        <v>30424</v>
      </c>
      <c r="BM36" s="3659" t="s">
        <v>30425</v>
      </c>
      <c r="BN36" s="545" t="s">
        <v>30420</v>
      </c>
      <c r="BO36" s="545" t="s">
        <v>30421</v>
      </c>
      <c r="BP36" s="545" t="s">
        <v>30422</v>
      </c>
      <c r="BQ36" s="545" t="s">
        <v>30423</v>
      </c>
      <c r="BR36" s="545" t="s">
        <v>30424</v>
      </c>
      <c r="BS36" s="3659" t="s">
        <v>30425</v>
      </c>
      <c r="BT36" s="545" t="s">
        <v>30420</v>
      </c>
      <c r="BU36" s="545" t="s">
        <v>30421</v>
      </c>
      <c r="BV36" s="545" t="s">
        <v>30422</v>
      </c>
      <c r="BW36" s="545" t="s">
        <v>30423</v>
      </c>
      <c r="BX36" s="545" t="s">
        <v>30424</v>
      </c>
      <c r="BY36" s="3659" t="s">
        <v>30425</v>
      </c>
      <c r="BZ36" s="545" t="s">
        <v>30420</v>
      </c>
      <c r="CA36" s="545" t="s">
        <v>30421</v>
      </c>
      <c r="CB36" s="545" t="s">
        <v>30422</v>
      </c>
      <c r="CC36" s="545" t="s">
        <v>30423</v>
      </c>
      <c r="CD36" s="545" t="s">
        <v>30424</v>
      </c>
      <c r="CE36" s="3659" t="s">
        <v>30425</v>
      </c>
      <c r="CF36" s="545" t="s">
        <v>30420</v>
      </c>
      <c r="CG36" s="545" t="s">
        <v>30421</v>
      </c>
      <c r="CH36" s="545" t="s">
        <v>30422</v>
      </c>
      <c r="CI36" s="545" t="s">
        <v>30423</v>
      </c>
      <c r="CJ36" s="545" t="s">
        <v>30424</v>
      </c>
      <c r="CK36" s="3659" t="s">
        <v>30425</v>
      </c>
      <c r="CL36" s="545" t="s">
        <v>30420</v>
      </c>
      <c r="CM36" s="545" t="s">
        <v>30421</v>
      </c>
      <c r="CN36" s="545" t="s">
        <v>30422</v>
      </c>
      <c r="CO36" s="545" t="s">
        <v>30423</v>
      </c>
      <c r="CP36" s="545" t="s">
        <v>30424</v>
      </c>
      <c r="CQ36" s="3659" t="s">
        <v>30425</v>
      </c>
      <c r="CR36" s="545" t="s">
        <v>30420</v>
      </c>
      <c r="CS36" s="545" t="s">
        <v>30421</v>
      </c>
      <c r="CT36" s="545" t="s">
        <v>30422</v>
      </c>
      <c r="CU36" s="545" t="s">
        <v>30423</v>
      </c>
      <c r="CV36" s="545" t="s">
        <v>30424</v>
      </c>
      <c r="CW36" s="3659" t="s">
        <v>30425</v>
      </c>
      <c r="CX36" s="545" t="s">
        <v>30420</v>
      </c>
      <c r="CY36" s="545" t="s">
        <v>30421</v>
      </c>
      <c r="CZ36" s="545" t="s">
        <v>30422</v>
      </c>
      <c r="DA36" s="545" t="s">
        <v>30423</v>
      </c>
      <c r="DB36" s="545" t="s">
        <v>30424</v>
      </c>
      <c r="DC36" s="3660" t="s">
        <v>30425</v>
      </c>
      <c r="DD36" s="3637"/>
      <c r="DE36" s="3301" t="s">
        <v>30419</v>
      </c>
      <c r="DF36" s="2669"/>
    </row>
    <row r="37" spans="1:110" s="2397" customFormat="1" ht="20.25" customHeight="1">
      <c r="A37" s="2669"/>
      <c r="B37" s="3669" t="s">
        <v>30426</v>
      </c>
      <c r="C37" s="3670" t="s">
        <v>2950</v>
      </c>
      <c r="D37" s="3670">
        <v>3</v>
      </c>
      <c r="E37" s="547"/>
      <c r="F37" s="547"/>
      <c r="G37" s="547"/>
      <c r="H37" s="547"/>
      <c r="I37" s="547"/>
      <c r="J37" s="3651">
        <f t="shared" si="24"/>
        <v>0</v>
      </c>
      <c r="K37" s="547"/>
      <c r="L37" s="547"/>
      <c r="M37" s="547"/>
      <c r="N37" s="547"/>
      <c r="O37" s="547"/>
      <c r="P37" s="3651">
        <f t="shared" si="25"/>
        <v>0</v>
      </c>
      <c r="Q37" s="547"/>
      <c r="R37" s="547"/>
      <c r="S37" s="547"/>
      <c r="T37" s="547"/>
      <c r="U37" s="547"/>
      <c r="V37" s="3651">
        <f t="shared" si="26"/>
        <v>0</v>
      </c>
      <c r="W37" s="547"/>
      <c r="X37" s="547"/>
      <c r="Y37" s="547"/>
      <c r="Z37" s="547"/>
      <c r="AA37" s="547"/>
      <c r="AB37" s="3651">
        <f t="shared" si="27"/>
        <v>0</v>
      </c>
      <c r="AC37" s="547"/>
      <c r="AD37" s="547"/>
      <c r="AE37" s="547"/>
      <c r="AF37" s="547"/>
      <c r="AG37" s="547"/>
      <c r="AH37" s="3651">
        <f t="shared" si="28"/>
        <v>0</v>
      </c>
      <c r="AI37" s="547"/>
      <c r="AJ37" s="547"/>
      <c r="AK37" s="547"/>
      <c r="AL37" s="547"/>
      <c r="AM37" s="547"/>
      <c r="AN37" s="3651">
        <f t="shared" si="29"/>
        <v>0</v>
      </c>
      <c r="AO37" s="547"/>
      <c r="AP37" s="547"/>
      <c r="AQ37" s="547"/>
      <c r="AR37" s="547"/>
      <c r="AS37" s="547"/>
      <c r="AT37" s="3651">
        <f t="shared" si="30"/>
        <v>0</v>
      </c>
      <c r="AU37" s="547"/>
      <c r="AV37" s="547"/>
      <c r="AW37" s="547"/>
      <c r="AX37" s="547"/>
      <c r="AY37" s="547"/>
      <c r="AZ37" s="3652">
        <f t="shared" si="31"/>
        <v>0</v>
      </c>
      <c r="BA37" s="3637"/>
      <c r="BB37" s="3304" t="s">
        <v>30427</v>
      </c>
      <c r="BC37" s="2669"/>
      <c r="BD37" s="2669"/>
      <c r="BE37" s="3669" t="s">
        <v>30426</v>
      </c>
      <c r="BF37" s="3670" t="s">
        <v>2950</v>
      </c>
      <c r="BG37" s="3670">
        <v>3</v>
      </c>
      <c r="BH37" s="547" t="s">
        <v>30428</v>
      </c>
      <c r="BI37" s="547" t="s">
        <v>30429</v>
      </c>
      <c r="BJ37" s="547" t="s">
        <v>30430</v>
      </c>
      <c r="BK37" s="547" t="s">
        <v>30431</v>
      </c>
      <c r="BL37" s="547" t="s">
        <v>30432</v>
      </c>
      <c r="BM37" s="3651" t="s">
        <v>30433</v>
      </c>
      <c r="BN37" s="547" t="s">
        <v>30428</v>
      </c>
      <c r="BO37" s="547" t="s">
        <v>30429</v>
      </c>
      <c r="BP37" s="547" t="s">
        <v>30430</v>
      </c>
      <c r="BQ37" s="547" t="s">
        <v>30431</v>
      </c>
      <c r="BR37" s="547" t="s">
        <v>30432</v>
      </c>
      <c r="BS37" s="3651" t="s">
        <v>30433</v>
      </c>
      <c r="BT37" s="547" t="s">
        <v>30428</v>
      </c>
      <c r="BU37" s="547" t="s">
        <v>30429</v>
      </c>
      <c r="BV37" s="547" t="s">
        <v>30430</v>
      </c>
      <c r="BW37" s="547" t="s">
        <v>30431</v>
      </c>
      <c r="BX37" s="547" t="s">
        <v>30432</v>
      </c>
      <c r="BY37" s="3651" t="s">
        <v>30433</v>
      </c>
      <c r="BZ37" s="547" t="s">
        <v>30428</v>
      </c>
      <c r="CA37" s="547" t="s">
        <v>30429</v>
      </c>
      <c r="CB37" s="547" t="s">
        <v>30430</v>
      </c>
      <c r="CC37" s="547" t="s">
        <v>30431</v>
      </c>
      <c r="CD37" s="547" t="s">
        <v>30432</v>
      </c>
      <c r="CE37" s="3651" t="s">
        <v>30433</v>
      </c>
      <c r="CF37" s="547" t="s">
        <v>30428</v>
      </c>
      <c r="CG37" s="547" t="s">
        <v>30429</v>
      </c>
      <c r="CH37" s="547" t="s">
        <v>30430</v>
      </c>
      <c r="CI37" s="547" t="s">
        <v>30431</v>
      </c>
      <c r="CJ37" s="547" t="s">
        <v>30432</v>
      </c>
      <c r="CK37" s="3651" t="s">
        <v>30433</v>
      </c>
      <c r="CL37" s="547" t="s">
        <v>30428</v>
      </c>
      <c r="CM37" s="547" t="s">
        <v>30429</v>
      </c>
      <c r="CN37" s="547" t="s">
        <v>30430</v>
      </c>
      <c r="CO37" s="547" t="s">
        <v>30431</v>
      </c>
      <c r="CP37" s="547" t="s">
        <v>30432</v>
      </c>
      <c r="CQ37" s="3651" t="s">
        <v>30433</v>
      </c>
      <c r="CR37" s="547" t="s">
        <v>30428</v>
      </c>
      <c r="CS37" s="547" t="s">
        <v>30429</v>
      </c>
      <c r="CT37" s="547" t="s">
        <v>30430</v>
      </c>
      <c r="CU37" s="547" t="s">
        <v>30431</v>
      </c>
      <c r="CV37" s="547" t="s">
        <v>30432</v>
      </c>
      <c r="CW37" s="3651" t="s">
        <v>30433</v>
      </c>
      <c r="CX37" s="547" t="s">
        <v>30428</v>
      </c>
      <c r="CY37" s="547" t="s">
        <v>30429</v>
      </c>
      <c r="CZ37" s="547" t="s">
        <v>30430</v>
      </c>
      <c r="DA37" s="547" t="s">
        <v>30431</v>
      </c>
      <c r="DB37" s="547" t="s">
        <v>30432</v>
      </c>
      <c r="DC37" s="3652" t="s">
        <v>30433</v>
      </c>
      <c r="DD37" s="3637"/>
      <c r="DE37" s="3304" t="s">
        <v>30427</v>
      </c>
      <c r="DF37" s="2669"/>
    </row>
    <row r="38" spans="1:110" s="2397" customFormat="1" ht="20.25" customHeight="1">
      <c r="A38" s="2669"/>
      <c r="B38" s="3669" t="s">
        <v>18323</v>
      </c>
      <c r="C38" s="3670" t="s">
        <v>2950</v>
      </c>
      <c r="D38" s="3670">
        <v>3</v>
      </c>
      <c r="E38" s="547"/>
      <c r="F38" s="547"/>
      <c r="G38" s="547"/>
      <c r="H38" s="547"/>
      <c r="I38" s="547"/>
      <c r="J38" s="3651">
        <f t="shared" si="24"/>
        <v>0</v>
      </c>
      <c r="K38" s="547"/>
      <c r="L38" s="547"/>
      <c r="M38" s="547"/>
      <c r="N38" s="547"/>
      <c r="O38" s="547"/>
      <c r="P38" s="3651">
        <f t="shared" si="25"/>
        <v>0</v>
      </c>
      <c r="Q38" s="547"/>
      <c r="R38" s="547"/>
      <c r="S38" s="547"/>
      <c r="T38" s="547"/>
      <c r="U38" s="547"/>
      <c r="V38" s="3651">
        <f t="shared" si="26"/>
        <v>0</v>
      </c>
      <c r="W38" s="547"/>
      <c r="X38" s="547"/>
      <c r="Y38" s="547"/>
      <c r="Z38" s="547"/>
      <c r="AA38" s="547"/>
      <c r="AB38" s="3651">
        <f t="shared" si="27"/>
        <v>0</v>
      </c>
      <c r="AC38" s="547"/>
      <c r="AD38" s="547"/>
      <c r="AE38" s="547"/>
      <c r="AF38" s="547"/>
      <c r="AG38" s="547"/>
      <c r="AH38" s="3651">
        <f t="shared" si="28"/>
        <v>0</v>
      </c>
      <c r="AI38" s="547"/>
      <c r="AJ38" s="547"/>
      <c r="AK38" s="547"/>
      <c r="AL38" s="547"/>
      <c r="AM38" s="547"/>
      <c r="AN38" s="3651">
        <f t="shared" si="29"/>
        <v>0</v>
      </c>
      <c r="AO38" s="547"/>
      <c r="AP38" s="547"/>
      <c r="AQ38" s="547"/>
      <c r="AR38" s="547"/>
      <c r="AS38" s="547"/>
      <c r="AT38" s="3651">
        <f t="shared" si="30"/>
        <v>0</v>
      </c>
      <c r="AU38" s="547"/>
      <c r="AV38" s="547"/>
      <c r="AW38" s="547"/>
      <c r="AX38" s="547"/>
      <c r="AY38" s="547"/>
      <c r="AZ38" s="3652">
        <f t="shared" si="31"/>
        <v>0</v>
      </c>
      <c r="BA38" s="3637"/>
      <c r="BB38" s="3304" t="s">
        <v>30434</v>
      </c>
      <c r="BC38" s="2669"/>
      <c r="BD38" s="2669"/>
      <c r="BE38" s="3669" t="s">
        <v>18323</v>
      </c>
      <c r="BF38" s="3670" t="s">
        <v>2950</v>
      </c>
      <c r="BG38" s="3670">
        <v>3</v>
      </c>
      <c r="BH38" s="547" t="s">
        <v>30435</v>
      </c>
      <c r="BI38" s="547" t="s">
        <v>30436</v>
      </c>
      <c r="BJ38" s="547" t="s">
        <v>30437</v>
      </c>
      <c r="BK38" s="547" t="s">
        <v>30438</v>
      </c>
      <c r="BL38" s="547" t="s">
        <v>30439</v>
      </c>
      <c r="BM38" s="3651" t="s">
        <v>30440</v>
      </c>
      <c r="BN38" s="547" t="s">
        <v>30435</v>
      </c>
      <c r="BO38" s="547" t="s">
        <v>30436</v>
      </c>
      <c r="BP38" s="547" t="s">
        <v>30437</v>
      </c>
      <c r="BQ38" s="547" t="s">
        <v>30438</v>
      </c>
      <c r="BR38" s="547" t="s">
        <v>30439</v>
      </c>
      <c r="BS38" s="3651" t="s">
        <v>30440</v>
      </c>
      <c r="BT38" s="547" t="s">
        <v>30435</v>
      </c>
      <c r="BU38" s="547" t="s">
        <v>30436</v>
      </c>
      <c r="BV38" s="547" t="s">
        <v>30437</v>
      </c>
      <c r="BW38" s="547" t="s">
        <v>30438</v>
      </c>
      <c r="BX38" s="547" t="s">
        <v>30439</v>
      </c>
      <c r="BY38" s="3651" t="s">
        <v>30440</v>
      </c>
      <c r="BZ38" s="547" t="s">
        <v>30435</v>
      </c>
      <c r="CA38" s="547" t="s">
        <v>30436</v>
      </c>
      <c r="CB38" s="547" t="s">
        <v>30437</v>
      </c>
      <c r="CC38" s="547" t="s">
        <v>30438</v>
      </c>
      <c r="CD38" s="547" t="s">
        <v>30439</v>
      </c>
      <c r="CE38" s="3651" t="s">
        <v>30440</v>
      </c>
      <c r="CF38" s="547" t="s">
        <v>30435</v>
      </c>
      <c r="CG38" s="547" t="s">
        <v>30436</v>
      </c>
      <c r="CH38" s="547" t="s">
        <v>30437</v>
      </c>
      <c r="CI38" s="547" t="s">
        <v>30438</v>
      </c>
      <c r="CJ38" s="547" t="s">
        <v>30439</v>
      </c>
      <c r="CK38" s="3651" t="s">
        <v>30440</v>
      </c>
      <c r="CL38" s="547" t="s">
        <v>30435</v>
      </c>
      <c r="CM38" s="547" t="s">
        <v>30436</v>
      </c>
      <c r="CN38" s="547" t="s">
        <v>30437</v>
      </c>
      <c r="CO38" s="547" t="s">
        <v>30438</v>
      </c>
      <c r="CP38" s="547" t="s">
        <v>30439</v>
      </c>
      <c r="CQ38" s="3651" t="s">
        <v>30440</v>
      </c>
      <c r="CR38" s="547" t="s">
        <v>30435</v>
      </c>
      <c r="CS38" s="547" t="s">
        <v>30436</v>
      </c>
      <c r="CT38" s="547" t="s">
        <v>30437</v>
      </c>
      <c r="CU38" s="547" t="s">
        <v>30438</v>
      </c>
      <c r="CV38" s="547" t="s">
        <v>30439</v>
      </c>
      <c r="CW38" s="3651" t="s">
        <v>30440</v>
      </c>
      <c r="CX38" s="547" t="s">
        <v>30435</v>
      </c>
      <c r="CY38" s="547" t="s">
        <v>30436</v>
      </c>
      <c r="CZ38" s="547" t="s">
        <v>30437</v>
      </c>
      <c r="DA38" s="547" t="s">
        <v>30438</v>
      </c>
      <c r="DB38" s="547" t="s">
        <v>30439</v>
      </c>
      <c r="DC38" s="3652" t="s">
        <v>30440</v>
      </c>
      <c r="DD38" s="3637"/>
      <c r="DE38" s="3304" t="s">
        <v>30434</v>
      </c>
      <c r="DF38" s="2669"/>
    </row>
    <row r="39" spans="1:110" s="2397" customFormat="1" ht="20.25" customHeight="1">
      <c r="A39" s="2669"/>
      <c r="B39" s="3669" t="s">
        <v>30441</v>
      </c>
      <c r="C39" s="3670" t="s">
        <v>2950</v>
      </c>
      <c r="D39" s="3670">
        <v>3</v>
      </c>
      <c r="E39" s="3651">
        <f>SUM(E36:E38)</f>
        <v>0</v>
      </c>
      <c r="F39" s="3651">
        <f>SUM(F36:F38)</f>
        <v>0</v>
      </c>
      <c r="G39" s="3651">
        <f>SUM(G36:G38)</f>
        <v>0</v>
      </c>
      <c r="H39" s="3651">
        <f>SUM(H36:H38)</f>
        <v>0</v>
      </c>
      <c r="I39" s="3651">
        <f>SUM(I36:I38)</f>
        <v>0</v>
      </c>
      <c r="J39" s="3651">
        <f t="shared" si="24"/>
        <v>0</v>
      </c>
      <c r="K39" s="3651">
        <f>SUM(K36:K38)</f>
        <v>0</v>
      </c>
      <c r="L39" s="3651">
        <f>SUM(L36:L38)</f>
        <v>0</v>
      </c>
      <c r="M39" s="3651">
        <f>SUM(M36:M38)</f>
        <v>0</v>
      </c>
      <c r="N39" s="3651">
        <f>SUM(N36:N38)</f>
        <v>0</v>
      </c>
      <c r="O39" s="3651">
        <f>SUM(O36:O38)</f>
        <v>0</v>
      </c>
      <c r="P39" s="3651">
        <f t="shared" si="25"/>
        <v>0</v>
      </c>
      <c r="Q39" s="3651">
        <f>SUM(Q36:Q38)</f>
        <v>0</v>
      </c>
      <c r="R39" s="3651">
        <f>SUM(R36:R38)</f>
        <v>0</v>
      </c>
      <c r="S39" s="3651">
        <f>SUM(S36:S38)</f>
        <v>0</v>
      </c>
      <c r="T39" s="3651">
        <f>SUM(T36:T38)</f>
        <v>0</v>
      </c>
      <c r="U39" s="3651">
        <f>SUM(U36:U38)</f>
        <v>0</v>
      </c>
      <c r="V39" s="3651">
        <f t="shared" si="26"/>
        <v>0</v>
      </c>
      <c r="W39" s="3651">
        <f>SUM(W36:W38)</f>
        <v>0</v>
      </c>
      <c r="X39" s="3651">
        <f>SUM(X36:X38)</f>
        <v>0</v>
      </c>
      <c r="Y39" s="3651">
        <f>SUM(Y36:Y38)</f>
        <v>0</v>
      </c>
      <c r="Z39" s="3651">
        <f>SUM(Z36:Z38)</f>
        <v>0</v>
      </c>
      <c r="AA39" s="3651">
        <f>SUM(AA36:AA38)</f>
        <v>0</v>
      </c>
      <c r="AB39" s="3651">
        <f t="shared" si="27"/>
        <v>0</v>
      </c>
      <c r="AC39" s="3651">
        <f>SUM(AC36:AC38)</f>
        <v>0</v>
      </c>
      <c r="AD39" s="3651">
        <f>SUM(AD36:AD38)</f>
        <v>0</v>
      </c>
      <c r="AE39" s="3651">
        <f>SUM(AE36:AE38)</f>
        <v>0</v>
      </c>
      <c r="AF39" s="3651">
        <f>SUM(AF36:AF38)</f>
        <v>0</v>
      </c>
      <c r="AG39" s="3651">
        <f>SUM(AG36:AG38)</f>
        <v>0</v>
      </c>
      <c r="AH39" s="3651">
        <f t="shared" si="28"/>
        <v>0</v>
      </c>
      <c r="AI39" s="3651">
        <f>SUM(AI36:AI38)</f>
        <v>0</v>
      </c>
      <c r="AJ39" s="3651">
        <f>SUM(AJ36:AJ38)</f>
        <v>0</v>
      </c>
      <c r="AK39" s="3651">
        <f>SUM(AK36:AK38)</f>
        <v>0</v>
      </c>
      <c r="AL39" s="3651">
        <f>SUM(AL36:AL38)</f>
        <v>0</v>
      </c>
      <c r="AM39" s="3651">
        <f>SUM(AM36:AM38)</f>
        <v>0</v>
      </c>
      <c r="AN39" s="3651">
        <f t="shared" si="29"/>
        <v>0</v>
      </c>
      <c r="AO39" s="3651">
        <f>SUM(AO36:AO38)</f>
        <v>0</v>
      </c>
      <c r="AP39" s="3651">
        <f>SUM(AP36:AP38)</f>
        <v>0</v>
      </c>
      <c r="AQ39" s="3651">
        <f>SUM(AQ36:AQ38)</f>
        <v>0</v>
      </c>
      <c r="AR39" s="3651">
        <f>SUM(AR36:AR38)</f>
        <v>0</v>
      </c>
      <c r="AS39" s="3651">
        <f>SUM(AS36:AS38)</f>
        <v>0</v>
      </c>
      <c r="AT39" s="3651">
        <f t="shared" si="30"/>
        <v>0</v>
      </c>
      <c r="AU39" s="3651">
        <f>SUM(AU36:AU38)</f>
        <v>0</v>
      </c>
      <c r="AV39" s="3651">
        <f>SUM(AV36:AV38)</f>
        <v>0</v>
      </c>
      <c r="AW39" s="3651">
        <f>SUM(AW36:AW38)</f>
        <v>0</v>
      </c>
      <c r="AX39" s="3651">
        <f>SUM(AX36:AX38)</f>
        <v>0</v>
      </c>
      <c r="AY39" s="3651">
        <f>SUM(AY36:AY38)</f>
        <v>0</v>
      </c>
      <c r="AZ39" s="3652">
        <f t="shared" si="31"/>
        <v>0</v>
      </c>
      <c r="BA39" s="3637"/>
      <c r="BB39" s="3304" t="s">
        <v>30442</v>
      </c>
      <c r="BC39" s="2669"/>
      <c r="BD39" s="2669"/>
      <c r="BE39" s="3669" t="s">
        <v>30441</v>
      </c>
      <c r="BF39" s="3670" t="s">
        <v>2950</v>
      </c>
      <c r="BG39" s="3670">
        <v>3</v>
      </c>
      <c r="BH39" s="3651" t="s">
        <v>30443</v>
      </c>
      <c r="BI39" s="3651" t="s">
        <v>30444</v>
      </c>
      <c r="BJ39" s="3651" t="s">
        <v>30445</v>
      </c>
      <c r="BK39" s="3651" t="s">
        <v>30446</v>
      </c>
      <c r="BL39" s="3651" t="s">
        <v>30447</v>
      </c>
      <c r="BM39" s="3651" t="s">
        <v>30448</v>
      </c>
      <c r="BN39" s="3651" t="s">
        <v>30443</v>
      </c>
      <c r="BO39" s="3651" t="s">
        <v>30444</v>
      </c>
      <c r="BP39" s="3651" t="s">
        <v>30445</v>
      </c>
      <c r="BQ39" s="3651" t="s">
        <v>30446</v>
      </c>
      <c r="BR39" s="3651" t="s">
        <v>30447</v>
      </c>
      <c r="BS39" s="3651" t="s">
        <v>30448</v>
      </c>
      <c r="BT39" s="3651" t="s">
        <v>30443</v>
      </c>
      <c r="BU39" s="3651" t="s">
        <v>30444</v>
      </c>
      <c r="BV39" s="3651" t="s">
        <v>30445</v>
      </c>
      <c r="BW39" s="3651" t="s">
        <v>30446</v>
      </c>
      <c r="BX39" s="3651" t="s">
        <v>30447</v>
      </c>
      <c r="BY39" s="3651" t="s">
        <v>30448</v>
      </c>
      <c r="BZ39" s="3651" t="s">
        <v>30443</v>
      </c>
      <c r="CA39" s="3651" t="s">
        <v>30444</v>
      </c>
      <c r="CB39" s="3651" t="s">
        <v>30445</v>
      </c>
      <c r="CC39" s="3651" t="s">
        <v>30446</v>
      </c>
      <c r="CD39" s="3651" t="s">
        <v>30447</v>
      </c>
      <c r="CE39" s="3651" t="s">
        <v>30448</v>
      </c>
      <c r="CF39" s="3651" t="s">
        <v>30443</v>
      </c>
      <c r="CG39" s="3651" t="s">
        <v>30444</v>
      </c>
      <c r="CH39" s="3651" t="s">
        <v>30445</v>
      </c>
      <c r="CI39" s="3651" t="s">
        <v>30446</v>
      </c>
      <c r="CJ39" s="3651" t="s">
        <v>30447</v>
      </c>
      <c r="CK39" s="3651" t="s">
        <v>30448</v>
      </c>
      <c r="CL39" s="3651" t="s">
        <v>30443</v>
      </c>
      <c r="CM39" s="3651" t="s">
        <v>30444</v>
      </c>
      <c r="CN39" s="3651" t="s">
        <v>30445</v>
      </c>
      <c r="CO39" s="3651" t="s">
        <v>30446</v>
      </c>
      <c r="CP39" s="3651" t="s">
        <v>30447</v>
      </c>
      <c r="CQ39" s="3651" t="s">
        <v>30448</v>
      </c>
      <c r="CR39" s="3651" t="s">
        <v>30443</v>
      </c>
      <c r="CS39" s="3651" t="s">
        <v>30444</v>
      </c>
      <c r="CT39" s="3651" t="s">
        <v>30445</v>
      </c>
      <c r="CU39" s="3651" t="s">
        <v>30446</v>
      </c>
      <c r="CV39" s="3651" t="s">
        <v>30447</v>
      </c>
      <c r="CW39" s="3651" t="s">
        <v>30448</v>
      </c>
      <c r="CX39" s="3651" t="s">
        <v>30443</v>
      </c>
      <c r="CY39" s="3651" t="s">
        <v>30444</v>
      </c>
      <c r="CZ39" s="3651" t="s">
        <v>30445</v>
      </c>
      <c r="DA39" s="3651" t="s">
        <v>30446</v>
      </c>
      <c r="DB39" s="3651" t="s">
        <v>30447</v>
      </c>
      <c r="DC39" s="3652" t="s">
        <v>30448</v>
      </c>
      <c r="DD39" s="3637"/>
      <c r="DE39" s="3304" t="s">
        <v>30442</v>
      </c>
      <c r="DF39" s="2669"/>
    </row>
    <row r="40" spans="1:110" s="2397" customFormat="1" ht="20.25" customHeight="1">
      <c r="A40" s="2669"/>
      <c r="B40" s="3669" t="s">
        <v>18280</v>
      </c>
      <c r="C40" s="3670" t="s">
        <v>2950</v>
      </c>
      <c r="D40" s="3670">
        <v>3</v>
      </c>
      <c r="E40" s="547"/>
      <c r="F40" s="547"/>
      <c r="G40" s="547"/>
      <c r="H40" s="547"/>
      <c r="I40" s="547"/>
      <c r="J40" s="3651">
        <f t="shared" si="24"/>
        <v>0</v>
      </c>
      <c r="K40" s="547"/>
      <c r="L40" s="547"/>
      <c r="M40" s="547"/>
      <c r="N40" s="547"/>
      <c r="O40" s="547"/>
      <c r="P40" s="3651">
        <f t="shared" si="25"/>
        <v>0</v>
      </c>
      <c r="Q40" s="547"/>
      <c r="R40" s="547"/>
      <c r="S40" s="547"/>
      <c r="T40" s="547"/>
      <c r="U40" s="547"/>
      <c r="V40" s="3651">
        <f t="shared" si="26"/>
        <v>0</v>
      </c>
      <c r="W40" s="547"/>
      <c r="X40" s="547"/>
      <c r="Y40" s="547"/>
      <c r="Z40" s="547"/>
      <c r="AA40" s="547"/>
      <c r="AB40" s="3651">
        <f t="shared" si="27"/>
        <v>0</v>
      </c>
      <c r="AC40" s="547"/>
      <c r="AD40" s="547"/>
      <c r="AE40" s="547"/>
      <c r="AF40" s="547"/>
      <c r="AG40" s="547"/>
      <c r="AH40" s="3651">
        <f t="shared" si="28"/>
        <v>0</v>
      </c>
      <c r="AI40" s="547"/>
      <c r="AJ40" s="547"/>
      <c r="AK40" s="547"/>
      <c r="AL40" s="547"/>
      <c r="AM40" s="547"/>
      <c r="AN40" s="3651">
        <f t="shared" si="29"/>
        <v>0</v>
      </c>
      <c r="AO40" s="547"/>
      <c r="AP40" s="547"/>
      <c r="AQ40" s="547"/>
      <c r="AR40" s="547"/>
      <c r="AS40" s="547"/>
      <c r="AT40" s="3651">
        <f t="shared" si="30"/>
        <v>0</v>
      </c>
      <c r="AU40" s="547"/>
      <c r="AV40" s="547"/>
      <c r="AW40" s="547"/>
      <c r="AX40" s="547"/>
      <c r="AY40" s="547"/>
      <c r="AZ40" s="3652">
        <f t="shared" si="31"/>
        <v>0</v>
      </c>
      <c r="BA40" s="3637"/>
      <c r="BB40" s="3304" t="s">
        <v>30449</v>
      </c>
      <c r="BC40" s="2669"/>
      <c r="BD40" s="2669"/>
      <c r="BE40" s="3669" t="s">
        <v>18280</v>
      </c>
      <c r="BF40" s="3670" t="s">
        <v>2950</v>
      </c>
      <c r="BG40" s="3670">
        <v>3</v>
      </c>
      <c r="BH40" s="547" t="s">
        <v>30450</v>
      </c>
      <c r="BI40" s="547" t="s">
        <v>30451</v>
      </c>
      <c r="BJ40" s="547" t="s">
        <v>30452</v>
      </c>
      <c r="BK40" s="547" t="s">
        <v>30453</v>
      </c>
      <c r="BL40" s="547" t="s">
        <v>30454</v>
      </c>
      <c r="BM40" s="3651" t="s">
        <v>30455</v>
      </c>
      <c r="BN40" s="547" t="s">
        <v>30450</v>
      </c>
      <c r="BO40" s="547" t="s">
        <v>30451</v>
      </c>
      <c r="BP40" s="547" t="s">
        <v>30452</v>
      </c>
      <c r="BQ40" s="547" t="s">
        <v>30453</v>
      </c>
      <c r="BR40" s="547" t="s">
        <v>30454</v>
      </c>
      <c r="BS40" s="3651" t="s">
        <v>30455</v>
      </c>
      <c r="BT40" s="547" t="s">
        <v>30450</v>
      </c>
      <c r="BU40" s="547" t="s">
        <v>30451</v>
      </c>
      <c r="BV40" s="547" t="s">
        <v>30452</v>
      </c>
      <c r="BW40" s="547" t="s">
        <v>30453</v>
      </c>
      <c r="BX40" s="547" t="s">
        <v>30454</v>
      </c>
      <c r="BY40" s="3651" t="s">
        <v>30455</v>
      </c>
      <c r="BZ40" s="547" t="s">
        <v>30450</v>
      </c>
      <c r="CA40" s="547" t="s">
        <v>30451</v>
      </c>
      <c r="CB40" s="547" t="s">
        <v>30452</v>
      </c>
      <c r="CC40" s="547" t="s">
        <v>30453</v>
      </c>
      <c r="CD40" s="547" t="s">
        <v>30454</v>
      </c>
      <c r="CE40" s="3651" t="s">
        <v>30455</v>
      </c>
      <c r="CF40" s="547" t="s">
        <v>30450</v>
      </c>
      <c r="CG40" s="547" t="s">
        <v>30451</v>
      </c>
      <c r="CH40" s="547" t="s">
        <v>30452</v>
      </c>
      <c r="CI40" s="547" t="s">
        <v>30453</v>
      </c>
      <c r="CJ40" s="547" t="s">
        <v>30454</v>
      </c>
      <c r="CK40" s="3651" t="s">
        <v>30455</v>
      </c>
      <c r="CL40" s="547" t="s">
        <v>30450</v>
      </c>
      <c r="CM40" s="547" t="s">
        <v>30451</v>
      </c>
      <c r="CN40" s="547" t="s">
        <v>30452</v>
      </c>
      <c r="CO40" s="547" t="s">
        <v>30453</v>
      </c>
      <c r="CP40" s="547" t="s">
        <v>30454</v>
      </c>
      <c r="CQ40" s="3651" t="s">
        <v>30455</v>
      </c>
      <c r="CR40" s="547" t="s">
        <v>30450</v>
      </c>
      <c r="CS40" s="547" t="s">
        <v>30451</v>
      </c>
      <c r="CT40" s="547" t="s">
        <v>30452</v>
      </c>
      <c r="CU40" s="547" t="s">
        <v>30453</v>
      </c>
      <c r="CV40" s="547" t="s">
        <v>30454</v>
      </c>
      <c r="CW40" s="3651" t="s">
        <v>30455</v>
      </c>
      <c r="CX40" s="547" t="s">
        <v>30450</v>
      </c>
      <c r="CY40" s="547" t="s">
        <v>30451</v>
      </c>
      <c r="CZ40" s="547" t="s">
        <v>30452</v>
      </c>
      <c r="DA40" s="547" t="s">
        <v>30453</v>
      </c>
      <c r="DB40" s="547" t="s">
        <v>30454</v>
      </c>
      <c r="DC40" s="3652" t="s">
        <v>30455</v>
      </c>
      <c r="DD40" s="3637"/>
      <c r="DE40" s="3304" t="s">
        <v>30449</v>
      </c>
      <c r="DF40" s="2669"/>
    </row>
    <row r="41" spans="1:110" s="2397" customFormat="1" ht="20.25" customHeight="1" thickBot="1">
      <c r="A41" s="2669"/>
      <c r="B41" s="3674" t="s">
        <v>30456</v>
      </c>
      <c r="C41" s="3675" t="s">
        <v>2950</v>
      </c>
      <c r="D41" s="3675">
        <v>3</v>
      </c>
      <c r="E41" s="3655">
        <f>SUM(E39:E40)</f>
        <v>0</v>
      </c>
      <c r="F41" s="3655">
        <f>SUM(F39:F40)</f>
        <v>0</v>
      </c>
      <c r="G41" s="3655">
        <f>SUM(G39:G40)</f>
        <v>0</v>
      </c>
      <c r="H41" s="3655">
        <f>SUM(H39:H40)</f>
        <v>0</v>
      </c>
      <c r="I41" s="3655">
        <f>SUM(I39:I40)</f>
        <v>0</v>
      </c>
      <c r="J41" s="3655">
        <f t="shared" si="24"/>
        <v>0</v>
      </c>
      <c r="K41" s="3655">
        <f>SUM(K39:K40)</f>
        <v>0</v>
      </c>
      <c r="L41" s="3655">
        <f>SUM(L39:L40)</f>
        <v>0</v>
      </c>
      <c r="M41" s="3655">
        <f>SUM(M39:M40)</f>
        <v>0</v>
      </c>
      <c r="N41" s="3655">
        <f>SUM(N39:N40)</f>
        <v>0</v>
      </c>
      <c r="O41" s="3655">
        <f>SUM(O39:O40)</f>
        <v>0</v>
      </c>
      <c r="P41" s="3655">
        <f t="shared" si="25"/>
        <v>0</v>
      </c>
      <c r="Q41" s="3655">
        <f>SUM(Q39:Q40)</f>
        <v>0</v>
      </c>
      <c r="R41" s="3655">
        <f>SUM(R39:R40)</f>
        <v>0</v>
      </c>
      <c r="S41" s="3655">
        <f>SUM(S39:S40)</f>
        <v>0</v>
      </c>
      <c r="T41" s="3655">
        <f>SUM(T39:T40)</f>
        <v>0</v>
      </c>
      <c r="U41" s="3655">
        <f>SUM(U39:U40)</f>
        <v>0</v>
      </c>
      <c r="V41" s="3655">
        <f t="shared" si="26"/>
        <v>0</v>
      </c>
      <c r="W41" s="3655">
        <f>SUM(W39:W40)</f>
        <v>0</v>
      </c>
      <c r="X41" s="3655">
        <f>SUM(X39:X40)</f>
        <v>0</v>
      </c>
      <c r="Y41" s="3655">
        <f>SUM(Y39:Y40)</f>
        <v>0</v>
      </c>
      <c r="Z41" s="3655">
        <f>SUM(Z39:Z40)</f>
        <v>0</v>
      </c>
      <c r="AA41" s="3655">
        <f>SUM(AA39:AA40)</f>
        <v>0</v>
      </c>
      <c r="AB41" s="3655">
        <f t="shared" si="27"/>
        <v>0</v>
      </c>
      <c r="AC41" s="3655">
        <f>SUM(AC39:AC40)</f>
        <v>0</v>
      </c>
      <c r="AD41" s="3655">
        <f>SUM(AD39:AD40)</f>
        <v>0</v>
      </c>
      <c r="AE41" s="3655">
        <f>SUM(AE39:AE40)</f>
        <v>0</v>
      </c>
      <c r="AF41" s="3655">
        <f>SUM(AF39:AF40)</f>
        <v>0</v>
      </c>
      <c r="AG41" s="3655">
        <f>SUM(AG39:AG40)</f>
        <v>0</v>
      </c>
      <c r="AH41" s="3655">
        <f t="shared" si="28"/>
        <v>0</v>
      </c>
      <c r="AI41" s="3655">
        <f>SUM(AI39:AI40)</f>
        <v>0</v>
      </c>
      <c r="AJ41" s="3655">
        <f>SUM(AJ39:AJ40)</f>
        <v>0</v>
      </c>
      <c r="AK41" s="3655">
        <f>SUM(AK39:AK40)</f>
        <v>0</v>
      </c>
      <c r="AL41" s="3655">
        <f>SUM(AL39:AL40)</f>
        <v>0</v>
      </c>
      <c r="AM41" s="3655">
        <f>SUM(AM39:AM40)</f>
        <v>0</v>
      </c>
      <c r="AN41" s="3655">
        <f t="shared" si="29"/>
        <v>0</v>
      </c>
      <c r="AO41" s="3655">
        <f>SUM(AO39:AO40)</f>
        <v>0</v>
      </c>
      <c r="AP41" s="3655">
        <f>SUM(AP39:AP40)</f>
        <v>0</v>
      </c>
      <c r="AQ41" s="3655">
        <f>SUM(AQ39:AQ40)</f>
        <v>0</v>
      </c>
      <c r="AR41" s="3655">
        <f>SUM(AR39:AR40)</f>
        <v>0</v>
      </c>
      <c r="AS41" s="3655">
        <f>SUM(AS39:AS40)</f>
        <v>0</v>
      </c>
      <c r="AT41" s="3655">
        <f t="shared" si="30"/>
        <v>0</v>
      </c>
      <c r="AU41" s="3655">
        <f>SUM(AU39:AU40)</f>
        <v>0</v>
      </c>
      <c r="AV41" s="3655">
        <f>SUM(AV39:AV40)</f>
        <v>0</v>
      </c>
      <c r="AW41" s="3655">
        <f>SUM(AW39:AW40)</f>
        <v>0</v>
      </c>
      <c r="AX41" s="3655">
        <f>SUM(AX39:AX40)</f>
        <v>0</v>
      </c>
      <c r="AY41" s="3655">
        <f>SUM(AY39:AY40)</f>
        <v>0</v>
      </c>
      <c r="AZ41" s="3655">
        <f t="shared" si="31"/>
        <v>0</v>
      </c>
      <c r="BA41" s="3637"/>
      <c r="BB41" s="3309" t="s">
        <v>30457</v>
      </c>
      <c r="BC41" s="2669"/>
      <c r="BD41" s="2669"/>
      <c r="BE41" s="3674" t="s">
        <v>30456</v>
      </c>
      <c r="BF41" s="3675" t="s">
        <v>2950</v>
      </c>
      <c r="BG41" s="3675">
        <v>3</v>
      </c>
      <c r="BH41" s="3655" t="s">
        <v>30458</v>
      </c>
      <c r="BI41" s="3655" t="s">
        <v>30459</v>
      </c>
      <c r="BJ41" s="3655" t="s">
        <v>30460</v>
      </c>
      <c r="BK41" s="3655" t="s">
        <v>30461</v>
      </c>
      <c r="BL41" s="3655" t="s">
        <v>30462</v>
      </c>
      <c r="BM41" s="3655" t="s">
        <v>30463</v>
      </c>
      <c r="BN41" s="3655" t="s">
        <v>30458</v>
      </c>
      <c r="BO41" s="3655" t="s">
        <v>30459</v>
      </c>
      <c r="BP41" s="3655" t="s">
        <v>30460</v>
      </c>
      <c r="BQ41" s="3655" t="s">
        <v>30461</v>
      </c>
      <c r="BR41" s="3655" t="s">
        <v>30462</v>
      </c>
      <c r="BS41" s="3655" t="s">
        <v>30463</v>
      </c>
      <c r="BT41" s="3655" t="s">
        <v>30458</v>
      </c>
      <c r="BU41" s="3655" t="s">
        <v>30459</v>
      </c>
      <c r="BV41" s="3655" t="s">
        <v>30460</v>
      </c>
      <c r="BW41" s="3655" t="s">
        <v>30461</v>
      </c>
      <c r="BX41" s="3655" t="s">
        <v>30462</v>
      </c>
      <c r="BY41" s="3655" t="s">
        <v>30463</v>
      </c>
      <c r="BZ41" s="3655" t="s">
        <v>30458</v>
      </c>
      <c r="CA41" s="3655" t="s">
        <v>30459</v>
      </c>
      <c r="CB41" s="3655" t="s">
        <v>30460</v>
      </c>
      <c r="CC41" s="3655" t="s">
        <v>30461</v>
      </c>
      <c r="CD41" s="3655" t="s">
        <v>30462</v>
      </c>
      <c r="CE41" s="3655" t="s">
        <v>30463</v>
      </c>
      <c r="CF41" s="3655" t="s">
        <v>30458</v>
      </c>
      <c r="CG41" s="3655" t="s">
        <v>30459</v>
      </c>
      <c r="CH41" s="3655" t="s">
        <v>30460</v>
      </c>
      <c r="CI41" s="3655" t="s">
        <v>30461</v>
      </c>
      <c r="CJ41" s="3655" t="s">
        <v>30462</v>
      </c>
      <c r="CK41" s="3655" t="s">
        <v>30463</v>
      </c>
      <c r="CL41" s="3655" t="s">
        <v>30458</v>
      </c>
      <c r="CM41" s="3655" t="s">
        <v>30459</v>
      </c>
      <c r="CN41" s="3655" t="s">
        <v>30460</v>
      </c>
      <c r="CO41" s="3655" t="s">
        <v>30461</v>
      </c>
      <c r="CP41" s="3655" t="s">
        <v>30462</v>
      </c>
      <c r="CQ41" s="3655" t="s">
        <v>30463</v>
      </c>
      <c r="CR41" s="3655" t="s">
        <v>30458</v>
      </c>
      <c r="CS41" s="3655" t="s">
        <v>30459</v>
      </c>
      <c r="CT41" s="3655" t="s">
        <v>30460</v>
      </c>
      <c r="CU41" s="3655" t="s">
        <v>30461</v>
      </c>
      <c r="CV41" s="3655" t="s">
        <v>30462</v>
      </c>
      <c r="CW41" s="3655" t="s">
        <v>30463</v>
      </c>
      <c r="CX41" s="3655" t="s">
        <v>30458</v>
      </c>
      <c r="CY41" s="3655" t="s">
        <v>30459</v>
      </c>
      <c r="CZ41" s="3655" t="s">
        <v>30460</v>
      </c>
      <c r="DA41" s="3655" t="s">
        <v>30461</v>
      </c>
      <c r="DB41" s="3655" t="s">
        <v>30462</v>
      </c>
      <c r="DC41" s="3656" t="s">
        <v>30463</v>
      </c>
      <c r="DD41" s="3637"/>
      <c r="DE41" s="3309" t="s">
        <v>30457</v>
      </c>
      <c r="DF41" s="2669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pwDN224T3+iroXOFFjGvT1OqON1/bzsNlpVh5NJVVmRWR28CqbLLDlFUgSIm4DqlK32HPkDrBTdUG79mxomdQg==" saltValue="gwOw6WBIFzZ4RRBPwOItcA==" spinCount="100000" sheet="1" formatCells="0" formatColumns="0" formatRows="0" insertHyperlinks="0" sort="0" autoFilter="0" pivotTables="0"/>
  <mergeCells count="76">
    <mergeCell ref="BE1:DF1"/>
    <mergeCell ref="CQ5:CQ6"/>
    <mergeCell ref="DC5:DC6"/>
    <mergeCell ref="CZ5:DB5"/>
    <mergeCell ref="BF5:BF7"/>
    <mergeCell ref="CR7:CW7"/>
    <mergeCell ref="CL5:CM5"/>
    <mergeCell ref="CX5:CY5"/>
    <mergeCell ref="CX7:DC7"/>
    <mergeCell ref="CL7:CQ7"/>
    <mergeCell ref="DE5:DE7"/>
    <mergeCell ref="BP5:BR5"/>
    <mergeCell ref="CW5:CW6"/>
    <mergeCell ref="BJ5:BL5"/>
    <mergeCell ref="BT5:BU5"/>
    <mergeCell ref="BZ5:CA5"/>
    <mergeCell ref="B1:BC1"/>
    <mergeCell ref="CN5:CP5"/>
    <mergeCell ref="AC5:AD5"/>
    <mergeCell ref="BH5:BI5"/>
    <mergeCell ref="BN5:BO5"/>
    <mergeCell ref="S5:U5"/>
    <mergeCell ref="AE5:AG5"/>
    <mergeCell ref="BE5:BE7"/>
    <mergeCell ref="AO5:AP5"/>
    <mergeCell ref="BE3:DF3"/>
    <mergeCell ref="CR5:CS5"/>
    <mergeCell ref="AQ5:AS5"/>
    <mergeCell ref="CE5:CE6"/>
    <mergeCell ref="CT5:CV5"/>
    <mergeCell ref="AI5:AJ5"/>
    <mergeCell ref="V5:V6"/>
    <mergeCell ref="B5:B7"/>
    <mergeCell ref="BS5:BS6"/>
    <mergeCell ref="BY5:BY6"/>
    <mergeCell ref="CF7:CK7"/>
    <mergeCell ref="BT7:BY7"/>
    <mergeCell ref="AH5:AH6"/>
    <mergeCell ref="AN5:AN6"/>
    <mergeCell ref="G5:I5"/>
    <mergeCell ref="Q5:R5"/>
    <mergeCell ref="CB5:CD5"/>
    <mergeCell ref="AB5:AB6"/>
    <mergeCell ref="AZ5:AZ6"/>
    <mergeCell ref="E5:F5"/>
    <mergeCell ref="K5:L5"/>
    <mergeCell ref="AW5:AY5"/>
    <mergeCell ref="AU7:AZ7"/>
    <mergeCell ref="B2:BC2"/>
    <mergeCell ref="AT5:AT6"/>
    <mergeCell ref="W7:AB7"/>
    <mergeCell ref="AI7:AN7"/>
    <mergeCell ref="E7:J7"/>
    <mergeCell ref="K7:P7"/>
    <mergeCell ref="C5:C7"/>
    <mergeCell ref="Q7:V7"/>
    <mergeCell ref="P5:P6"/>
    <mergeCell ref="AC7:AH7"/>
    <mergeCell ref="J5:J6"/>
    <mergeCell ref="BB5:BB7"/>
    <mergeCell ref="M5:O5"/>
    <mergeCell ref="D5:D7"/>
    <mergeCell ref="AK5:AM5"/>
    <mergeCell ref="Y5:AA5"/>
    <mergeCell ref="W5:X5"/>
    <mergeCell ref="CF5:CG5"/>
    <mergeCell ref="BH7:BM7"/>
    <mergeCell ref="BN7:BS7"/>
    <mergeCell ref="CK5:CK6"/>
    <mergeCell ref="BV5:BX5"/>
    <mergeCell ref="CH5:CJ5"/>
    <mergeCell ref="BZ7:CE7"/>
    <mergeCell ref="AO7:AT7"/>
    <mergeCell ref="BG5:BG7"/>
    <mergeCell ref="BM5:BM6"/>
    <mergeCell ref="AU5:AV5"/>
  </mergeCells>
  <pageMargins left="0.7" right="0.7" top="0.75" bottom="0.75" header="0.3" footer="0.3"/>
  <pageSetup paperSize="9" scale="14" orientation="landscape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6">
    <tabColor rgb="FF0070C0"/>
    <pageSetUpPr fitToPage="1"/>
  </sheetPr>
  <dimension ref="A1:AP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3" customWidth="1"/>
    <col min="2" max="2" width="113" style="1563" bestFit="1" customWidth="1"/>
    <col min="3" max="3" width="7" style="1563" customWidth="1"/>
    <col min="4" max="4" width="5.5" style="1563" customWidth="1"/>
    <col min="5" max="16" width="11.25" style="1563" customWidth="1"/>
    <col min="17" max="17" width="3.25" style="1563" customWidth="1"/>
    <col min="18" max="18" width="12.75" style="1563" customWidth="1"/>
    <col min="19" max="19" width="3.125" style="1563" customWidth="1"/>
    <col min="20" max="20" width="9.25" style="1563" customWidth="1"/>
    <col min="21" max="22" width="9" style="1563" customWidth="1"/>
    <col min="23" max="23" width="113.5" style="1563" bestFit="1" customWidth="1"/>
    <col min="24" max="25" width="9" style="1563" customWidth="1"/>
    <col min="26" max="16384" width="9" style="1563"/>
  </cols>
  <sheetData>
    <row r="1" spans="1:42" s="2666" customFormat="1" ht="20.25" customHeight="1">
      <c r="A1" s="2664"/>
      <c r="B1" s="7185" t="s">
        <v>692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2664"/>
      <c r="V1" s="2664"/>
      <c r="W1" s="7185" t="s">
        <v>4490</v>
      </c>
      <c r="X1" s="7146"/>
      <c r="Y1" s="7146"/>
      <c r="Z1" s="7146"/>
      <c r="AA1" s="7146"/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</row>
    <row r="2" spans="1:42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</row>
    <row r="3" spans="1:42" s="2666" customFormat="1" ht="20.25" customHeight="1">
      <c r="A3" s="2664"/>
      <c r="B3" s="6900" t="s">
        <v>30464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2664"/>
      <c r="V3" s="2664"/>
      <c r="W3" s="6900" t="s">
        <v>30464</v>
      </c>
      <c r="X3" s="7146"/>
      <c r="Y3" s="7146"/>
      <c r="Z3" s="7146"/>
      <c r="AA3" s="7146"/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</row>
    <row r="4" spans="1:42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</row>
    <row r="5" spans="1:42" ht="20.25" customHeight="1" thickTop="1">
      <c r="A5" s="3388"/>
      <c r="B5" s="6927" t="s">
        <v>14744</v>
      </c>
      <c r="C5" s="6920" t="s">
        <v>4494</v>
      </c>
      <c r="D5" s="6920" t="s">
        <v>4495</v>
      </c>
      <c r="E5" s="6993" t="s">
        <v>24468</v>
      </c>
      <c r="F5" s="7196"/>
      <c r="G5" s="7196"/>
      <c r="H5" s="7196"/>
      <c r="I5" s="7197"/>
      <c r="J5" s="6993" t="s">
        <v>1699</v>
      </c>
      <c r="K5" s="6993" t="s">
        <v>24468</v>
      </c>
      <c r="L5" s="7196"/>
      <c r="M5" s="7196"/>
      <c r="N5" s="7196"/>
      <c r="O5" s="7197"/>
      <c r="P5" s="6996" t="s">
        <v>1699</v>
      </c>
      <c r="Q5" s="3366"/>
      <c r="R5" s="6908" t="s">
        <v>4497</v>
      </c>
      <c r="S5" s="3366"/>
      <c r="T5" s="6908" t="s">
        <v>4498</v>
      </c>
      <c r="U5" s="3388"/>
      <c r="V5" s="3388"/>
      <c r="W5" s="6927" t="s">
        <v>14744</v>
      </c>
      <c r="X5" s="6920" t="s">
        <v>4494</v>
      </c>
      <c r="Y5" s="6920" t="s">
        <v>4495</v>
      </c>
      <c r="Z5" s="6993" t="s">
        <v>24468</v>
      </c>
      <c r="AA5" s="7196"/>
      <c r="AB5" s="7196"/>
      <c r="AC5" s="7196"/>
      <c r="AD5" s="7197"/>
      <c r="AE5" s="6993" t="s">
        <v>1699</v>
      </c>
      <c r="AF5" s="6993" t="s">
        <v>24468</v>
      </c>
      <c r="AG5" s="7196"/>
      <c r="AH5" s="7196"/>
      <c r="AI5" s="7196"/>
      <c r="AJ5" s="7197"/>
      <c r="AK5" s="6996" t="s">
        <v>1699</v>
      </c>
      <c r="AL5" s="3366"/>
      <c r="AM5" s="6908" t="s">
        <v>4497</v>
      </c>
      <c r="AN5" s="3366"/>
      <c r="AO5" s="6908" t="s">
        <v>4498</v>
      </c>
      <c r="AP5" s="3388"/>
    </row>
    <row r="6" spans="1:42" ht="60" customHeight="1">
      <c r="A6" s="3388"/>
      <c r="B6" s="7198"/>
      <c r="C6" s="7177"/>
      <c r="D6" s="7177"/>
      <c r="E6" s="4243" t="s">
        <v>23858</v>
      </c>
      <c r="F6" s="4243" t="s">
        <v>23859</v>
      </c>
      <c r="G6" s="4243" t="s">
        <v>23860</v>
      </c>
      <c r="H6" s="4243" t="s">
        <v>23861</v>
      </c>
      <c r="I6" s="4243" t="s">
        <v>24469</v>
      </c>
      <c r="J6" s="7167"/>
      <c r="K6" s="4243" t="s">
        <v>23858</v>
      </c>
      <c r="L6" s="4243" t="s">
        <v>23859</v>
      </c>
      <c r="M6" s="4243" t="s">
        <v>23860</v>
      </c>
      <c r="N6" s="4243" t="s">
        <v>23861</v>
      </c>
      <c r="O6" s="4243" t="s">
        <v>24469</v>
      </c>
      <c r="P6" s="7199"/>
      <c r="Q6" s="3406"/>
      <c r="R6" s="7200"/>
      <c r="S6" s="3406"/>
      <c r="T6" s="7200"/>
      <c r="U6" s="3388"/>
      <c r="V6" s="3388"/>
      <c r="W6" s="7198"/>
      <c r="X6" s="7177"/>
      <c r="Y6" s="7177"/>
      <c r="Z6" s="4243" t="s">
        <v>23858</v>
      </c>
      <c r="AA6" s="4243" t="s">
        <v>23859</v>
      </c>
      <c r="AB6" s="4243" t="s">
        <v>23860</v>
      </c>
      <c r="AC6" s="4243" t="s">
        <v>23861</v>
      </c>
      <c r="AD6" s="4243" t="s">
        <v>24469</v>
      </c>
      <c r="AE6" s="7167"/>
      <c r="AF6" s="4243" t="s">
        <v>23858</v>
      </c>
      <c r="AG6" s="4243" t="s">
        <v>23859</v>
      </c>
      <c r="AH6" s="4243" t="s">
        <v>23860</v>
      </c>
      <c r="AI6" s="4243" t="s">
        <v>23861</v>
      </c>
      <c r="AJ6" s="4243" t="s">
        <v>24469</v>
      </c>
      <c r="AK6" s="7199"/>
      <c r="AL6" s="3406"/>
      <c r="AM6" s="7200"/>
      <c r="AN6" s="3406"/>
      <c r="AO6" s="7200"/>
      <c r="AP6" s="3388"/>
    </row>
    <row r="7" spans="1:42" ht="20.25" customHeight="1" thickBot="1">
      <c r="A7" s="3388"/>
      <c r="B7" s="7201"/>
      <c r="C7" s="7202"/>
      <c r="D7" s="7202"/>
      <c r="E7" s="6994" t="s">
        <v>19</v>
      </c>
      <c r="F7" s="7203"/>
      <c r="G7" s="7203"/>
      <c r="H7" s="7203"/>
      <c r="I7" s="7203"/>
      <c r="J7" s="7204"/>
      <c r="K7" s="6995" t="s">
        <v>20</v>
      </c>
      <c r="L7" s="7203"/>
      <c r="M7" s="7203"/>
      <c r="N7" s="7203"/>
      <c r="O7" s="7203"/>
      <c r="P7" s="7205"/>
      <c r="Q7" s="3406"/>
      <c r="R7" s="7206"/>
      <c r="S7" s="3406"/>
      <c r="T7" s="7206"/>
      <c r="U7" s="3388"/>
      <c r="V7" s="3388"/>
      <c r="W7" s="7201"/>
      <c r="X7" s="7202"/>
      <c r="Y7" s="7202"/>
      <c r="Z7" s="6994" t="s">
        <v>19</v>
      </c>
      <c r="AA7" s="7203"/>
      <c r="AB7" s="7203"/>
      <c r="AC7" s="7203"/>
      <c r="AD7" s="7203"/>
      <c r="AE7" s="7204"/>
      <c r="AF7" s="6995" t="s">
        <v>20</v>
      </c>
      <c r="AG7" s="7203"/>
      <c r="AH7" s="7203"/>
      <c r="AI7" s="7203"/>
      <c r="AJ7" s="7203"/>
      <c r="AK7" s="7205"/>
      <c r="AL7" s="3406"/>
      <c r="AM7" s="7206"/>
      <c r="AN7" s="3406"/>
      <c r="AO7" s="7206"/>
      <c r="AP7" s="3388"/>
    </row>
    <row r="8" spans="1:42" ht="20.25" customHeight="1" thickTop="1" thickBot="1">
      <c r="A8" s="3388"/>
      <c r="B8" s="3618"/>
      <c r="C8" s="3618"/>
      <c r="D8" s="3618"/>
      <c r="E8" s="3388"/>
      <c r="F8" s="3388"/>
      <c r="G8" s="3388"/>
      <c r="H8" s="3388"/>
      <c r="I8" s="3388"/>
      <c r="J8" s="3388"/>
      <c r="K8" s="3388"/>
      <c r="L8" s="3388"/>
      <c r="M8" s="3388"/>
      <c r="N8" s="3388"/>
      <c r="O8" s="3388"/>
      <c r="P8" s="3388"/>
      <c r="Q8" s="3618"/>
      <c r="R8" s="3618"/>
      <c r="S8" s="3618"/>
      <c r="T8" s="3618"/>
      <c r="U8" s="3388"/>
      <c r="V8" s="3388"/>
      <c r="W8" s="3618"/>
      <c r="X8" s="3618"/>
      <c r="Y8" s="3618"/>
      <c r="Z8" s="3388"/>
      <c r="AA8" s="3388"/>
      <c r="AB8" s="3388"/>
      <c r="AC8" s="3388"/>
      <c r="AD8" s="3388"/>
      <c r="AE8" s="3388"/>
      <c r="AF8" s="3388"/>
      <c r="AG8" s="3388"/>
      <c r="AH8" s="3388"/>
      <c r="AI8" s="3388"/>
      <c r="AJ8" s="3388"/>
      <c r="AK8" s="3388"/>
      <c r="AL8" s="3618"/>
      <c r="AM8" s="3618"/>
      <c r="AN8" s="3618"/>
      <c r="AO8" s="3618"/>
      <c r="AP8" s="3388"/>
    </row>
    <row r="9" spans="1:42" ht="20.25" customHeight="1" thickTop="1" thickBot="1">
      <c r="A9" s="3388"/>
      <c r="B9" s="3477" t="s">
        <v>24709</v>
      </c>
      <c r="C9" s="3618"/>
      <c r="D9" s="3618"/>
      <c r="E9" s="3950"/>
      <c r="F9" s="3950"/>
      <c r="G9" s="3950"/>
      <c r="H9" s="3950"/>
      <c r="I9" s="3950"/>
      <c r="J9" s="3618"/>
      <c r="K9" s="3950"/>
      <c r="L9" s="3950"/>
      <c r="M9" s="3950"/>
      <c r="N9" s="3950"/>
      <c r="O9" s="3950"/>
      <c r="P9" s="3618"/>
      <c r="Q9" s="3618"/>
      <c r="R9" s="3618"/>
      <c r="S9" s="3388"/>
      <c r="T9" s="3388"/>
      <c r="U9" s="3680"/>
      <c r="V9" s="3680"/>
      <c r="W9" s="3477" t="s">
        <v>24709</v>
      </c>
      <c r="X9" s="3618"/>
      <c r="Y9" s="3618"/>
      <c r="Z9" s="3950"/>
      <c r="AA9" s="3950"/>
      <c r="AB9" s="3950"/>
      <c r="AC9" s="3950"/>
      <c r="AD9" s="3950"/>
      <c r="AE9" s="3618"/>
      <c r="AF9" s="3950"/>
      <c r="AG9" s="3950"/>
      <c r="AH9" s="3950"/>
      <c r="AI9" s="3950"/>
      <c r="AJ9" s="3950"/>
      <c r="AK9" s="3618"/>
      <c r="AL9" s="3618"/>
      <c r="AM9" s="3618"/>
      <c r="AN9" s="3388"/>
      <c r="AO9" s="3388"/>
      <c r="AP9" s="3680"/>
    </row>
    <row r="10" spans="1:42" ht="20.25" customHeight="1" thickTop="1">
      <c r="A10" s="3388"/>
      <c r="B10" s="3481" t="s">
        <v>24710</v>
      </c>
      <c r="C10" s="4246" t="s">
        <v>2950</v>
      </c>
      <c r="D10" s="4247">
        <v>3</v>
      </c>
      <c r="E10" s="554"/>
      <c r="F10" s="554"/>
      <c r="G10" s="554"/>
      <c r="H10" s="554"/>
      <c r="I10" s="554"/>
      <c r="J10" s="555">
        <f t="shared" ref="J10:J41" si="0">IFERROR(SUM(E10:I10), 0)</f>
        <v>0</v>
      </c>
      <c r="K10" s="554"/>
      <c r="L10" s="554"/>
      <c r="M10" s="554"/>
      <c r="N10" s="554"/>
      <c r="O10" s="554"/>
      <c r="P10" s="556">
        <f t="shared" ref="P10:P41" si="1">IFERROR(SUM(K10:O10), 0)</f>
        <v>0</v>
      </c>
      <c r="Q10" s="3618"/>
      <c r="R10" s="4248" t="s">
        <v>30465</v>
      </c>
      <c r="S10" s="3618"/>
      <c r="T10" s="4248"/>
      <c r="U10" s="3680"/>
      <c r="V10" s="3680"/>
      <c r="W10" s="3481" t="s">
        <v>24710</v>
      </c>
      <c r="X10" s="4246" t="s">
        <v>2950</v>
      </c>
      <c r="Y10" s="4247">
        <v>3</v>
      </c>
      <c r="Z10" s="630" t="s">
        <v>30466</v>
      </c>
      <c r="AA10" s="630" t="s">
        <v>30467</v>
      </c>
      <c r="AB10" s="630" t="s">
        <v>30468</v>
      </c>
      <c r="AC10" s="630" t="s">
        <v>30469</v>
      </c>
      <c r="AD10" s="630" t="s">
        <v>30470</v>
      </c>
      <c r="AE10" s="4284" t="s">
        <v>30471</v>
      </c>
      <c r="AF10" s="630" t="s">
        <v>30466</v>
      </c>
      <c r="AG10" s="630" t="s">
        <v>30467</v>
      </c>
      <c r="AH10" s="630" t="s">
        <v>30468</v>
      </c>
      <c r="AI10" s="630" t="s">
        <v>30469</v>
      </c>
      <c r="AJ10" s="631" t="s">
        <v>30470</v>
      </c>
      <c r="AK10" s="4285" t="s">
        <v>30471</v>
      </c>
      <c r="AL10" s="3618"/>
      <c r="AM10" s="4248" t="s">
        <v>30465</v>
      </c>
      <c r="AN10" s="3618"/>
      <c r="AO10" s="4248"/>
      <c r="AP10" s="3680"/>
    </row>
    <row r="11" spans="1:42" ht="20.25" customHeight="1">
      <c r="A11" s="3388"/>
      <c r="B11" s="3484" t="s">
        <v>24723</v>
      </c>
      <c r="C11" s="4250" t="s">
        <v>2950</v>
      </c>
      <c r="D11" s="4251">
        <v>3</v>
      </c>
      <c r="E11" s="557"/>
      <c r="F11" s="557"/>
      <c r="G11" s="557"/>
      <c r="H11" s="557"/>
      <c r="I11" s="557"/>
      <c r="J11" s="558">
        <f t="shared" si="0"/>
        <v>0</v>
      </c>
      <c r="K11" s="557"/>
      <c r="L11" s="557"/>
      <c r="M11" s="557"/>
      <c r="N11" s="557"/>
      <c r="O11" s="557"/>
      <c r="P11" s="559">
        <f t="shared" si="1"/>
        <v>0</v>
      </c>
      <c r="Q11" s="3618"/>
      <c r="R11" s="4252" t="s">
        <v>30472</v>
      </c>
      <c r="S11" s="3618"/>
      <c r="T11" s="4252"/>
      <c r="U11" s="3680"/>
      <c r="V11" s="3680"/>
      <c r="W11" s="3484" t="s">
        <v>24723</v>
      </c>
      <c r="X11" s="4250" t="s">
        <v>2950</v>
      </c>
      <c r="Y11" s="4251">
        <v>3</v>
      </c>
      <c r="Z11" s="632" t="s">
        <v>30473</v>
      </c>
      <c r="AA11" s="632" t="s">
        <v>30474</v>
      </c>
      <c r="AB11" s="632" t="s">
        <v>30475</v>
      </c>
      <c r="AC11" s="632" t="s">
        <v>30476</v>
      </c>
      <c r="AD11" s="632" t="s">
        <v>30477</v>
      </c>
      <c r="AE11" s="4286" t="s">
        <v>30478</v>
      </c>
      <c r="AF11" s="632" t="s">
        <v>30473</v>
      </c>
      <c r="AG11" s="632" t="s">
        <v>30474</v>
      </c>
      <c r="AH11" s="632" t="s">
        <v>30475</v>
      </c>
      <c r="AI11" s="632" t="s">
        <v>30476</v>
      </c>
      <c r="AJ11" s="633" t="s">
        <v>30477</v>
      </c>
      <c r="AK11" s="4287" t="s">
        <v>30478</v>
      </c>
      <c r="AL11" s="3618"/>
      <c r="AM11" s="4252" t="s">
        <v>30472</v>
      </c>
      <c r="AN11" s="3618"/>
      <c r="AO11" s="4252"/>
      <c r="AP11" s="3680"/>
    </row>
    <row r="12" spans="1:42" ht="20.25" customHeight="1">
      <c r="A12" s="3388"/>
      <c r="B12" s="3484" t="s">
        <v>24736</v>
      </c>
      <c r="C12" s="4250" t="s">
        <v>2950</v>
      </c>
      <c r="D12" s="4251">
        <v>3</v>
      </c>
      <c r="E12" s="558">
        <f>IFERROR(SUM(E10:E11), 0)</f>
        <v>0</v>
      </c>
      <c r="F12" s="558">
        <f>IFERROR(SUM(F10:F11), 0)</f>
        <v>0</v>
      </c>
      <c r="G12" s="558">
        <f>IFERROR(SUM(G10:G11), 0)</f>
        <v>0</v>
      </c>
      <c r="H12" s="558">
        <f>IFERROR(SUM(H10:H11), 0)</f>
        <v>0</v>
      </c>
      <c r="I12" s="558">
        <f>IFERROR(SUM(I10:I11), 0)</f>
        <v>0</v>
      </c>
      <c r="J12" s="558">
        <f t="shared" si="0"/>
        <v>0</v>
      </c>
      <c r="K12" s="558">
        <f>IFERROR(SUM(K10:K11), 0)</f>
        <v>0</v>
      </c>
      <c r="L12" s="558">
        <f>IFERROR(SUM(L10:L11), 0)</f>
        <v>0</v>
      </c>
      <c r="M12" s="558">
        <f>IFERROR(SUM(M10:M11), 0)</f>
        <v>0</v>
      </c>
      <c r="N12" s="558">
        <f>IFERROR(SUM(N10:N11), 0)</f>
        <v>0</v>
      </c>
      <c r="O12" s="558">
        <f>IFERROR(SUM(O10:O11), 0)</f>
        <v>0</v>
      </c>
      <c r="P12" s="559">
        <f t="shared" si="1"/>
        <v>0</v>
      </c>
      <c r="Q12" s="3618"/>
      <c r="R12" s="4252" t="s">
        <v>30479</v>
      </c>
      <c r="S12" s="3618"/>
      <c r="T12" s="4252"/>
      <c r="U12" s="3680"/>
      <c r="V12" s="3680"/>
      <c r="W12" s="3484" t="s">
        <v>24736</v>
      </c>
      <c r="X12" s="4250" t="s">
        <v>2950</v>
      </c>
      <c r="Y12" s="4251">
        <v>3</v>
      </c>
      <c r="Z12" s="4286" t="s">
        <v>30480</v>
      </c>
      <c r="AA12" s="4286" t="s">
        <v>30481</v>
      </c>
      <c r="AB12" s="4286" t="s">
        <v>30482</v>
      </c>
      <c r="AC12" s="4286" t="s">
        <v>30483</v>
      </c>
      <c r="AD12" s="4286" t="s">
        <v>30484</v>
      </c>
      <c r="AE12" s="4286" t="s">
        <v>30485</v>
      </c>
      <c r="AF12" s="4286" t="s">
        <v>30480</v>
      </c>
      <c r="AG12" s="4286" t="s">
        <v>30481</v>
      </c>
      <c r="AH12" s="4286" t="s">
        <v>30482</v>
      </c>
      <c r="AI12" s="4286" t="s">
        <v>30483</v>
      </c>
      <c r="AJ12" s="4288" t="s">
        <v>30484</v>
      </c>
      <c r="AK12" s="4287" t="s">
        <v>30485</v>
      </c>
      <c r="AL12" s="3618"/>
      <c r="AM12" s="4252" t="s">
        <v>30479</v>
      </c>
      <c r="AN12" s="3618"/>
      <c r="AO12" s="4252"/>
      <c r="AP12" s="3680"/>
    </row>
    <row r="13" spans="1:42" ht="20.25" customHeight="1">
      <c r="A13" s="3388"/>
      <c r="B13" s="3484" t="s">
        <v>24749</v>
      </c>
      <c r="C13" s="4250" t="s">
        <v>2950</v>
      </c>
      <c r="D13" s="4251">
        <v>3</v>
      </c>
      <c r="E13" s="557"/>
      <c r="F13" s="557"/>
      <c r="G13" s="557"/>
      <c r="H13" s="557"/>
      <c r="I13" s="557"/>
      <c r="J13" s="558">
        <f t="shared" si="0"/>
        <v>0</v>
      </c>
      <c r="K13" s="557"/>
      <c r="L13" s="557"/>
      <c r="M13" s="557"/>
      <c r="N13" s="557"/>
      <c r="O13" s="557"/>
      <c r="P13" s="559">
        <f t="shared" si="1"/>
        <v>0</v>
      </c>
      <c r="Q13" s="3618"/>
      <c r="R13" s="4252" t="s">
        <v>30486</v>
      </c>
      <c r="S13" s="3618"/>
      <c r="T13" s="4252"/>
      <c r="U13" s="3680"/>
      <c r="V13" s="3680"/>
      <c r="W13" s="3484" t="s">
        <v>24749</v>
      </c>
      <c r="X13" s="4250" t="s">
        <v>2950</v>
      </c>
      <c r="Y13" s="4251">
        <v>3</v>
      </c>
      <c r="Z13" s="632" t="s">
        <v>30487</v>
      </c>
      <c r="AA13" s="632" t="s">
        <v>30488</v>
      </c>
      <c r="AB13" s="632" t="s">
        <v>30489</v>
      </c>
      <c r="AC13" s="632" t="s">
        <v>30490</v>
      </c>
      <c r="AD13" s="632" t="s">
        <v>30491</v>
      </c>
      <c r="AE13" s="4286" t="s">
        <v>30492</v>
      </c>
      <c r="AF13" s="632" t="s">
        <v>30487</v>
      </c>
      <c r="AG13" s="632" t="s">
        <v>30488</v>
      </c>
      <c r="AH13" s="632" t="s">
        <v>30489</v>
      </c>
      <c r="AI13" s="632" t="s">
        <v>30490</v>
      </c>
      <c r="AJ13" s="633" t="s">
        <v>30491</v>
      </c>
      <c r="AK13" s="4287" t="s">
        <v>30492</v>
      </c>
      <c r="AL13" s="3618"/>
      <c r="AM13" s="4252" t="s">
        <v>30486</v>
      </c>
      <c r="AN13" s="3618"/>
      <c r="AO13" s="4252"/>
      <c r="AP13" s="3680"/>
    </row>
    <row r="14" spans="1:42" ht="20.25" customHeight="1">
      <c r="A14" s="3388"/>
      <c r="B14" s="3484" t="s">
        <v>24762</v>
      </c>
      <c r="C14" s="4250" t="s">
        <v>2950</v>
      </c>
      <c r="D14" s="4251">
        <v>3</v>
      </c>
      <c r="E14" s="557"/>
      <c r="F14" s="557"/>
      <c r="G14" s="557"/>
      <c r="H14" s="557"/>
      <c r="I14" s="557"/>
      <c r="J14" s="558">
        <f t="shared" si="0"/>
        <v>0</v>
      </c>
      <c r="K14" s="557"/>
      <c r="L14" s="557"/>
      <c r="M14" s="557"/>
      <c r="N14" s="557"/>
      <c r="O14" s="557"/>
      <c r="P14" s="559">
        <f t="shared" si="1"/>
        <v>0</v>
      </c>
      <c r="Q14" s="3618"/>
      <c r="R14" s="4252" t="s">
        <v>30493</v>
      </c>
      <c r="S14" s="3618"/>
      <c r="T14" s="4252"/>
      <c r="U14" s="3680"/>
      <c r="V14" s="3680"/>
      <c r="W14" s="3484" t="s">
        <v>24762</v>
      </c>
      <c r="X14" s="4250" t="s">
        <v>2950</v>
      </c>
      <c r="Y14" s="4251">
        <v>3</v>
      </c>
      <c r="Z14" s="632" t="s">
        <v>30494</v>
      </c>
      <c r="AA14" s="632" t="s">
        <v>30495</v>
      </c>
      <c r="AB14" s="632" t="s">
        <v>30496</v>
      </c>
      <c r="AC14" s="632" t="s">
        <v>30497</v>
      </c>
      <c r="AD14" s="632" t="s">
        <v>30498</v>
      </c>
      <c r="AE14" s="4286" t="s">
        <v>30499</v>
      </c>
      <c r="AF14" s="632" t="s">
        <v>30494</v>
      </c>
      <c r="AG14" s="632" t="s">
        <v>30495</v>
      </c>
      <c r="AH14" s="632" t="s">
        <v>30496</v>
      </c>
      <c r="AI14" s="632" t="s">
        <v>30497</v>
      </c>
      <c r="AJ14" s="633" t="s">
        <v>30498</v>
      </c>
      <c r="AK14" s="4287" t="s">
        <v>30499</v>
      </c>
      <c r="AL14" s="3618"/>
      <c r="AM14" s="4252" t="s">
        <v>30493</v>
      </c>
      <c r="AN14" s="3618"/>
      <c r="AO14" s="4252"/>
      <c r="AP14" s="3680"/>
    </row>
    <row r="15" spans="1:42" ht="20.25" customHeight="1">
      <c r="A15" s="3388"/>
      <c r="B15" s="3484" t="s">
        <v>24775</v>
      </c>
      <c r="C15" s="4250" t="s">
        <v>2950</v>
      </c>
      <c r="D15" s="4251">
        <v>3</v>
      </c>
      <c r="E15" s="558">
        <f>IFERROR(SUM(E13:E14), 0)</f>
        <v>0</v>
      </c>
      <c r="F15" s="558">
        <f>IFERROR(SUM(F13:F14), 0)</f>
        <v>0</v>
      </c>
      <c r="G15" s="558">
        <f>IFERROR(SUM(G13:G14), 0)</f>
        <v>0</v>
      </c>
      <c r="H15" s="558">
        <f>IFERROR(SUM(H13:H14), 0)</f>
        <v>0</v>
      </c>
      <c r="I15" s="558">
        <f>IFERROR(SUM(I13:I14), 0)</f>
        <v>0</v>
      </c>
      <c r="J15" s="558">
        <f t="shared" si="0"/>
        <v>0</v>
      </c>
      <c r="K15" s="558">
        <f>IFERROR(SUM(K13:K14), 0)</f>
        <v>0</v>
      </c>
      <c r="L15" s="558">
        <f>IFERROR(SUM(L13:L14), 0)</f>
        <v>0</v>
      </c>
      <c r="M15" s="558">
        <f>IFERROR(SUM(M13:M14), 0)</f>
        <v>0</v>
      </c>
      <c r="N15" s="558">
        <f>IFERROR(SUM(N13:N14), 0)</f>
        <v>0</v>
      </c>
      <c r="O15" s="558">
        <f>IFERROR(SUM(O13:O14), 0)</f>
        <v>0</v>
      </c>
      <c r="P15" s="559">
        <f t="shared" si="1"/>
        <v>0</v>
      </c>
      <c r="Q15" s="3618"/>
      <c r="R15" s="4252" t="s">
        <v>30500</v>
      </c>
      <c r="S15" s="3618"/>
      <c r="T15" s="4252"/>
      <c r="U15" s="3680"/>
      <c r="V15" s="3680"/>
      <c r="W15" s="3484" t="s">
        <v>24775</v>
      </c>
      <c r="X15" s="4250" t="s">
        <v>2950</v>
      </c>
      <c r="Y15" s="4251">
        <v>3</v>
      </c>
      <c r="Z15" s="4286" t="s">
        <v>30501</v>
      </c>
      <c r="AA15" s="4286" t="s">
        <v>30502</v>
      </c>
      <c r="AB15" s="4286" t="s">
        <v>30503</v>
      </c>
      <c r="AC15" s="4286" t="s">
        <v>30504</v>
      </c>
      <c r="AD15" s="4286" t="s">
        <v>30505</v>
      </c>
      <c r="AE15" s="4286" t="s">
        <v>30506</v>
      </c>
      <c r="AF15" s="4286" t="s">
        <v>30501</v>
      </c>
      <c r="AG15" s="4286" t="s">
        <v>30502</v>
      </c>
      <c r="AH15" s="4286" t="s">
        <v>30503</v>
      </c>
      <c r="AI15" s="4286" t="s">
        <v>30504</v>
      </c>
      <c r="AJ15" s="4288" t="s">
        <v>30505</v>
      </c>
      <c r="AK15" s="4287" t="s">
        <v>30506</v>
      </c>
      <c r="AL15" s="3618"/>
      <c r="AM15" s="4252" t="s">
        <v>30500</v>
      </c>
      <c r="AN15" s="3618"/>
      <c r="AO15" s="4252"/>
      <c r="AP15" s="3680"/>
    </row>
    <row r="16" spans="1:42" ht="20.25" customHeight="1">
      <c r="A16" s="3388"/>
      <c r="B16" s="3484" t="s">
        <v>24788</v>
      </c>
      <c r="C16" s="4250" t="s">
        <v>2950</v>
      </c>
      <c r="D16" s="4251">
        <v>3</v>
      </c>
      <c r="E16" s="557"/>
      <c r="F16" s="557"/>
      <c r="G16" s="557"/>
      <c r="H16" s="557"/>
      <c r="I16" s="557"/>
      <c r="J16" s="558">
        <f t="shared" si="0"/>
        <v>0</v>
      </c>
      <c r="K16" s="557"/>
      <c r="L16" s="557"/>
      <c r="M16" s="557"/>
      <c r="N16" s="557"/>
      <c r="O16" s="557"/>
      <c r="P16" s="559">
        <f t="shared" si="1"/>
        <v>0</v>
      </c>
      <c r="Q16" s="3618"/>
      <c r="R16" s="4252" t="s">
        <v>30507</v>
      </c>
      <c r="S16" s="3618"/>
      <c r="T16" s="4252"/>
      <c r="U16" s="3680"/>
      <c r="V16" s="3680"/>
      <c r="W16" s="3484" t="s">
        <v>24788</v>
      </c>
      <c r="X16" s="4250" t="s">
        <v>2950</v>
      </c>
      <c r="Y16" s="4251">
        <v>3</v>
      </c>
      <c r="Z16" s="632" t="s">
        <v>30508</v>
      </c>
      <c r="AA16" s="632" t="s">
        <v>30509</v>
      </c>
      <c r="AB16" s="632" t="s">
        <v>30510</v>
      </c>
      <c r="AC16" s="632" t="s">
        <v>30511</v>
      </c>
      <c r="AD16" s="632" t="s">
        <v>30512</v>
      </c>
      <c r="AE16" s="4286" t="s">
        <v>30513</v>
      </c>
      <c r="AF16" s="632" t="s">
        <v>30508</v>
      </c>
      <c r="AG16" s="632" t="s">
        <v>30509</v>
      </c>
      <c r="AH16" s="632" t="s">
        <v>30510</v>
      </c>
      <c r="AI16" s="632" t="s">
        <v>30511</v>
      </c>
      <c r="AJ16" s="633" t="s">
        <v>30512</v>
      </c>
      <c r="AK16" s="4287" t="s">
        <v>30513</v>
      </c>
      <c r="AL16" s="3618"/>
      <c r="AM16" s="4252" t="s">
        <v>30507</v>
      </c>
      <c r="AN16" s="3618"/>
      <c r="AO16" s="4252"/>
      <c r="AP16" s="3680"/>
    </row>
    <row r="17" spans="1:42" ht="20.25" customHeight="1">
      <c r="A17" s="3388"/>
      <c r="B17" s="3484" t="s">
        <v>24801</v>
      </c>
      <c r="C17" s="4250" t="s">
        <v>2950</v>
      </c>
      <c r="D17" s="4251">
        <v>3</v>
      </c>
      <c r="E17" s="557"/>
      <c r="F17" s="557"/>
      <c r="G17" s="557"/>
      <c r="H17" s="557"/>
      <c r="I17" s="557"/>
      <c r="J17" s="558">
        <f t="shared" si="0"/>
        <v>0</v>
      </c>
      <c r="K17" s="557"/>
      <c r="L17" s="557"/>
      <c r="M17" s="557"/>
      <c r="N17" s="557"/>
      <c r="O17" s="557"/>
      <c r="P17" s="559">
        <f t="shared" si="1"/>
        <v>0</v>
      </c>
      <c r="Q17" s="3618"/>
      <c r="R17" s="4252" t="s">
        <v>30514</v>
      </c>
      <c r="S17" s="3618"/>
      <c r="T17" s="4252"/>
      <c r="U17" s="3680"/>
      <c r="V17" s="3680"/>
      <c r="W17" s="3484" t="s">
        <v>24801</v>
      </c>
      <c r="X17" s="4250" t="s">
        <v>2950</v>
      </c>
      <c r="Y17" s="4251">
        <v>3</v>
      </c>
      <c r="Z17" s="632" t="s">
        <v>30515</v>
      </c>
      <c r="AA17" s="632" t="s">
        <v>30516</v>
      </c>
      <c r="AB17" s="632" t="s">
        <v>30517</v>
      </c>
      <c r="AC17" s="632" t="s">
        <v>30518</v>
      </c>
      <c r="AD17" s="632" t="s">
        <v>30519</v>
      </c>
      <c r="AE17" s="4286" t="s">
        <v>30520</v>
      </c>
      <c r="AF17" s="632" t="s">
        <v>30515</v>
      </c>
      <c r="AG17" s="632" t="s">
        <v>30516</v>
      </c>
      <c r="AH17" s="632" t="s">
        <v>30517</v>
      </c>
      <c r="AI17" s="632" t="s">
        <v>30518</v>
      </c>
      <c r="AJ17" s="633" t="s">
        <v>30519</v>
      </c>
      <c r="AK17" s="4287" t="s">
        <v>30520</v>
      </c>
      <c r="AL17" s="3618"/>
      <c r="AM17" s="4252" t="s">
        <v>30514</v>
      </c>
      <c r="AN17" s="3618"/>
      <c r="AO17" s="4252"/>
      <c r="AP17" s="3680"/>
    </row>
    <row r="18" spans="1:42" ht="20.25" customHeight="1">
      <c r="A18" s="3680"/>
      <c r="B18" s="3484" t="s">
        <v>24814</v>
      </c>
      <c r="C18" s="4250" t="s">
        <v>2950</v>
      </c>
      <c r="D18" s="4251">
        <v>3</v>
      </c>
      <c r="E18" s="558">
        <f>IFERROR(SUM(E16:E17), 0)</f>
        <v>0</v>
      </c>
      <c r="F18" s="558">
        <f>IFERROR(SUM(F16:F17), 0)</f>
        <v>0</v>
      </c>
      <c r="G18" s="558">
        <f>IFERROR(SUM(G16:G17), 0)</f>
        <v>0</v>
      </c>
      <c r="H18" s="558">
        <f>IFERROR(SUM(H16:H17), 0)</f>
        <v>0</v>
      </c>
      <c r="I18" s="558">
        <f>IFERROR(SUM(I16:I17), 0)</f>
        <v>0</v>
      </c>
      <c r="J18" s="558">
        <f t="shared" si="0"/>
        <v>0</v>
      </c>
      <c r="K18" s="558">
        <f>IFERROR(SUM(K16:K17), 0)</f>
        <v>0</v>
      </c>
      <c r="L18" s="558">
        <f>IFERROR(SUM(L16:L17), 0)</f>
        <v>0</v>
      </c>
      <c r="M18" s="558">
        <f>IFERROR(SUM(M16:M17), 0)</f>
        <v>0</v>
      </c>
      <c r="N18" s="558">
        <f>IFERROR(SUM(N16:N17), 0)</f>
        <v>0</v>
      </c>
      <c r="O18" s="558">
        <f>IFERROR(SUM(O16:O17), 0)</f>
        <v>0</v>
      </c>
      <c r="P18" s="559">
        <f t="shared" si="1"/>
        <v>0</v>
      </c>
      <c r="Q18" s="3618"/>
      <c r="R18" s="4252" t="s">
        <v>30521</v>
      </c>
      <c r="S18" s="3618"/>
      <c r="T18" s="4252"/>
      <c r="U18" s="3680"/>
      <c r="V18" s="3680"/>
      <c r="W18" s="3484" t="s">
        <v>24814</v>
      </c>
      <c r="X18" s="4250" t="s">
        <v>2950</v>
      </c>
      <c r="Y18" s="4251">
        <v>3</v>
      </c>
      <c r="Z18" s="4286" t="s">
        <v>30522</v>
      </c>
      <c r="AA18" s="4286" t="s">
        <v>30523</v>
      </c>
      <c r="AB18" s="4286" t="s">
        <v>30524</v>
      </c>
      <c r="AC18" s="4286" t="s">
        <v>30525</v>
      </c>
      <c r="AD18" s="4286" t="s">
        <v>30526</v>
      </c>
      <c r="AE18" s="4286" t="s">
        <v>30527</v>
      </c>
      <c r="AF18" s="4286" t="s">
        <v>30522</v>
      </c>
      <c r="AG18" s="4286" t="s">
        <v>30523</v>
      </c>
      <c r="AH18" s="4286" t="s">
        <v>30524</v>
      </c>
      <c r="AI18" s="4286" t="s">
        <v>30525</v>
      </c>
      <c r="AJ18" s="4288" t="s">
        <v>30526</v>
      </c>
      <c r="AK18" s="4287" t="s">
        <v>30527</v>
      </c>
      <c r="AL18" s="3618"/>
      <c r="AM18" s="4252" t="s">
        <v>30521</v>
      </c>
      <c r="AN18" s="3618"/>
      <c r="AO18" s="4252"/>
      <c r="AP18" s="3680"/>
    </row>
    <row r="19" spans="1:42" ht="20.25" customHeight="1">
      <c r="A19" s="3680"/>
      <c r="B19" s="3484" t="s">
        <v>24827</v>
      </c>
      <c r="C19" s="4250" t="s">
        <v>2950</v>
      </c>
      <c r="D19" s="4251">
        <v>3</v>
      </c>
      <c r="E19" s="557"/>
      <c r="F19" s="557"/>
      <c r="G19" s="557"/>
      <c r="H19" s="557"/>
      <c r="I19" s="557"/>
      <c r="J19" s="558">
        <f t="shared" si="0"/>
        <v>0</v>
      </c>
      <c r="K19" s="557"/>
      <c r="L19" s="557"/>
      <c r="M19" s="557"/>
      <c r="N19" s="557"/>
      <c r="O19" s="557"/>
      <c r="P19" s="559">
        <f t="shared" si="1"/>
        <v>0</v>
      </c>
      <c r="Q19" s="3618"/>
      <c r="R19" s="4252" t="s">
        <v>30528</v>
      </c>
      <c r="S19" s="3618"/>
      <c r="T19" s="4252"/>
      <c r="U19" s="3680"/>
      <c r="V19" s="3680"/>
      <c r="W19" s="3484" t="s">
        <v>24827</v>
      </c>
      <c r="X19" s="4250" t="s">
        <v>2950</v>
      </c>
      <c r="Y19" s="4251">
        <v>3</v>
      </c>
      <c r="Z19" s="632" t="s">
        <v>30529</v>
      </c>
      <c r="AA19" s="632" t="s">
        <v>30530</v>
      </c>
      <c r="AB19" s="632" t="s">
        <v>30531</v>
      </c>
      <c r="AC19" s="632" t="s">
        <v>30532</v>
      </c>
      <c r="AD19" s="632" t="s">
        <v>30533</v>
      </c>
      <c r="AE19" s="4286" t="s">
        <v>30534</v>
      </c>
      <c r="AF19" s="632" t="s">
        <v>30529</v>
      </c>
      <c r="AG19" s="632" t="s">
        <v>30530</v>
      </c>
      <c r="AH19" s="632" t="s">
        <v>30531</v>
      </c>
      <c r="AI19" s="632" t="s">
        <v>30532</v>
      </c>
      <c r="AJ19" s="633" t="s">
        <v>30533</v>
      </c>
      <c r="AK19" s="4287" t="s">
        <v>30534</v>
      </c>
      <c r="AL19" s="3618"/>
      <c r="AM19" s="4252" t="s">
        <v>30528</v>
      </c>
      <c r="AN19" s="3618"/>
      <c r="AO19" s="4252"/>
      <c r="AP19" s="3680"/>
    </row>
    <row r="20" spans="1:42" ht="20.25" customHeight="1">
      <c r="A20" s="3680"/>
      <c r="B20" s="3484" t="s">
        <v>24840</v>
      </c>
      <c r="C20" s="4250" t="s">
        <v>2950</v>
      </c>
      <c r="D20" s="4251">
        <v>3</v>
      </c>
      <c r="E20" s="557"/>
      <c r="F20" s="557"/>
      <c r="G20" s="557"/>
      <c r="H20" s="557"/>
      <c r="I20" s="557"/>
      <c r="J20" s="558">
        <f t="shared" si="0"/>
        <v>0</v>
      </c>
      <c r="K20" s="557"/>
      <c r="L20" s="557"/>
      <c r="M20" s="557"/>
      <c r="N20" s="557"/>
      <c r="O20" s="557"/>
      <c r="P20" s="559">
        <f t="shared" si="1"/>
        <v>0</v>
      </c>
      <c r="Q20" s="3618"/>
      <c r="R20" s="4252" t="s">
        <v>30535</v>
      </c>
      <c r="S20" s="3618"/>
      <c r="T20" s="4252"/>
      <c r="U20" s="3680"/>
      <c r="V20" s="3680"/>
      <c r="W20" s="3484" t="s">
        <v>24840</v>
      </c>
      <c r="X20" s="4250" t="s">
        <v>2950</v>
      </c>
      <c r="Y20" s="4251">
        <v>3</v>
      </c>
      <c r="Z20" s="632" t="s">
        <v>30536</v>
      </c>
      <c r="AA20" s="632" t="s">
        <v>30537</v>
      </c>
      <c r="AB20" s="632" t="s">
        <v>30538</v>
      </c>
      <c r="AC20" s="632" t="s">
        <v>30539</v>
      </c>
      <c r="AD20" s="632" t="s">
        <v>30540</v>
      </c>
      <c r="AE20" s="4286" t="s">
        <v>30541</v>
      </c>
      <c r="AF20" s="632" t="s">
        <v>30536</v>
      </c>
      <c r="AG20" s="632" t="s">
        <v>30537</v>
      </c>
      <c r="AH20" s="632" t="s">
        <v>30538</v>
      </c>
      <c r="AI20" s="632" t="s">
        <v>30539</v>
      </c>
      <c r="AJ20" s="633" t="s">
        <v>30540</v>
      </c>
      <c r="AK20" s="4287" t="s">
        <v>30541</v>
      </c>
      <c r="AL20" s="3618"/>
      <c r="AM20" s="4252" t="s">
        <v>30535</v>
      </c>
      <c r="AN20" s="3618"/>
      <c r="AO20" s="4252"/>
      <c r="AP20" s="3680"/>
    </row>
    <row r="21" spans="1:42" ht="20.25" customHeight="1">
      <c r="A21" s="3680"/>
      <c r="B21" s="3484" t="s">
        <v>24853</v>
      </c>
      <c r="C21" s="4250" t="s">
        <v>2950</v>
      </c>
      <c r="D21" s="4251">
        <v>3</v>
      </c>
      <c r="E21" s="558">
        <f>IFERROR(SUM(E19:E20), 0)</f>
        <v>0</v>
      </c>
      <c r="F21" s="558">
        <f>IFERROR(SUM(F19:F20), 0)</f>
        <v>0</v>
      </c>
      <c r="G21" s="558">
        <f>IFERROR(SUM(G19:G20), 0)</f>
        <v>0</v>
      </c>
      <c r="H21" s="558">
        <f>IFERROR(SUM(H19:H20), 0)</f>
        <v>0</v>
      </c>
      <c r="I21" s="558">
        <f>IFERROR(SUM(I19:I20), 0)</f>
        <v>0</v>
      </c>
      <c r="J21" s="558">
        <f t="shared" si="0"/>
        <v>0</v>
      </c>
      <c r="K21" s="558">
        <f>IFERROR(SUM(K19:K20), 0)</f>
        <v>0</v>
      </c>
      <c r="L21" s="558">
        <f>IFERROR(SUM(L19:L20), 0)</f>
        <v>0</v>
      </c>
      <c r="M21" s="558">
        <f>IFERROR(SUM(M19:M20), 0)</f>
        <v>0</v>
      </c>
      <c r="N21" s="558">
        <f>IFERROR(SUM(N19:N20), 0)</f>
        <v>0</v>
      </c>
      <c r="O21" s="558">
        <f>IFERROR(SUM(O19:O20), 0)</f>
        <v>0</v>
      </c>
      <c r="P21" s="559">
        <f t="shared" si="1"/>
        <v>0</v>
      </c>
      <c r="Q21" s="3618"/>
      <c r="R21" s="4252" t="s">
        <v>30542</v>
      </c>
      <c r="S21" s="3618"/>
      <c r="T21" s="4252"/>
      <c r="U21" s="3680"/>
      <c r="V21" s="3680"/>
      <c r="W21" s="3484" t="s">
        <v>24853</v>
      </c>
      <c r="X21" s="4250" t="s">
        <v>2950</v>
      </c>
      <c r="Y21" s="4251">
        <v>3</v>
      </c>
      <c r="Z21" s="4286" t="s">
        <v>30543</v>
      </c>
      <c r="AA21" s="4286" t="s">
        <v>30544</v>
      </c>
      <c r="AB21" s="4286" t="s">
        <v>30545</v>
      </c>
      <c r="AC21" s="4286" t="s">
        <v>30546</v>
      </c>
      <c r="AD21" s="4286" t="s">
        <v>30547</v>
      </c>
      <c r="AE21" s="4286" t="s">
        <v>30548</v>
      </c>
      <c r="AF21" s="4286" t="s">
        <v>30543</v>
      </c>
      <c r="AG21" s="4286" t="s">
        <v>30544</v>
      </c>
      <c r="AH21" s="4286" t="s">
        <v>30545</v>
      </c>
      <c r="AI21" s="4286" t="s">
        <v>30546</v>
      </c>
      <c r="AJ21" s="4288" t="s">
        <v>30547</v>
      </c>
      <c r="AK21" s="4287" t="s">
        <v>30548</v>
      </c>
      <c r="AL21" s="3618"/>
      <c r="AM21" s="4252" t="s">
        <v>30542</v>
      </c>
      <c r="AN21" s="3618"/>
      <c r="AO21" s="4252"/>
      <c r="AP21" s="3680"/>
    </row>
    <row r="22" spans="1:42" ht="20.25" customHeight="1">
      <c r="A22" s="3680"/>
      <c r="B22" s="3484" t="s">
        <v>24866</v>
      </c>
      <c r="C22" s="4250" t="s">
        <v>2950</v>
      </c>
      <c r="D22" s="4251">
        <v>3</v>
      </c>
      <c r="E22" s="557"/>
      <c r="F22" s="557"/>
      <c r="G22" s="557"/>
      <c r="H22" s="557"/>
      <c r="I22" s="557"/>
      <c r="J22" s="558">
        <f t="shared" si="0"/>
        <v>0</v>
      </c>
      <c r="K22" s="557"/>
      <c r="L22" s="557"/>
      <c r="M22" s="557"/>
      <c r="N22" s="557"/>
      <c r="O22" s="557"/>
      <c r="P22" s="559">
        <f t="shared" si="1"/>
        <v>0</v>
      </c>
      <c r="Q22" s="3618"/>
      <c r="R22" s="4252" t="s">
        <v>30549</v>
      </c>
      <c r="S22" s="3618"/>
      <c r="T22" s="4252"/>
      <c r="U22" s="3680"/>
      <c r="V22" s="3680"/>
      <c r="W22" s="3484" t="s">
        <v>24866</v>
      </c>
      <c r="X22" s="4250" t="s">
        <v>2950</v>
      </c>
      <c r="Y22" s="4251">
        <v>3</v>
      </c>
      <c r="Z22" s="632" t="s">
        <v>30550</v>
      </c>
      <c r="AA22" s="632" t="s">
        <v>30551</v>
      </c>
      <c r="AB22" s="632" t="s">
        <v>30552</v>
      </c>
      <c r="AC22" s="632" t="s">
        <v>30553</v>
      </c>
      <c r="AD22" s="632" t="s">
        <v>30554</v>
      </c>
      <c r="AE22" s="4286" t="s">
        <v>30555</v>
      </c>
      <c r="AF22" s="632" t="s">
        <v>30550</v>
      </c>
      <c r="AG22" s="632" t="s">
        <v>30551</v>
      </c>
      <c r="AH22" s="632" t="s">
        <v>30552</v>
      </c>
      <c r="AI22" s="632" t="s">
        <v>30553</v>
      </c>
      <c r="AJ22" s="633" t="s">
        <v>30554</v>
      </c>
      <c r="AK22" s="4287" t="s">
        <v>30555</v>
      </c>
      <c r="AL22" s="3618"/>
      <c r="AM22" s="4252" t="s">
        <v>30549</v>
      </c>
      <c r="AN22" s="3618"/>
      <c r="AO22" s="4252"/>
      <c r="AP22" s="3680"/>
    </row>
    <row r="23" spans="1:42" ht="20.25" customHeight="1">
      <c r="A23" s="3680"/>
      <c r="B23" s="3484" t="s">
        <v>24879</v>
      </c>
      <c r="C23" s="4250" t="s">
        <v>2950</v>
      </c>
      <c r="D23" s="4251">
        <v>3</v>
      </c>
      <c r="E23" s="557"/>
      <c r="F23" s="557"/>
      <c r="G23" s="557"/>
      <c r="H23" s="557"/>
      <c r="I23" s="557"/>
      <c r="J23" s="558">
        <f t="shared" si="0"/>
        <v>0</v>
      </c>
      <c r="K23" s="557"/>
      <c r="L23" s="557"/>
      <c r="M23" s="557"/>
      <c r="N23" s="557"/>
      <c r="O23" s="557"/>
      <c r="P23" s="559">
        <f t="shared" si="1"/>
        <v>0</v>
      </c>
      <c r="Q23" s="3618"/>
      <c r="R23" s="4252" t="s">
        <v>30556</v>
      </c>
      <c r="S23" s="3618"/>
      <c r="T23" s="4252"/>
      <c r="U23" s="3680"/>
      <c r="V23" s="3680"/>
      <c r="W23" s="3484" t="s">
        <v>24879</v>
      </c>
      <c r="X23" s="4250" t="s">
        <v>2950</v>
      </c>
      <c r="Y23" s="4251">
        <v>3</v>
      </c>
      <c r="Z23" s="632" t="s">
        <v>30557</v>
      </c>
      <c r="AA23" s="632" t="s">
        <v>30558</v>
      </c>
      <c r="AB23" s="632" t="s">
        <v>30559</v>
      </c>
      <c r="AC23" s="632" t="s">
        <v>30560</v>
      </c>
      <c r="AD23" s="632" t="s">
        <v>30561</v>
      </c>
      <c r="AE23" s="4286" t="s">
        <v>30562</v>
      </c>
      <c r="AF23" s="632" t="s">
        <v>30557</v>
      </c>
      <c r="AG23" s="632" t="s">
        <v>30558</v>
      </c>
      <c r="AH23" s="632" t="s">
        <v>30559</v>
      </c>
      <c r="AI23" s="632" t="s">
        <v>30560</v>
      </c>
      <c r="AJ23" s="633" t="s">
        <v>30561</v>
      </c>
      <c r="AK23" s="4287" t="s">
        <v>30562</v>
      </c>
      <c r="AL23" s="3618"/>
      <c r="AM23" s="4252" t="s">
        <v>30556</v>
      </c>
      <c r="AN23" s="3618"/>
      <c r="AO23" s="4252"/>
      <c r="AP23" s="3680"/>
    </row>
    <row r="24" spans="1:42" ht="20.25" customHeight="1">
      <c r="A24" s="3680"/>
      <c r="B24" s="3484" t="s">
        <v>24892</v>
      </c>
      <c r="C24" s="4250" t="s">
        <v>2950</v>
      </c>
      <c r="D24" s="4251">
        <v>3</v>
      </c>
      <c r="E24" s="558">
        <f>IFERROR(SUM(E22:E23), 0)</f>
        <v>0</v>
      </c>
      <c r="F24" s="558">
        <f>IFERROR(SUM(F22:F23), 0)</f>
        <v>0</v>
      </c>
      <c r="G24" s="558">
        <f>IFERROR(SUM(G22:G23), 0)</f>
        <v>0</v>
      </c>
      <c r="H24" s="558">
        <f>IFERROR(SUM(H22:H23), 0)</f>
        <v>0</v>
      </c>
      <c r="I24" s="558">
        <f>IFERROR(SUM(I22:I23), 0)</f>
        <v>0</v>
      </c>
      <c r="J24" s="558">
        <f t="shared" si="0"/>
        <v>0</v>
      </c>
      <c r="K24" s="558">
        <f>IFERROR(SUM(K22:K23), 0)</f>
        <v>0</v>
      </c>
      <c r="L24" s="558">
        <f>IFERROR(SUM(L22:L23), 0)</f>
        <v>0</v>
      </c>
      <c r="M24" s="558">
        <f>IFERROR(SUM(M22:M23), 0)</f>
        <v>0</v>
      </c>
      <c r="N24" s="558">
        <f>IFERROR(SUM(N22:N23), 0)</f>
        <v>0</v>
      </c>
      <c r="O24" s="558">
        <f>IFERROR(SUM(O22:O23), 0)</f>
        <v>0</v>
      </c>
      <c r="P24" s="559">
        <f t="shared" si="1"/>
        <v>0</v>
      </c>
      <c r="Q24" s="3618"/>
      <c r="R24" s="4252" t="s">
        <v>30563</v>
      </c>
      <c r="S24" s="3618"/>
      <c r="T24" s="4252"/>
      <c r="U24" s="3680"/>
      <c r="V24" s="3680"/>
      <c r="W24" s="3484" t="s">
        <v>24892</v>
      </c>
      <c r="X24" s="4250" t="s">
        <v>2950</v>
      </c>
      <c r="Y24" s="4251">
        <v>3</v>
      </c>
      <c r="Z24" s="4286" t="s">
        <v>30564</v>
      </c>
      <c r="AA24" s="4286" t="s">
        <v>30565</v>
      </c>
      <c r="AB24" s="4286" t="s">
        <v>30566</v>
      </c>
      <c r="AC24" s="4286" t="s">
        <v>30567</v>
      </c>
      <c r="AD24" s="4286" t="s">
        <v>30568</v>
      </c>
      <c r="AE24" s="4286" t="s">
        <v>30569</v>
      </c>
      <c r="AF24" s="4286" t="s">
        <v>30564</v>
      </c>
      <c r="AG24" s="4286" t="s">
        <v>30565</v>
      </c>
      <c r="AH24" s="4286" t="s">
        <v>30566</v>
      </c>
      <c r="AI24" s="4286" t="s">
        <v>30567</v>
      </c>
      <c r="AJ24" s="4288" t="s">
        <v>30568</v>
      </c>
      <c r="AK24" s="4287" t="s">
        <v>30569</v>
      </c>
      <c r="AL24" s="3618"/>
      <c r="AM24" s="4252" t="s">
        <v>30563</v>
      </c>
      <c r="AN24" s="3618"/>
      <c r="AO24" s="4252"/>
      <c r="AP24" s="3680"/>
    </row>
    <row r="25" spans="1:42" ht="20.25" customHeight="1">
      <c r="A25" s="3680"/>
      <c r="B25" s="3484" t="s">
        <v>24905</v>
      </c>
      <c r="C25" s="4250" t="s">
        <v>2950</v>
      </c>
      <c r="D25" s="4251">
        <v>3</v>
      </c>
      <c r="E25" s="557"/>
      <c r="F25" s="557"/>
      <c r="G25" s="557"/>
      <c r="H25" s="557"/>
      <c r="I25" s="557"/>
      <c r="J25" s="558">
        <f t="shared" si="0"/>
        <v>0</v>
      </c>
      <c r="K25" s="557"/>
      <c r="L25" s="557"/>
      <c r="M25" s="557"/>
      <c r="N25" s="557"/>
      <c r="O25" s="557"/>
      <c r="P25" s="559">
        <f t="shared" si="1"/>
        <v>0</v>
      </c>
      <c r="Q25" s="3618"/>
      <c r="R25" s="4252" t="s">
        <v>30570</v>
      </c>
      <c r="S25" s="3618"/>
      <c r="T25" s="4252"/>
      <c r="U25" s="3680"/>
      <c r="V25" s="3680"/>
      <c r="W25" s="3484" t="s">
        <v>24905</v>
      </c>
      <c r="X25" s="4250" t="s">
        <v>2950</v>
      </c>
      <c r="Y25" s="4251">
        <v>3</v>
      </c>
      <c r="Z25" s="632" t="s">
        <v>30571</v>
      </c>
      <c r="AA25" s="632" t="s">
        <v>30572</v>
      </c>
      <c r="AB25" s="632" t="s">
        <v>30573</v>
      </c>
      <c r="AC25" s="632" t="s">
        <v>30574</v>
      </c>
      <c r="AD25" s="632" t="s">
        <v>30575</v>
      </c>
      <c r="AE25" s="4286" t="s">
        <v>30576</v>
      </c>
      <c r="AF25" s="632" t="s">
        <v>30571</v>
      </c>
      <c r="AG25" s="632" t="s">
        <v>30572</v>
      </c>
      <c r="AH25" s="632" t="s">
        <v>30573</v>
      </c>
      <c r="AI25" s="632" t="s">
        <v>30574</v>
      </c>
      <c r="AJ25" s="633" t="s">
        <v>30575</v>
      </c>
      <c r="AK25" s="4287" t="s">
        <v>30576</v>
      </c>
      <c r="AL25" s="3618"/>
      <c r="AM25" s="4252" t="s">
        <v>30570</v>
      </c>
      <c r="AN25" s="3618"/>
      <c r="AO25" s="4252"/>
      <c r="AP25" s="3680"/>
    </row>
    <row r="26" spans="1:42" ht="20.25" customHeight="1">
      <c r="A26" s="3680"/>
      <c r="B26" s="3484" t="s">
        <v>24918</v>
      </c>
      <c r="C26" s="4250" t="s">
        <v>2950</v>
      </c>
      <c r="D26" s="4251">
        <v>3</v>
      </c>
      <c r="E26" s="557"/>
      <c r="F26" s="557"/>
      <c r="G26" s="557"/>
      <c r="H26" s="557"/>
      <c r="I26" s="557"/>
      <c r="J26" s="558">
        <f t="shared" si="0"/>
        <v>0</v>
      </c>
      <c r="K26" s="557"/>
      <c r="L26" s="557"/>
      <c r="M26" s="557"/>
      <c r="N26" s="557"/>
      <c r="O26" s="557"/>
      <c r="P26" s="559">
        <f t="shared" si="1"/>
        <v>0</v>
      </c>
      <c r="Q26" s="3618"/>
      <c r="R26" s="4252" t="s">
        <v>30577</v>
      </c>
      <c r="S26" s="3618"/>
      <c r="T26" s="4252"/>
      <c r="U26" s="3680"/>
      <c r="V26" s="3680"/>
      <c r="W26" s="3484" t="s">
        <v>24918</v>
      </c>
      <c r="X26" s="4250" t="s">
        <v>2950</v>
      </c>
      <c r="Y26" s="4251">
        <v>3</v>
      </c>
      <c r="Z26" s="632" t="s">
        <v>30578</v>
      </c>
      <c r="AA26" s="632" t="s">
        <v>30579</v>
      </c>
      <c r="AB26" s="632" t="s">
        <v>30580</v>
      </c>
      <c r="AC26" s="632" t="s">
        <v>30581</v>
      </c>
      <c r="AD26" s="632" t="s">
        <v>30582</v>
      </c>
      <c r="AE26" s="4286" t="s">
        <v>30583</v>
      </c>
      <c r="AF26" s="632" t="s">
        <v>30578</v>
      </c>
      <c r="AG26" s="632" t="s">
        <v>30579</v>
      </c>
      <c r="AH26" s="632" t="s">
        <v>30580</v>
      </c>
      <c r="AI26" s="632" t="s">
        <v>30581</v>
      </c>
      <c r="AJ26" s="633" t="s">
        <v>30582</v>
      </c>
      <c r="AK26" s="4287" t="s">
        <v>30583</v>
      </c>
      <c r="AL26" s="3618"/>
      <c r="AM26" s="4252" t="s">
        <v>30577</v>
      </c>
      <c r="AN26" s="3618"/>
      <c r="AO26" s="4252"/>
      <c r="AP26" s="3680"/>
    </row>
    <row r="27" spans="1:42" ht="20.25" customHeight="1">
      <c r="A27" s="3680"/>
      <c r="B27" s="3484" t="s">
        <v>24931</v>
      </c>
      <c r="C27" s="4250" t="s">
        <v>2950</v>
      </c>
      <c r="D27" s="4251">
        <v>3</v>
      </c>
      <c r="E27" s="558">
        <f>IFERROR(SUM(E25:E26), 0)</f>
        <v>0</v>
      </c>
      <c r="F27" s="558">
        <f>IFERROR(SUM(F25:F26), 0)</f>
        <v>0</v>
      </c>
      <c r="G27" s="558">
        <f>IFERROR(SUM(G25:G26), 0)</f>
        <v>0</v>
      </c>
      <c r="H27" s="558">
        <f>IFERROR(SUM(H25:H26), 0)</f>
        <v>0</v>
      </c>
      <c r="I27" s="558">
        <f>IFERROR(SUM(I25:I26), 0)</f>
        <v>0</v>
      </c>
      <c r="J27" s="558">
        <f t="shared" si="0"/>
        <v>0</v>
      </c>
      <c r="K27" s="558">
        <f>IFERROR(SUM(K25:K26), 0)</f>
        <v>0</v>
      </c>
      <c r="L27" s="558">
        <f>IFERROR(SUM(L25:L26), 0)</f>
        <v>0</v>
      </c>
      <c r="M27" s="558">
        <f>IFERROR(SUM(M25:M26), 0)</f>
        <v>0</v>
      </c>
      <c r="N27" s="558">
        <f>IFERROR(SUM(N25:N26), 0)</f>
        <v>0</v>
      </c>
      <c r="O27" s="558">
        <f>IFERROR(SUM(O25:O26), 0)</f>
        <v>0</v>
      </c>
      <c r="P27" s="559">
        <f t="shared" si="1"/>
        <v>0</v>
      </c>
      <c r="Q27" s="3618"/>
      <c r="R27" s="4252" t="s">
        <v>30584</v>
      </c>
      <c r="S27" s="3618"/>
      <c r="T27" s="4252"/>
      <c r="U27" s="3680"/>
      <c r="V27" s="3680"/>
      <c r="W27" s="3484" t="s">
        <v>24931</v>
      </c>
      <c r="X27" s="4250" t="s">
        <v>2950</v>
      </c>
      <c r="Y27" s="4251">
        <v>3</v>
      </c>
      <c r="Z27" s="4286" t="s">
        <v>30585</v>
      </c>
      <c r="AA27" s="4286" t="s">
        <v>30586</v>
      </c>
      <c r="AB27" s="4286" t="s">
        <v>30587</v>
      </c>
      <c r="AC27" s="4286" t="s">
        <v>30588</v>
      </c>
      <c r="AD27" s="4286" t="s">
        <v>30589</v>
      </c>
      <c r="AE27" s="4286" t="s">
        <v>30590</v>
      </c>
      <c r="AF27" s="4286" t="s">
        <v>30585</v>
      </c>
      <c r="AG27" s="4286" t="s">
        <v>30586</v>
      </c>
      <c r="AH27" s="4286" t="s">
        <v>30587</v>
      </c>
      <c r="AI27" s="4286" t="s">
        <v>30588</v>
      </c>
      <c r="AJ27" s="4288" t="s">
        <v>30589</v>
      </c>
      <c r="AK27" s="4287" t="s">
        <v>30590</v>
      </c>
      <c r="AL27" s="3618"/>
      <c r="AM27" s="4252" t="s">
        <v>30584</v>
      </c>
      <c r="AN27" s="3618"/>
      <c r="AO27" s="4252"/>
      <c r="AP27" s="3680"/>
    </row>
    <row r="28" spans="1:42" ht="20.25" customHeight="1">
      <c r="A28" s="3680"/>
      <c r="B28" s="3484" t="s">
        <v>24944</v>
      </c>
      <c r="C28" s="4250" t="s">
        <v>2950</v>
      </c>
      <c r="D28" s="4251">
        <v>3</v>
      </c>
      <c r="E28" s="557"/>
      <c r="F28" s="557"/>
      <c r="G28" s="557"/>
      <c r="H28" s="557"/>
      <c r="I28" s="557"/>
      <c r="J28" s="558">
        <f t="shared" si="0"/>
        <v>0</v>
      </c>
      <c r="K28" s="557"/>
      <c r="L28" s="557"/>
      <c r="M28" s="557"/>
      <c r="N28" s="557"/>
      <c r="O28" s="557"/>
      <c r="P28" s="559">
        <f t="shared" si="1"/>
        <v>0</v>
      </c>
      <c r="Q28" s="3618"/>
      <c r="R28" s="4252" t="s">
        <v>30591</v>
      </c>
      <c r="S28" s="3618"/>
      <c r="T28" s="4252"/>
      <c r="U28" s="3680"/>
      <c r="V28" s="3680"/>
      <c r="W28" s="3484" t="s">
        <v>24944</v>
      </c>
      <c r="X28" s="4250" t="s">
        <v>2950</v>
      </c>
      <c r="Y28" s="4251">
        <v>3</v>
      </c>
      <c r="Z28" s="632" t="s">
        <v>30592</v>
      </c>
      <c r="AA28" s="632" t="s">
        <v>30593</v>
      </c>
      <c r="AB28" s="632" t="s">
        <v>30594</v>
      </c>
      <c r="AC28" s="632" t="s">
        <v>30595</v>
      </c>
      <c r="AD28" s="632" t="s">
        <v>30596</v>
      </c>
      <c r="AE28" s="4286" t="s">
        <v>30597</v>
      </c>
      <c r="AF28" s="632" t="s">
        <v>30592</v>
      </c>
      <c r="AG28" s="632" t="s">
        <v>30593</v>
      </c>
      <c r="AH28" s="632" t="s">
        <v>30594</v>
      </c>
      <c r="AI28" s="632" t="s">
        <v>30595</v>
      </c>
      <c r="AJ28" s="633" t="s">
        <v>30596</v>
      </c>
      <c r="AK28" s="4287" t="s">
        <v>30597</v>
      </c>
      <c r="AL28" s="3618"/>
      <c r="AM28" s="4252" t="s">
        <v>30591</v>
      </c>
      <c r="AN28" s="3618"/>
      <c r="AO28" s="4252"/>
      <c r="AP28" s="3680"/>
    </row>
    <row r="29" spans="1:42" ht="20.25" customHeight="1">
      <c r="A29" s="3680"/>
      <c r="B29" s="3484" t="s">
        <v>24957</v>
      </c>
      <c r="C29" s="4250" t="s">
        <v>2950</v>
      </c>
      <c r="D29" s="4251">
        <v>3</v>
      </c>
      <c r="E29" s="557"/>
      <c r="F29" s="557"/>
      <c r="G29" s="557"/>
      <c r="H29" s="557"/>
      <c r="I29" s="557"/>
      <c r="J29" s="558">
        <f t="shared" si="0"/>
        <v>0</v>
      </c>
      <c r="K29" s="557"/>
      <c r="L29" s="557"/>
      <c r="M29" s="557"/>
      <c r="N29" s="557"/>
      <c r="O29" s="557"/>
      <c r="P29" s="559">
        <f t="shared" si="1"/>
        <v>0</v>
      </c>
      <c r="Q29" s="3618"/>
      <c r="R29" s="4252" t="s">
        <v>30598</v>
      </c>
      <c r="S29" s="3618"/>
      <c r="T29" s="4252"/>
      <c r="U29" s="3680"/>
      <c r="V29" s="3680"/>
      <c r="W29" s="3484" t="s">
        <v>24957</v>
      </c>
      <c r="X29" s="4250" t="s">
        <v>2950</v>
      </c>
      <c r="Y29" s="4251">
        <v>3</v>
      </c>
      <c r="Z29" s="632" t="s">
        <v>30599</v>
      </c>
      <c r="AA29" s="632" t="s">
        <v>30600</v>
      </c>
      <c r="AB29" s="632" t="s">
        <v>30601</v>
      </c>
      <c r="AC29" s="632" t="s">
        <v>30602</v>
      </c>
      <c r="AD29" s="632" t="s">
        <v>30603</v>
      </c>
      <c r="AE29" s="4286" t="s">
        <v>30604</v>
      </c>
      <c r="AF29" s="632" t="s">
        <v>30599</v>
      </c>
      <c r="AG29" s="632" t="s">
        <v>30600</v>
      </c>
      <c r="AH29" s="632" t="s">
        <v>30601</v>
      </c>
      <c r="AI29" s="632" t="s">
        <v>30602</v>
      </c>
      <c r="AJ29" s="633" t="s">
        <v>30603</v>
      </c>
      <c r="AK29" s="4287" t="s">
        <v>30604</v>
      </c>
      <c r="AL29" s="3618"/>
      <c r="AM29" s="4252" t="s">
        <v>30598</v>
      </c>
      <c r="AN29" s="3618"/>
      <c r="AO29" s="4252"/>
      <c r="AP29" s="3680"/>
    </row>
    <row r="30" spans="1:42" ht="20.25" customHeight="1">
      <c r="A30" s="3680"/>
      <c r="B30" s="3484" t="s">
        <v>24970</v>
      </c>
      <c r="C30" s="4250" t="s">
        <v>2950</v>
      </c>
      <c r="D30" s="4251">
        <v>3</v>
      </c>
      <c r="E30" s="558">
        <f>IFERROR(SUM(E28:E29), 0)</f>
        <v>0</v>
      </c>
      <c r="F30" s="558">
        <f>IFERROR(SUM(F28:F29), 0)</f>
        <v>0</v>
      </c>
      <c r="G30" s="558">
        <f>IFERROR(SUM(G28:G29), 0)</f>
        <v>0</v>
      </c>
      <c r="H30" s="558">
        <f>IFERROR(SUM(H28:H29), 0)</f>
        <v>0</v>
      </c>
      <c r="I30" s="558">
        <f>IFERROR(SUM(I28:I29), 0)</f>
        <v>0</v>
      </c>
      <c r="J30" s="558">
        <f t="shared" si="0"/>
        <v>0</v>
      </c>
      <c r="K30" s="558">
        <f>IFERROR(SUM(K28:K29), 0)</f>
        <v>0</v>
      </c>
      <c r="L30" s="558">
        <f>IFERROR(SUM(L28:L29), 0)</f>
        <v>0</v>
      </c>
      <c r="M30" s="558">
        <f>IFERROR(SUM(M28:M29), 0)</f>
        <v>0</v>
      </c>
      <c r="N30" s="558">
        <f>IFERROR(SUM(N28:N29), 0)</f>
        <v>0</v>
      </c>
      <c r="O30" s="558">
        <f>IFERROR(SUM(O28:O29), 0)</f>
        <v>0</v>
      </c>
      <c r="P30" s="559">
        <f t="shared" si="1"/>
        <v>0</v>
      </c>
      <c r="Q30" s="3618"/>
      <c r="R30" s="4252" t="s">
        <v>30605</v>
      </c>
      <c r="S30" s="3618"/>
      <c r="T30" s="4252"/>
      <c r="U30" s="3680"/>
      <c r="V30" s="3680"/>
      <c r="W30" s="3484" t="s">
        <v>24970</v>
      </c>
      <c r="X30" s="4250" t="s">
        <v>2950</v>
      </c>
      <c r="Y30" s="4251">
        <v>3</v>
      </c>
      <c r="Z30" s="4286" t="s">
        <v>30606</v>
      </c>
      <c r="AA30" s="4286" t="s">
        <v>30607</v>
      </c>
      <c r="AB30" s="4286" t="s">
        <v>30608</v>
      </c>
      <c r="AC30" s="4286" t="s">
        <v>30609</v>
      </c>
      <c r="AD30" s="4286" t="s">
        <v>30610</v>
      </c>
      <c r="AE30" s="4286" t="s">
        <v>30611</v>
      </c>
      <c r="AF30" s="4286" t="s">
        <v>30606</v>
      </c>
      <c r="AG30" s="4286" t="s">
        <v>30607</v>
      </c>
      <c r="AH30" s="4286" t="s">
        <v>30608</v>
      </c>
      <c r="AI30" s="4286" t="s">
        <v>30609</v>
      </c>
      <c r="AJ30" s="4288" t="s">
        <v>30610</v>
      </c>
      <c r="AK30" s="4287" t="s">
        <v>30611</v>
      </c>
      <c r="AL30" s="3618"/>
      <c r="AM30" s="4252" t="s">
        <v>30605</v>
      </c>
      <c r="AN30" s="3618"/>
      <c r="AO30" s="4252"/>
      <c r="AP30" s="3680"/>
    </row>
    <row r="31" spans="1:42" ht="20.25" customHeight="1">
      <c r="A31" s="3680"/>
      <c r="B31" s="3484" t="s">
        <v>24983</v>
      </c>
      <c r="C31" s="4250" t="s">
        <v>2950</v>
      </c>
      <c r="D31" s="4251">
        <v>3</v>
      </c>
      <c r="E31" s="557"/>
      <c r="F31" s="557"/>
      <c r="G31" s="557"/>
      <c r="H31" s="557"/>
      <c r="I31" s="557"/>
      <c r="J31" s="558">
        <f t="shared" si="0"/>
        <v>0</v>
      </c>
      <c r="K31" s="557"/>
      <c r="L31" s="557"/>
      <c r="M31" s="557"/>
      <c r="N31" s="557"/>
      <c r="O31" s="557"/>
      <c r="P31" s="559">
        <f t="shared" si="1"/>
        <v>0</v>
      </c>
      <c r="Q31" s="3618"/>
      <c r="R31" s="4252" t="s">
        <v>30612</v>
      </c>
      <c r="S31" s="3618"/>
      <c r="T31" s="4252"/>
      <c r="U31" s="3680"/>
      <c r="V31" s="3680"/>
      <c r="W31" s="3484" t="s">
        <v>24983</v>
      </c>
      <c r="X31" s="4250" t="s">
        <v>2950</v>
      </c>
      <c r="Y31" s="4251">
        <v>3</v>
      </c>
      <c r="Z31" s="632" t="s">
        <v>30613</v>
      </c>
      <c r="AA31" s="632" t="s">
        <v>30614</v>
      </c>
      <c r="AB31" s="632" t="s">
        <v>30615</v>
      </c>
      <c r="AC31" s="632" t="s">
        <v>30616</v>
      </c>
      <c r="AD31" s="632" t="s">
        <v>30617</v>
      </c>
      <c r="AE31" s="4286" t="s">
        <v>30618</v>
      </c>
      <c r="AF31" s="632" t="s">
        <v>30613</v>
      </c>
      <c r="AG31" s="632" t="s">
        <v>30614</v>
      </c>
      <c r="AH31" s="632" t="s">
        <v>30615</v>
      </c>
      <c r="AI31" s="632" t="s">
        <v>30616</v>
      </c>
      <c r="AJ31" s="633" t="s">
        <v>30617</v>
      </c>
      <c r="AK31" s="4287" t="s">
        <v>30618</v>
      </c>
      <c r="AL31" s="3618"/>
      <c r="AM31" s="4252" t="s">
        <v>30612</v>
      </c>
      <c r="AN31" s="3618"/>
      <c r="AO31" s="4252"/>
      <c r="AP31" s="3680"/>
    </row>
    <row r="32" spans="1:42" ht="20.25" customHeight="1">
      <c r="A32" s="3680"/>
      <c r="B32" s="3484" t="s">
        <v>24996</v>
      </c>
      <c r="C32" s="4250" t="s">
        <v>2950</v>
      </c>
      <c r="D32" s="4251">
        <v>3</v>
      </c>
      <c r="E32" s="557"/>
      <c r="F32" s="557"/>
      <c r="G32" s="557"/>
      <c r="H32" s="557"/>
      <c r="I32" s="557"/>
      <c r="J32" s="558">
        <f t="shared" si="0"/>
        <v>0</v>
      </c>
      <c r="K32" s="557"/>
      <c r="L32" s="557"/>
      <c r="M32" s="557"/>
      <c r="N32" s="557"/>
      <c r="O32" s="557"/>
      <c r="P32" s="559">
        <f t="shared" si="1"/>
        <v>0</v>
      </c>
      <c r="Q32" s="3618"/>
      <c r="R32" s="4252" t="s">
        <v>30619</v>
      </c>
      <c r="S32" s="3618"/>
      <c r="T32" s="4252"/>
      <c r="U32" s="3680"/>
      <c r="V32" s="3680"/>
      <c r="W32" s="3484" t="s">
        <v>24996</v>
      </c>
      <c r="X32" s="4250" t="s">
        <v>2950</v>
      </c>
      <c r="Y32" s="4251">
        <v>3</v>
      </c>
      <c r="Z32" s="632" t="s">
        <v>30620</v>
      </c>
      <c r="AA32" s="632" t="s">
        <v>30621</v>
      </c>
      <c r="AB32" s="632" t="s">
        <v>30622</v>
      </c>
      <c r="AC32" s="632" t="s">
        <v>30623</v>
      </c>
      <c r="AD32" s="632" t="s">
        <v>30624</v>
      </c>
      <c r="AE32" s="4286" t="s">
        <v>30625</v>
      </c>
      <c r="AF32" s="632" t="s">
        <v>30620</v>
      </c>
      <c r="AG32" s="632" t="s">
        <v>30621</v>
      </c>
      <c r="AH32" s="632" t="s">
        <v>30622</v>
      </c>
      <c r="AI32" s="632" t="s">
        <v>30623</v>
      </c>
      <c r="AJ32" s="633" t="s">
        <v>30624</v>
      </c>
      <c r="AK32" s="4287" t="s">
        <v>30625</v>
      </c>
      <c r="AL32" s="3618"/>
      <c r="AM32" s="4252" t="s">
        <v>30619</v>
      </c>
      <c r="AN32" s="3618"/>
      <c r="AO32" s="4252"/>
      <c r="AP32" s="3680"/>
    </row>
    <row r="33" spans="1:42" ht="20.25" customHeight="1">
      <c r="A33" s="3680"/>
      <c r="B33" s="3484" t="s">
        <v>25009</v>
      </c>
      <c r="C33" s="4250" t="s">
        <v>2950</v>
      </c>
      <c r="D33" s="4251">
        <v>3</v>
      </c>
      <c r="E33" s="558">
        <f>IFERROR(SUM(E31:E32), 0)</f>
        <v>0</v>
      </c>
      <c r="F33" s="558">
        <f>IFERROR(SUM(F31:F32), 0)</f>
        <v>0</v>
      </c>
      <c r="G33" s="558">
        <f>IFERROR(SUM(G31:G32), 0)</f>
        <v>0</v>
      </c>
      <c r="H33" s="558">
        <f>IFERROR(SUM(H31:H32), 0)</f>
        <v>0</v>
      </c>
      <c r="I33" s="558">
        <f>IFERROR(SUM(I31:I32), 0)</f>
        <v>0</v>
      </c>
      <c r="J33" s="558">
        <f t="shared" si="0"/>
        <v>0</v>
      </c>
      <c r="K33" s="558">
        <f>IFERROR(SUM(K31:K32), 0)</f>
        <v>0</v>
      </c>
      <c r="L33" s="558">
        <f>IFERROR(SUM(L31:L32), 0)</f>
        <v>0</v>
      </c>
      <c r="M33" s="558">
        <f>IFERROR(SUM(M31:M32), 0)</f>
        <v>0</v>
      </c>
      <c r="N33" s="558">
        <f>IFERROR(SUM(N31:N32), 0)</f>
        <v>0</v>
      </c>
      <c r="O33" s="558">
        <f>IFERROR(SUM(O31:O32), 0)</f>
        <v>0</v>
      </c>
      <c r="P33" s="559">
        <f t="shared" si="1"/>
        <v>0</v>
      </c>
      <c r="Q33" s="3618"/>
      <c r="R33" s="4252" t="s">
        <v>30626</v>
      </c>
      <c r="S33" s="3618"/>
      <c r="T33" s="4252"/>
      <c r="U33" s="3680"/>
      <c r="V33" s="3680"/>
      <c r="W33" s="3484" t="s">
        <v>25009</v>
      </c>
      <c r="X33" s="4250" t="s">
        <v>2950</v>
      </c>
      <c r="Y33" s="4251">
        <v>3</v>
      </c>
      <c r="Z33" s="4286" t="s">
        <v>30627</v>
      </c>
      <c r="AA33" s="4286" t="s">
        <v>30628</v>
      </c>
      <c r="AB33" s="4286" t="s">
        <v>30629</v>
      </c>
      <c r="AC33" s="4286" t="s">
        <v>30630</v>
      </c>
      <c r="AD33" s="4286" t="s">
        <v>30631</v>
      </c>
      <c r="AE33" s="4286" t="s">
        <v>30632</v>
      </c>
      <c r="AF33" s="4286" t="s">
        <v>30627</v>
      </c>
      <c r="AG33" s="4286" t="s">
        <v>30628</v>
      </c>
      <c r="AH33" s="4286" t="s">
        <v>30629</v>
      </c>
      <c r="AI33" s="4286" t="s">
        <v>30630</v>
      </c>
      <c r="AJ33" s="4288" t="s">
        <v>30631</v>
      </c>
      <c r="AK33" s="4287" t="s">
        <v>30632</v>
      </c>
      <c r="AL33" s="3618"/>
      <c r="AM33" s="4252" t="s">
        <v>30626</v>
      </c>
      <c r="AN33" s="3618"/>
      <c r="AO33" s="4252"/>
      <c r="AP33" s="3680"/>
    </row>
    <row r="34" spans="1:42" ht="20.25" customHeight="1">
      <c r="A34" s="3680"/>
      <c r="B34" s="3484" t="s">
        <v>25022</v>
      </c>
      <c r="C34" s="4250" t="s">
        <v>2950</v>
      </c>
      <c r="D34" s="4251">
        <v>3</v>
      </c>
      <c r="E34" s="557"/>
      <c r="F34" s="557"/>
      <c r="G34" s="557"/>
      <c r="H34" s="557"/>
      <c r="I34" s="557"/>
      <c r="J34" s="558">
        <f t="shared" si="0"/>
        <v>0</v>
      </c>
      <c r="K34" s="557"/>
      <c r="L34" s="557"/>
      <c r="M34" s="557"/>
      <c r="N34" s="557"/>
      <c r="O34" s="557"/>
      <c r="P34" s="559">
        <f t="shared" si="1"/>
        <v>0</v>
      </c>
      <c r="Q34" s="3618"/>
      <c r="R34" s="4252" t="s">
        <v>30633</v>
      </c>
      <c r="S34" s="3618"/>
      <c r="T34" s="4252"/>
      <c r="U34" s="3680"/>
      <c r="V34" s="3680"/>
      <c r="W34" s="3484" t="s">
        <v>25022</v>
      </c>
      <c r="X34" s="4250" t="s">
        <v>2950</v>
      </c>
      <c r="Y34" s="4251">
        <v>3</v>
      </c>
      <c r="Z34" s="632" t="s">
        <v>30634</v>
      </c>
      <c r="AA34" s="632" t="s">
        <v>30635</v>
      </c>
      <c r="AB34" s="632" t="s">
        <v>30636</v>
      </c>
      <c r="AC34" s="632" t="s">
        <v>30637</v>
      </c>
      <c r="AD34" s="632" t="s">
        <v>30638</v>
      </c>
      <c r="AE34" s="4286" t="s">
        <v>30639</v>
      </c>
      <c r="AF34" s="632" t="s">
        <v>30634</v>
      </c>
      <c r="AG34" s="632" t="s">
        <v>30635</v>
      </c>
      <c r="AH34" s="632" t="s">
        <v>30636</v>
      </c>
      <c r="AI34" s="632" t="s">
        <v>30637</v>
      </c>
      <c r="AJ34" s="633" t="s">
        <v>30638</v>
      </c>
      <c r="AK34" s="4287" t="s">
        <v>30639</v>
      </c>
      <c r="AL34" s="3618"/>
      <c r="AM34" s="4252" t="s">
        <v>30633</v>
      </c>
      <c r="AN34" s="3618"/>
      <c r="AO34" s="4252"/>
      <c r="AP34" s="3680"/>
    </row>
    <row r="35" spans="1:42" ht="20.25" customHeight="1">
      <c r="A35" s="3680"/>
      <c r="B35" s="3484" t="s">
        <v>25035</v>
      </c>
      <c r="C35" s="4250" t="s">
        <v>2950</v>
      </c>
      <c r="D35" s="4251">
        <v>3</v>
      </c>
      <c r="E35" s="557"/>
      <c r="F35" s="557"/>
      <c r="G35" s="557"/>
      <c r="H35" s="557"/>
      <c r="I35" s="557"/>
      <c r="J35" s="558">
        <f t="shared" si="0"/>
        <v>0</v>
      </c>
      <c r="K35" s="557"/>
      <c r="L35" s="557"/>
      <c r="M35" s="557"/>
      <c r="N35" s="557"/>
      <c r="O35" s="557"/>
      <c r="P35" s="559">
        <f t="shared" si="1"/>
        <v>0</v>
      </c>
      <c r="Q35" s="3618"/>
      <c r="R35" s="4252" t="s">
        <v>30640</v>
      </c>
      <c r="S35" s="3618"/>
      <c r="T35" s="4252"/>
      <c r="U35" s="3680"/>
      <c r="V35" s="3680"/>
      <c r="W35" s="3484" t="s">
        <v>25035</v>
      </c>
      <c r="X35" s="4250" t="s">
        <v>2950</v>
      </c>
      <c r="Y35" s="4251">
        <v>3</v>
      </c>
      <c r="Z35" s="632" t="s">
        <v>30641</v>
      </c>
      <c r="AA35" s="632" t="s">
        <v>30642</v>
      </c>
      <c r="AB35" s="632" t="s">
        <v>30643</v>
      </c>
      <c r="AC35" s="632" t="s">
        <v>30644</v>
      </c>
      <c r="AD35" s="632" t="s">
        <v>30645</v>
      </c>
      <c r="AE35" s="4286" t="s">
        <v>30646</v>
      </c>
      <c r="AF35" s="632" t="s">
        <v>30641</v>
      </c>
      <c r="AG35" s="632" t="s">
        <v>30642</v>
      </c>
      <c r="AH35" s="632" t="s">
        <v>30643</v>
      </c>
      <c r="AI35" s="632" t="s">
        <v>30644</v>
      </c>
      <c r="AJ35" s="633" t="s">
        <v>30645</v>
      </c>
      <c r="AK35" s="4287" t="s">
        <v>30646</v>
      </c>
      <c r="AL35" s="3618"/>
      <c r="AM35" s="4252" t="s">
        <v>30640</v>
      </c>
      <c r="AN35" s="3618"/>
      <c r="AO35" s="4252"/>
      <c r="AP35" s="3680"/>
    </row>
    <row r="36" spans="1:42" ht="20.25" customHeight="1">
      <c r="A36" s="3680"/>
      <c r="B36" s="3484" t="s">
        <v>25048</v>
      </c>
      <c r="C36" s="4250" t="s">
        <v>2950</v>
      </c>
      <c r="D36" s="4251">
        <v>3</v>
      </c>
      <c r="E36" s="558">
        <f>IFERROR(SUM(E34:E35), 0)</f>
        <v>0</v>
      </c>
      <c r="F36" s="558">
        <f>IFERROR(SUM(F34:F35), 0)</f>
        <v>0</v>
      </c>
      <c r="G36" s="558">
        <f>IFERROR(SUM(G34:G35), 0)</f>
        <v>0</v>
      </c>
      <c r="H36" s="558">
        <f>IFERROR(SUM(H34:H35), 0)</f>
        <v>0</v>
      </c>
      <c r="I36" s="558">
        <f>IFERROR(SUM(I34:I35), 0)</f>
        <v>0</v>
      </c>
      <c r="J36" s="558">
        <f t="shared" si="0"/>
        <v>0</v>
      </c>
      <c r="K36" s="558">
        <f>IFERROR(SUM(K34:K35), 0)</f>
        <v>0</v>
      </c>
      <c r="L36" s="558">
        <f>IFERROR(SUM(L34:L35), 0)</f>
        <v>0</v>
      </c>
      <c r="M36" s="558">
        <f>IFERROR(SUM(M34:M35), 0)</f>
        <v>0</v>
      </c>
      <c r="N36" s="558">
        <f>IFERROR(SUM(N34:N35), 0)</f>
        <v>0</v>
      </c>
      <c r="O36" s="558">
        <f>IFERROR(SUM(O34:O35), 0)</f>
        <v>0</v>
      </c>
      <c r="P36" s="559">
        <f t="shared" si="1"/>
        <v>0</v>
      </c>
      <c r="Q36" s="3618"/>
      <c r="R36" s="4252" t="s">
        <v>30647</v>
      </c>
      <c r="S36" s="3618"/>
      <c r="T36" s="4252"/>
      <c r="U36" s="3680"/>
      <c r="V36" s="3680"/>
      <c r="W36" s="3484" t="s">
        <v>25048</v>
      </c>
      <c r="X36" s="4250" t="s">
        <v>2950</v>
      </c>
      <c r="Y36" s="4251">
        <v>3</v>
      </c>
      <c r="Z36" s="4286" t="s">
        <v>30648</v>
      </c>
      <c r="AA36" s="4286" t="s">
        <v>30649</v>
      </c>
      <c r="AB36" s="4286" t="s">
        <v>30650</v>
      </c>
      <c r="AC36" s="4286" t="s">
        <v>30651</v>
      </c>
      <c r="AD36" s="4286" t="s">
        <v>30652</v>
      </c>
      <c r="AE36" s="4286" t="s">
        <v>30653</v>
      </c>
      <c r="AF36" s="4286" t="s">
        <v>30648</v>
      </c>
      <c r="AG36" s="4286" t="s">
        <v>30649</v>
      </c>
      <c r="AH36" s="4286" t="s">
        <v>30650</v>
      </c>
      <c r="AI36" s="4286" t="s">
        <v>30651</v>
      </c>
      <c r="AJ36" s="4288" t="s">
        <v>30652</v>
      </c>
      <c r="AK36" s="4287" t="s">
        <v>30653</v>
      </c>
      <c r="AL36" s="3618"/>
      <c r="AM36" s="4252" t="s">
        <v>30647</v>
      </c>
      <c r="AN36" s="3618"/>
      <c r="AO36" s="4252"/>
      <c r="AP36" s="3680"/>
    </row>
    <row r="37" spans="1:42" ht="20.25" customHeight="1">
      <c r="A37" s="3680"/>
      <c r="B37" s="3484" t="s">
        <v>25061</v>
      </c>
      <c r="C37" s="4250" t="s">
        <v>2950</v>
      </c>
      <c r="D37" s="4251">
        <v>3</v>
      </c>
      <c r="E37" s="557"/>
      <c r="F37" s="557"/>
      <c r="G37" s="557"/>
      <c r="H37" s="557"/>
      <c r="I37" s="557"/>
      <c r="J37" s="558">
        <f t="shared" si="0"/>
        <v>0</v>
      </c>
      <c r="K37" s="557"/>
      <c r="L37" s="557"/>
      <c r="M37" s="557"/>
      <c r="N37" s="557"/>
      <c r="O37" s="557"/>
      <c r="P37" s="559">
        <f t="shared" si="1"/>
        <v>0</v>
      </c>
      <c r="Q37" s="3618"/>
      <c r="R37" s="4252" t="s">
        <v>30654</v>
      </c>
      <c r="S37" s="3618"/>
      <c r="T37" s="4252"/>
      <c r="U37" s="3680"/>
      <c r="V37" s="3680"/>
      <c r="W37" s="3484" t="s">
        <v>25061</v>
      </c>
      <c r="X37" s="4250" t="s">
        <v>2950</v>
      </c>
      <c r="Y37" s="4251">
        <v>3</v>
      </c>
      <c r="Z37" s="632" t="s">
        <v>30655</v>
      </c>
      <c r="AA37" s="632" t="s">
        <v>30656</v>
      </c>
      <c r="AB37" s="632" t="s">
        <v>30657</v>
      </c>
      <c r="AC37" s="632" t="s">
        <v>30658</v>
      </c>
      <c r="AD37" s="632" t="s">
        <v>30659</v>
      </c>
      <c r="AE37" s="4286" t="s">
        <v>30660</v>
      </c>
      <c r="AF37" s="632" t="s">
        <v>30655</v>
      </c>
      <c r="AG37" s="632" t="s">
        <v>30656</v>
      </c>
      <c r="AH37" s="632" t="s">
        <v>30657</v>
      </c>
      <c r="AI37" s="632" t="s">
        <v>30658</v>
      </c>
      <c r="AJ37" s="633" t="s">
        <v>30659</v>
      </c>
      <c r="AK37" s="4287" t="s">
        <v>30660</v>
      </c>
      <c r="AL37" s="3618"/>
      <c r="AM37" s="4252" t="s">
        <v>30654</v>
      </c>
      <c r="AN37" s="3618"/>
      <c r="AO37" s="4252"/>
      <c r="AP37" s="3680"/>
    </row>
    <row r="38" spans="1:42" ht="20.25" customHeight="1">
      <c r="A38" s="3680"/>
      <c r="B38" s="3484" t="s">
        <v>25074</v>
      </c>
      <c r="C38" s="4250" t="s">
        <v>2950</v>
      </c>
      <c r="D38" s="4251">
        <v>3</v>
      </c>
      <c r="E38" s="557"/>
      <c r="F38" s="557"/>
      <c r="G38" s="557"/>
      <c r="H38" s="557"/>
      <c r="I38" s="557"/>
      <c r="J38" s="558">
        <f t="shared" si="0"/>
        <v>0</v>
      </c>
      <c r="K38" s="557"/>
      <c r="L38" s="557"/>
      <c r="M38" s="557"/>
      <c r="N38" s="557"/>
      <c r="O38" s="557"/>
      <c r="P38" s="559">
        <f t="shared" si="1"/>
        <v>0</v>
      </c>
      <c r="Q38" s="3618"/>
      <c r="R38" s="4252" t="s">
        <v>30661</v>
      </c>
      <c r="S38" s="3618"/>
      <c r="T38" s="4252"/>
      <c r="U38" s="3680"/>
      <c r="V38" s="3680"/>
      <c r="W38" s="3484" t="s">
        <v>25074</v>
      </c>
      <c r="X38" s="4250" t="s">
        <v>2950</v>
      </c>
      <c r="Y38" s="4251">
        <v>3</v>
      </c>
      <c r="Z38" s="632" t="s">
        <v>30662</v>
      </c>
      <c r="AA38" s="632" t="s">
        <v>30663</v>
      </c>
      <c r="AB38" s="632" t="s">
        <v>30664</v>
      </c>
      <c r="AC38" s="632" t="s">
        <v>30665</v>
      </c>
      <c r="AD38" s="632" t="s">
        <v>30666</v>
      </c>
      <c r="AE38" s="4286" t="s">
        <v>30667</v>
      </c>
      <c r="AF38" s="632" t="s">
        <v>30662</v>
      </c>
      <c r="AG38" s="632" t="s">
        <v>30663</v>
      </c>
      <c r="AH38" s="632" t="s">
        <v>30664</v>
      </c>
      <c r="AI38" s="632" t="s">
        <v>30665</v>
      </c>
      <c r="AJ38" s="633" t="s">
        <v>30666</v>
      </c>
      <c r="AK38" s="4287" t="s">
        <v>30667</v>
      </c>
      <c r="AL38" s="3618"/>
      <c r="AM38" s="4252" t="s">
        <v>30661</v>
      </c>
      <c r="AN38" s="3618"/>
      <c r="AO38" s="4252"/>
      <c r="AP38" s="3680"/>
    </row>
    <row r="39" spans="1:42" ht="20.25" customHeight="1">
      <c r="A39" s="3680"/>
      <c r="B39" s="3484" t="s">
        <v>25087</v>
      </c>
      <c r="C39" s="4250" t="s">
        <v>2950</v>
      </c>
      <c r="D39" s="4251">
        <v>3</v>
      </c>
      <c r="E39" s="558">
        <f>IFERROR(SUM(E37:E38), 0)</f>
        <v>0</v>
      </c>
      <c r="F39" s="558">
        <f>IFERROR(SUM(F37:F38), 0)</f>
        <v>0</v>
      </c>
      <c r="G39" s="558">
        <f>IFERROR(SUM(G37:G38), 0)</f>
        <v>0</v>
      </c>
      <c r="H39" s="558">
        <f>IFERROR(SUM(H37:H38), 0)</f>
        <v>0</v>
      </c>
      <c r="I39" s="558">
        <f>IFERROR(SUM(I37:I38), 0)</f>
        <v>0</v>
      </c>
      <c r="J39" s="558">
        <f t="shared" si="0"/>
        <v>0</v>
      </c>
      <c r="K39" s="558">
        <f>IFERROR(SUM(K37:K38), 0)</f>
        <v>0</v>
      </c>
      <c r="L39" s="558">
        <f>IFERROR(SUM(L37:L38), 0)</f>
        <v>0</v>
      </c>
      <c r="M39" s="558">
        <f>IFERROR(SUM(M37:M38), 0)</f>
        <v>0</v>
      </c>
      <c r="N39" s="558">
        <f>IFERROR(SUM(N37:N38), 0)</f>
        <v>0</v>
      </c>
      <c r="O39" s="558">
        <f>IFERROR(SUM(O37:O38), 0)</f>
        <v>0</v>
      </c>
      <c r="P39" s="559">
        <f t="shared" si="1"/>
        <v>0</v>
      </c>
      <c r="Q39" s="3618"/>
      <c r="R39" s="4252" t="s">
        <v>30668</v>
      </c>
      <c r="S39" s="3618"/>
      <c r="T39" s="4252"/>
      <c r="U39" s="3680"/>
      <c r="V39" s="3680"/>
      <c r="W39" s="3484" t="s">
        <v>25087</v>
      </c>
      <c r="X39" s="4250" t="s">
        <v>2950</v>
      </c>
      <c r="Y39" s="4251">
        <v>3</v>
      </c>
      <c r="Z39" s="4286" t="s">
        <v>30669</v>
      </c>
      <c r="AA39" s="4286" t="s">
        <v>30670</v>
      </c>
      <c r="AB39" s="4286" t="s">
        <v>30671</v>
      </c>
      <c r="AC39" s="4286" t="s">
        <v>30672</v>
      </c>
      <c r="AD39" s="4286" t="s">
        <v>30673</v>
      </c>
      <c r="AE39" s="4286" t="s">
        <v>30674</v>
      </c>
      <c r="AF39" s="4286" t="s">
        <v>30669</v>
      </c>
      <c r="AG39" s="4286" t="s">
        <v>30670</v>
      </c>
      <c r="AH39" s="4286" t="s">
        <v>30671</v>
      </c>
      <c r="AI39" s="4286" t="s">
        <v>30672</v>
      </c>
      <c r="AJ39" s="4288" t="s">
        <v>30673</v>
      </c>
      <c r="AK39" s="4287" t="s">
        <v>30674</v>
      </c>
      <c r="AL39" s="3618"/>
      <c r="AM39" s="4252" t="s">
        <v>30668</v>
      </c>
      <c r="AN39" s="3618"/>
      <c r="AO39" s="4252"/>
      <c r="AP39" s="3680"/>
    </row>
    <row r="40" spans="1:42" ht="20.25" customHeight="1">
      <c r="A40" s="3680"/>
      <c r="B40" s="3484" t="s">
        <v>25100</v>
      </c>
      <c r="C40" s="4250" t="s">
        <v>2950</v>
      </c>
      <c r="D40" s="4251">
        <v>3</v>
      </c>
      <c r="E40" s="557"/>
      <c r="F40" s="557"/>
      <c r="G40" s="557"/>
      <c r="H40" s="557"/>
      <c r="I40" s="557"/>
      <c r="J40" s="558">
        <f t="shared" si="0"/>
        <v>0</v>
      </c>
      <c r="K40" s="557"/>
      <c r="L40" s="557"/>
      <c r="M40" s="557"/>
      <c r="N40" s="557"/>
      <c r="O40" s="557"/>
      <c r="P40" s="559">
        <f t="shared" si="1"/>
        <v>0</v>
      </c>
      <c r="Q40" s="3618"/>
      <c r="R40" s="4252" t="s">
        <v>30675</v>
      </c>
      <c r="S40" s="3618"/>
      <c r="T40" s="4252"/>
      <c r="U40" s="3680"/>
      <c r="V40" s="3680"/>
      <c r="W40" s="3484" t="s">
        <v>25100</v>
      </c>
      <c r="X40" s="4250" t="s">
        <v>2950</v>
      </c>
      <c r="Y40" s="4251">
        <v>3</v>
      </c>
      <c r="Z40" s="632" t="s">
        <v>30676</v>
      </c>
      <c r="AA40" s="632" t="s">
        <v>30677</v>
      </c>
      <c r="AB40" s="632" t="s">
        <v>30678</v>
      </c>
      <c r="AC40" s="632" t="s">
        <v>30679</v>
      </c>
      <c r="AD40" s="632" t="s">
        <v>30680</v>
      </c>
      <c r="AE40" s="4286" t="s">
        <v>30681</v>
      </c>
      <c r="AF40" s="632" t="s">
        <v>30676</v>
      </c>
      <c r="AG40" s="632" t="s">
        <v>30677</v>
      </c>
      <c r="AH40" s="632" t="s">
        <v>30678</v>
      </c>
      <c r="AI40" s="632" t="s">
        <v>30679</v>
      </c>
      <c r="AJ40" s="633" t="s">
        <v>30680</v>
      </c>
      <c r="AK40" s="4287" t="s">
        <v>30681</v>
      </c>
      <c r="AL40" s="3618"/>
      <c r="AM40" s="4252" t="s">
        <v>30675</v>
      </c>
      <c r="AN40" s="3618"/>
      <c r="AO40" s="4252"/>
      <c r="AP40" s="3680"/>
    </row>
    <row r="41" spans="1:42" ht="20.25" customHeight="1">
      <c r="A41" s="3680"/>
      <c r="B41" s="3484" t="s">
        <v>25113</v>
      </c>
      <c r="C41" s="4250" t="s">
        <v>2950</v>
      </c>
      <c r="D41" s="4251">
        <v>3</v>
      </c>
      <c r="E41" s="557"/>
      <c r="F41" s="557"/>
      <c r="G41" s="557"/>
      <c r="H41" s="557"/>
      <c r="I41" s="557"/>
      <c r="J41" s="558">
        <f t="shared" si="0"/>
        <v>0</v>
      </c>
      <c r="K41" s="557"/>
      <c r="L41" s="557"/>
      <c r="M41" s="557"/>
      <c r="N41" s="557"/>
      <c r="O41" s="557"/>
      <c r="P41" s="559">
        <f t="shared" si="1"/>
        <v>0</v>
      </c>
      <c r="Q41" s="3618"/>
      <c r="R41" s="4252" t="s">
        <v>30682</v>
      </c>
      <c r="S41" s="3618"/>
      <c r="T41" s="4252"/>
      <c r="U41" s="3680"/>
      <c r="V41" s="3680"/>
      <c r="W41" s="3484" t="s">
        <v>25113</v>
      </c>
      <c r="X41" s="4250" t="s">
        <v>2950</v>
      </c>
      <c r="Y41" s="4251">
        <v>3</v>
      </c>
      <c r="Z41" s="632" t="s">
        <v>30683</v>
      </c>
      <c r="AA41" s="632" t="s">
        <v>30684</v>
      </c>
      <c r="AB41" s="632" t="s">
        <v>30685</v>
      </c>
      <c r="AC41" s="632" t="s">
        <v>30686</v>
      </c>
      <c r="AD41" s="632" t="s">
        <v>30687</v>
      </c>
      <c r="AE41" s="4286" t="s">
        <v>30688</v>
      </c>
      <c r="AF41" s="632" t="s">
        <v>30683</v>
      </c>
      <c r="AG41" s="632" t="s">
        <v>30684</v>
      </c>
      <c r="AH41" s="632" t="s">
        <v>30685</v>
      </c>
      <c r="AI41" s="632" t="s">
        <v>30686</v>
      </c>
      <c r="AJ41" s="633" t="s">
        <v>30687</v>
      </c>
      <c r="AK41" s="4287" t="s">
        <v>30688</v>
      </c>
      <c r="AL41" s="3618"/>
      <c r="AM41" s="4252" t="s">
        <v>30682</v>
      </c>
      <c r="AN41" s="3618"/>
      <c r="AO41" s="4252"/>
      <c r="AP41" s="3680"/>
    </row>
    <row r="42" spans="1:42" ht="20.25" customHeight="1">
      <c r="A42" s="3680"/>
      <c r="B42" s="3484" t="s">
        <v>25126</v>
      </c>
      <c r="C42" s="4250" t="s">
        <v>2950</v>
      </c>
      <c r="D42" s="4251">
        <v>3</v>
      </c>
      <c r="E42" s="558">
        <f>IFERROR(SUM(E40:E41), 0)</f>
        <v>0</v>
      </c>
      <c r="F42" s="558">
        <f>IFERROR(SUM(F40:F41), 0)</f>
        <v>0</v>
      </c>
      <c r="G42" s="558">
        <f>IFERROR(SUM(G40:G41), 0)</f>
        <v>0</v>
      </c>
      <c r="H42" s="558">
        <f>IFERROR(SUM(H40:H41), 0)</f>
        <v>0</v>
      </c>
      <c r="I42" s="558">
        <f>IFERROR(SUM(I40:I41), 0)</f>
        <v>0</v>
      </c>
      <c r="J42" s="558">
        <f t="shared" ref="J42:J73" si="2">IFERROR(SUM(E42:I42), 0)</f>
        <v>0</v>
      </c>
      <c r="K42" s="558">
        <f>IFERROR(SUM(K40:K41), 0)</f>
        <v>0</v>
      </c>
      <c r="L42" s="558">
        <f>IFERROR(SUM(L40:L41), 0)</f>
        <v>0</v>
      </c>
      <c r="M42" s="558">
        <f>IFERROR(SUM(M40:M41), 0)</f>
        <v>0</v>
      </c>
      <c r="N42" s="558">
        <f>IFERROR(SUM(N40:N41), 0)</f>
        <v>0</v>
      </c>
      <c r="O42" s="558">
        <f>IFERROR(SUM(O40:O41), 0)</f>
        <v>0</v>
      </c>
      <c r="P42" s="559">
        <f t="shared" ref="P42:P73" si="3">IFERROR(SUM(K42:O42), 0)</f>
        <v>0</v>
      </c>
      <c r="Q42" s="3618"/>
      <c r="R42" s="4252" t="s">
        <v>30689</v>
      </c>
      <c r="S42" s="3618"/>
      <c r="T42" s="4252"/>
      <c r="U42" s="3680"/>
      <c r="V42" s="3680"/>
      <c r="W42" s="3484" t="s">
        <v>25126</v>
      </c>
      <c r="X42" s="4250" t="s">
        <v>2950</v>
      </c>
      <c r="Y42" s="4251">
        <v>3</v>
      </c>
      <c r="Z42" s="4286" t="s">
        <v>30690</v>
      </c>
      <c r="AA42" s="4286" t="s">
        <v>30691</v>
      </c>
      <c r="AB42" s="4286" t="s">
        <v>30692</v>
      </c>
      <c r="AC42" s="4286" t="s">
        <v>30693</v>
      </c>
      <c r="AD42" s="4286" t="s">
        <v>30694</v>
      </c>
      <c r="AE42" s="4286" t="s">
        <v>30695</v>
      </c>
      <c r="AF42" s="4286" t="s">
        <v>30690</v>
      </c>
      <c r="AG42" s="4286" t="s">
        <v>30691</v>
      </c>
      <c r="AH42" s="4286" t="s">
        <v>30692</v>
      </c>
      <c r="AI42" s="4286" t="s">
        <v>30693</v>
      </c>
      <c r="AJ42" s="4288" t="s">
        <v>30694</v>
      </c>
      <c r="AK42" s="4287" t="s">
        <v>30695</v>
      </c>
      <c r="AL42" s="3618"/>
      <c r="AM42" s="4252" t="s">
        <v>30689</v>
      </c>
      <c r="AN42" s="3618"/>
      <c r="AO42" s="4252"/>
      <c r="AP42" s="3680"/>
    </row>
    <row r="43" spans="1:42" ht="20.25" customHeight="1">
      <c r="A43" s="3680"/>
      <c r="B43" s="3484" t="s">
        <v>25139</v>
      </c>
      <c r="C43" s="4250" t="s">
        <v>2950</v>
      </c>
      <c r="D43" s="4251">
        <v>3</v>
      </c>
      <c r="E43" s="557"/>
      <c r="F43" s="557"/>
      <c r="G43" s="557"/>
      <c r="H43" s="557"/>
      <c r="I43" s="557"/>
      <c r="J43" s="558">
        <f t="shared" si="2"/>
        <v>0</v>
      </c>
      <c r="K43" s="557"/>
      <c r="L43" s="557"/>
      <c r="M43" s="557"/>
      <c r="N43" s="557"/>
      <c r="O43" s="557"/>
      <c r="P43" s="559">
        <f t="shared" si="3"/>
        <v>0</v>
      </c>
      <c r="Q43" s="3618"/>
      <c r="R43" s="4252" t="s">
        <v>30696</v>
      </c>
      <c r="S43" s="3618"/>
      <c r="T43" s="4252"/>
      <c r="U43" s="3680"/>
      <c r="V43" s="3680"/>
      <c r="W43" s="3484" t="s">
        <v>25139</v>
      </c>
      <c r="X43" s="4250" t="s">
        <v>2950</v>
      </c>
      <c r="Y43" s="4251">
        <v>3</v>
      </c>
      <c r="Z43" s="632" t="s">
        <v>30697</v>
      </c>
      <c r="AA43" s="632" t="s">
        <v>30698</v>
      </c>
      <c r="AB43" s="632" t="s">
        <v>30699</v>
      </c>
      <c r="AC43" s="632" t="s">
        <v>30700</v>
      </c>
      <c r="AD43" s="632" t="s">
        <v>30701</v>
      </c>
      <c r="AE43" s="4286" t="s">
        <v>30702</v>
      </c>
      <c r="AF43" s="632" t="s">
        <v>30697</v>
      </c>
      <c r="AG43" s="632" t="s">
        <v>30698</v>
      </c>
      <c r="AH43" s="632" t="s">
        <v>30699</v>
      </c>
      <c r="AI43" s="632" t="s">
        <v>30700</v>
      </c>
      <c r="AJ43" s="633" t="s">
        <v>30701</v>
      </c>
      <c r="AK43" s="4287" t="s">
        <v>30702</v>
      </c>
      <c r="AL43" s="3618"/>
      <c r="AM43" s="4252" t="s">
        <v>30696</v>
      </c>
      <c r="AN43" s="3618"/>
      <c r="AO43" s="4252"/>
      <c r="AP43" s="3680"/>
    </row>
    <row r="44" spans="1:42" ht="20.25" customHeight="1">
      <c r="A44" s="3680"/>
      <c r="B44" s="3484" t="s">
        <v>25152</v>
      </c>
      <c r="C44" s="4250" t="s">
        <v>2950</v>
      </c>
      <c r="D44" s="4251">
        <v>3</v>
      </c>
      <c r="E44" s="557"/>
      <c r="F44" s="557"/>
      <c r="G44" s="557"/>
      <c r="H44" s="557"/>
      <c r="I44" s="557"/>
      <c r="J44" s="558">
        <f t="shared" si="2"/>
        <v>0</v>
      </c>
      <c r="K44" s="557"/>
      <c r="L44" s="557"/>
      <c r="M44" s="557"/>
      <c r="N44" s="557"/>
      <c r="O44" s="557"/>
      <c r="P44" s="559">
        <f t="shared" si="3"/>
        <v>0</v>
      </c>
      <c r="Q44" s="3618"/>
      <c r="R44" s="4252" t="s">
        <v>30703</v>
      </c>
      <c r="S44" s="3618"/>
      <c r="T44" s="4252"/>
      <c r="U44" s="3680"/>
      <c r="V44" s="3680"/>
      <c r="W44" s="3484" t="s">
        <v>25152</v>
      </c>
      <c r="X44" s="4250" t="s">
        <v>2950</v>
      </c>
      <c r="Y44" s="4251">
        <v>3</v>
      </c>
      <c r="Z44" s="632" t="s">
        <v>30704</v>
      </c>
      <c r="AA44" s="632" t="s">
        <v>30705</v>
      </c>
      <c r="AB44" s="632" t="s">
        <v>30706</v>
      </c>
      <c r="AC44" s="632" t="s">
        <v>30707</v>
      </c>
      <c r="AD44" s="632" t="s">
        <v>30708</v>
      </c>
      <c r="AE44" s="4286" t="s">
        <v>30709</v>
      </c>
      <c r="AF44" s="632" t="s">
        <v>30704</v>
      </c>
      <c r="AG44" s="632" t="s">
        <v>30705</v>
      </c>
      <c r="AH44" s="632" t="s">
        <v>30706</v>
      </c>
      <c r="AI44" s="632" t="s">
        <v>30707</v>
      </c>
      <c r="AJ44" s="633" t="s">
        <v>30708</v>
      </c>
      <c r="AK44" s="4287" t="s">
        <v>30709</v>
      </c>
      <c r="AL44" s="3618"/>
      <c r="AM44" s="4252" t="s">
        <v>30703</v>
      </c>
      <c r="AN44" s="3618"/>
      <c r="AO44" s="4252"/>
      <c r="AP44" s="3680"/>
    </row>
    <row r="45" spans="1:42" ht="20.25" customHeight="1">
      <c r="A45" s="3680"/>
      <c r="B45" s="3484" t="s">
        <v>25165</v>
      </c>
      <c r="C45" s="4250" t="s">
        <v>2950</v>
      </c>
      <c r="D45" s="4251">
        <v>3</v>
      </c>
      <c r="E45" s="558">
        <f>IFERROR(SUM(E43:E44), 0)</f>
        <v>0</v>
      </c>
      <c r="F45" s="558">
        <f>IFERROR(SUM(F43:F44), 0)</f>
        <v>0</v>
      </c>
      <c r="G45" s="558">
        <f>IFERROR(SUM(G43:G44), 0)</f>
        <v>0</v>
      </c>
      <c r="H45" s="558">
        <f>IFERROR(SUM(H43:H44), 0)</f>
        <v>0</v>
      </c>
      <c r="I45" s="558">
        <f>IFERROR(SUM(I43:I44), 0)</f>
        <v>0</v>
      </c>
      <c r="J45" s="558">
        <f t="shared" si="2"/>
        <v>0</v>
      </c>
      <c r="K45" s="558">
        <f>IFERROR(SUM(K43:K44), 0)</f>
        <v>0</v>
      </c>
      <c r="L45" s="558">
        <f>IFERROR(SUM(L43:L44), 0)</f>
        <v>0</v>
      </c>
      <c r="M45" s="558">
        <f>IFERROR(SUM(M43:M44), 0)</f>
        <v>0</v>
      </c>
      <c r="N45" s="558">
        <f>IFERROR(SUM(N43:N44), 0)</f>
        <v>0</v>
      </c>
      <c r="O45" s="558">
        <f>IFERROR(SUM(O43:O44), 0)</f>
        <v>0</v>
      </c>
      <c r="P45" s="559">
        <f t="shared" si="3"/>
        <v>0</v>
      </c>
      <c r="Q45" s="3618"/>
      <c r="R45" s="4252" t="s">
        <v>30710</v>
      </c>
      <c r="S45" s="3618"/>
      <c r="T45" s="4252"/>
      <c r="U45" s="3680"/>
      <c r="V45" s="3680"/>
      <c r="W45" s="3484" t="s">
        <v>25165</v>
      </c>
      <c r="X45" s="4250" t="s">
        <v>2950</v>
      </c>
      <c r="Y45" s="4251">
        <v>3</v>
      </c>
      <c r="Z45" s="4286" t="s">
        <v>30711</v>
      </c>
      <c r="AA45" s="4286" t="s">
        <v>30712</v>
      </c>
      <c r="AB45" s="4286" t="s">
        <v>30713</v>
      </c>
      <c r="AC45" s="4286" t="s">
        <v>30714</v>
      </c>
      <c r="AD45" s="4286" t="s">
        <v>30715</v>
      </c>
      <c r="AE45" s="4286" t="s">
        <v>30716</v>
      </c>
      <c r="AF45" s="4286" t="s">
        <v>30711</v>
      </c>
      <c r="AG45" s="4286" t="s">
        <v>30712</v>
      </c>
      <c r="AH45" s="4286" t="s">
        <v>30713</v>
      </c>
      <c r="AI45" s="4286" t="s">
        <v>30714</v>
      </c>
      <c r="AJ45" s="4288" t="s">
        <v>30715</v>
      </c>
      <c r="AK45" s="4287" t="s">
        <v>30716</v>
      </c>
      <c r="AL45" s="3618"/>
      <c r="AM45" s="4252" t="s">
        <v>30710</v>
      </c>
      <c r="AN45" s="3618"/>
      <c r="AO45" s="4252"/>
      <c r="AP45" s="3680"/>
    </row>
    <row r="46" spans="1:42" ht="20.25" customHeight="1">
      <c r="A46" s="3680"/>
      <c r="B46" s="3484" t="s">
        <v>25178</v>
      </c>
      <c r="C46" s="4250" t="s">
        <v>2950</v>
      </c>
      <c r="D46" s="4251">
        <v>3</v>
      </c>
      <c r="E46" s="557"/>
      <c r="F46" s="557"/>
      <c r="G46" s="557"/>
      <c r="H46" s="557"/>
      <c r="I46" s="557"/>
      <c r="J46" s="558">
        <f t="shared" si="2"/>
        <v>0</v>
      </c>
      <c r="K46" s="557"/>
      <c r="L46" s="557"/>
      <c r="M46" s="557"/>
      <c r="N46" s="557"/>
      <c r="O46" s="557"/>
      <c r="P46" s="559">
        <f t="shared" si="3"/>
        <v>0</v>
      </c>
      <c r="Q46" s="3618"/>
      <c r="R46" s="4252" t="s">
        <v>30717</v>
      </c>
      <c r="S46" s="3618"/>
      <c r="T46" s="4252"/>
      <c r="U46" s="3680"/>
      <c r="V46" s="3680"/>
      <c r="W46" s="3484" t="s">
        <v>25178</v>
      </c>
      <c r="X46" s="4250" t="s">
        <v>2950</v>
      </c>
      <c r="Y46" s="4251">
        <v>3</v>
      </c>
      <c r="Z46" s="632" t="s">
        <v>30718</v>
      </c>
      <c r="AA46" s="632" t="s">
        <v>30719</v>
      </c>
      <c r="AB46" s="632" t="s">
        <v>30720</v>
      </c>
      <c r="AC46" s="632" t="s">
        <v>30721</v>
      </c>
      <c r="AD46" s="632" t="s">
        <v>30722</v>
      </c>
      <c r="AE46" s="4286" t="s">
        <v>30723</v>
      </c>
      <c r="AF46" s="632" t="s">
        <v>30718</v>
      </c>
      <c r="AG46" s="632" t="s">
        <v>30719</v>
      </c>
      <c r="AH46" s="632" t="s">
        <v>30720</v>
      </c>
      <c r="AI46" s="632" t="s">
        <v>30721</v>
      </c>
      <c r="AJ46" s="633" t="s">
        <v>30722</v>
      </c>
      <c r="AK46" s="4287" t="s">
        <v>30723</v>
      </c>
      <c r="AL46" s="3618"/>
      <c r="AM46" s="4252" t="s">
        <v>30717</v>
      </c>
      <c r="AN46" s="3618"/>
      <c r="AO46" s="4252"/>
      <c r="AP46" s="3680"/>
    </row>
    <row r="47" spans="1:42" ht="20.25" customHeight="1">
      <c r="A47" s="3680"/>
      <c r="B47" s="3484" t="s">
        <v>25191</v>
      </c>
      <c r="C47" s="4250" t="s">
        <v>2950</v>
      </c>
      <c r="D47" s="4251">
        <v>3</v>
      </c>
      <c r="E47" s="557"/>
      <c r="F47" s="557"/>
      <c r="G47" s="557"/>
      <c r="H47" s="557"/>
      <c r="I47" s="557"/>
      <c r="J47" s="558">
        <f t="shared" si="2"/>
        <v>0</v>
      </c>
      <c r="K47" s="557"/>
      <c r="L47" s="557"/>
      <c r="M47" s="557"/>
      <c r="N47" s="557"/>
      <c r="O47" s="557"/>
      <c r="P47" s="559">
        <f t="shared" si="3"/>
        <v>0</v>
      </c>
      <c r="Q47" s="3618"/>
      <c r="R47" s="4252" t="s">
        <v>30724</v>
      </c>
      <c r="S47" s="3618"/>
      <c r="T47" s="4252"/>
      <c r="U47" s="3680"/>
      <c r="V47" s="3680"/>
      <c r="W47" s="3484" t="s">
        <v>25191</v>
      </c>
      <c r="X47" s="4250" t="s">
        <v>2950</v>
      </c>
      <c r="Y47" s="4251">
        <v>3</v>
      </c>
      <c r="Z47" s="632" t="s">
        <v>30725</v>
      </c>
      <c r="AA47" s="632" t="s">
        <v>30726</v>
      </c>
      <c r="AB47" s="632" t="s">
        <v>30727</v>
      </c>
      <c r="AC47" s="632" t="s">
        <v>30728</v>
      </c>
      <c r="AD47" s="632" t="s">
        <v>30729</v>
      </c>
      <c r="AE47" s="4286" t="s">
        <v>30730</v>
      </c>
      <c r="AF47" s="632" t="s">
        <v>30725</v>
      </c>
      <c r="AG47" s="632" t="s">
        <v>30726</v>
      </c>
      <c r="AH47" s="632" t="s">
        <v>30727</v>
      </c>
      <c r="AI47" s="632" t="s">
        <v>30728</v>
      </c>
      <c r="AJ47" s="633" t="s">
        <v>30729</v>
      </c>
      <c r="AK47" s="4287" t="s">
        <v>30730</v>
      </c>
      <c r="AL47" s="3618"/>
      <c r="AM47" s="4252" t="s">
        <v>30724</v>
      </c>
      <c r="AN47" s="3618"/>
      <c r="AO47" s="4252"/>
      <c r="AP47" s="3680"/>
    </row>
    <row r="48" spans="1:42" ht="20.25" customHeight="1">
      <c r="A48" s="3680"/>
      <c r="B48" s="3484" t="s">
        <v>25204</v>
      </c>
      <c r="C48" s="4250" t="s">
        <v>2950</v>
      </c>
      <c r="D48" s="4251">
        <v>3</v>
      </c>
      <c r="E48" s="558">
        <f>IFERROR(SUM(E46:E47), 0)</f>
        <v>0</v>
      </c>
      <c r="F48" s="558">
        <f>IFERROR(SUM(F46:F47), 0)</f>
        <v>0</v>
      </c>
      <c r="G48" s="558">
        <f>IFERROR(SUM(G46:G47), 0)</f>
        <v>0</v>
      </c>
      <c r="H48" s="558">
        <f>IFERROR(SUM(H46:H47), 0)</f>
        <v>0</v>
      </c>
      <c r="I48" s="558">
        <f>IFERROR(SUM(I46:I47), 0)</f>
        <v>0</v>
      </c>
      <c r="J48" s="558">
        <f t="shared" si="2"/>
        <v>0</v>
      </c>
      <c r="K48" s="558">
        <f>IFERROR(SUM(K46:K47), 0)</f>
        <v>0</v>
      </c>
      <c r="L48" s="558">
        <f>IFERROR(SUM(L46:L47), 0)</f>
        <v>0</v>
      </c>
      <c r="M48" s="558">
        <f>IFERROR(SUM(M46:M47), 0)</f>
        <v>0</v>
      </c>
      <c r="N48" s="558">
        <f>IFERROR(SUM(N46:N47), 0)</f>
        <v>0</v>
      </c>
      <c r="O48" s="558">
        <f>IFERROR(SUM(O46:O47), 0)</f>
        <v>0</v>
      </c>
      <c r="P48" s="559">
        <f t="shared" si="3"/>
        <v>0</v>
      </c>
      <c r="Q48" s="3618"/>
      <c r="R48" s="4252" t="s">
        <v>30731</v>
      </c>
      <c r="S48" s="3618"/>
      <c r="T48" s="4252"/>
      <c r="U48" s="3680"/>
      <c r="V48" s="3680"/>
      <c r="W48" s="3484" t="s">
        <v>25204</v>
      </c>
      <c r="X48" s="4250" t="s">
        <v>2950</v>
      </c>
      <c r="Y48" s="4251">
        <v>3</v>
      </c>
      <c r="Z48" s="4286" t="s">
        <v>30732</v>
      </c>
      <c r="AA48" s="4286" t="s">
        <v>30733</v>
      </c>
      <c r="AB48" s="4286" t="s">
        <v>30734</v>
      </c>
      <c r="AC48" s="4286" t="s">
        <v>30735</v>
      </c>
      <c r="AD48" s="4286" t="s">
        <v>30736</v>
      </c>
      <c r="AE48" s="4286" t="s">
        <v>30737</v>
      </c>
      <c r="AF48" s="4286" t="s">
        <v>30732</v>
      </c>
      <c r="AG48" s="4286" t="s">
        <v>30733</v>
      </c>
      <c r="AH48" s="4286" t="s">
        <v>30734</v>
      </c>
      <c r="AI48" s="4286" t="s">
        <v>30735</v>
      </c>
      <c r="AJ48" s="4288" t="s">
        <v>30736</v>
      </c>
      <c r="AK48" s="4287" t="s">
        <v>30737</v>
      </c>
      <c r="AL48" s="3618"/>
      <c r="AM48" s="4252" t="s">
        <v>30731</v>
      </c>
      <c r="AN48" s="3618"/>
      <c r="AO48" s="4252"/>
      <c r="AP48" s="3680"/>
    </row>
    <row r="49" spans="1:42" ht="20.25" customHeight="1">
      <c r="A49" s="3680"/>
      <c r="B49" s="3484" t="s">
        <v>25217</v>
      </c>
      <c r="C49" s="4250" t="s">
        <v>2950</v>
      </c>
      <c r="D49" s="4251">
        <v>3</v>
      </c>
      <c r="E49" s="557"/>
      <c r="F49" s="557"/>
      <c r="G49" s="557"/>
      <c r="H49" s="557"/>
      <c r="I49" s="557"/>
      <c r="J49" s="558">
        <f t="shared" si="2"/>
        <v>0</v>
      </c>
      <c r="K49" s="557"/>
      <c r="L49" s="557"/>
      <c r="M49" s="557"/>
      <c r="N49" s="557"/>
      <c r="O49" s="557"/>
      <c r="P49" s="559">
        <f t="shared" si="3"/>
        <v>0</v>
      </c>
      <c r="Q49" s="3618"/>
      <c r="R49" s="4252" t="s">
        <v>30738</v>
      </c>
      <c r="S49" s="3618"/>
      <c r="T49" s="4252"/>
      <c r="U49" s="3680"/>
      <c r="V49" s="3680"/>
      <c r="W49" s="3484" t="s">
        <v>25217</v>
      </c>
      <c r="X49" s="4250" t="s">
        <v>2950</v>
      </c>
      <c r="Y49" s="4251">
        <v>3</v>
      </c>
      <c r="Z49" s="632" t="s">
        <v>30739</v>
      </c>
      <c r="AA49" s="632" t="s">
        <v>30740</v>
      </c>
      <c r="AB49" s="632" t="s">
        <v>30741</v>
      </c>
      <c r="AC49" s="632" t="s">
        <v>30742</v>
      </c>
      <c r="AD49" s="632" t="s">
        <v>30743</v>
      </c>
      <c r="AE49" s="4286" t="s">
        <v>30744</v>
      </c>
      <c r="AF49" s="632" t="s">
        <v>30739</v>
      </c>
      <c r="AG49" s="632" t="s">
        <v>30740</v>
      </c>
      <c r="AH49" s="632" t="s">
        <v>30741</v>
      </c>
      <c r="AI49" s="632" t="s">
        <v>30742</v>
      </c>
      <c r="AJ49" s="633" t="s">
        <v>30743</v>
      </c>
      <c r="AK49" s="4287" t="s">
        <v>30744</v>
      </c>
      <c r="AL49" s="3618"/>
      <c r="AM49" s="4252" t="s">
        <v>30738</v>
      </c>
      <c r="AN49" s="3618"/>
      <c r="AO49" s="4252"/>
      <c r="AP49" s="3680"/>
    </row>
    <row r="50" spans="1:42" ht="20.25" customHeight="1">
      <c r="A50" s="3680"/>
      <c r="B50" s="3484" t="s">
        <v>25230</v>
      </c>
      <c r="C50" s="4250" t="s">
        <v>2950</v>
      </c>
      <c r="D50" s="4251">
        <v>3</v>
      </c>
      <c r="E50" s="557"/>
      <c r="F50" s="557"/>
      <c r="G50" s="557"/>
      <c r="H50" s="557"/>
      <c r="I50" s="557"/>
      <c r="J50" s="558">
        <f t="shared" si="2"/>
        <v>0</v>
      </c>
      <c r="K50" s="557"/>
      <c r="L50" s="557"/>
      <c r="M50" s="557"/>
      <c r="N50" s="557"/>
      <c r="O50" s="557"/>
      <c r="P50" s="559">
        <f t="shared" si="3"/>
        <v>0</v>
      </c>
      <c r="Q50" s="3618"/>
      <c r="R50" s="4252" t="s">
        <v>30745</v>
      </c>
      <c r="S50" s="3618"/>
      <c r="T50" s="4252"/>
      <c r="U50" s="3680"/>
      <c r="V50" s="3680"/>
      <c r="W50" s="3484" t="s">
        <v>25230</v>
      </c>
      <c r="X50" s="4250" t="s">
        <v>2950</v>
      </c>
      <c r="Y50" s="4251">
        <v>3</v>
      </c>
      <c r="Z50" s="632" t="s">
        <v>30746</v>
      </c>
      <c r="AA50" s="632" t="s">
        <v>30747</v>
      </c>
      <c r="AB50" s="632" t="s">
        <v>30748</v>
      </c>
      <c r="AC50" s="632" t="s">
        <v>30749</v>
      </c>
      <c r="AD50" s="632" t="s">
        <v>30750</v>
      </c>
      <c r="AE50" s="4286" t="s">
        <v>30751</v>
      </c>
      <c r="AF50" s="632" t="s">
        <v>30746</v>
      </c>
      <c r="AG50" s="632" t="s">
        <v>30747</v>
      </c>
      <c r="AH50" s="632" t="s">
        <v>30748</v>
      </c>
      <c r="AI50" s="632" t="s">
        <v>30749</v>
      </c>
      <c r="AJ50" s="633" t="s">
        <v>30750</v>
      </c>
      <c r="AK50" s="4287" t="s">
        <v>30751</v>
      </c>
      <c r="AL50" s="3618"/>
      <c r="AM50" s="4252" t="s">
        <v>30745</v>
      </c>
      <c r="AN50" s="3618"/>
      <c r="AO50" s="4252"/>
      <c r="AP50" s="3680"/>
    </row>
    <row r="51" spans="1:42" ht="20.25" customHeight="1">
      <c r="A51" s="3680"/>
      <c r="B51" s="3484" t="s">
        <v>25243</v>
      </c>
      <c r="C51" s="4250" t="s">
        <v>2950</v>
      </c>
      <c r="D51" s="4251">
        <v>3</v>
      </c>
      <c r="E51" s="558">
        <f>IFERROR(SUM(E49:E50), 0)</f>
        <v>0</v>
      </c>
      <c r="F51" s="558">
        <f>IFERROR(SUM(F49:F50), 0)</f>
        <v>0</v>
      </c>
      <c r="G51" s="558">
        <f>IFERROR(SUM(G49:G50), 0)</f>
        <v>0</v>
      </c>
      <c r="H51" s="558">
        <f>IFERROR(SUM(H49:H50), 0)</f>
        <v>0</v>
      </c>
      <c r="I51" s="558">
        <f>IFERROR(SUM(I49:I50), 0)</f>
        <v>0</v>
      </c>
      <c r="J51" s="558">
        <f t="shared" si="2"/>
        <v>0</v>
      </c>
      <c r="K51" s="558">
        <f>IFERROR(SUM(K49:K50), 0)</f>
        <v>0</v>
      </c>
      <c r="L51" s="558">
        <f>IFERROR(SUM(L49:L50), 0)</f>
        <v>0</v>
      </c>
      <c r="M51" s="558">
        <f>IFERROR(SUM(M49:M50), 0)</f>
        <v>0</v>
      </c>
      <c r="N51" s="558">
        <f>IFERROR(SUM(N49:N50), 0)</f>
        <v>0</v>
      </c>
      <c r="O51" s="558">
        <f>IFERROR(SUM(O49:O50), 0)</f>
        <v>0</v>
      </c>
      <c r="P51" s="559">
        <f t="shared" si="3"/>
        <v>0</v>
      </c>
      <c r="Q51" s="3618"/>
      <c r="R51" s="4252" t="s">
        <v>30752</v>
      </c>
      <c r="S51" s="3618"/>
      <c r="T51" s="4252"/>
      <c r="U51" s="3680"/>
      <c r="V51" s="3680"/>
      <c r="W51" s="3484" t="s">
        <v>25243</v>
      </c>
      <c r="X51" s="4250" t="s">
        <v>2950</v>
      </c>
      <c r="Y51" s="4251">
        <v>3</v>
      </c>
      <c r="Z51" s="4286" t="s">
        <v>30753</v>
      </c>
      <c r="AA51" s="4286" t="s">
        <v>30754</v>
      </c>
      <c r="AB51" s="4286" t="s">
        <v>30755</v>
      </c>
      <c r="AC51" s="4286" t="s">
        <v>30756</v>
      </c>
      <c r="AD51" s="4286" t="s">
        <v>30757</v>
      </c>
      <c r="AE51" s="4286" t="s">
        <v>30758</v>
      </c>
      <c r="AF51" s="4286" t="s">
        <v>30753</v>
      </c>
      <c r="AG51" s="4286" t="s">
        <v>30754</v>
      </c>
      <c r="AH51" s="4286" t="s">
        <v>30755</v>
      </c>
      <c r="AI51" s="4286" t="s">
        <v>30756</v>
      </c>
      <c r="AJ51" s="4288" t="s">
        <v>30757</v>
      </c>
      <c r="AK51" s="4287" t="s">
        <v>30758</v>
      </c>
      <c r="AL51" s="3618"/>
      <c r="AM51" s="4252" t="s">
        <v>30752</v>
      </c>
      <c r="AN51" s="3618"/>
      <c r="AO51" s="4252"/>
      <c r="AP51" s="3680"/>
    </row>
    <row r="52" spans="1:42" ht="20.25" customHeight="1">
      <c r="A52" s="3680"/>
      <c r="B52" s="3484" t="s">
        <v>25256</v>
      </c>
      <c r="C52" s="4250" t="s">
        <v>2950</v>
      </c>
      <c r="D52" s="4251">
        <v>3</v>
      </c>
      <c r="E52" s="557"/>
      <c r="F52" s="557"/>
      <c r="G52" s="557"/>
      <c r="H52" s="557"/>
      <c r="I52" s="557"/>
      <c r="J52" s="558">
        <f t="shared" si="2"/>
        <v>0</v>
      </c>
      <c r="K52" s="557"/>
      <c r="L52" s="557"/>
      <c r="M52" s="557"/>
      <c r="N52" s="557"/>
      <c r="O52" s="557"/>
      <c r="P52" s="559">
        <f t="shared" si="3"/>
        <v>0</v>
      </c>
      <c r="Q52" s="3618"/>
      <c r="R52" s="4252" t="s">
        <v>30759</v>
      </c>
      <c r="S52" s="3618"/>
      <c r="T52" s="4252"/>
      <c r="U52" s="3680"/>
      <c r="V52" s="3680"/>
      <c r="W52" s="3484" t="s">
        <v>25256</v>
      </c>
      <c r="X52" s="4250" t="s">
        <v>2950</v>
      </c>
      <c r="Y52" s="4251">
        <v>3</v>
      </c>
      <c r="Z52" s="632" t="s">
        <v>30760</v>
      </c>
      <c r="AA52" s="632" t="s">
        <v>30761</v>
      </c>
      <c r="AB52" s="632" t="s">
        <v>30762</v>
      </c>
      <c r="AC52" s="632" t="s">
        <v>30763</v>
      </c>
      <c r="AD52" s="632" t="s">
        <v>30764</v>
      </c>
      <c r="AE52" s="4286" t="s">
        <v>30765</v>
      </c>
      <c r="AF52" s="632" t="s">
        <v>30760</v>
      </c>
      <c r="AG52" s="632" t="s">
        <v>30761</v>
      </c>
      <c r="AH52" s="632" t="s">
        <v>30762</v>
      </c>
      <c r="AI52" s="632" t="s">
        <v>30763</v>
      </c>
      <c r="AJ52" s="633" t="s">
        <v>30764</v>
      </c>
      <c r="AK52" s="4287" t="s">
        <v>30765</v>
      </c>
      <c r="AL52" s="3618"/>
      <c r="AM52" s="4252" t="s">
        <v>30759</v>
      </c>
      <c r="AN52" s="3618"/>
      <c r="AO52" s="4252"/>
      <c r="AP52" s="3680"/>
    </row>
    <row r="53" spans="1:42" ht="20.25" customHeight="1">
      <c r="A53" s="3680"/>
      <c r="B53" s="3484" t="s">
        <v>25269</v>
      </c>
      <c r="C53" s="4250" t="s">
        <v>2950</v>
      </c>
      <c r="D53" s="4251">
        <v>3</v>
      </c>
      <c r="E53" s="557"/>
      <c r="F53" s="557"/>
      <c r="G53" s="557"/>
      <c r="H53" s="557"/>
      <c r="I53" s="557"/>
      <c r="J53" s="558">
        <f t="shared" si="2"/>
        <v>0</v>
      </c>
      <c r="K53" s="557"/>
      <c r="L53" s="557"/>
      <c r="M53" s="557"/>
      <c r="N53" s="557"/>
      <c r="O53" s="557"/>
      <c r="P53" s="559">
        <f t="shared" si="3"/>
        <v>0</v>
      </c>
      <c r="Q53" s="3618"/>
      <c r="R53" s="4252" t="s">
        <v>30766</v>
      </c>
      <c r="S53" s="3618"/>
      <c r="T53" s="4252"/>
      <c r="U53" s="3680"/>
      <c r="V53" s="3680"/>
      <c r="W53" s="3484" t="s">
        <v>25269</v>
      </c>
      <c r="X53" s="4250" t="s">
        <v>2950</v>
      </c>
      <c r="Y53" s="4251">
        <v>3</v>
      </c>
      <c r="Z53" s="632" t="s">
        <v>30767</v>
      </c>
      <c r="AA53" s="632" t="s">
        <v>30768</v>
      </c>
      <c r="AB53" s="632" t="s">
        <v>30769</v>
      </c>
      <c r="AC53" s="632" t="s">
        <v>30770</v>
      </c>
      <c r="AD53" s="632" t="s">
        <v>30771</v>
      </c>
      <c r="AE53" s="4286" t="s">
        <v>30772</v>
      </c>
      <c r="AF53" s="632" t="s">
        <v>30767</v>
      </c>
      <c r="AG53" s="632" t="s">
        <v>30768</v>
      </c>
      <c r="AH53" s="632" t="s">
        <v>30769</v>
      </c>
      <c r="AI53" s="632" t="s">
        <v>30770</v>
      </c>
      <c r="AJ53" s="633" t="s">
        <v>30771</v>
      </c>
      <c r="AK53" s="4287" t="s">
        <v>30772</v>
      </c>
      <c r="AL53" s="3618"/>
      <c r="AM53" s="4252" t="s">
        <v>30766</v>
      </c>
      <c r="AN53" s="3618"/>
      <c r="AO53" s="4252"/>
      <c r="AP53" s="3680"/>
    </row>
    <row r="54" spans="1:42" ht="20.25" customHeight="1">
      <c r="A54" s="3680"/>
      <c r="B54" s="3484" t="s">
        <v>25282</v>
      </c>
      <c r="C54" s="4250" t="s">
        <v>2950</v>
      </c>
      <c r="D54" s="4251">
        <v>3</v>
      </c>
      <c r="E54" s="558">
        <f>IFERROR(SUM(E52:E53), 0)</f>
        <v>0</v>
      </c>
      <c r="F54" s="558">
        <f>IFERROR(SUM(F52:F53), 0)</f>
        <v>0</v>
      </c>
      <c r="G54" s="558">
        <f>IFERROR(SUM(G52:G53), 0)</f>
        <v>0</v>
      </c>
      <c r="H54" s="558">
        <f>IFERROR(SUM(H52:H53), 0)</f>
        <v>0</v>
      </c>
      <c r="I54" s="558">
        <f>IFERROR(SUM(I52:I53), 0)</f>
        <v>0</v>
      </c>
      <c r="J54" s="558">
        <f t="shared" si="2"/>
        <v>0</v>
      </c>
      <c r="K54" s="558">
        <f>IFERROR(SUM(K52:K53), 0)</f>
        <v>0</v>
      </c>
      <c r="L54" s="558">
        <f>IFERROR(SUM(L52:L53), 0)</f>
        <v>0</v>
      </c>
      <c r="M54" s="558">
        <f>IFERROR(SUM(M52:M53), 0)</f>
        <v>0</v>
      </c>
      <c r="N54" s="558">
        <f>IFERROR(SUM(N52:N53), 0)</f>
        <v>0</v>
      </c>
      <c r="O54" s="558">
        <f>IFERROR(SUM(O52:O53), 0)</f>
        <v>0</v>
      </c>
      <c r="P54" s="559">
        <f t="shared" si="3"/>
        <v>0</v>
      </c>
      <c r="Q54" s="3618"/>
      <c r="R54" s="4252" t="s">
        <v>30773</v>
      </c>
      <c r="S54" s="3618"/>
      <c r="T54" s="4252"/>
      <c r="U54" s="3680"/>
      <c r="V54" s="3680"/>
      <c r="W54" s="3484" t="s">
        <v>25282</v>
      </c>
      <c r="X54" s="4250" t="s">
        <v>2950</v>
      </c>
      <c r="Y54" s="4251">
        <v>3</v>
      </c>
      <c r="Z54" s="4286" t="s">
        <v>30774</v>
      </c>
      <c r="AA54" s="4286" t="s">
        <v>30775</v>
      </c>
      <c r="AB54" s="4286" t="s">
        <v>30776</v>
      </c>
      <c r="AC54" s="4286" t="s">
        <v>30777</v>
      </c>
      <c r="AD54" s="4286" t="s">
        <v>30778</v>
      </c>
      <c r="AE54" s="4286" t="s">
        <v>30779</v>
      </c>
      <c r="AF54" s="4286" t="s">
        <v>30774</v>
      </c>
      <c r="AG54" s="4286" t="s">
        <v>30775</v>
      </c>
      <c r="AH54" s="4286" t="s">
        <v>30776</v>
      </c>
      <c r="AI54" s="4286" t="s">
        <v>30777</v>
      </c>
      <c r="AJ54" s="4288" t="s">
        <v>30778</v>
      </c>
      <c r="AK54" s="4287" t="s">
        <v>30779</v>
      </c>
      <c r="AL54" s="3618"/>
      <c r="AM54" s="4252" t="s">
        <v>30773</v>
      </c>
      <c r="AN54" s="3618"/>
      <c r="AO54" s="4252"/>
      <c r="AP54" s="3680"/>
    </row>
    <row r="55" spans="1:42" ht="20.25" customHeight="1">
      <c r="A55" s="3680"/>
      <c r="B55" s="3484" t="s">
        <v>25295</v>
      </c>
      <c r="C55" s="4250" t="s">
        <v>2950</v>
      </c>
      <c r="D55" s="4251">
        <v>3</v>
      </c>
      <c r="E55" s="557"/>
      <c r="F55" s="557"/>
      <c r="G55" s="557"/>
      <c r="H55" s="557"/>
      <c r="I55" s="557"/>
      <c r="J55" s="558">
        <f t="shared" si="2"/>
        <v>0</v>
      </c>
      <c r="K55" s="557"/>
      <c r="L55" s="557"/>
      <c r="M55" s="557"/>
      <c r="N55" s="557"/>
      <c r="O55" s="557"/>
      <c r="P55" s="559">
        <f t="shared" si="3"/>
        <v>0</v>
      </c>
      <c r="Q55" s="3618"/>
      <c r="R55" s="4252" t="s">
        <v>30780</v>
      </c>
      <c r="S55" s="3618"/>
      <c r="T55" s="4252"/>
      <c r="U55" s="3680"/>
      <c r="V55" s="3680"/>
      <c r="W55" s="3484" t="s">
        <v>25295</v>
      </c>
      <c r="X55" s="4250" t="s">
        <v>2950</v>
      </c>
      <c r="Y55" s="4251">
        <v>3</v>
      </c>
      <c r="Z55" s="632" t="s">
        <v>30781</v>
      </c>
      <c r="AA55" s="632" t="s">
        <v>30782</v>
      </c>
      <c r="AB55" s="632" t="s">
        <v>30783</v>
      </c>
      <c r="AC55" s="632" t="s">
        <v>30784</v>
      </c>
      <c r="AD55" s="632" t="s">
        <v>30785</v>
      </c>
      <c r="AE55" s="4286" t="s">
        <v>30786</v>
      </c>
      <c r="AF55" s="632" t="s">
        <v>30781</v>
      </c>
      <c r="AG55" s="632" t="s">
        <v>30782</v>
      </c>
      <c r="AH55" s="632" t="s">
        <v>30783</v>
      </c>
      <c r="AI55" s="632" t="s">
        <v>30784</v>
      </c>
      <c r="AJ55" s="633" t="s">
        <v>30785</v>
      </c>
      <c r="AK55" s="4287" t="s">
        <v>30786</v>
      </c>
      <c r="AL55" s="3618"/>
      <c r="AM55" s="4252" t="s">
        <v>30780</v>
      </c>
      <c r="AN55" s="3618"/>
      <c r="AO55" s="4252"/>
      <c r="AP55" s="3680"/>
    </row>
    <row r="56" spans="1:42" ht="20.25" customHeight="1">
      <c r="A56" s="3680"/>
      <c r="B56" s="3484" t="s">
        <v>25308</v>
      </c>
      <c r="C56" s="4250" t="s">
        <v>2950</v>
      </c>
      <c r="D56" s="4251">
        <v>3</v>
      </c>
      <c r="E56" s="557"/>
      <c r="F56" s="557"/>
      <c r="G56" s="557"/>
      <c r="H56" s="557"/>
      <c r="I56" s="557"/>
      <c r="J56" s="558">
        <f t="shared" si="2"/>
        <v>0</v>
      </c>
      <c r="K56" s="557"/>
      <c r="L56" s="557"/>
      <c r="M56" s="557"/>
      <c r="N56" s="557"/>
      <c r="O56" s="557"/>
      <c r="P56" s="559">
        <f t="shared" si="3"/>
        <v>0</v>
      </c>
      <c r="Q56" s="3618"/>
      <c r="R56" s="4252" t="s">
        <v>30787</v>
      </c>
      <c r="S56" s="3618"/>
      <c r="T56" s="4252"/>
      <c r="U56" s="3680"/>
      <c r="V56" s="3680"/>
      <c r="W56" s="3484" t="s">
        <v>25308</v>
      </c>
      <c r="X56" s="4250" t="s">
        <v>2950</v>
      </c>
      <c r="Y56" s="4251">
        <v>3</v>
      </c>
      <c r="Z56" s="632" t="s">
        <v>30788</v>
      </c>
      <c r="AA56" s="632" t="s">
        <v>30789</v>
      </c>
      <c r="AB56" s="632" t="s">
        <v>30790</v>
      </c>
      <c r="AC56" s="632" t="s">
        <v>30791</v>
      </c>
      <c r="AD56" s="632" t="s">
        <v>30792</v>
      </c>
      <c r="AE56" s="4286" t="s">
        <v>30793</v>
      </c>
      <c r="AF56" s="632" t="s">
        <v>30788</v>
      </c>
      <c r="AG56" s="632" t="s">
        <v>30789</v>
      </c>
      <c r="AH56" s="632" t="s">
        <v>30790</v>
      </c>
      <c r="AI56" s="632" t="s">
        <v>30791</v>
      </c>
      <c r="AJ56" s="633" t="s">
        <v>30792</v>
      </c>
      <c r="AK56" s="4287" t="s">
        <v>30793</v>
      </c>
      <c r="AL56" s="3618"/>
      <c r="AM56" s="4252" t="s">
        <v>30787</v>
      </c>
      <c r="AN56" s="3618"/>
      <c r="AO56" s="4252"/>
      <c r="AP56" s="3680"/>
    </row>
    <row r="57" spans="1:42" ht="20.25" customHeight="1">
      <c r="A57" s="3680"/>
      <c r="B57" s="3484" t="s">
        <v>25321</v>
      </c>
      <c r="C57" s="4250" t="s">
        <v>2950</v>
      </c>
      <c r="D57" s="4251">
        <v>3</v>
      </c>
      <c r="E57" s="558">
        <f>IFERROR(SUM(E55:E56), 0)</f>
        <v>0</v>
      </c>
      <c r="F57" s="558">
        <f>IFERROR(SUM(F55:F56), 0)</f>
        <v>0</v>
      </c>
      <c r="G57" s="558">
        <f>IFERROR(SUM(G55:G56), 0)</f>
        <v>0</v>
      </c>
      <c r="H57" s="558">
        <f>IFERROR(SUM(H55:H56), 0)</f>
        <v>0</v>
      </c>
      <c r="I57" s="558">
        <f>IFERROR(SUM(I55:I56), 0)</f>
        <v>0</v>
      </c>
      <c r="J57" s="558">
        <f t="shared" si="2"/>
        <v>0</v>
      </c>
      <c r="K57" s="558">
        <f>IFERROR(SUM(K55:K56), 0)</f>
        <v>0</v>
      </c>
      <c r="L57" s="558">
        <f>IFERROR(SUM(L55:L56), 0)</f>
        <v>0</v>
      </c>
      <c r="M57" s="558">
        <f>IFERROR(SUM(M55:M56), 0)</f>
        <v>0</v>
      </c>
      <c r="N57" s="558">
        <f>IFERROR(SUM(N55:N56), 0)</f>
        <v>0</v>
      </c>
      <c r="O57" s="558">
        <f>IFERROR(SUM(O55:O56), 0)</f>
        <v>0</v>
      </c>
      <c r="P57" s="559">
        <f t="shared" si="3"/>
        <v>0</v>
      </c>
      <c r="Q57" s="3618"/>
      <c r="R57" s="4252" t="s">
        <v>30794</v>
      </c>
      <c r="S57" s="3618"/>
      <c r="T57" s="4252"/>
      <c r="U57" s="3680"/>
      <c r="V57" s="3680"/>
      <c r="W57" s="3484" t="s">
        <v>25321</v>
      </c>
      <c r="X57" s="4250" t="s">
        <v>2950</v>
      </c>
      <c r="Y57" s="4251">
        <v>3</v>
      </c>
      <c r="Z57" s="4286" t="s">
        <v>30795</v>
      </c>
      <c r="AA57" s="4286" t="s">
        <v>30796</v>
      </c>
      <c r="AB57" s="4286" t="s">
        <v>30797</v>
      </c>
      <c r="AC57" s="4286" t="s">
        <v>30798</v>
      </c>
      <c r="AD57" s="4286" t="s">
        <v>30799</v>
      </c>
      <c r="AE57" s="4286" t="s">
        <v>30800</v>
      </c>
      <c r="AF57" s="4286" t="s">
        <v>30795</v>
      </c>
      <c r="AG57" s="4286" t="s">
        <v>30796</v>
      </c>
      <c r="AH57" s="4286" t="s">
        <v>30797</v>
      </c>
      <c r="AI57" s="4286" t="s">
        <v>30798</v>
      </c>
      <c r="AJ57" s="4288" t="s">
        <v>30799</v>
      </c>
      <c r="AK57" s="4287" t="s">
        <v>30800</v>
      </c>
      <c r="AL57" s="3618"/>
      <c r="AM57" s="4252" t="s">
        <v>30794</v>
      </c>
      <c r="AN57" s="3618"/>
      <c r="AO57" s="4252"/>
      <c r="AP57" s="3680"/>
    </row>
    <row r="58" spans="1:42" ht="20.25" customHeight="1">
      <c r="A58" s="3680"/>
      <c r="B58" s="3484" t="s">
        <v>25334</v>
      </c>
      <c r="C58" s="4250" t="s">
        <v>2950</v>
      </c>
      <c r="D58" s="4251">
        <v>3</v>
      </c>
      <c r="E58" s="557"/>
      <c r="F58" s="557"/>
      <c r="G58" s="557"/>
      <c r="H58" s="557"/>
      <c r="I58" s="557"/>
      <c r="J58" s="558">
        <f t="shared" si="2"/>
        <v>0</v>
      </c>
      <c r="K58" s="557"/>
      <c r="L58" s="557"/>
      <c r="M58" s="557"/>
      <c r="N58" s="557"/>
      <c r="O58" s="557"/>
      <c r="P58" s="559">
        <f t="shared" si="3"/>
        <v>0</v>
      </c>
      <c r="Q58" s="3618"/>
      <c r="R58" s="4252" t="s">
        <v>30801</v>
      </c>
      <c r="S58" s="3618"/>
      <c r="T58" s="4252"/>
      <c r="U58" s="3680"/>
      <c r="V58" s="3680"/>
      <c r="W58" s="3484" t="s">
        <v>25334</v>
      </c>
      <c r="X58" s="4250" t="s">
        <v>2950</v>
      </c>
      <c r="Y58" s="4251">
        <v>3</v>
      </c>
      <c r="Z58" s="632" t="s">
        <v>30802</v>
      </c>
      <c r="AA58" s="632" t="s">
        <v>30803</v>
      </c>
      <c r="AB58" s="632" t="s">
        <v>30804</v>
      </c>
      <c r="AC58" s="632" t="s">
        <v>30805</v>
      </c>
      <c r="AD58" s="632" t="s">
        <v>30806</v>
      </c>
      <c r="AE58" s="4286" t="s">
        <v>30807</v>
      </c>
      <c r="AF58" s="632" t="s">
        <v>30802</v>
      </c>
      <c r="AG58" s="632" t="s">
        <v>30803</v>
      </c>
      <c r="AH58" s="632" t="s">
        <v>30804</v>
      </c>
      <c r="AI58" s="632" t="s">
        <v>30805</v>
      </c>
      <c r="AJ58" s="633" t="s">
        <v>30806</v>
      </c>
      <c r="AK58" s="4287" t="s">
        <v>30807</v>
      </c>
      <c r="AL58" s="3618"/>
      <c r="AM58" s="4252" t="s">
        <v>30801</v>
      </c>
      <c r="AN58" s="3618"/>
      <c r="AO58" s="4252"/>
      <c r="AP58" s="3680"/>
    </row>
    <row r="59" spans="1:42" ht="20.25" customHeight="1">
      <c r="A59" s="3680"/>
      <c r="B59" s="3484" t="s">
        <v>25347</v>
      </c>
      <c r="C59" s="4250" t="s">
        <v>2950</v>
      </c>
      <c r="D59" s="4251">
        <v>3</v>
      </c>
      <c r="E59" s="557"/>
      <c r="F59" s="557"/>
      <c r="G59" s="557"/>
      <c r="H59" s="557"/>
      <c r="I59" s="557"/>
      <c r="J59" s="558">
        <f t="shared" si="2"/>
        <v>0</v>
      </c>
      <c r="K59" s="557"/>
      <c r="L59" s="557"/>
      <c r="M59" s="557"/>
      <c r="N59" s="557"/>
      <c r="O59" s="557"/>
      <c r="P59" s="559">
        <f t="shared" si="3"/>
        <v>0</v>
      </c>
      <c r="Q59" s="3618"/>
      <c r="R59" s="4252" t="s">
        <v>30808</v>
      </c>
      <c r="S59" s="3618"/>
      <c r="T59" s="4252"/>
      <c r="U59" s="3680"/>
      <c r="V59" s="3680"/>
      <c r="W59" s="3484" t="s">
        <v>25347</v>
      </c>
      <c r="X59" s="4250" t="s">
        <v>2950</v>
      </c>
      <c r="Y59" s="4251">
        <v>3</v>
      </c>
      <c r="Z59" s="632" t="s">
        <v>30809</v>
      </c>
      <c r="AA59" s="632" t="s">
        <v>30810</v>
      </c>
      <c r="AB59" s="632" t="s">
        <v>30811</v>
      </c>
      <c r="AC59" s="632" t="s">
        <v>30812</v>
      </c>
      <c r="AD59" s="632" t="s">
        <v>30813</v>
      </c>
      <c r="AE59" s="4286" t="s">
        <v>30814</v>
      </c>
      <c r="AF59" s="632" t="s">
        <v>30809</v>
      </c>
      <c r="AG59" s="632" t="s">
        <v>30810</v>
      </c>
      <c r="AH59" s="632" t="s">
        <v>30811</v>
      </c>
      <c r="AI59" s="632" t="s">
        <v>30812</v>
      </c>
      <c r="AJ59" s="633" t="s">
        <v>30813</v>
      </c>
      <c r="AK59" s="4287" t="s">
        <v>30814</v>
      </c>
      <c r="AL59" s="3618"/>
      <c r="AM59" s="4252" t="s">
        <v>30808</v>
      </c>
      <c r="AN59" s="3618"/>
      <c r="AO59" s="4252"/>
      <c r="AP59" s="3680"/>
    </row>
    <row r="60" spans="1:42" ht="20.25" customHeight="1">
      <c r="A60" s="3680"/>
      <c r="B60" s="3484" t="s">
        <v>25360</v>
      </c>
      <c r="C60" s="4250" t="s">
        <v>2950</v>
      </c>
      <c r="D60" s="4251">
        <v>3</v>
      </c>
      <c r="E60" s="558">
        <f>IFERROR(SUM(E58:E59), 0)</f>
        <v>0</v>
      </c>
      <c r="F60" s="558">
        <f>IFERROR(SUM(F58:F59), 0)</f>
        <v>0</v>
      </c>
      <c r="G60" s="558">
        <f>IFERROR(SUM(G58:G59), 0)</f>
        <v>0</v>
      </c>
      <c r="H60" s="558">
        <f>IFERROR(SUM(H58:H59), 0)</f>
        <v>0</v>
      </c>
      <c r="I60" s="558">
        <f>IFERROR(SUM(I58:I59), 0)</f>
        <v>0</v>
      </c>
      <c r="J60" s="558">
        <f t="shared" si="2"/>
        <v>0</v>
      </c>
      <c r="K60" s="558">
        <f>IFERROR(SUM(K58:K59), 0)</f>
        <v>0</v>
      </c>
      <c r="L60" s="558">
        <f>IFERROR(SUM(L58:L59), 0)</f>
        <v>0</v>
      </c>
      <c r="M60" s="558">
        <f>IFERROR(SUM(M58:M59), 0)</f>
        <v>0</v>
      </c>
      <c r="N60" s="558">
        <f>IFERROR(SUM(N58:N59), 0)</f>
        <v>0</v>
      </c>
      <c r="O60" s="558">
        <f>IFERROR(SUM(O58:O59), 0)</f>
        <v>0</v>
      </c>
      <c r="P60" s="559">
        <f t="shared" si="3"/>
        <v>0</v>
      </c>
      <c r="Q60" s="3618"/>
      <c r="R60" s="4252" t="s">
        <v>30815</v>
      </c>
      <c r="S60" s="3618"/>
      <c r="T60" s="4252"/>
      <c r="U60" s="3680"/>
      <c r="V60" s="3680"/>
      <c r="W60" s="3484" t="s">
        <v>25360</v>
      </c>
      <c r="X60" s="4250" t="s">
        <v>2950</v>
      </c>
      <c r="Y60" s="4251">
        <v>3</v>
      </c>
      <c r="Z60" s="4286" t="s">
        <v>30816</v>
      </c>
      <c r="AA60" s="4286" t="s">
        <v>30817</v>
      </c>
      <c r="AB60" s="4286" t="s">
        <v>30818</v>
      </c>
      <c r="AC60" s="4286" t="s">
        <v>30819</v>
      </c>
      <c r="AD60" s="4286" t="s">
        <v>30820</v>
      </c>
      <c r="AE60" s="4286" t="s">
        <v>30821</v>
      </c>
      <c r="AF60" s="4286" t="s">
        <v>30816</v>
      </c>
      <c r="AG60" s="4286" t="s">
        <v>30817</v>
      </c>
      <c r="AH60" s="4286" t="s">
        <v>30818</v>
      </c>
      <c r="AI60" s="4286" t="s">
        <v>30819</v>
      </c>
      <c r="AJ60" s="4288" t="s">
        <v>30820</v>
      </c>
      <c r="AK60" s="4287" t="s">
        <v>30821</v>
      </c>
      <c r="AL60" s="3618"/>
      <c r="AM60" s="4252" t="s">
        <v>30815</v>
      </c>
      <c r="AN60" s="3618"/>
      <c r="AO60" s="4252"/>
      <c r="AP60" s="3680"/>
    </row>
    <row r="61" spans="1:42" ht="20.25" customHeight="1">
      <c r="A61" s="3680"/>
      <c r="B61" s="3484" t="s">
        <v>25373</v>
      </c>
      <c r="C61" s="4250" t="s">
        <v>2950</v>
      </c>
      <c r="D61" s="4251">
        <v>3</v>
      </c>
      <c r="E61" s="557"/>
      <c r="F61" s="557"/>
      <c r="G61" s="557"/>
      <c r="H61" s="557"/>
      <c r="I61" s="557"/>
      <c r="J61" s="558">
        <f t="shared" si="2"/>
        <v>0</v>
      </c>
      <c r="K61" s="557"/>
      <c r="L61" s="557"/>
      <c r="M61" s="557"/>
      <c r="N61" s="557"/>
      <c r="O61" s="557"/>
      <c r="P61" s="559">
        <f t="shared" si="3"/>
        <v>0</v>
      </c>
      <c r="Q61" s="3618"/>
      <c r="R61" s="4252" t="s">
        <v>30822</v>
      </c>
      <c r="S61" s="3618"/>
      <c r="T61" s="4252"/>
      <c r="U61" s="3680"/>
      <c r="V61" s="3680"/>
      <c r="W61" s="3484" t="s">
        <v>25373</v>
      </c>
      <c r="X61" s="4250" t="s">
        <v>2950</v>
      </c>
      <c r="Y61" s="4251">
        <v>3</v>
      </c>
      <c r="Z61" s="632" t="s">
        <v>30823</v>
      </c>
      <c r="AA61" s="632" t="s">
        <v>30824</v>
      </c>
      <c r="AB61" s="632" t="s">
        <v>30825</v>
      </c>
      <c r="AC61" s="632" t="s">
        <v>30826</v>
      </c>
      <c r="AD61" s="632" t="s">
        <v>30827</v>
      </c>
      <c r="AE61" s="4286" t="s">
        <v>30828</v>
      </c>
      <c r="AF61" s="632" t="s">
        <v>30823</v>
      </c>
      <c r="AG61" s="632" t="s">
        <v>30824</v>
      </c>
      <c r="AH61" s="632" t="s">
        <v>30825</v>
      </c>
      <c r="AI61" s="632" t="s">
        <v>30826</v>
      </c>
      <c r="AJ61" s="633" t="s">
        <v>30827</v>
      </c>
      <c r="AK61" s="4287" t="s">
        <v>30828</v>
      </c>
      <c r="AL61" s="3618"/>
      <c r="AM61" s="4252" t="s">
        <v>30822</v>
      </c>
      <c r="AN61" s="3618"/>
      <c r="AO61" s="4252"/>
      <c r="AP61" s="3680"/>
    </row>
    <row r="62" spans="1:42" ht="20.25" customHeight="1">
      <c r="A62" s="3680"/>
      <c r="B62" s="3484" t="s">
        <v>25386</v>
      </c>
      <c r="C62" s="4250" t="s">
        <v>2950</v>
      </c>
      <c r="D62" s="4251">
        <v>3</v>
      </c>
      <c r="E62" s="557"/>
      <c r="F62" s="557"/>
      <c r="G62" s="557"/>
      <c r="H62" s="557"/>
      <c r="I62" s="557"/>
      <c r="J62" s="558">
        <f t="shared" si="2"/>
        <v>0</v>
      </c>
      <c r="K62" s="557"/>
      <c r="L62" s="557"/>
      <c r="M62" s="557"/>
      <c r="N62" s="557"/>
      <c r="O62" s="557"/>
      <c r="P62" s="559">
        <f t="shared" si="3"/>
        <v>0</v>
      </c>
      <c r="Q62" s="3618"/>
      <c r="R62" s="4252" t="s">
        <v>30829</v>
      </c>
      <c r="S62" s="3618"/>
      <c r="T62" s="4252"/>
      <c r="U62" s="3680"/>
      <c r="V62" s="3680"/>
      <c r="W62" s="3484" t="s">
        <v>25386</v>
      </c>
      <c r="X62" s="4250" t="s">
        <v>2950</v>
      </c>
      <c r="Y62" s="4251">
        <v>3</v>
      </c>
      <c r="Z62" s="632" t="s">
        <v>30830</v>
      </c>
      <c r="AA62" s="632" t="s">
        <v>30831</v>
      </c>
      <c r="AB62" s="632" t="s">
        <v>30832</v>
      </c>
      <c r="AC62" s="632" t="s">
        <v>30833</v>
      </c>
      <c r="AD62" s="632" t="s">
        <v>30834</v>
      </c>
      <c r="AE62" s="4286" t="s">
        <v>30835</v>
      </c>
      <c r="AF62" s="632" t="s">
        <v>30830</v>
      </c>
      <c r="AG62" s="632" t="s">
        <v>30831</v>
      </c>
      <c r="AH62" s="632" t="s">
        <v>30832</v>
      </c>
      <c r="AI62" s="632" t="s">
        <v>30833</v>
      </c>
      <c r="AJ62" s="633" t="s">
        <v>30834</v>
      </c>
      <c r="AK62" s="4287" t="s">
        <v>30835</v>
      </c>
      <c r="AL62" s="3618"/>
      <c r="AM62" s="4252" t="s">
        <v>30829</v>
      </c>
      <c r="AN62" s="3618"/>
      <c r="AO62" s="4252"/>
      <c r="AP62" s="3680"/>
    </row>
    <row r="63" spans="1:42" ht="20.25" customHeight="1">
      <c r="A63" s="3680"/>
      <c r="B63" s="3484" t="s">
        <v>25399</v>
      </c>
      <c r="C63" s="4250" t="s">
        <v>2950</v>
      </c>
      <c r="D63" s="4251">
        <v>3</v>
      </c>
      <c r="E63" s="558">
        <f>IFERROR(SUM(E61:E62), 0)</f>
        <v>0</v>
      </c>
      <c r="F63" s="558">
        <f>IFERROR(SUM(F61:F62), 0)</f>
        <v>0</v>
      </c>
      <c r="G63" s="558">
        <f>IFERROR(SUM(G61:G62), 0)</f>
        <v>0</v>
      </c>
      <c r="H63" s="558">
        <f>IFERROR(SUM(H61:H62), 0)</f>
        <v>0</v>
      </c>
      <c r="I63" s="558">
        <f>IFERROR(SUM(I61:I62), 0)</f>
        <v>0</v>
      </c>
      <c r="J63" s="558">
        <f t="shared" si="2"/>
        <v>0</v>
      </c>
      <c r="K63" s="558">
        <f>IFERROR(SUM(K61:K62), 0)</f>
        <v>0</v>
      </c>
      <c r="L63" s="558">
        <f>IFERROR(SUM(L61:L62), 0)</f>
        <v>0</v>
      </c>
      <c r="M63" s="558">
        <f>IFERROR(SUM(M61:M62), 0)</f>
        <v>0</v>
      </c>
      <c r="N63" s="558">
        <f>IFERROR(SUM(N61:N62), 0)</f>
        <v>0</v>
      </c>
      <c r="O63" s="558">
        <f>IFERROR(SUM(O61:O62), 0)</f>
        <v>0</v>
      </c>
      <c r="P63" s="559">
        <f t="shared" si="3"/>
        <v>0</v>
      </c>
      <c r="Q63" s="3618"/>
      <c r="R63" s="4252" t="s">
        <v>30836</v>
      </c>
      <c r="S63" s="3618"/>
      <c r="T63" s="4252"/>
      <c r="U63" s="3680"/>
      <c r="V63" s="3680"/>
      <c r="W63" s="3484" t="s">
        <v>25399</v>
      </c>
      <c r="X63" s="4250" t="s">
        <v>2950</v>
      </c>
      <c r="Y63" s="4251">
        <v>3</v>
      </c>
      <c r="Z63" s="4286" t="s">
        <v>30837</v>
      </c>
      <c r="AA63" s="4286" t="s">
        <v>30838</v>
      </c>
      <c r="AB63" s="4286" t="s">
        <v>30839</v>
      </c>
      <c r="AC63" s="4286" t="s">
        <v>30840</v>
      </c>
      <c r="AD63" s="4286" t="s">
        <v>30841</v>
      </c>
      <c r="AE63" s="4286" t="s">
        <v>30842</v>
      </c>
      <c r="AF63" s="4286" t="s">
        <v>30837</v>
      </c>
      <c r="AG63" s="4286" t="s">
        <v>30838</v>
      </c>
      <c r="AH63" s="4286" t="s">
        <v>30839</v>
      </c>
      <c r="AI63" s="4286" t="s">
        <v>30840</v>
      </c>
      <c r="AJ63" s="4288" t="s">
        <v>30841</v>
      </c>
      <c r="AK63" s="4287" t="s">
        <v>30842</v>
      </c>
      <c r="AL63" s="3618"/>
      <c r="AM63" s="4252" t="s">
        <v>30836</v>
      </c>
      <c r="AN63" s="3618"/>
      <c r="AO63" s="4252"/>
      <c r="AP63" s="3680"/>
    </row>
    <row r="64" spans="1:42" ht="20.25" customHeight="1">
      <c r="A64" s="3680"/>
      <c r="B64" s="3484" t="s">
        <v>25412</v>
      </c>
      <c r="C64" s="4250" t="s">
        <v>2950</v>
      </c>
      <c r="D64" s="4251">
        <v>3</v>
      </c>
      <c r="E64" s="557"/>
      <c r="F64" s="557"/>
      <c r="G64" s="557"/>
      <c r="H64" s="557"/>
      <c r="I64" s="557"/>
      <c r="J64" s="558">
        <f t="shared" si="2"/>
        <v>0</v>
      </c>
      <c r="K64" s="557"/>
      <c r="L64" s="557"/>
      <c r="M64" s="557"/>
      <c r="N64" s="557"/>
      <c r="O64" s="557"/>
      <c r="P64" s="559">
        <f t="shared" si="3"/>
        <v>0</v>
      </c>
      <c r="Q64" s="3618"/>
      <c r="R64" s="4252" t="s">
        <v>30843</v>
      </c>
      <c r="S64" s="3618"/>
      <c r="T64" s="4252"/>
      <c r="U64" s="3680"/>
      <c r="V64" s="3680"/>
      <c r="W64" s="3484" t="s">
        <v>25412</v>
      </c>
      <c r="X64" s="4250" t="s">
        <v>2950</v>
      </c>
      <c r="Y64" s="4251">
        <v>3</v>
      </c>
      <c r="Z64" s="632" t="s">
        <v>30844</v>
      </c>
      <c r="AA64" s="632" t="s">
        <v>30845</v>
      </c>
      <c r="AB64" s="632" t="s">
        <v>30846</v>
      </c>
      <c r="AC64" s="632" t="s">
        <v>30847</v>
      </c>
      <c r="AD64" s="632" t="s">
        <v>30848</v>
      </c>
      <c r="AE64" s="4286" t="s">
        <v>30849</v>
      </c>
      <c r="AF64" s="632" t="s">
        <v>30844</v>
      </c>
      <c r="AG64" s="632" t="s">
        <v>30845</v>
      </c>
      <c r="AH64" s="632" t="s">
        <v>30846</v>
      </c>
      <c r="AI64" s="632" t="s">
        <v>30847</v>
      </c>
      <c r="AJ64" s="633" t="s">
        <v>30848</v>
      </c>
      <c r="AK64" s="4287" t="s">
        <v>30849</v>
      </c>
      <c r="AL64" s="3618"/>
      <c r="AM64" s="4252" t="s">
        <v>30843</v>
      </c>
      <c r="AN64" s="3618"/>
      <c r="AO64" s="4252"/>
      <c r="AP64" s="3680"/>
    </row>
    <row r="65" spans="1:42" ht="20.25" customHeight="1">
      <c r="A65" s="3680"/>
      <c r="B65" s="3484" t="s">
        <v>25425</v>
      </c>
      <c r="C65" s="4250" t="s">
        <v>2950</v>
      </c>
      <c r="D65" s="4251">
        <v>3</v>
      </c>
      <c r="E65" s="557"/>
      <c r="F65" s="557"/>
      <c r="G65" s="557"/>
      <c r="H65" s="557"/>
      <c r="I65" s="557"/>
      <c r="J65" s="558">
        <f t="shared" si="2"/>
        <v>0</v>
      </c>
      <c r="K65" s="557"/>
      <c r="L65" s="557"/>
      <c r="M65" s="557"/>
      <c r="N65" s="557"/>
      <c r="O65" s="557"/>
      <c r="P65" s="559">
        <f t="shared" si="3"/>
        <v>0</v>
      </c>
      <c r="Q65" s="3618"/>
      <c r="R65" s="4252" t="s">
        <v>30850</v>
      </c>
      <c r="S65" s="3618"/>
      <c r="T65" s="4252"/>
      <c r="U65" s="3680"/>
      <c r="V65" s="3680"/>
      <c r="W65" s="3484" t="s">
        <v>25425</v>
      </c>
      <c r="X65" s="4250" t="s">
        <v>2950</v>
      </c>
      <c r="Y65" s="4251">
        <v>3</v>
      </c>
      <c r="Z65" s="632" t="s">
        <v>30851</v>
      </c>
      <c r="AA65" s="632" t="s">
        <v>30852</v>
      </c>
      <c r="AB65" s="632" t="s">
        <v>30853</v>
      </c>
      <c r="AC65" s="632" t="s">
        <v>30854</v>
      </c>
      <c r="AD65" s="632" t="s">
        <v>30855</v>
      </c>
      <c r="AE65" s="4286" t="s">
        <v>30856</v>
      </c>
      <c r="AF65" s="632" t="s">
        <v>30851</v>
      </c>
      <c r="AG65" s="632" t="s">
        <v>30852</v>
      </c>
      <c r="AH65" s="632" t="s">
        <v>30853</v>
      </c>
      <c r="AI65" s="632" t="s">
        <v>30854</v>
      </c>
      <c r="AJ65" s="633" t="s">
        <v>30855</v>
      </c>
      <c r="AK65" s="4287" t="s">
        <v>30856</v>
      </c>
      <c r="AL65" s="3618"/>
      <c r="AM65" s="4252" t="s">
        <v>30850</v>
      </c>
      <c r="AN65" s="3618"/>
      <c r="AO65" s="4252"/>
      <c r="AP65" s="3680"/>
    </row>
    <row r="66" spans="1:42" ht="20.25" customHeight="1">
      <c r="A66" s="3680"/>
      <c r="B66" s="3484" t="s">
        <v>25438</v>
      </c>
      <c r="C66" s="4250" t="s">
        <v>2950</v>
      </c>
      <c r="D66" s="4251">
        <v>3</v>
      </c>
      <c r="E66" s="558">
        <f>IFERROR(SUM(E64:E65), 0)</f>
        <v>0</v>
      </c>
      <c r="F66" s="558">
        <f>IFERROR(SUM(F64:F65), 0)</f>
        <v>0</v>
      </c>
      <c r="G66" s="558">
        <f>IFERROR(SUM(G64:G65), 0)</f>
        <v>0</v>
      </c>
      <c r="H66" s="558">
        <f>IFERROR(SUM(H64:H65), 0)</f>
        <v>0</v>
      </c>
      <c r="I66" s="558">
        <f>IFERROR(SUM(I64:I65), 0)</f>
        <v>0</v>
      </c>
      <c r="J66" s="558">
        <f t="shared" si="2"/>
        <v>0</v>
      </c>
      <c r="K66" s="558">
        <f>IFERROR(SUM(K64:K65), 0)</f>
        <v>0</v>
      </c>
      <c r="L66" s="558">
        <f>IFERROR(SUM(L64:L65), 0)</f>
        <v>0</v>
      </c>
      <c r="M66" s="558">
        <f>IFERROR(SUM(M64:M65), 0)</f>
        <v>0</v>
      </c>
      <c r="N66" s="558">
        <f>IFERROR(SUM(N64:N65), 0)</f>
        <v>0</v>
      </c>
      <c r="O66" s="558">
        <f>IFERROR(SUM(O64:O65), 0)</f>
        <v>0</v>
      </c>
      <c r="P66" s="559">
        <f t="shared" si="3"/>
        <v>0</v>
      </c>
      <c r="Q66" s="3618"/>
      <c r="R66" s="4252" t="s">
        <v>30857</v>
      </c>
      <c r="S66" s="3618"/>
      <c r="T66" s="4252"/>
      <c r="U66" s="3680"/>
      <c r="V66" s="3680"/>
      <c r="W66" s="3484" t="s">
        <v>25438</v>
      </c>
      <c r="X66" s="4250" t="s">
        <v>2950</v>
      </c>
      <c r="Y66" s="4251">
        <v>3</v>
      </c>
      <c r="Z66" s="4286" t="s">
        <v>30858</v>
      </c>
      <c r="AA66" s="4286" t="s">
        <v>30859</v>
      </c>
      <c r="AB66" s="4286" t="s">
        <v>30860</v>
      </c>
      <c r="AC66" s="4286" t="s">
        <v>30861</v>
      </c>
      <c r="AD66" s="4286" t="s">
        <v>30862</v>
      </c>
      <c r="AE66" s="4286" t="s">
        <v>30863</v>
      </c>
      <c r="AF66" s="4286" t="s">
        <v>30858</v>
      </c>
      <c r="AG66" s="4286" t="s">
        <v>30859</v>
      </c>
      <c r="AH66" s="4286" t="s">
        <v>30860</v>
      </c>
      <c r="AI66" s="4286" t="s">
        <v>30861</v>
      </c>
      <c r="AJ66" s="4288" t="s">
        <v>30862</v>
      </c>
      <c r="AK66" s="4287" t="s">
        <v>30863</v>
      </c>
      <c r="AL66" s="3618"/>
      <c r="AM66" s="4252" t="s">
        <v>30857</v>
      </c>
      <c r="AN66" s="3618"/>
      <c r="AO66" s="4252"/>
      <c r="AP66" s="3680"/>
    </row>
    <row r="67" spans="1:42" ht="20.25" customHeight="1">
      <c r="A67" s="3680"/>
      <c r="B67" s="3484" t="s">
        <v>25451</v>
      </c>
      <c r="C67" s="4250" t="s">
        <v>2950</v>
      </c>
      <c r="D67" s="4251">
        <v>3</v>
      </c>
      <c r="E67" s="557"/>
      <c r="F67" s="557"/>
      <c r="G67" s="557"/>
      <c r="H67" s="557"/>
      <c r="I67" s="557"/>
      <c r="J67" s="558">
        <f t="shared" si="2"/>
        <v>0</v>
      </c>
      <c r="K67" s="557"/>
      <c r="L67" s="557"/>
      <c r="M67" s="557"/>
      <c r="N67" s="557"/>
      <c r="O67" s="557"/>
      <c r="P67" s="559">
        <f t="shared" si="3"/>
        <v>0</v>
      </c>
      <c r="Q67" s="3618"/>
      <c r="R67" s="4252" t="s">
        <v>30864</v>
      </c>
      <c r="S67" s="3618"/>
      <c r="T67" s="4252"/>
      <c r="U67" s="3680"/>
      <c r="V67" s="3680"/>
      <c r="W67" s="3484" t="s">
        <v>25451</v>
      </c>
      <c r="X67" s="4250" t="s">
        <v>2950</v>
      </c>
      <c r="Y67" s="4251">
        <v>3</v>
      </c>
      <c r="Z67" s="632" t="s">
        <v>30865</v>
      </c>
      <c r="AA67" s="632" t="s">
        <v>30866</v>
      </c>
      <c r="AB67" s="632" t="s">
        <v>30867</v>
      </c>
      <c r="AC67" s="632" t="s">
        <v>30868</v>
      </c>
      <c r="AD67" s="632" t="s">
        <v>30869</v>
      </c>
      <c r="AE67" s="4286" t="s">
        <v>30870</v>
      </c>
      <c r="AF67" s="632" t="s">
        <v>30865</v>
      </c>
      <c r="AG67" s="632" t="s">
        <v>30866</v>
      </c>
      <c r="AH67" s="632" t="s">
        <v>30867</v>
      </c>
      <c r="AI67" s="632" t="s">
        <v>30868</v>
      </c>
      <c r="AJ67" s="633" t="s">
        <v>30869</v>
      </c>
      <c r="AK67" s="4287" t="s">
        <v>30870</v>
      </c>
      <c r="AL67" s="3618"/>
      <c r="AM67" s="4252" t="s">
        <v>30864</v>
      </c>
      <c r="AN67" s="3618"/>
      <c r="AO67" s="4252"/>
      <c r="AP67" s="3680"/>
    </row>
    <row r="68" spans="1:42" ht="20.25" customHeight="1">
      <c r="A68" s="3680"/>
      <c r="B68" s="3484" t="s">
        <v>25464</v>
      </c>
      <c r="C68" s="4250" t="s">
        <v>2950</v>
      </c>
      <c r="D68" s="4251">
        <v>3</v>
      </c>
      <c r="E68" s="557"/>
      <c r="F68" s="557"/>
      <c r="G68" s="557"/>
      <c r="H68" s="557"/>
      <c r="I68" s="557"/>
      <c r="J68" s="558">
        <f t="shared" si="2"/>
        <v>0</v>
      </c>
      <c r="K68" s="557"/>
      <c r="L68" s="557"/>
      <c r="M68" s="557"/>
      <c r="N68" s="557"/>
      <c r="O68" s="557"/>
      <c r="P68" s="559">
        <f t="shared" si="3"/>
        <v>0</v>
      </c>
      <c r="Q68" s="3618"/>
      <c r="R68" s="4252" t="s">
        <v>30871</v>
      </c>
      <c r="S68" s="3618"/>
      <c r="T68" s="4252"/>
      <c r="U68" s="3680"/>
      <c r="V68" s="3680"/>
      <c r="W68" s="3484" t="s">
        <v>25464</v>
      </c>
      <c r="X68" s="4250" t="s">
        <v>2950</v>
      </c>
      <c r="Y68" s="4251">
        <v>3</v>
      </c>
      <c r="Z68" s="632" t="s">
        <v>30872</v>
      </c>
      <c r="AA68" s="632" t="s">
        <v>30873</v>
      </c>
      <c r="AB68" s="632" t="s">
        <v>30874</v>
      </c>
      <c r="AC68" s="632" t="s">
        <v>30875</v>
      </c>
      <c r="AD68" s="632" t="s">
        <v>30876</v>
      </c>
      <c r="AE68" s="4286" t="s">
        <v>30877</v>
      </c>
      <c r="AF68" s="632" t="s">
        <v>30872</v>
      </c>
      <c r="AG68" s="632" t="s">
        <v>30873</v>
      </c>
      <c r="AH68" s="632" t="s">
        <v>30874</v>
      </c>
      <c r="AI68" s="632" t="s">
        <v>30875</v>
      </c>
      <c r="AJ68" s="633" t="s">
        <v>30876</v>
      </c>
      <c r="AK68" s="4287" t="s">
        <v>30877</v>
      </c>
      <c r="AL68" s="3618"/>
      <c r="AM68" s="4252" t="s">
        <v>30871</v>
      </c>
      <c r="AN68" s="3618"/>
      <c r="AO68" s="4252"/>
      <c r="AP68" s="3680"/>
    </row>
    <row r="69" spans="1:42" ht="20.25" customHeight="1">
      <c r="A69" s="3680"/>
      <c r="B69" s="3484" t="s">
        <v>25477</v>
      </c>
      <c r="C69" s="4250" t="s">
        <v>2950</v>
      </c>
      <c r="D69" s="4251">
        <v>3</v>
      </c>
      <c r="E69" s="558">
        <f>IFERROR(SUM(E67:E68), 0)</f>
        <v>0</v>
      </c>
      <c r="F69" s="558">
        <f>IFERROR(SUM(F67:F68), 0)</f>
        <v>0</v>
      </c>
      <c r="G69" s="558">
        <f>IFERROR(SUM(G67:G68), 0)</f>
        <v>0</v>
      </c>
      <c r="H69" s="558">
        <f>IFERROR(SUM(H67:H68), 0)</f>
        <v>0</v>
      </c>
      <c r="I69" s="558">
        <f>IFERROR(SUM(I67:I68), 0)</f>
        <v>0</v>
      </c>
      <c r="J69" s="558">
        <f t="shared" si="2"/>
        <v>0</v>
      </c>
      <c r="K69" s="558">
        <f>IFERROR(SUM(K67:K68), 0)</f>
        <v>0</v>
      </c>
      <c r="L69" s="558">
        <f>IFERROR(SUM(L67:L68), 0)</f>
        <v>0</v>
      </c>
      <c r="M69" s="558">
        <f>IFERROR(SUM(M67:M68), 0)</f>
        <v>0</v>
      </c>
      <c r="N69" s="558">
        <f>IFERROR(SUM(N67:N68), 0)</f>
        <v>0</v>
      </c>
      <c r="O69" s="558">
        <f>IFERROR(SUM(O67:O68), 0)</f>
        <v>0</v>
      </c>
      <c r="P69" s="559">
        <f t="shared" si="3"/>
        <v>0</v>
      </c>
      <c r="Q69" s="3618"/>
      <c r="R69" s="4252" t="s">
        <v>30878</v>
      </c>
      <c r="S69" s="3618"/>
      <c r="T69" s="4252"/>
      <c r="U69" s="3680"/>
      <c r="V69" s="3680"/>
      <c r="W69" s="3484" t="s">
        <v>25477</v>
      </c>
      <c r="X69" s="4250" t="s">
        <v>2950</v>
      </c>
      <c r="Y69" s="4251">
        <v>3</v>
      </c>
      <c r="Z69" s="4286" t="s">
        <v>30879</v>
      </c>
      <c r="AA69" s="4286" t="s">
        <v>30880</v>
      </c>
      <c r="AB69" s="4286" t="s">
        <v>30881</v>
      </c>
      <c r="AC69" s="4286" t="s">
        <v>30882</v>
      </c>
      <c r="AD69" s="4286" t="s">
        <v>30883</v>
      </c>
      <c r="AE69" s="4286" t="s">
        <v>30884</v>
      </c>
      <c r="AF69" s="4286" t="s">
        <v>30879</v>
      </c>
      <c r="AG69" s="4286" t="s">
        <v>30880</v>
      </c>
      <c r="AH69" s="4286" t="s">
        <v>30881</v>
      </c>
      <c r="AI69" s="4286" t="s">
        <v>30882</v>
      </c>
      <c r="AJ69" s="4288" t="s">
        <v>30883</v>
      </c>
      <c r="AK69" s="4287" t="s">
        <v>30884</v>
      </c>
      <c r="AL69" s="3618"/>
      <c r="AM69" s="4252" t="s">
        <v>30878</v>
      </c>
      <c r="AN69" s="3618"/>
      <c r="AO69" s="4252"/>
      <c r="AP69" s="3680"/>
    </row>
    <row r="70" spans="1:42" ht="20.25" customHeight="1">
      <c r="A70" s="3680"/>
      <c r="B70" s="3484" t="s">
        <v>25490</v>
      </c>
      <c r="C70" s="4250" t="s">
        <v>2950</v>
      </c>
      <c r="D70" s="4251">
        <v>3</v>
      </c>
      <c r="E70" s="557"/>
      <c r="F70" s="557"/>
      <c r="G70" s="557"/>
      <c r="H70" s="557"/>
      <c r="I70" s="557"/>
      <c r="J70" s="558">
        <f t="shared" si="2"/>
        <v>0</v>
      </c>
      <c r="K70" s="557"/>
      <c r="L70" s="557"/>
      <c r="M70" s="557"/>
      <c r="N70" s="557"/>
      <c r="O70" s="557"/>
      <c r="P70" s="559">
        <f t="shared" si="3"/>
        <v>0</v>
      </c>
      <c r="Q70" s="3618"/>
      <c r="R70" s="4252" t="s">
        <v>30885</v>
      </c>
      <c r="S70" s="3618"/>
      <c r="T70" s="4252"/>
      <c r="U70" s="3680"/>
      <c r="V70" s="3680"/>
      <c r="W70" s="3484" t="s">
        <v>25490</v>
      </c>
      <c r="X70" s="4250" t="s">
        <v>2950</v>
      </c>
      <c r="Y70" s="4251">
        <v>3</v>
      </c>
      <c r="Z70" s="632" t="s">
        <v>30886</v>
      </c>
      <c r="AA70" s="632" t="s">
        <v>30887</v>
      </c>
      <c r="AB70" s="632" t="s">
        <v>30888</v>
      </c>
      <c r="AC70" s="632" t="s">
        <v>30889</v>
      </c>
      <c r="AD70" s="632" t="s">
        <v>30890</v>
      </c>
      <c r="AE70" s="4286" t="s">
        <v>30891</v>
      </c>
      <c r="AF70" s="632" t="s">
        <v>30886</v>
      </c>
      <c r="AG70" s="632" t="s">
        <v>30887</v>
      </c>
      <c r="AH70" s="632" t="s">
        <v>30888</v>
      </c>
      <c r="AI70" s="632" t="s">
        <v>30889</v>
      </c>
      <c r="AJ70" s="633" t="s">
        <v>30890</v>
      </c>
      <c r="AK70" s="4287" t="s">
        <v>30891</v>
      </c>
      <c r="AL70" s="3618"/>
      <c r="AM70" s="4252" t="s">
        <v>30885</v>
      </c>
      <c r="AN70" s="3618"/>
      <c r="AO70" s="4252"/>
      <c r="AP70" s="3680"/>
    </row>
    <row r="71" spans="1:42" ht="20.25" customHeight="1">
      <c r="A71" s="3680"/>
      <c r="B71" s="3484" t="s">
        <v>25503</v>
      </c>
      <c r="C71" s="4250" t="s">
        <v>2950</v>
      </c>
      <c r="D71" s="4251">
        <v>3</v>
      </c>
      <c r="E71" s="557"/>
      <c r="F71" s="557"/>
      <c r="G71" s="557"/>
      <c r="H71" s="557"/>
      <c r="I71" s="557"/>
      <c r="J71" s="558">
        <f t="shared" si="2"/>
        <v>0</v>
      </c>
      <c r="K71" s="557"/>
      <c r="L71" s="557"/>
      <c r="M71" s="557"/>
      <c r="N71" s="557"/>
      <c r="O71" s="557"/>
      <c r="P71" s="559">
        <f t="shared" si="3"/>
        <v>0</v>
      </c>
      <c r="Q71" s="3618"/>
      <c r="R71" s="4252" t="s">
        <v>30892</v>
      </c>
      <c r="S71" s="3618"/>
      <c r="T71" s="4252"/>
      <c r="U71" s="3680"/>
      <c r="V71" s="3680"/>
      <c r="W71" s="3484" t="s">
        <v>25503</v>
      </c>
      <c r="X71" s="4250" t="s">
        <v>2950</v>
      </c>
      <c r="Y71" s="4251">
        <v>3</v>
      </c>
      <c r="Z71" s="632" t="s">
        <v>30893</v>
      </c>
      <c r="AA71" s="632" t="s">
        <v>30894</v>
      </c>
      <c r="AB71" s="632" t="s">
        <v>30895</v>
      </c>
      <c r="AC71" s="632" t="s">
        <v>30896</v>
      </c>
      <c r="AD71" s="632" t="s">
        <v>30897</v>
      </c>
      <c r="AE71" s="4286" t="s">
        <v>30898</v>
      </c>
      <c r="AF71" s="632" t="s">
        <v>30893</v>
      </c>
      <c r="AG71" s="632" t="s">
        <v>30894</v>
      </c>
      <c r="AH71" s="632" t="s">
        <v>30895</v>
      </c>
      <c r="AI71" s="632" t="s">
        <v>30896</v>
      </c>
      <c r="AJ71" s="633" t="s">
        <v>30897</v>
      </c>
      <c r="AK71" s="4287" t="s">
        <v>30898</v>
      </c>
      <c r="AL71" s="3618"/>
      <c r="AM71" s="4252" t="s">
        <v>30892</v>
      </c>
      <c r="AN71" s="3618"/>
      <c r="AO71" s="4252"/>
      <c r="AP71" s="3680"/>
    </row>
    <row r="72" spans="1:42" ht="20.25" customHeight="1">
      <c r="A72" s="3680"/>
      <c r="B72" s="3484" t="s">
        <v>25516</v>
      </c>
      <c r="C72" s="4250" t="s">
        <v>2950</v>
      </c>
      <c r="D72" s="4251">
        <v>3</v>
      </c>
      <c r="E72" s="558">
        <f>IFERROR(SUM(E70:E71), 0)</f>
        <v>0</v>
      </c>
      <c r="F72" s="558">
        <f>IFERROR(SUM(F70:F71), 0)</f>
        <v>0</v>
      </c>
      <c r="G72" s="558">
        <f>IFERROR(SUM(G70:G71), 0)</f>
        <v>0</v>
      </c>
      <c r="H72" s="558">
        <f>IFERROR(SUM(H70:H71), 0)</f>
        <v>0</v>
      </c>
      <c r="I72" s="558">
        <f>IFERROR(SUM(I70:I71), 0)</f>
        <v>0</v>
      </c>
      <c r="J72" s="558">
        <f t="shared" si="2"/>
        <v>0</v>
      </c>
      <c r="K72" s="558">
        <f>IFERROR(SUM(K70:K71), 0)</f>
        <v>0</v>
      </c>
      <c r="L72" s="558">
        <f>IFERROR(SUM(L70:L71), 0)</f>
        <v>0</v>
      </c>
      <c r="M72" s="558">
        <f>IFERROR(SUM(M70:M71), 0)</f>
        <v>0</v>
      </c>
      <c r="N72" s="558">
        <f>IFERROR(SUM(N70:N71), 0)</f>
        <v>0</v>
      </c>
      <c r="O72" s="558">
        <f>IFERROR(SUM(O70:O71), 0)</f>
        <v>0</v>
      </c>
      <c r="P72" s="559">
        <f t="shared" si="3"/>
        <v>0</v>
      </c>
      <c r="Q72" s="3618"/>
      <c r="R72" s="4252" t="s">
        <v>30899</v>
      </c>
      <c r="S72" s="3618"/>
      <c r="T72" s="4252"/>
      <c r="U72" s="3680"/>
      <c r="V72" s="3680"/>
      <c r="W72" s="3484" t="s">
        <v>25516</v>
      </c>
      <c r="X72" s="4250" t="s">
        <v>2950</v>
      </c>
      <c r="Y72" s="4251">
        <v>3</v>
      </c>
      <c r="Z72" s="4286" t="s">
        <v>30900</v>
      </c>
      <c r="AA72" s="4286" t="s">
        <v>30901</v>
      </c>
      <c r="AB72" s="4286" t="s">
        <v>30902</v>
      </c>
      <c r="AC72" s="4286" t="s">
        <v>30903</v>
      </c>
      <c r="AD72" s="4286" t="s">
        <v>30904</v>
      </c>
      <c r="AE72" s="4286" t="s">
        <v>30905</v>
      </c>
      <c r="AF72" s="4286" t="s">
        <v>30900</v>
      </c>
      <c r="AG72" s="4286" t="s">
        <v>30901</v>
      </c>
      <c r="AH72" s="4286" t="s">
        <v>30902</v>
      </c>
      <c r="AI72" s="4286" t="s">
        <v>30903</v>
      </c>
      <c r="AJ72" s="4288" t="s">
        <v>30904</v>
      </c>
      <c r="AK72" s="4287" t="s">
        <v>30905</v>
      </c>
      <c r="AL72" s="3618"/>
      <c r="AM72" s="4252" t="s">
        <v>30899</v>
      </c>
      <c r="AN72" s="3618"/>
      <c r="AO72" s="4252"/>
      <c r="AP72" s="3680"/>
    </row>
    <row r="73" spans="1:42" ht="20.25" customHeight="1">
      <c r="A73" s="3680"/>
      <c r="B73" s="3484" t="s">
        <v>25529</v>
      </c>
      <c r="C73" s="4250" t="s">
        <v>2950</v>
      </c>
      <c r="D73" s="4251">
        <v>3</v>
      </c>
      <c r="E73" s="557"/>
      <c r="F73" s="557"/>
      <c r="G73" s="557"/>
      <c r="H73" s="557"/>
      <c r="I73" s="557"/>
      <c r="J73" s="558">
        <f t="shared" si="2"/>
        <v>0</v>
      </c>
      <c r="K73" s="557"/>
      <c r="L73" s="557"/>
      <c r="M73" s="557"/>
      <c r="N73" s="557"/>
      <c r="O73" s="557"/>
      <c r="P73" s="559">
        <f t="shared" si="3"/>
        <v>0</v>
      </c>
      <c r="Q73" s="3618"/>
      <c r="R73" s="4252" t="s">
        <v>30906</v>
      </c>
      <c r="S73" s="3618"/>
      <c r="T73" s="4252"/>
      <c r="U73" s="3680"/>
      <c r="V73" s="3680"/>
      <c r="W73" s="3484" t="s">
        <v>25529</v>
      </c>
      <c r="X73" s="4250" t="s">
        <v>2950</v>
      </c>
      <c r="Y73" s="4251">
        <v>3</v>
      </c>
      <c r="Z73" s="632" t="s">
        <v>30907</v>
      </c>
      <c r="AA73" s="632" t="s">
        <v>30908</v>
      </c>
      <c r="AB73" s="632" t="s">
        <v>30909</v>
      </c>
      <c r="AC73" s="632" t="s">
        <v>30910</v>
      </c>
      <c r="AD73" s="632" t="s">
        <v>30911</v>
      </c>
      <c r="AE73" s="4286" t="s">
        <v>30912</v>
      </c>
      <c r="AF73" s="632" t="s">
        <v>30907</v>
      </c>
      <c r="AG73" s="632" t="s">
        <v>30908</v>
      </c>
      <c r="AH73" s="632" t="s">
        <v>30909</v>
      </c>
      <c r="AI73" s="632" t="s">
        <v>30910</v>
      </c>
      <c r="AJ73" s="633" t="s">
        <v>30911</v>
      </c>
      <c r="AK73" s="4287" t="s">
        <v>30912</v>
      </c>
      <c r="AL73" s="3618"/>
      <c r="AM73" s="4252" t="s">
        <v>30906</v>
      </c>
      <c r="AN73" s="3618"/>
      <c r="AO73" s="4252"/>
      <c r="AP73" s="3680"/>
    </row>
    <row r="74" spans="1:42" ht="20.25" customHeight="1">
      <c r="A74" s="3680"/>
      <c r="B74" s="3484" t="s">
        <v>25542</v>
      </c>
      <c r="C74" s="4250" t="s">
        <v>2950</v>
      </c>
      <c r="D74" s="4251">
        <v>3</v>
      </c>
      <c r="E74" s="557"/>
      <c r="F74" s="557"/>
      <c r="G74" s="557"/>
      <c r="H74" s="557"/>
      <c r="I74" s="557"/>
      <c r="J74" s="558">
        <f t="shared" ref="J74:J105" si="4">IFERROR(SUM(E74:I74), 0)</f>
        <v>0</v>
      </c>
      <c r="K74" s="557"/>
      <c r="L74" s="557"/>
      <c r="M74" s="557"/>
      <c r="N74" s="557"/>
      <c r="O74" s="557"/>
      <c r="P74" s="559">
        <f t="shared" ref="P74:P105" si="5">IFERROR(SUM(K74:O74), 0)</f>
        <v>0</v>
      </c>
      <c r="Q74" s="3618"/>
      <c r="R74" s="4252" t="s">
        <v>30913</v>
      </c>
      <c r="S74" s="3618"/>
      <c r="T74" s="4252"/>
      <c r="U74" s="3680"/>
      <c r="V74" s="3680"/>
      <c r="W74" s="3484" t="s">
        <v>25542</v>
      </c>
      <c r="X74" s="4250" t="s">
        <v>2950</v>
      </c>
      <c r="Y74" s="4251">
        <v>3</v>
      </c>
      <c r="Z74" s="632" t="s">
        <v>30914</v>
      </c>
      <c r="AA74" s="632" t="s">
        <v>30915</v>
      </c>
      <c r="AB74" s="632" t="s">
        <v>30916</v>
      </c>
      <c r="AC74" s="632" t="s">
        <v>30917</v>
      </c>
      <c r="AD74" s="632" t="s">
        <v>30918</v>
      </c>
      <c r="AE74" s="4286" t="s">
        <v>30919</v>
      </c>
      <c r="AF74" s="632" t="s">
        <v>30914</v>
      </c>
      <c r="AG74" s="632" t="s">
        <v>30915</v>
      </c>
      <c r="AH74" s="632" t="s">
        <v>30916</v>
      </c>
      <c r="AI74" s="632" t="s">
        <v>30917</v>
      </c>
      <c r="AJ74" s="633" t="s">
        <v>30918</v>
      </c>
      <c r="AK74" s="4287" t="s">
        <v>30919</v>
      </c>
      <c r="AL74" s="3618"/>
      <c r="AM74" s="4252" t="s">
        <v>30913</v>
      </c>
      <c r="AN74" s="3618"/>
      <c r="AO74" s="4252"/>
      <c r="AP74" s="3680"/>
    </row>
    <row r="75" spans="1:42" ht="20.25" customHeight="1">
      <c r="A75" s="3680"/>
      <c r="B75" s="3484" t="s">
        <v>25555</v>
      </c>
      <c r="C75" s="4250" t="s">
        <v>2950</v>
      </c>
      <c r="D75" s="4251">
        <v>3</v>
      </c>
      <c r="E75" s="558">
        <f>IFERROR(SUM(E73:E74), 0)</f>
        <v>0</v>
      </c>
      <c r="F75" s="558">
        <f>IFERROR(SUM(F73:F74), 0)</f>
        <v>0</v>
      </c>
      <c r="G75" s="558">
        <f>IFERROR(SUM(G73:G74), 0)</f>
        <v>0</v>
      </c>
      <c r="H75" s="558">
        <f>IFERROR(SUM(H73:H74), 0)</f>
        <v>0</v>
      </c>
      <c r="I75" s="558">
        <f>IFERROR(SUM(I73:I74), 0)</f>
        <v>0</v>
      </c>
      <c r="J75" s="558">
        <f t="shared" si="4"/>
        <v>0</v>
      </c>
      <c r="K75" s="558">
        <f>IFERROR(SUM(K73:K74), 0)</f>
        <v>0</v>
      </c>
      <c r="L75" s="558">
        <f>IFERROR(SUM(L73:L74), 0)</f>
        <v>0</v>
      </c>
      <c r="M75" s="558">
        <f>IFERROR(SUM(M73:M74), 0)</f>
        <v>0</v>
      </c>
      <c r="N75" s="558">
        <f>IFERROR(SUM(N73:N74), 0)</f>
        <v>0</v>
      </c>
      <c r="O75" s="558">
        <f>IFERROR(SUM(O73:O74), 0)</f>
        <v>0</v>
      </c>
      <c r="P75" s="559">
        <f t="shared" si="5"/>
        <v>0</v>
      </c>
      <c r="Q75" s="3618"/>
      <c r="R75" s="4252" t="s">
        <v>30920</v>
      </c>
      <c r="S75" s="3618"/>
      <c r="T75" s="4252"/>
      <c r="U75" s="3680"/>
      <c r="V75" s="3680"/>
      <c r="W75" s="3484" t="s">
        <v>25555</v>
      </c>
      <c r="X75" s="4250" t="s">
        <v>2950</v>
      </c>
      <c r="Y75" s="4251">
        <v>3</v>
      </c>
      <c r="Z75" s="4286" t="s">
        <v>30921</v>
      </c>
      <c r="AA75" s="4286" t="s">
        <v>30922</v>
      </c>
      <c r="AB75" s="4286" t="s">
        <v>30923</v>
      </c>
      <c r="AC75" s="4286" t="s">
        <v>30924</v>
      </c>
      <c r="AD75" s="4286" t="s">
        <v>30925</v>
      </c>
      <c r="AE75" s="4286" t="s">
        <v>30926</v>
      </c>
      <c r="AF75" s="4286" t="s">
        <v>30921</v>
      </c>
      <c r="AG75" s="4286" t="s">
        <v>30922</v>
      </c>
      <c r="AH75" s="4286" t="s">
        <v>30923</v>
      </c>
      <c r="AI75" s="4286" t="s">
        <v>30924</v>
      </c>
      <c r="AJ75" s="4288" t="s">
        <v>30925</v>
      </c>
      <c r="AK75" s="4287" t="s">
        <v>30926</v>
      </c>
      <c r="AL75" s="3618"/>
      <c r="AM75" s="4252" t="s">
        <v>30920</v>
      </c>
      <c r="AN75" s="3618"/>
      <c r="AO75" s="4252"/>
      <c r="AP75" s="3680"/>
    </row>
    <row r="76" spans="1:42" ht="20.25" customHeight="1">
      <c r="A76" s="3680"/>
      <c r="B76" s="3484" t="s">
        <v>25568</v>
      </c>
      <c r="C76" s="4250" t="s">
        <v>2950</v>
      </c>
      <c r="D76" s="4251">
        <v>3</v>
      </c>
      <c r="E76" s="557"/>
      <c r="F76" s="557"/>
      <c r="G76" s="557"/>
      <c r="H76" s="557"/>
      <c r="I76" s="557"/>
      <c r="J76" s="558">
        <f t="shared" si="4"/>
        <v>0</v>
      </c>
      <c r="K76" s="557"/>
      <c r="L76" s="557"/>
      <c r="M76" s="557"/>
      <c r="N76" s="557"/>
      <c r="O76" s="557"/>
      <c r="P76" s="559">
        <f t="shared" si="5"/>
        <v>0</v>
      </c>
      <c r="Q76" s="3618"/>
      <c r="R76" s="4252" t="s">
        <v>30927</v>
      </c>
      <c r="S76" s="3618"/>
      <c r="T76" s="4252"/>
      <c r="U76" s="3680"/>
      <c r="V76" s="3680"/>
      <c r="W76" s="3484" t="s">
        <v>25568</v>
      </c>
      <c r="X76" s="4250" t="s">
        <v>2950</v>
      </c>
      <c r="Y76" s="4251">
        <v>3</v>
      </c>
      <c r="Z76" s="632" t="s">
        <v>30928</v>
      </c>
      <c r="AA76" s="632" t="s">
        <v>30929</v>
      </c>
      <c r="AB76" s="632" t="s">
        <v>30930</v>
      </c>
      <c r="AC76" s="632" t="s">
        <v>30931</v>
      </c>
      <c r="AD76" s="632" t="s">
        <v>30932</v>
      </c>
      <c r="AE76" s="4286" t="s">
        <v>30933</v>
      </c>
      <c r="AF76" s="632" t="s">
        <v>30928</v>
      </c>
      <c r="AG76" s="632" t="s">
        <v>30929</v>
      </c>
      <c r="AH76" s="632" t="s">
        <v>30930</v>
      </c>
      <c r="AI76" s="632" t="s">
        <v>30931</v>
      </c>
      <c r="AJ76" s="633" t="s">
        <v>30932</v>
      </c>
      <c r="AK76" s="4287" t="s">
        <v>30933</v>
      </c>
      <c r="AL76" s="3618"/>
      <c r="AM76" s="4252" t="s">
        <v>30927</v>
      </c>
      <c r="AN76" s="3618"/>
      <c r="AO76" s="4252"/>
      <c r="AP76" s="3680"/>
    </row>
    <row r="77" spans="1:42" ht="20.25" customHeight="1">
      <c r="A77" s="3680"/>
      <c r="B77" s="3484" t="s">
        <v>25581</v>
      </c>
      <c r="C77" s="4250" t="s">
        <v>2950</v>
      </c>
      <c r="D77" s="4251">
        <v>3</v>
      </c>
      <c r="E77" s="557"/>
      <c r="F77" s="557"/>
      <c r="G77" s="557"/>
      <c r="H77" s="557"/>
      <c r="I77" s="557"/>
      <c r="J77" s="558">
        <f t="shared" si="4"/>
        <v>0</v>
      </c>
      <c r="K77" s="557"/>
      <c r="L77" s="557"/>
      <c r="M77" s="557"/>
      <c r="N77" s="557"/>
      <c r="O77" s="557"/>
      <c r="P77" s="559">
        <f t="shared" si="5"/>
        <v>0</v>
      </c>
      <c r="Q77" s="3618"/>
      <c r="R77" s="4252" t="s">
        <v>30934</v>
      </c>
      <c r="S77" s="3618"/>
      <c r="T77" s="4252"/>
      <c r="U77" s="3680"/>
      <c r="V77" s="3680"/>
      <c r="W77" s="3484" t="s">
        <v>25581</v>
      </c>
      <c r="X77" s="4250" t="s">
        <v>2950</v>
      </c>
      <c r="Y77" s="4251">
        <v>3</v>
      </c>
      <c r="Z77" s="632" t="s">
        <v>30935</v>
      </c>
      <c r="AA77" s="632" t="s">
        <v>30936</v>
      </c>
      <c r="AB77" s="632" t="s">
        <v>30937</v>
      </c>
      <c r="AC77" s="632" t="s">
        <v>30938</v>
      </c>
      <c r="AD77" s="632" t="s">
        <v>30939</v>
      </c>
      <c r="AE77" s="4286" t="s">
        <v>30940</v>
      </c>
      <c r="AF77" s="632" t="s">
        <v>30935</v>
      </c>
      <c r="AG77" s="632" t="s">
        <v>30936</v>
      </c>
      <c r="AH77" s="632" t="s">
        <v>30937</v>
      </c>
      <c r="AI77" s="632" t="s">
        <v>30938</v>
      </c>
      <c r="AJ77" s="633" t="s">
        <v>30939</v>
      </c>
      <c r="AK77" s="4287" t="s">
        <v>30940</v>
      </c>
      <c r="AL77" s="3618"/>
      <c r="AM77" s="4252" t="s">
        <v>30934</v>
      </c>
      <c r="AN77" s="3618"/>
      <c r="AO77" s="4252"/>
      <c r="AP77" s="3680"/>
    </row>
    <row r="78" spans="1:42" ht="20.25" customHeight="1">
      <c r="A78" s="3680"/>
      <c r="B78" s="3484" t="s">
        <v>25594</v>
      </c>
      <c r="C78" s="4250" t="s">
        <v>2950</v>
      </c>
      <c r="D78" s="4251">
        <v>3</v>
      </c>
      <c r="E78" s="558">
        <f>IFERROR(SUM(E76:E77), 0)</f>
        <v>0</v>
      </c>
      <c r="F78" s="558">
        <f>IFERROR(SUM(F76:F77), 0)</f>
        <v>0</v>
      </c>
      <c r="G78" s="558">
        <f>IFERROR(SUM(G76:G77), 0)</f>
        <v>0</v>
      </c>
      <c r="H78" s="558">
        <f>IFERROR(SUM(H76:H77), 0)</f>
        <v>0</v>
      </c>
      <c r="I78" s="558">
        <f>IFERROR(SUM(I76:I77), 0)</f>
        <v>0</v>
      </c>
      <c r="J78" s="558">
        <f t="shared" si="4"/>
        <v>0</v>
      </c>
      <c r="K78" s="558">
        <f>IFERROR(SUM(K76:K77), 0)</f>
        <v>0</v>
      </c>
      <c r="L78" s="558">
        <f>IFERROR(SUM(L76:L77), 0)</f>
        <v>0</v>
      </c>
      <c r="M78" s="558">
        <f>IFERROR(SUM(M76:M77), 0)</f>
        <v>0</v>
      </c>
      <c r="N78" s="558">
        <f>IFERROR(SUM(N76:N77), 0)</f>
        <v>0</v>
      </c>
      <c r="O78" s="558">
        <f>IFERROR(SUM(O76:O77), 0)</f>
        <v>0</v>
      </c>
      <c r="P78" s="559">
        <f t="shared" si="5"/>
        <v>0</v>
      </c>
      <c r="Q78" s="3618"/>
      <c r="R78" s="4252" t="s">
        <v>30941</v>
      </c>
      <c r="S78" s="3618"/>
      <c r="T78" s="4252"/>
      <c r="U78" s="3680"/>
      <c r="V78" s="3680"/>
      <c r="W78" s="3484" t="s">
        <v>25594</v>
      </c>
      <c r="X78" s="4250" t="s">
        <v>2950</v>
      </c>
      <c r="Y78" s="4251">
        <v>3</v>
      </c>
      <c r="Z78" s="4286" t="s">
        <v>30942</v>
      </c>
      <c r="AA78" s="4286" t="s">
        <v>30943</v>
      </c>
      <c r="AB78" s="4286" t="s">
        <v>30944</v>
      </c>
      <c r="AC78" s="4286" t="s">
        <v>30945</v>
      </c>
      <c r="AD78" s="4286" t="s">
        <v>30946</v>
      </c>
      <c r="AE78" s="4286" t="s">
        <v>30947</v>
      </c>
      <c r="AF78" s="4286" t="s">
        <v>30942</v>
      </c>
      <c r="AG78" s="4286" t="s">
        <v>30943</v>
      </c>
      <c r="AH78" s="4286" t="s">
        <v>30944</v>
      </c>
      <c r="AI78" s="4286" t="s">
        <v>30945</v>
      </c>
      <c r="AJ78" s="4288" t="s">
        <v>30946</v>
      </c>
      <c r="AK78" s="4287" t="s">
        <v>30947</v>
      </c>
      <c r="AL78" s="3618"/>
      <c r="AM78" s="4252" t="s">
        <v>30941</v>
      </c>
      <c r="AN78" s="3618"/>
      <c r="AO78" s="4252"/>
      <c r="AP78" s="3680"/>
    </row>
    <row r="79" spans="1:42" ht="20.25" customHeight="1">
      <c r="A79" s="3680"/>
      <c r="B79" s="3484" t="s">
        <v>25607</v>
      </c>
      <c r="C79" s="4250" t="s">
        <v>2950</v>
      </c>
      <c r="D79" s="4251">
        <v>3</v>
      </c>
      <c r="E79" s="557"/>
      <c r="F79" s="557"/>
      <c r="G79" s="557"/>
      <c r="H79" s="557"/>
      <c r="I79" s="557"/>
      <c r="J79" s="558">
        <f t="shared" si="4"/>
        <v>0</v>
      </c>
      <c r="K79" s="557"/>
      <c r="L79" s="557"/>
      <c r="M79" s="557"/>
      <c r="N79" s="557"/>
      <c r="O79" s="557"/>
      <c r="P79" s="559">
        <f t="shared" si="5"/>
        <v>0</v>
      </c>
      <c r="Q79" s="3618"/>
      <c r="R79" s="4252" t="s">
        <v>30948</v>
      </c>
      <c r="S79" s="3618"/>
      <c r="T79" s="4252"/>
      <c r="U79" s="3680"/>
      <c r="V79" s="3680"/>
      <c r="W79" s="3484" t="s">
        <v>25607</v>
      </c>
      <c r="X79" s="4250" t="s">
        <v>2950</v>
      </c>
      <c r="Y79" s="4251">
        <v>3</v>
      </c>
      <c r="Z79" s="632" t="s">
        <v>30949</v>
      </c>
      <c r="AA79" s="632" t="s">
        <v>30950</v>
      </c>
      <c r="AB79" s="632" t="s">
        <v>30951</v>
      </c>
      <c r="AC79" s="632" t="s">
        <v>30952</v>
      </c>
      <c r="AD79" s="632" t="s">
        <v>30953</v>
      </c>
      <c r="AE79" s="4286" t="s">
        <v>30954</v>
      </c>
      <c r="AF79" s="632" t="s">
        <v>30949</v>
      </c>
      <c r="AG79" s="632" t="s">
        <v>30950</v>
      </c>
      <c r="AH79" s="632" t="s">
        <v>30951</v>
      </c>
      <c r="AI79" s="632" t="s">
        <v>30952</v>
      </c>
      <c r="AJ79" s="633" t="s">
        <v>30953</v>
      </c>
      <c r="AK79" s="4287" t="s">
        <v>30954</v>
      </c>
      <c r="AL79" s="3618"/>
      <c r="AM79" s="4252" t="s">
        <v>30948</v>
      </c>
      <c r="AN79" s="3618"/>
      <c r="AO79" s="4252"/>
      <c r="AP79" s="3680"/>
    </row>
    <row r="80" spans="1:42" ht="20.25" customHeight="1">
      <c r="A80" s="3680"/>
      <c r="B80" s="3484" t="s">
        <v>25620</v>
      </c>
      <c r="C80" s="4250" t="s">
        <v>2950</v>
      </c>
      <c r="D80" s="4251">
        <v>3</v>
      </c>
      <c r="E80" s="557"/>
      <c r="F80" s="557"/>
      <c r="G80" s="557"/>
      <c r="H80" s="557"/>
      <c r="I80" s="557"/>
      <c r="J80" s="558">
        <f t="shared" si="4"/>
        <v>0</v>
      </c>
      <c r="K80" s="557"/>
      <c r="L80" s="557"/>
      <c r="M80" s="557"/>
      <c r="N80" s="557"/>
      <c r="O80" s="557"/>
      <c r="P80" s="559">
        <f t="shared" si="5"/>
        <v>0</v>
      </c>
      <c r="Q80" s="3618"/>
      <c r="R80" s="4252" t="s">
        <v>30955</v>
      </c>
      <c r="S80" s="3618"/>
      <c r="T80" s="4252"/>
      <c r="U80" s="3680"/>
      <c r="V80" s="3680"/>
      <c r="W80" s="3484" t="s">
        <v>25620</v>
      </c>
      <c r="X80" s="4250" t="s">
        <v>2950</v>
      </c>
      <c r="Y80" s="4251">
        <v>3</v>
      </c>
      <c r="Z80" s="632" t="s">
        <v>30956</v>
      </c>
      <c r="AA80" s="632" t="s">
        <v>30957</v>
      </c>
      <c r="AB80" s="632" t="s">
        <v>30958</v>
      </c>
      <c r="AC80" s="632" t="s">
        <v>30959</v>
      </c>
      <c r="AD80" s="632" t="s">
        <v>30960</v>
      </c>
      <c r="AE80" s="4286" t="s">
        <v>30961</v>
      </c>
      <c r="AF80" s="632" t="s">
        <v>30956</v>
      </c>
      <c r="AG80" s="632" t="s">
        <v>30957</v>
      </c>
      <c r="AH80" s="632" t="s">
        <v>30958</v>
      </c>
      <c r="AI80" s="632" t="s">
        <v>30959</v>
      </c>
      <c r="AJ80" s="633" t="s">
        <v>30960</v>
      </c>
      <c r="AK80" s="4287" t="s">
        <v>30961</v>
      </c>
      <c r="AL80" s="3618"/>
      <c r="AM80" s="4252" t="s">
        <v>30955</v>
      </c>
      <c r="AN80" s="3618"/>
      <c r="AO80" s="4252"/>
      <c r="AP80" s="3680"/>
    </row>
    <row r="81" spans="1:42" ht="20.25" customHeight="1">
      <c r="A81" s="3680"/>
      <c r="B81" s="3484" t="s">
        <v>25633</v>
      </c>
      <c r="C81" s="4250" t="s">
        <v>2950</v>
      </c>
      <c r="D81" s="4251">
        <v>3</v>
      </c>
      <c r="E81" s="558">
        <f>IFERROR(SUM(E79:E80), 0)</f>
        <v>0</v>
      </c>
      <c r="F81" s="558">
        <f>IFERROR(SUM(F79:F80), 0)</f>
        <v>0</v>
      </c>
      <c r="G81" s="558">
        <f>IFERROR(SUM(G79:G80), 0)</f>
        <v>0</v>
      </c>
      <c r="H81" s="558">
        <f>IFERROR(SUM(H79:H80), 0)</f>
        <v>0</v>
      </c>
      <c r="I81" s="558">
        <f>IFERROR(SUM(I79:I80), 0)</f>
        <v>0</v>
      </c>
      <c r="J81" s="558">
        <f t="shared" si="4"/>
        <v>0</v>
      </c>
      <c r="K81" s="558">
        <f>IFERROR(SUM(K79:K80), 0)</f>
        <v>0</v>
      </c>
      <c r="L81" s="558">
        <f>IFERROR(SUM(L79:L80), 0)</f>
        <v>0</v>
      </c>
      <c r="M81" s="558">
        <f>IFERROR(SUM(M79:M80), 0)</f>
        <v>0</v>
      </c>
      <c r="N81" s="558">
        <f>IFERROR(SUM(N79:N80), 0)</f>
        <v>0</v>
      </c>
      <c r="O81" s="558">
        <f>IFERROR(SUM(O79:O80), 0)</f>
        <v>0</v>
      </c>
      <c r="P81" s="559">
        <f t="shared" si="5"/>
        <v>0</v>
      </c>
      <c r="Q81" s="3618"/>
      <c r="R81" s="4252" t="s">
        <v>30962</v>
      </c>
      <c r="S81" s="3618"/>
      <c r="T81" s="4252"/>
      <c r="U81" s="3680"/>
      <c r="V81" s="3680"/>
      <c r="W81" s="3484" t="s">
        <v>25633</v>
      </c>
      <c r="X81" s="4250" t="s">
        <v>2950</v>
      </c>
      <c r="Y81" s="4251">
        <v>3</v>
      </c>
      <c r="Z81" s="4286" t="s">
        <v>30963</v>
      </c>
      <c r="AA81" s="4286" t="s">
        <v>30964</v>
      </c>
      <c r="AB81" s="4286" t="s">
        <v>30965</v>
      </c>
      <c r="AC81" s="4286" t="s">
        <v>30966</v>
      </c>
      <c r="AD81" s="4286" t="s">
        <v>30967</v>
      </c>
      <c r="AE81" s="4286" t="s">
        <v>30968</v>
      </c>
      <c r="AF81" s="4286" t="s">
        <v>30963</v>
      </c>
      <c r="AG81" s="4286" t="s">
        <v>30964</v>
      </c>
      <c r="AH81" s="4286" t="s">
        <v>30965</v>
      </c>
      <c r="AI81" s="4286" t="s">
        <v>30966</v>
      </c>
      <c r="AJ81" s="4288" t="s">
        <v>30967</v>
      </c>
      <c r="AK81" s="4287" t="s">
        <v>30968</v>
      </c>
      <c r="AL81" s="3618"/>
      <c r="AM81" s="4252" t="s">
        <v>30962</v>
      </c>
      <c r="AN81" s="3618"/>
      <c r="AO81" s="4252"/>
      <c r="AP81" s="3680"/>
    </row>
    <row r="82" spans="1:42" ht="20.25" customHeight="1">
      <c r="A82" s="3680"/>
      <c r="B82" s="3484" t="s">
        <v>25646</v>
      </c>
      <c r="C82" s="4250" t="s">
        <v>2950</v>
      </c>
      <c r="D82" s="4251">
        <v>3</v>
      </c>
      <c r="E82" s="557"/>
      <c r="F82" s="557"/>
      <c r="G82" s="557"/>
      <c r="H82" s="557"/>
      <c r="I82" s="557"/>
      <c r="J82" s="558">
        <f t="shared" si="4"/>
        <v>0</v>
      </c>
      <c r="K82" s="557"/>
      <c r="L82" s="557"/>
      <c r="M82" s="557"/>
      <c r="N82" s="557"/>
      <c r="O82" s="557"/>
      <c r="P82" s="559">
        <f t="shared" si="5"/>
        <v>0</v>
      </c>
      <c r="Q82" s="3618"/>
      <c r="R82" s="4252" t="s">
        <v>30969</v>
      </c>
      <c r="S82" s="3618"/>
      <c r="T82" s="4252"/>
      <c r="U82" s="3680"/>
      <c r="V82" s="3680"/>
      <c r="W82" s="3484" t="s">
        <v>25646</v>
      </c>
      <c r="X82" s="4250" t="s">
        <v>2950</v>
      </c>
      <c r="Y82" s="4251">
        <v>3</v>
      </c>
      <c r="Z82" s="632" t="s">
        <v>30970</v>
      </c>
      <c r="AA82" s="632" t="s">
        <v>30971</v>
      </c>
      <c r="AB82" s="632" t="s">
        <v>30972</v>
      </c>
      <c r="AC82" s="632" t="s">
        <v>30973</v>
      </c>
      <c r="AD82" s="632" t="s">
        <v>30974</v>
      </c>
      <c r="AE82" s="4286" t="s">
        <v>30975</v>
      </c>
      <c r="AF82" s="632" t="s">
        <v>30970</v>
      </c>
      <c r="AG82" s="632" t="s">
        <v>30971</v>
      </c>
      <c r="AH82" s="632" t="s">
        <v>30972</v>
      </c>
      <c r="AI82" s="632" t="s">
        <v>30973</v>
      </c>
      <c r="AJ82" s="633" t="s">
        <v>30974</v>
      </c>
      <c r="AK82" s="4287" t="s">
        <v>30975</v>
      </c>
      <c r="AL82" s="3618"/>
      <c r="AM82" s="4252" t="s">
        <v>30969</v>
      </c>
      <c r="AN82" s="3618"/>
      <c r="AO82" s="4252"/>
      <c r="AP82" s="3680"/>
    </row>
    <row r="83" spans="1:42" ht="20.25" customHeight="1">
      <c r="A83" s="3680"/>
      <c r="B83" s="3484" t="s">
        <v>25659</v>
      </c>
      <c r="C83" s="4250" t="s">
        <v>2950</v>
      </c>
      <c r="D83" s="4251">
        <v>3</v>
      </c>
      <c r="E83" s="557"/>
      <c r="F83" s="557"/>
      <c r="G83" s="557"/>
      <c r="H83" s="557"/>
      <c r="I83" s="557"/>
      <c r="J83" s="558">
        <f t="shared" si="4"/>
        <v>0</v>
      </c>
      <c r="K83" s="557"/>
      <c r="L83" s="557"/>
      <c r="M83" s="557"/>
      <c r="N83" s="557"/>
      <c r="O83" s="557"/>
      <c r="P83" s="559">
        <f t="shared" si="5"/>
        <v>0</v>
      </c>
      <c r="Q83" s="3618"/>
      <c r="R83" s="4252" t="s">
        <v>30976</v>
      </c>
      <c r="S83" s="3618"/>
      <c r="T83" s="4252"/>
      <c r="U83" s="3680"/>
      <c r="V83" s="3680"/>
      <c r="W83" s="3484" t="s">
        <v>25659</v>
      </c>
      <c r="X83" s="4250" t="s">
        <v>2950</v>
      </c>
      <c r="Y83" s="4251">
        <v>3</v>
      </c>
      <c r="Z83" s="632" t="s">
        <v>30977</v>
      </c>
      <c r="AA83" s="632" t="s">
        <v>30978</v>
      </c>
      <c r="AB83" s="632" t="s">
        <v>30979</v>
      </c>
      <c r="AC83" s="632" t="s">
        <v>30980</v>
      </c>
      <c r="AD83" s="632" t="s">
        <v>30981</v>
      </c>
      <c r="AE83" s="4286" t="s">
        <v>30982</v>
      </c>
      <c r="AF83" s="632" t="s">
        <v>30977</v>
      </c>
      <c r="AG83" s="632" t="s">
        <v>30978</v>
      </c>
      <c r="AH83" s="632" t="s">
        <v>30979</v>
      </c>
      <c r="AI83" s="632" t="s">
        <v>30980</v>
      </c>
      <c r="AJ83" s="633" t="s">
        <v>30981</v>
      </c>
      <c r="AK83" s="4287" t="s">
        <v>30982</v>
      </c>
      <c r="AL83" s="3618"/>
      <c r="AM83" s="4252" t="s">
        <v>30976</v>
      </c>
      <c r="AN83" s="3618"/>
      <c r="AO83" s="4252"/>
      <c r="AP83" s="3680"/>
    </row>
    <row r="84" spans="1:42" ht="20.25" customHeight="1">
      <c r="A84" s="3680"/>
      <c r="B84" s="3484" t="s">
        <v>25672</v>
      </c>
      <c r="C84" s="4250" t="s">
        <v>2950</v>
      </c>
      <c r="D84" s="4251">
        <v>3</v>
      </c>
      <c r="E84" s="558">
        <f>IFERROR(SUM(E82:E83), 0)</f>
        <v>0</v>
      </c>
      <c r="F84" s="558">
        <f>IFERROR(SUM(F82:F83), 0)</f>
        <v>0</v>
      </c>
      <c r="G84" s="558">
        <f>IFERROR(SUM(G82:G83), 0)</f>
        <v>0</v>
      </c>
      <c r="H84" s="558">
        <f>IFERROR(SUM(H82:H83), 0)</f>
        <v>0</v>
      </c>
      <c r="I84" s="558">
        <f>IFERROR(SUM(I82:I83), 0)</f>
        <v>0</v>
      </c>
      <c r="J84" s="558">
        <f t="shared" si="4"/>
        <v>0</v>
      </c>
      <c r="K84" s="558">
        <f>IFERROR(SUM(K82:K83), 0)</f>
        <v>0</v>
      </c>
      <c r="L84" s="558">
        <f>IFERROR(SUM(L82:L83), 0)</f>
        <v>0</v>
      </c>
      <c r="M84" s="558">
        <f>IFERROR(SUM(M82:M83), 0)</f>
        <v>0</v>
      </c>
      <c r="N84" s="558">
        <f>IFERROR(SUM(N82:N83), 0)</f>
        <v>0</v>
      </c>
      <c r="O84" s="558">
        <f>IFERROR(SUM(O82:O83), 0)</f>
        <v>0</v>
      </c>
      <c r="P84" s="559">
        <f t="shared" si="5"/>
        <v>0</v>
      </c>
      <c r="Q84" s="3618"/>
      <c r="R84" s="4252" t="s">
        <v>30983</v>
      </c>
      <c r="S84" s="3618"/>
      <c r="T84" s="4252"/>
      <c r="U84" s="3680"/>
      <c r="V84" s="3680"/>
      <c r="W84" s="3484" t="s">
        <v>25672</v>
      </c>
      <c r="X84" s="4250" t="s">
        <v>2950</v>
      </c>
      <c r="Y84" s="4251">
        <v>3</v>
      </c>
      <c r="Z84" s="4286" t="s">
        <v>30984</v>
      </c>
      <c r="AA84" s="4286" t="s">
        <v>30985</v>
      </c>
      <c r="AB84" s="4286" t="s">
        <v>30986</v>
      </c>
      <c r="AC84" s="4286" t="s">
        <v>30987</v>
      </c>
      <c r="AD84" s="4286" t="s">
        <v>30988</v>
      </c>
      <c r="AE84" s="4286" t="s">
        <v>30989</v>
      </c>
      <c r="AF84" s="4286" t="s">
        <v>30984</v>
      </c>
      <c r="AG84" s="4286" t="s">
        <v>30985</v>
      </c>
      <c r="AH84" s="4286" t="s">
        <v>30986</v>
      </c>
      <c r="AI84" s="4286" t="s">
        <v>30987</v>
      </c>
      <c r="AJ84" s="4288" t="s">
        <v>30988</v>
      </c>
      <c r="AK84" s="4287" t="s">
        <v>30989</v>
      </c>
      <c r="AL84" s="3618"/>
      <c r="AM84" s="4252" t="s">
        <v>30983</v>
      </c>
      <c r="AN84" s="3618"/>
      <c r="AO84" s="4252"/>
      <c r="AP84" s="3680"/>
    </row>
    <row r="85" spans="1:42" ht="20.25" customHeight="1">
      <c r="A85" s="3680"/>
      <c r="B85" s="3484" t="s">
        <v>25685</v>
      </c>
      <c r="C85" s="4250" t="s">
        <v>2950</v>
      </c>
      <c r="D85" s="4251">
        <v>3</v>
      </c>
      <c r="E85" s="557"/>
      <c r="F85" s="557"/>
      <c r="G85" s="557"/>
      <c r="H85" s="557"/>
      <c r="I85" s="557"/>
      <c r="J85" s="558">
        <f t="shared" si="4"/>
        <v>0</v>
      </c>
      <c r="K85" s="557"/>
      <c r="L85" s="557"/>
      <c r="M85" s="557"/>
      <c r="N85" s="557"/>
      <c r="O85" s="557"/>
      <c r="P85" s="559">
        <f t="shared" si="5"/>
        <v>0</v>
      </c>
      <c r="Q85" s="3618"/>
      <c r="R85" s="4252" t="s">
        <v>30990</v>
      </c>
      <c r="S85" s="3618"/>
      <c r="T85" s="4252"/>
      <c r="U85" s="3680"/>
      <c r="V85" s="3680"/>
      <c r="W85" s="3484" t="s">
        <v>25685</v>
      </c>
      <c r="X85" s="4250" t="s">
        <v>2950</v>
      </c>
      <c r="Y85" s="4251">
        <v>3</v>
      </c>
      <c r="Z85" s="632" t="s">
        <v>30991</v>
      </c>
      <c r="AA85" s="632" t="s">
        <v>30992</v>
      </c>
      <c r="AB85" s="632" t="s">
        <v>30993</v>
      </c>
      <c r="AC85" s="632" t="s">
        <v>30994</v>
      </c>
      <c r="AD85" s="632" t="s">
        <v>30995</v>
      </c>
      <c r="AE85" s="4286" t="s">
        <v>30996</v>
      </c>
      <c r="AF85" s="632" t="s">
        <v>30991</v>
      </c>
      <c r="AG85" s="632" t="s">
        <v>30992</v>
      </c>
      <c r="AH85" s="632" t="s">
        <v>30993</v>
      </c>
      <c r="AI85" s="632" t="s">
        <v>30994</v>
      </c>
      <c r="AJ85" s="633" t="s">
        <v>30995</v>
      </c>
      <c r="AK85" s="4287" t="s">
        <v>30996</v>
      </c>
      <c r="AL85" s="3618"/>
      <c r="AM85" s="4252" t="s">
        <v>30990</v>
      </c>
      <c r="AN85" s="3618"/>
      <c r="AO85" s="4252"/>
      <c r="AP85" s="3680"/>
    </row>
    <row r="86" spans="1:42" ht="20.25" customHeight="1">
      <c r="A86" s="3680"/>
      <c r="B86" s="3484" t="s">
        <v>25698</v>
      </c>
      <c r="C86" s="4250" t="s">
        <v>2950</v>
      </c>
      <c r="D86" s="4251">
        <v>3</v>
      </c>
      <c r="E86" s="557"/>
      <c r="F86" s="557"/>
      <c r="G86" s="557"/>
      <c r="H86" s="557"/>
      <c r="I86" s="557"/>
      <c r="J86" s="558">
        <f t="shared" si="4"/>
        <v>0</v>
      </c>
      <c r="K86" s="557"/>
      <c r="L86" s="557"/>
      <c r="M86" s="557"/>
      <c r="N86" s="557"/>
      <c r="O86" s="557"/>
      <c r="P86" s="559">
        <f t="shared" si="5"/>
        <v>0</v>
      </c>
      <c r="Q86" s="3618"/>
      <c r="R86" s="4252" t="s">
        <v>30997</v>
      </c>
      <c r="S86" s="3618"/>
      <c r="T86" s="4252"/>
      <c r="U86" s="3680"/>
      <c r="V86" s="3680"/>
      <c r="W86" s="3484" t="s">
        <v>25698</v>
      </c>
      <c r="X86" s="4250" t="s">
        <v>2950</v>
      </c>
      <c r="Y86" s="4251">
        <v>3</v>
      </c>
      <c r="Z86" s="632" t="s">
        <v>30998</v>
      </c>
      <c r="AA86" s="632" t="s">
        <v>30999</v>
      </c>
      <c r="AB86" s="632" t="s">
        <v>31000</v>
      </c>
      <c r="AC86" s="632" t="s">
        <v>31001</v>
      </c>
      <c r="AD86" s="632" t="s">
        <v>31002</v>
      </c>
      <c r="AE86" s="4286" t="s">
        <v>31003</v>
      </c>
      <c r="AF86" s="632" t="s">
        <v>30998</v>
      </c>
      <c r="AG86" s="632" t="s">
        <v>30999</v>
      </c>
      <c r="AH86" s="632" t="s">
        <v>31000</v>
      </c>
      <c r="AI86" s="632" t="s">
        <v>31001</v>
      </c>
      <c r="AJ86" s="633" t="s">
        <v>31002</v>
      </c>
      <c r="AK86" s="4287" t="s">
        <v>31003</v>
      </c>
      <c r="AL86" s="3618"/>
      <c r="AM86" s="4252" t="s">
        <v>30997</v>
      </c>
      <c r="AN86" s="3618"/>
      <c r="AO86" s="4252"/>
      <c r="AP86" s="3680"/>
    </row>
    <row r="87" spans="1:42" ht="20.25" customHeight="1">
      <c r="A87" s="3680"/>
      <c r="B87" s="3484" t="s">
        <v>25711</v>
      </c>
      <c r="C87" s="4250" t="s">
        <v>2950</v>
      </c>
      <c r="D87" s="4251">
        <v>3</v>
      </c>
      <c r="E87" s="558">
        <f>IFERROR(SUM(E85:E86), 0)</f>
        <v>0</v>
      </c>
      <c r="F87" s="558">
        <f>IFERROR(SUM(F85:F86), 0)</f>
        <v>0</v>
      </c>
      <c r="G87" s="558">
        <f>IFERROR(SUM(G85:G86), 0)</f>
        <v>0</v>
      </c>
      <c r="H87" s="558">
        <f>IFERROR(SUM(H85:H86), 0)</f>
        <v>0</v>
      </c>
      <c r="I87" s="558">
        <f>IFERROR(SUM(I85:I86), 0)</f>
        <v>0</v>
      </c>
      <c r="J87" s="558">
        <f t="shared" si="4"/>
        <v>0</v>
      </c>
      <c r="K87" s="558">
        <f>IFERROR(SUM(K85:K86), 0)</f>
        <v>0</v>
      </c>
      <c r="L87" s="558">
        <f>IFERROR(SUM(L85:L86), 0)</f>
        <v>0</v>
      </c>
      <c r="M87" s="558">
        <f>IFERROR(SUM(M85:M86), 0)</f>
        <v>0</v>
      </c>
      <c r="N87" s="558">
        <f>IFERROR(SUM(N85:N86), 0)</f>
        <v>0</v>
      </c>
      <c r="O87" s="558">
        <f>IFERROR(SUM(O85:O86), 0)</f>
        <v>0</v>
      </c>
      <c r="P87" s="559">
        <f t="shared" si="5"/>
        <v>0</v>
      </c>
      <c r="Q87" s="3618"/>
      <c r="R87" s="4252" t="s">
        <v>31004</v>
      </c>
      <c r="S87" s="3618"/>
      <c r="T87" s="4252"/>
      <c r="U87" s="3680"/>
      <c r="V87" s="3680"/>
      <c r="W87" s="3484" t="s">
        <v>25711</v>
      </c>
      <c r="X87" s="4250" t="s">
        <v>2950</v>
      </c>
      <c r="Y87" s="4251">
        <v>3</v>
      </c>
      <c r="Z87" s="4286" t="s">
        <v>31005</v>
      </c>
      <c r="AA87" s="4286" t="s">
        <v>31006</v>
      </c>
      <c r="AB87" s="4286" t="s">
        <v>31007</v>
      </c>
      <c r="AC87" s="4286" t="s">
        <v>31008</v>
      </c>
      <c r="AD87" s="4286" t="s">
        <v>31009</v>
      </c>
      <c r="AE87" s="4286" t="s">
        <v>31010</v>
      </c>
      <c r="AF87" s="4286" t="s">
        <v>31005</v>
      </c>
      <c r="AG87" s="4286" t="s">
        <v>31006</v>
      </c>
      <c r="AH87" s="4286" t="s">
        <v>31007</v>
      </c>
      <c r="AI87" s="4286" t="s">
        <v>31008</v>
      </c>
      <c r="AJ87" s="4288" t="s">
        <v>31009</v>
      </c>
      <c r="AK87" s="4287" t="s">
        <v>31010</v>
      </c>
      <c r="AL87" s="3618"/>
      <c r="AM87" s="4252" t="s">
        <v>31004</v>
      </c>
      <c r="AN87" s="3618"/>
      <c r="AO87" s="4252"/>
      <c r="AP87" s="3680"/>
    </row>
    <row r="88" spans="1:42" ht="20.25" customHeight="1">
      <c r="A88" s="3680"/>
      <c r="B88" s="3484" t="s">
        <v>25724</v>
      </c>
      <c r="C88" s="4250" t="s">
        <v>2950</v>
      </c>
      <c r="D88" s="4251">
        <v>3</v>
      </c>
      <c r="E88" s="557"/>
      <c r="F88" s="557"/>
      <c r="G88" s="557"/>
      <c r="H88" s="557"/>
      <c r="I88" s="557"/>
      <c r="J88" s="558">
        <f t="shared" si="4"/>
        <v>0</v>
      </c>
      <c r="K88" s="557"/>
      <c r="L88" s="557"/>
      <c r="M88" s="557"/>
      <c r="N88" s="557"/>
      <c r="O88" s="557"/>
      <c r="P88" s="559">
        <f t="shared" si="5"/>
        <v>0</v>
      </c>
      <c r="Q88" s="3618"/>
      <c r="R88" s="4252" t="s">
        <v>31011</v>
      </c>
      <c r="S88" s="3618"/>
      <c r="T88" s="4252"/>
      <c r="U88" s="3680"/>
      <c r="V88" s="3680"/>
      <c r="W88" s="3484" t="s">
        <v>25724</v>
      </c>
      <c r="X88" s="4250" t="s">
        <v>2950</v>
      </c>
      <c r="Y88" s="4251">
        <v>3</v>
      </c>
      <c r="Z88" s="632" t="s">
        <v>31012</v>
      </c>
      <c r="AA88" s="632" t="s">
        <v>31013</v>
      </c>
      <c r="AB88" s="632" t="s">
        <v>31014</v>
      </c>
      <c r="AC88" s="632" t="s">
        <v>31015</v>
      </c>
      <c r="AD88" s="632" t="s">
        <v>31016</v>
      </c>
      <c r="AE88" s="4286" t="s">
        <v>31017</v>
      </c>
      <c r="AF88" s="632" t="s">
        <v>31012</v>
      </c>
      <c r="AG88" s="632" t="s">
        <v>31013</v>
      </c>
      <c r="AH88" s="632" t="s">
        <v>31014</v>
      </c>
      <c r="AI88" s="632" t="s">
        <v>31015</v>
      </c>
      <c r="AJ88" s="633" t="s">
        <v>31016</v>
      </c>
      <c r="AK88" s="4287" t="s">
        <v>31017</v>
      </c>
      <c r="AL88" s="3618"/>
      <c r="AM88" s="4252" t="s">
        <v>31011</v>
      </c>
      <c r="AN88" s="3618"/>
      <c r="AO88" s="4252"/>
      <c r="AP88" s="3680"/>
    </row>
    <row r="89" spans="1:42" ht="20.25" customHeight="1">
      <c r="A89" s="3680"/>
      <c r="B89" s="3484" t="s">
        <v>25737</v>
      </c>
      <c r="C89" s="4250" t="s">
        <v>2950</v>
      </c>
      <c r="D89" s="4251">
        <v>3</v>
      </c>
      <c r="E89" s="557"/>
      <c r="F89" s="557"/>
      <c r="G89" s="557"/>
      <c r="H89" s="557"/>
      <c r="I89" s="557"/>
      <c r="J89" s="558">
        <f t="shared" si="4"/>
        <v>0</v>
      </c>
      <c r="K89" s="557"/>
      <c r="L89" s="557"/>
      <c r="M89" s="557"/>
      <c r="N89" s="557"/>
      <c r="O89" s="557"/>
      <c r="P89" s="559">
        <f t="shared" si="5"/>
        <v>0</v>
      </c>
      <c r="Q89" s="3618"/>
      <c r="R89" s="4252" t="s">
        <v>31018</v>
      </c>
      <c r="S89" s="3618"/>
      <c r="T89" s="4252"/>
      <c r="U89" s="3680"/>
      <c r="V89" s="3680"/>
      <c r="W89" s="3484" t="s">
        <v>25737</v>
      </c>
      <c r="X89" s="4250" t="s">
        <v>2950</v>
      </c>
      <c r="Y89" s="4251">
        <v>3</v>
      </c>
      <c r="Z89" s="632" t="s">
        <v>31019</v>
      </c>
      <c r="AA89" s="632" t="s">
        <v>31020</v>
      </c>
      <c r="AB89" s="632" t="s">
        <v>31021</v>
      </c>
      <c r="AC89" s="632" t="s">
        <v>31022</v>
      </c>
      <c r="AD89" s="632" t="s">
        <v>31023</v>
      </c>
      <c r="AE89" s="4286" t="s">
        <v>31024</v>
      </c>
      <c r="AF89" s="632" t="s">
        <v>31019</v>
      </c>
      <c r="AG89" s="632" t="s">
        <v>31020</v>
      </c>
      <c r="AH89" s="632" t="s">
        <v>31021</v>
      </c>
      <c r="AI89" s="632" t="s">
        <v>31022</v>
      </c>
      <c r="AJ89" s="633" t="s">
        <v>31023</v>
      </c>
      <c r="AK89" s="4287" t="s">
        <v>31024</v>
      </c>
      <c r="AL89" s="3618"/>
      <c r="AM89" s="4252" t="s">
        <v>31018</v>
      </c>
      <c r="AN89" s="3618"/>
      <c r="AO89" s="4252"/>
      <c r="AP89" s="3680"/>
    </row>
    <row r="90" spans="1:42" ht="20.25" customHeight="1">
      <c r="A90" s="3680"/>
      <c r="B90" s="3484" t="s">
        <v>25750</v>
      </c>
      <c r="C90" s="4250" t="s">
        <v>2950</v>
      </c>
      <c r="D90" s="4251">
        <v>3</v>
      </c>
      <c r="E90" s="558">
        <f>IFERROR(SUM(E88:E89), 0)</f>
        <v>0</v>
      </c>
      <c r="F90" s="558">
        <f>IFERROR(SUM(F88:F89), 0)</f>
        <v>0</v>
      </c>
      <c r="G90" s="558">
        <f>IFERROR(SUM(G88:G89), 0)</f>
        <v>0</v>
      </c>
      <c r="H90" s="558">
        <f>IFERROR(SUM(H88:H89), 0)</f>
        <v>0</v>
      </c>
      <c r="I90" s="558">
        <f>IFERROR(SUM(I88:I89), 0)</f>
        <v>0</v>
      </c>
      <c r="J90" s="558">
        <f t="shared" si="4"/>
        <v>0</v>
      </c>
      <c r="K90" s="558">
        <f>IFERROR(SUM(K88:K89), 0)</f>
        <v>0</v>
      </c>
      <c r="L90" s="558">
        <f>IFERROR(SUM(L88:L89), 0)</f>
        <v>0</v>
      </c>
      <c r="M90" s="558">
        <f>IFERROR(SUM(M88:M89), 0)</f>
        <v>0</v>
      </c>
      <c r="N90" s="558">
        <f>IFERROR(SUM(N88:N89), 0)</f>
        <v>0</v>
      </c>
      <c r="O90" s="558">
        <f>IFERROR(SUM(O88:O89), 0)</f>
        <v>0</v>
      </c>
      <c r="P90" s="559">
        <f t="shared" si="5"/>
        <v>0</v>
      </c>
      <c r="Q90" s="3618"/>
      <c r="R90" s="4252" t="s">
        <v>31025</v>
      </c>
      <c r="S90" s="3618"/>
      <c r="T90" s="4252"/>
      <c r="U90" s="3680"/>
      <c r="V90" s="3680"/>
      <c r="W90" s="3484" t="s">
        <v>25750</v>
      </c>
      <c r="X90" s="4250" t="s">
        <v>2950</v>
      </c>
      <c r="Y90" s="4251">
        <v>3</v>
      </c>
      <c r="Z90" s="4286" t="s">
        <v>31026</v>
      </c>
      <c r="AA90" s="4286" t="s">
        <v>31027</v>
      </c>
      <c r="AB90" s="4286" t="s">
        <v>31028</v>
      </c>
      <c r="AC90" s="4286" t="s">
        <v>31029</v>
      </c>
      <c r="AD90" s="4286" t="s">
        <v>31030</v>
      </c>
      <c r="AE90" s="4286" t="s">
        <v>31031</v>
      </c>
      <c r="AF90" s="4286" t="s">
        <v>31026</v>
      </c>
      <c r="AG90" s="4286" t="s">
        <v>31027</v>
      </c>
      <c r="AH90" s="4286" t="s">
        <v>31028</v>
      </c>
      <c r="AI90" s="4286" t="s">
        <v>31029</v>
      </c>
      <c r="AJ90" s="4288" t="s">
        <v>31030</v>
      </c>
      <c r="AK90" s="4287" t="s">
        <v>31031</v>
      </c>
      <c r="AL90" s="3618"/>
      <c r="AM90" s="4252" t="s">
        <v>31025</v>
      </c>
      <c r="AN90" s="3618"/>
      <c r="AO90" s="4252"/>
      <c r="AP90" s="3680"/>
    </row>
    <row r="91" spans="1:42" ht="20.25" customHeight="1">
      <c r="A91" s="3680"/>
      <c r="B91" s="3484" t="s">
        <v>25763</v>
      </c>
      <c r="C91" s="4250" t="s">
        <v>2950</v>
      </c>
      <c r="D91" s="4251">
        <v>3</v>
      </c>
      <c r="E91" s="557"/>
      <c r="F91" s="557"/>
      <c r="G91" s="557"/>
      <c r="H91" s="557"/>
      <c r="I91" s="557"/>
      <c r="J91" s="558">
        <f t="shared" si="4"/>
        <v>0</v>
      </c>
      <c r="K91" s="557"/>
      <c r="L91" s="557"/>
      <c r="M91" s="557"/>
      <c r="N91" s="557"/>
      <c r="O91" s="557"/>
      <c r="P91" s="559">
        <f t="shared" si="5"/>
        <v>0</v>
      </c>
      <c r="Q91" s="3618"/>
      <c r="R91" s="4252" t="s">
        <v>31032</v>
      </c>
      <c r="S91" s="3618"/>
      <c r="T91" s="4252"/>
      <c r="U91" s="3680"/>
      <c r="V91" s="3680"/>
      <c r="W91" s="3484" t="s">
        <v>25763</v>
      </c>
      <c r="X91" s="4250" t="s">
        <v>2950</v>
      </c>
      <c r="Y91" s="4251">
        <v>3</v>
      </c>
      <c r="Z91" s="632" t="s">
        <v>31033</v>
      </c>
      <c r="AA91" s="632" t="s">
        <v>31034</v>
      </c>
      <c r="AB91" s="632" t="s">
        <v>31035</v>
      </c>
      <c r="AC91" s="632" t="s">
        <v>31036</v>
      </c>
      <c r="AD91" s="632" t="s">
        <v>31037</v>
      </c>
      <c r="AE91" s="4286" t="s">
        <v>31038</v>
      </c>
      <c r="AF91" s="632" t="s">
        <v>31033</v>
      </c>
      <c r="AG91" s="632" t="s">
        <v>31034</v>
      </c>
      <c r="AH91" s="632" t="s">
        <v>31035</v>
      </c>
      <c r="AI91" s="632" t="s">
        <v>31036</v>
      </c>
      <c r="AJ91" s="633" t="s">
        <v>31037</v>
      </c>
      <c r="AK91" s="4287" t="s">
        <v>31038</v>
      </c>
      <c r="AL91" s="3618"/>
      <c r="AM91" s="4252" t="s">
        <v>31032</v>
      </c>
      <c r="AN91" s="3618"/>
      <c r="AO91" s="4252"/>
      <c r="AP91" s="3680"/>
    </row>
    <row r="92" spans="1:42" ht="20.25" customHeight="1">
      <c r="A92" s="3680"/>
      <c r="B92" s="3484" t="s">
        <v>25776</v>
      </c>
      <c r="C92" s="4250" t="s">
        <v>2950</v>
      </c>
      <c r="D92" s="4251">
        <v>3</v>
      </c>
      <c r="E92" s="557"/>
      <c r="F92" s="557"/>
      <c r="G92" s="557"/>
      <c r="H92" s="557"/>
      <c r="I92" s="557"/>
      <c r="J92" s="558">
        <f t="shared" si="4"/>
        <v>0</v>
      </c>
      <c r="K92" s="557"/>
      <c r="L92" s="557"/>
      <c r="M92" s="557"/>
      <c r="N92" s="557"/>
      <c r="O92" s="557"/>
      <c r="P92" s="559">
        <f t="shared" si="5"/>
        <v>0</v>
      </c>
      <c r="Q92" s="3618"/>
      <c r="R92" s="4252" t="s">
        <v>31039</v>
      </c>
      <c r="S92" s="3618"/>
      <c r="T92" s="4252"/>
      <c r="U92" s="3680"/>
      <c r="V92" s="3680"/>
      <c r="W92" s="3484" t="s">
        <v>25776</v>
      </c>
      <c r="X92" s="4250" t="s">
        <v>2950</v>
      </c>
      <c r="Y92" s="4251">
        <v>3</v>
      </c>
      <c r="Z92" s="632" t="s">
        <v>31040</v>
      </c>
      <c r="AA92" s="632" t="s">
        <v>31041</v>
      </c>
      <c r="AB92" s="632" t="s">
        <v>31042</v>
      </c>
      <c r="AC92" s="632" t="s">
        <v>31043</v>
      </c>
      <c r="AD92" s="632" t="s">
        <v>31044</v>
      </c>
      <c r="AE92" s="4286" t="s">
        <v>31045</v>
      </c>
      <c r="AF92" s="632" t="s">
        <v>31040</v>
      </c>
      <c r="AG92" s="632" t="s">
        <v>31041</v>
      </c>
      <c r="AH92" s="632" t="s">
        <v>31042</v>
      </c>
      <c r="AI92" s="632" t="s">
        <v>31043</v>
      </c>
      <c r="AJ92" s="633" t="s">
        <v>31044</v>
      </c>
      <c r="AK92" s="4287" t="s">
        <v>31045</v>
      </c>
      <c r="AL92" s="3618"/>
      <c r="AM92" s="4252" t="s">
        <v>31039</v>
      </c>
      <c r="AN92" s="3618"/>
      <c r="AO92" s="4252"/>
      <c r="AP92" s="3680"/>
    </row>
    <row r="93" spans="1:42" ht="20.25" customHeight="1">
      <c r="A93" s="3680"/>
      <c r="B93" s="3484" t="s">
        <v>25789</v>
      </c>
      <c r="C93" s="4250" t="s">
        <v>2950</v>
      </c>
      <c r="D93" s="4251">
        <v>3</v>
      </c>
      <c r="E93" s="558">
        <f>IFERROR(SUM(E91:E92), 0)</f>
        <v>0</v>
      </c>
      <c r="F93" s="558">
        <f>IFERROR(SUM(F91:F92), 0)</f>
        <v>0</v>
      </c>
      <c r="G93" s="558">
        <f>IFERROR(SUM(G91:G92), 0)</f>
        <v>0</v>
      </c>
      <c r="H93" s="558">
        <f>IFERROR(SUM(H91:H92), 0)</f>
        <v>0</v>
      </c>
      <c r="I93" s="558">
        <f>IFERROR(SUM(I91:I92), 0)</f>
        <v>0</v>
      </c>
      <c r="J93" s="558">
        <f t="shared" si="4"/>
        <v>0</v>
      </c>
      <c r="K93" s="558">
        <f>IFERROR(SUM(K91:K92), 0)</f>
        <v>0</v>
      </c>
      <c r="L93" s="558">
        <f>IFERROR(SUM(L91:L92), 0)</f>
        <v>0</v>
      </c>
      <c r="M93" s="558">
        <f>IFERROR(SUM(M91:M92), 0)</f>
        <v>0</v>
      </c>
      <c r="N93" s="558">
        <f>IFERROR(SUM(N91:N92), 0)</f>
        <v>0</v>
      </c>
      <c r="O93" s="558">
        <f>IFERROR(SUM(O91:O92), 0)</f>
        <v>0</v>
      </c>
      <c r="P93" s="559">
        <f t="shared" si="5"/>
        <v>0</v>
      </c>
      <c r="Q93" s="3618"/>
      <c r="R93" s="4252" t="s">
        <v>31046</v>
      </c>
      <c r="S93" s="3618"/>
      <c r="T93" s="4252"/>
      <c r="U93" s="3680"/>
      <c r="V93" s="3680"/>
      <c r="W93" s="3484" t="s">
        <v>25789</v>
      </c>
      <c r="X93" s="4250" t="s">
        <v>2950</v>
      </c>
      <c r="Y93" s="4251">
        <v>3</v>
      </c>
      <c r="Z93" s="4286" t="s">
        <v>31047</v>
      </c>
      <c r="AA93" s="4286" t="s">
        <v>31048</v>
      </c>
      <c r="AB93" s="4286" t="s">
        <v>31049</v>
      </c>
      <c r="AC93" s="4286" t="s">
        <v>31050</v>
      </c>
      <c r="AD93" s="4286" t="s">
        <v>31051</v>
      </c>
      <c r="AE93" s="4286" t="s">
        <v>31052</v>
      </c>
      <c r="AF93" s="4286" t="s">
        <v>31047</v>
      </c>
      <c r="AG93" s="4286" t="s">
        <v>31048</v>
      </c>
      <c r="AH93" s="4286" t="s">
        <v>31049</v>
      </c>
      <c r="AI93" s="4286" t="s">
        <v>31050</v>
      </c>
      <c r="AJ93" s="4288" t="s">
        <v>31051</v>
      </c>
      <c r="AK93" s="4287" t="s">
        <v>31052</v>
      </c>
      <c r="AL93" s="3618"/>
      <c r="AM93" s="4252" t="s">
        <v>31046</v>
      </c>
      <c r="AN93" s="3618"/>
      <c r="AO93" s="4252"/>
      <c r="AP93" s="3680"/>
    </row>
    <row r="94" spans="1:42" ht="20.25" customHeight="1">
      <c r="A94" s="3680"/>
      <c r="B94" s="3484" t="s">
        <v>25802</v>
      </c>
      <c r="C94" s="4250" t="s">
        <v>2950</v>
      </c>
      <c r="D94" s="4251">
        <v>3</v>
      </c>
      <c r="E94" s="557"/>
      <c r="F94" s="557"/>
      <c r="G94" s="557"/>
      <c r="H94" s="557"/>
      <c r="I94" s="557"/>
      <c r="J94" s="558">
        <f t="shared" si="4"/>
        <v>0</v>
      </c>
      <c r="K94" s="557"/>
      <c r="L94" s="557"/>
      <c r="M94" s="557"/>
      <c r="N94" s="557"/>
      <c r="O94" s="557"/>
      <c r="P94" s="559">
        <f t="shared" si="5"/>
        <v>0</v>
      </c>
      <c r="Q94" s="3618"/>
      <c r="R94" s="4252" t="s">
        <v>31053</v>
      </c>
      <c r="S94" s="3618"/>
      <c r="T94" s="4252"/>
      <c r="U94" s="3680"/>
      <c r="V94" s="3680"/>
      <c r="W94" s="3484" t="s">
        <v>25802</v>
      </c>
      <c r="X94" s="4250" t="s">
        <v>2950</v>
      </c>
      <c r="Y94" s="4251">
        <v>3</v>
      </c>
      <c r="Z94" s="632" t="s">
        <v>31054</v>
      </c>
      <c r="AA94" s="632" t="s">
        <v>31055</v>
      </c>
      <c r="AB94" s="632" t="s">
        <v>31056</v>
      </c>
      <c r="AC94" s="632" t="s">
        <v>31057</v>
      </c>
      <c r="AD94" s="632" t="s">
        <v>31058</v>
      </c>
      <c r="AE94" s="4286" t="s">
        <v>31059</v>
      </c>
      <c r="AF94" s="632" t="s">
        <v>31054</v>
      </c>
      <c r="AG94" s="632" t="s">
        <v>31055</v>
      </c>
      <c r="AH94" s="632" t="s">
        <v>31056</v>
      </c>
      <c r="AI94" s="632" t="s">
        <v>31057</v>
      </c>
      <c r="AJ94" s="633" t="s">
        <v>31058</v>
      </c>
      <c r="AK94" s="4287" t="s">
        <v>31059</v>
      </c>
      <c r="AL94" s="3618"/>
      <c r="AM94" s="4252" t="s">
        <v>31053</v>
      </c>
      <c r="AN94" s="3618"/>
      <c r="AO94" s="4252"/>
      <c r="AP94" s="3680"/>
    </row>
    <row r="95" spans="1:42" ht="20.25" customHeight="1">
      <c r="A95" s="3680"/>
      <c r="B95" s="3484" t="s">
        <v>25815</v>
      </c>
      <c r="C95" s="4250" t="s">
        <v>2950</v>
      </c>
      <c r="D95" s="4251">
        <v>3</v>
      </c>
      <c r="E95" s="557"/>
      <c r="F95" s="557"/>
      <c r="G95" s="557"/>
      <c r="H95" s="557"/>
      <c r="I95" s="557"/>
      <c r="J95" s="558">
        <f t="shared" si="4"/>
        <v>0</v>
      </c>
      <c r="K95" s="557"/>
      <c r="L95" s="557"/>
      <c r="M95" s="557"/>
      <c r="N95" s="557"/>
      <c r="O95" s="557"/>
      <c r="P95" s="559">
        <f t="shared" si="5"/>
        <v>0</v>
      </c>
      <c r="Q95" s="3618"/>
      <c r="R95" s="4252" t="s">
        <v>31060</v>
      </c>
      <c r="S95" s="3618"/>
      <c r="T95" s="4252"/>
      <c r="U95" s="3680"/>
      <c r="V95" s="3680"/>
      <c r="W95" s="3484" t="s">
        <v>25815</v>
      </c>
      <c r="X95" s="4250" t="s">
        <v>2950</v>
      </c>
      <c r="Y95" s="4251">
        <v>3</v>
      </c>
      <c r="Z95" s="632" t="s">
        <v>31061</v>
      </c>
      <c r="AA95" s="632" t="s">
        <v>31062</v>
      </c>
      <c r="AB95" s="632" t="s">
        <v>31063</v>
      </c>
      <c r="AC95" s="632" t="s">
        <v>31064</v>
      </c>
      <c r="AD95" s="632" t="s">
        <v>31065</v>
      </c>
      <c r="AE95" s="4286" t="s">
        <v>31066</v>
      </c>
      <c r="AF95" s="632" t="s">
        <v>31061</v>
      </c>
      <c r="AG95" s="632" t="s">
        <v>31062</v>
      </c>
      <c r="AH95" s="632" t="s">
        <v>31063</v>
      </c>
      <c r="AI95" s="632" t="s">
        <v>31064</v>
      </c>
      <c r="AJ95" s="633" t="s">
        <v>31065</v>
      </c>
      <c r="AK95" s="4287" t="s">
        <v>31066</v>
      </c>
      <c r="AL95" s="3618"/>
      <c r="AM95" s="4252" t="s">
        <v>31060</v>
      </c>
      <c r="AN95" s="3618"/>
      <c r="AO95" s="4252"/>
      <c r="AP95" s="3680"/>
    </row>
    <row r="96" spans="1:42" ht="20.25" customHeight="1">
      <c r="A96" s="3680"/>
      <c r="B96" s="3484" t="s">
        <v>25828</v>
      </c>
      <c r="C96" s="4250" t="s">
        <v>2950</v>
      </c>
      <c r="D96" s="4251">
        <v>3</v>
      </c>
      <c r="E96" s="558">
        <f>IFERROR(SUM(E94:E95), 0)</f>
        <v>0</v>
      </c>
      <c r="F96" s="558">
        <f>IFERROR(SUM(F94:F95), 0)</f>
        <v>0</v>
      </c>
      <c r="G96" s="558">
        <f>IFERROR(SUM(G94:G95), 0)</f>
        <v>0</v>
      </c>
      <c r="H96" s="558">
        <f>IFERROR(SUM(H94:H95), 0)</f>
        <v>0</v>
      </c>
      <c r="I96" s="558">
        <f>IFERROR(SUM(I94:I95), 0)</f>
        <v>0</v>
      </c>
      <c r="J96" s="558">
        <f t="shared" si="4"/>
        <v>0</v>
      </c>
      <c r="K96" s="558">
        <f>IFERROR(SUM(K94:K95), 0)</f>
        <v>0</v>
      </c>
      <c r="L96" s="558">
        <f>IFERROR(SUM(L94:L95), 0)</f>
        <v>0</v>
      </c>
      <c r="M96" s="558">
        <f>IFERROR(SUM(M94:M95), 0)</f>
        <v>0</v>
      </c>
      <c r="N96" s="558">
        <f>IFERROR(SUM(N94:N95), 0)</f>
        <v>0</v>
      </c>
      <c r="O96" s="558">
        <f>IFERROR(SUM(O94:O95), 0)</f>
        <v>0</v>
      </c>
      <c r="P96" s="559">
        <f t="shared" si="5"/>
        <v>0</v>
      </c>
      <c r="Q96" s="3618"/>
      <c r="R96" s="4252" t="s">
        <v>31067</v>
      </c>
      <c r="S96" s="3618"/>
      <c r="T96" s="4252"/>
      <c r="U96" s="3680"/>
      <c r="V96" s="3680"/>
      <c r="W96" s="3484" t="s">
        <v>25828</v>
      </c>
      <c r="X96" s="4250" t="s">
        <v>2950</v>
      </c>
      <c r="Y96" s="4251">
        <v>3</v>
      </c>
      <c r="Z96" s="4286" t="s">
        <v>31068</v>
      </c>
      <c r="AA96" s="4286" t="s">
        <v>31069</v>
      </c>
      <c r="AB96" s="4286" t="s">
        <v>31070</v>
      </c>
      <c r="AC96" s="4286" t="s">
        <v>31071</v>
      </c>
      <c r="AD96" s="4286" t="s">
        <v>31072</v>
      </c>
      <c r="AE96" s="4286" t="s">
        <v>31073</v>
      </c>
      <c r="AF96" s="4286" t="s">
        <v>31068</v>
      </c>
      <c r="AG96" s="4286" t="s">
        <v>31069</v>
      </c>
      <c r="AH96" s="4286" t="s">
        <v>31070</v>
      </c>
      <c r="AI96" s="4286" t="s">
        <v>31071</v>
      </c>
      <c r="AJ96" s="4288" t="s">
        <v>31072</v>
      </c>
      <c r="AK96" s="4287" t="s">
        <v>31073</v>
      </c>
      <c r="AL96" s="3618"/>
      <c r="AM96" s="4252" t="s">
        <v>31067</v>
      </c>
      <c r="AN96" s="3618"/>
      <c r="AO96" s="4252"/>
      <c r="AP96" s="3680"/>
    </row>
    <row r="97" spans="1:42" ht="20.25" customHeight="1">
      <c r="A97" s="3680"/>
      <c r="B97" s="3484" t="s">
        <v>25841</v>
      </c>
      <c r="C97" s="4250" t="s">
        <v>2950</v>
      </c>
      <c r="D97" s="4251">
        <v>3</v>
      </c>
      <c r="E97" s="557"/>
      <c r="F97" s="557"/>
      <c r="G97" s="557"/>
      <c r="H97" s="557"/>
      <c r="I97" s="557"/>
      <c r="J97" s="558">
        <f t="shared" si="4"/>
        <v>0</v>
      </c>
      <c r="K97" s="557"/>
      <c r="L97" s="557"/>
      <c r="M97" s="557"/>
      <c r="N97" s="557"/>
      <c r="O97" s="557"/>
      <c r="P97" s="559">
        <f t="shared" si="5"/>
        <v>0</v>
      </c>
      <c r="Q97" s="3618"/>
      <c r="R97" s="4252" t="s">
        <v>31074</v>
      </c>
      <c r="S97" s="3618"/>
      <c r="T97" s="4252"/>
      <c r="U97" s="3680"/>
      <c r="V97" s="3680"/>
      <c r="W97" s="3484" t="s">
        <v>25841</v>
      </c>
      <c r="X97" s="4250" t="s">
        <v>2950</v>
      </c>
      <c r="Y97" s="4251">
        <v>3</v>
      </c>
      <c r="Z97" s="632" t="s">
        <v>31075</v>
      </c>
      <c r="AA97" s="632" t="s">
        <v>31076</v>
      </c>
      <c r="AB97" s="632" t="s">
        <v>31077</v>
      </c>
      <c r="AC97" s="632" t="s">
        <v>31078</v>
      </c>
      <c r="AD97" s="632" t="s">
        <v>31079</v>
      </c>
      <c r="AE97" s="4286" t="s">
        <v>31080</v>
      </c>
      <c r="AF97" s="632" t="s">
        <v>31075</v>
      </c>
      <c r="AG97" s="632" t="s">
        <v>31076</v>
      </c>
      <c r="AH97" s="632" t="s">
        <v>31077</v>
      </c>
      <c r="AI97" s="632" t="s">
        <v>31078</v>
      </c>
      <c r="AJ97" s="633" t="s">
        <v>31079</v>
      </c>
      <c r="AK97" s="4287" t="s">
        <v>31080</v>
      </c>
      <c r="AL97" s="3618"/>
      <c r="AM97" s="4252" t="s">
        <v>31074</v>
      </c>
      <c r="AN97" s="3618"/>
      <c r="AO97" s="4252"/>
      <c r="AP97" s="3680"/>
    </row>
    <row r="98" spans="1:42" ht="20.25" customHeight="1">
      <c r="A98" s="3680"/>
      <c r="B98" s="3484" t="s">
        <v>25854</v>
      </c>
      <c r="C98" s="4250" t="s">
        <v>2950</v>
      </c>
      <c r="D98" s="4251">
        <v>3</v>
      </c>
      <c r="E98" s="557"/>
      <c r="F98" s="557"/>
      <c r="G98" s="557"/>
      <c r="H98" s="557"/>
      <c r="I98" s="557"/>
      <c r="J98" s="558">
        <f t="shared" si="4"/>
        <v>0</v>
      </c>
      <c r="K98" s="557"/>
      <c r="L98" s="557"/>
      <c r="M98" s="557"/>
      <c r="N98" s="557"/>
      <c r="O98" s="557"/>
      <c r="P98" s="559">
        <f t="shared" si="5"/>
        <v>0</v>
      </c>
      <c r="Q98" s="3618"/>
      <c r="R98" s="4252" t="s">
        <v>31081</v>
      </c>
      <c r="S98" s="3618"/>
      <c r="T98" s="4252"/>
      <c r="U98" s="3680"/>
      <c r="V98" s="3680"/>
      <c r="W98" s="3484" t="s">
        <v>25854</v>
      </c>
      <c r="X98" s="4250" t="s">
        <v>2950</v>
      </c>
      <c r="Y98" s="4251">
        <v>3</v>
      </c>
      <c r="Z98" s="632" t="s">
        <v>31082</v>
      </c>
      <c r="AA98" s="632" t="s">
        <v>31083</v>
      </c>
      <c r="AB98" s="632" t="s">
        <v>31084</v>
      </c>
      <c r="AC98" s="632" t="s">
        <v>31085</v>
      </c>
      <c r="AD98" s="632" t="s">
        <v>31086</v>
      </c>
      <c r="AE98" s="4286" t="s">
        <v>31087</v>
      </c>
      <c r="AF98" s="632" t="s">
        <v>31082</v>
      </c>
      <c r="AG98" s="632" t="s">
        <v>31083</v>
      </c>
      <c r="AH98" s="632" t="s">
        <v>31084</v>
      </c>
      <c r="AI98" s="632" t="s">
        <v>31085</v>
      </c>
      <c r="AJ98" s="633" t="s">
        <v>31086</v>
      </c>
      <c r="AK98" s="4287" t="s">
        <v>31087</v>
      </c>
      <c r="AL98" s="3618"/>
      <c r="AM98" s="4252" t="s">
        <v>31081</v>
      </c>
      <c r="AN98" s="3618"/>
      <c r="AO98" s="4252"/>
      <c r="AP98" s="3680"/>
    </row>
    <row r="99" spans="1:42" ht="20.25" customHeight="1">
      <c r="A99" s="3680"/>
      <c r="B99" s="3484" t="s">
        <v>25867</v>
      </c>
      <c r="C99" s="4250" t="s">
        <v>2950</v>
      </c>
      <c r="D99" s="4251">
        <v>3</v>
      </c>
      <c r="E99" s="558">
        <f>IFERROR(SUM(E97:E98), 0)</f>
        <v>0</v>
      </c>
      <c r="F99" s="558">
        <f>IFERROR(SUM(F97:F98), 0)</f>
        <v>0</v>
      </c>
      <c r="G99" s="558">
        <f>IFERROR(SUM(G97:G98), 0)</f>
        <v>0</v>
      </c>
      <c r="H99" s="558">
        <f>IFERROR(SUM(H97:H98), 0)</f>
        <v>0</v>
      </c>
      <c r="I99" s="558">
        <f>IFERROR(SUM(I97:I98), 0)</f>
        <v>0</v>
      </c>
      <c r="J99" s="558">
        <f t="shared" si="4"/>
        <v>0</v>
      </c>
      <c r="K99" s="558">
        <f>IFERROR(SUM(K97:K98), 0)</f>
        <v>0</v>
      </c>
      <c r="L99" s="558">
        <f>IFERROR(SUM(L97:L98), 0)</f>
        <v>0</v>
      </c>
      <c r="M99" s="558">
        <f>IFERROR(SUM(M97:M98), 0)</f>
        <v>0</v>
      </c>
      <c r="N99" s="558">
        <f>IFERROR(SUM(N97:N98), 0)</f>
        <v>0</v>
      </c>
      <c r="O99" s="558">
        <f>IFERROR(SUM(O97:O98), 0)</f>
        <v>0</v>
      </c>
      <c r="P99" s="559">
        <f t="shared" si="5"/>
        <v>0</v>
      </c>
      <c r="Q99" s="3618"/>
      <c r="R99" s="4252" t="s">
        <v>31088</v>
      </c>
      <c r="S99" s="3618"/>
      <c r="T99" s="4252"/>
      <c r="U99" s="3680"/>
      <c r="V99" s="3680"/>
      <c r="W99" s="3484" t="s">
        <v>25867</v>
      </c>
      <c r="X99" s="4250" t="s">
        <v>2950</v>
      </c>
      <c r="Y99" s="4251">
        <v>3</v>
      </c>
      <c r="Z99" s="4286" t="s">
        <v>31089</v>
      </c>
      <c r="AA99" s="4286" t="s">
        <v>31090</v>
      </c>
      <c r="AB99" s="4286" t="s">
        <v>31091</v>
      </c>
      <c r="AC99" s="4286" t="s">
        <v>31092</v>
      </c>
      <c r="AD99" s="4286" t="s">
        <v>31093</v>
      </c>
      <c r="AE99" s="4286" t="s">
        <v>31094</v>
      </c>
      <c r="AF99" s="4286" t="s">
        <v>31089</v>
      </c>
      <c r="AG99" s="4286" t="s">
        <v>31090</v>
      </c>
      <c r="AH99" s="4286" t="s">
        <v>31091</v>
      </c>
      <c r="AI99" s="4286" t="s">
        <v>31092</v>
      </c>
      <c r="AJ99" s="4288" t="s">
        <v>31093</v>
      </c>
      <c r="AK99" s="4287" t="s">
        <v>31094</v>
      </c>
      <c r="AL99" s="3618"/>
      <c r="AM99" s="4252" t="s">
        <v>31088</v>
      </c>
      <c r="AN99" s="3618"/>
      <c r="AO99" s="4252"/>
      <c r="AP99" s="3680"/>
    </row>
    <row r="100" spans="1:42" ht="20.25" customHeight="1">
      <c r="A100" s="3680"/>
      <c r="B100" s="3484" t="s">
        <v>25880</v>
      </c>
      <c r="C100" s="4250" t="s">
        <v>2950</v>
      </c>
      <c r="D100" s="4251">
        <v>3</v>
      </c>
      <c r="E100" s="557"/>
      <c r="F100" s="557"/>
      <c r="G100" s="557"/>
      <c r="H100" s="557"/>
      <c r="I100" s="557"/>
      <c r="J100" s="558">
        <f t="shared" si="4"/>
        <v>0</v>
      </c>
      <c r="K100" s="557"/>
      <c r="L100" s="557"/>
      <c r="M100" s="557"/>
      <c r="N100" s="557"/>
      <c r="O100" s="557"/>
      <c r="P100" s="559">
        <f t="shared" si="5"/>
        <v>0</v>
      </c>
      <c r="Q100" s="3618"/>
      <c r="R100" s="4252" t="s">
        <v>31095</v>
      </c>
      <c r="S100" s="3618"/>
      <c r="T100" s="4252"/>
      <c r="U100" s="3680"/>
      <c r="V100" s="3680"/>
      <c r="W100" s="3484" t="s">
        <v>25880</v>
      </c>
      <c r="X100" s="4250" t="s">
        <v>2950</v>
      </c>
      <c r="Y100" s="4251">
        <v>3</v>
      </c>
      <c r="Z100" s="632" t="s">
        <v>31096</v>
      </c>
      <c r="AA100" s="632" t="s">
        <v>31097</v>
      </c>
      <c r="AB100" s="632" t="s">
        <v>31098</v>
      </c>
      <c r="AC100" s="632" t="s">
        <v>31099</v>
      </c>
      <c r="AD100" s="632" t="s">
        <v>31100</v>
      </c>
      <c r="AE100" s="4286" t="s">
        <v>31101</v>
      </c>
      <c r="AF100" s="632" t="s">
        <v>31096</v>
      </c>
      <c r="AG100" s="632" t="s">
        <v>31097</v>
      </c>
      <c r="AH100" s="632" t="s">
        <v>31098</v>
      </c>
      <c r="AI100" s="632" t="s">
        <v>31099</v>
      </c>
      <c r="AJ100" s="633" t="s">
        <v>31100</v>
      </c>
      <c r="AK100" s="4287" t="s">
        <v>31101</v>
      </c>
      <c r="AL100" s="3618"/>
      <c r="AM100" s="4252" t="s">
        <v>31095</v>
      </c>
      <c r="AN100" s="3618"/>
      <c r="AO100" s="4252"/>
      <c r="AP100" s="3680"/>
    </row>
    <row r="101" spans="1:42" ht="20.25" customHeight="1">
      <c r="A101" s="3680"/>
      <c r="B101" s="3484" t="s">
        <v>25893</v>
      </c>
      <c r="C101" s="4250" t="s">
        <v>2950</v>
      </c>
      <c r="D101" s="4251">
        <v>3</v>
      </c>
      <c r="E101" s="557"/>
      <c r="F101" s="557"/>
      <c r="G101" s="557"/>
      <c r="H101" s="557"/>
      <c r="I101" s="557"/>
      <c r="J101" s="558">
        <f t="shared" si="4"/>
        <v>0</v>
      </c>
      <c r="K101" s="557"/>
      <c r="L101" s="557"/>
      <c r="M101" s="557"/>
      <c r="N101" s="557"/>
      <c r="O101" s="557"/>
      <c r="P101" s="559">
        <f t="shared" si="5"/>
        <v>0</v>
      </c>
      <c r="Q101" s="3618"/>
      <c r="R101" s="4252" t="s">
        <v>31102</v>
      </c>
      <c r="S101" s="3618"/>
      <c r="T101" s="4252"/>
      <c r="U101" s="3680"/>
      <c r="V101" s="3680"/>
      <c r="W101" s="3484" t="s">
        <v>25893</v>
      </c>
      <c r="X101" s="4250" t="s">
        <v>2950</v>
      </c>
      <c r="Y101" s="4251">
        <v>3</v>
      </c>
      <c r="Z101" s="632" t="s">
        <v>31103</v>
      </c>
      <c r="AA101" s="632" t="s">
        <v>31104</v>
      </c>
      <c r="AB101" s="632" t="s">
        <v>31105</v>
      </c>
      <c r="AC101" s="632" t="s">
        <v>31106</v>
      </c>
      <c r="AD101" s="632" t="s">
        <v>31107</v>
      </c>
      <c r="AE101" s="4286" t="s">
        <v>31108</v>
      </c>
      <c r="AF101" s="632" t="s">
        <v>31103</v>
      </c>
      <c r="AG101" s="632" t="s">
        <v>31104</v>
      </c>
      <c r="AH101" s="632" t="s">
        <v>31105</v>
      </c>
      <c r="AI101" s="632" t="s">
        <v>31106</v>
      </c>
      <c r="AJ101" s="633" t="s">
        <v>31107</v>
      </c>
      <c r="AK101" s="4287" t="s">
        <v>31108</v>
      </c>
      <c r="AL101" s="3618"/>
      <c r="AM101" s="4252" t="s">
        <v>31102</v>
      </c>
      <c r="AN101" s="3618"/>
      <c r="AO101" s="4252"/>
      <c r="AP101" s="3680"/>
    </row>
    <row r="102" spans="1:42" ht="20.25" customHeight="1">
      <c r="A102" s="3680"/>
      <c r="B102" s="3484" t="s">
        <v>25906</v>
      </c>
      <c r="C102" s="4250" t="s">
        <v>2950</v>
      </c>
      <c r="D102" s="4251">
        <v>3</v>
      </c>
      <c r="E102" s="558">
        <f>IFERROR(SUM(E100:E101), 0)</f>
        <v>0</v>
      </c>
      <c r="F102" s="558">
        <f>IFERROR(SUM(F100:F101), 0)</f>
        <v>0</v>
      </c>
      <c r="G102" s="558">
        <f>IFERROR(SUM(G100:G101), 0)</f>
        <v>0</v>
      </c>
      <c r="H102" s="558">
        <f>IFERROR(SUM(H100:H101), 0)</f>
        <v>0</v>
      </c>
      <c r="I102" s="558">
        <f>IFERROR(SUM(I100:I101), 0)</f>
        <v>0</v>
      </c>
      <c r="J102" s="558">
        <f t="shared" si="4"/>
        <v>0</v>
      </c>
      <c r="K102" s="558">
        <f>IFERROR(SUM(K100:K101), 0)</f>
        <v>0</v>
      </c>
      <c r="L102" s="558">
        <f>IFERROR(SUM(L100:L101), 0)</f>
        <v>0</v>
      </c>
      <c r="M102" s="558">
        <f>IFERROR(SUM(M100:M101), 0)</f>
        <v>0</v>
      </c>
      <c r="N102" s="558">
        <f>IFERROR(SUM(N100:N101), 0)</f>
        <v>0</v>
      </c>
      <c r="O102" s="558">
        <f>IFERROR(SUM(O100:O101), 0)</f>
        <v>0</v>
      </c>
      <c r="P102" s="559">
        <f t="shared" si="5"/>
        <v>0</v>
      </c>
      <c r="Q102" s="3618"/>
      <c r="R102" s="4252" t="s">
        <v>31109</v>
      </c>
      <c r="S102" s="3618"/>
      <c r="T102" s="4252"/>
      <c r="U102" s="3680"/>
      <c r="V102" s="3680"/>
      <c r="W102" s="3484" t="s">
        <v>25906</v>
      </c>
      <c r="X102" s="4250" t="s">
        <v>2950</v>
      </c>
      <c r="Y102" s="4251">
        <v>3</v>
      </c>
      <c r="Z102" s="4286" t="s">
        <v>31110</v>
      </c>
      <c r="AA102" s="4286" t="s">
        <v>31111</v>
      </c>
      <c r="AB102" s="4286" t="s">
        <v>31112</v>
      </c>
      <c r="AC102" s="4286" t="s">
        <v>31113</v>
      </c>
      <c r="AD102" s="4286" t="s">
        <v>31114</v>
      </c>
      <c r="AE102" s="4286" t="s">
        <v>31115</v>
      </c>
      <c r="AF102" s="4286" t="s">
        <v>31110</v>
      </c>
      <c r="AG102" s="4286" t="s">
        <v>31111</v>
      </c>
      <c r="AH102" s="4286" t="s">
        <v>31112</v>
      </c>
      <c r="AI102" s="4286" t="s">
        <v>31113</v>
      </c>
      <c r="AJ102" s="4288" t="s">
        <v>31114</v>
      </c>
      <c r="AK102" s="4287" t="s">
        <v>31115</v>
      </c>
      <c r="AL102" s="3618"/>
      <c r="AM102" s="4252" t="s">
        <v>31109</v>
      </c>
      <c r="AN102" s="3618"/>
      <c r="AO102" s="4252"/>
      <c r="AP102" s="3680"/>
    </row>
    <row r="103" spans="1:42" ht="20.25" customHeight="1">
      <c r="A103" s="3680"/>
      <c r="B103" s="3484" t="s">
        <v>25919</v>
      </c>
      <c r="C103" s="4250" t="s">
        <v>2950</v>
      </c>
      <c r="D103" s="4251">
        <v>3</v>
      </c>
      <c r="E103" s="557"/>
      <c r="F103" s="557"/>
      <c r="G103" s="557"/>
      <c r="H103" s="557"/>
      <c r="I103" s="557"/>
      <c r="J103" s="558">
        <f t="shared" si="4"/>
        <v>0</v>
      </c>
      <c r="K103" s="557"/>
      <c r="L103" s="557"/>
      <c r="M103" s="557"/>
      <c r="N103" s="557"/>
      <c r="O103" s="557"/>
      <c r="P103" s="559">
        <f t="shared" si="5"/>
        <v>0</v>
      </c>
      <c r="Q103" s="3618"/>
      <c r="R103" s="4252" t="s">
        <v>31116</v>
      </c>
      <c r="S103" s="3618"/>
      <c r="T103" s="4252"/>
      <c r="U103" s="3680"/>
      <c r="V103" s="3680"/>
      <c r="W103" s="3484" t="s">
        <v>25919</v>
      </c>
      <c r="X103" s="4250" t="s">
        <v>2950</v>
      </c>
      <c r="Y103" s="4251">
        <v>3</v>
      </c>
      <c r="Z103" s="632" t="s">
        <v>31117</v>
      </c>
      <c r="AA103" s="632" t="s">
        <v>31118</v>
      </c>
      <c r="AB103" s="632" t="s">
        <v>31119</v>
      </c>
      <c r="AC103" s="632" t="s">
        <v>31120</v>
      </c>
      <c r="AD103" s="632" t="s">
        <v>31121</v>
      </c>
      <c r="AE103" s="4286" t="s">
        <v>31122</v>
      </c>
      <c r="AF103" s="632" t="s">
        <v>31117</v>
      </c>
      <c r="AG103" s="632" t="s">
        <v>31118</v>
      </c>
      <c r="AH103" s="632" t="s">
        <v>31119</v>
      </c>
      <c r="AI103" s="632" t="s">
        <v>31120</v>
      </c>
      <c r="AJ103" s="633" t="s">
        <v>31121</v>
      </c>
      <c r="AK103" s="4287" t="s">
        <v>31122</v>
      </c>
      <c r="AL103" s="3618"/>
      <c r="AM103" s="4252" t="s">
        <v>31116</v>
      </c>
      <c r="AN103" s="3618"/>
      <c r="AO103" s="4252"/>
      <c r="AP103" s="3680"/>
    </row>
    <row r="104" spans="1:42" ht="20.25" customHeight="1">
      <c r="A104" s="3680"/>
      <c r="B104" s="3484" t="s">
        <v>25932</v>
      </c>
      <c r="C104" s="4250" t="s">
        <v>2950</v>
      </c>
      <c r="D104" s="4251">
        <v>3</v>
      </c>
      <c r="E104" s="557"/>
      <c r="F104" s="557"/>
      <c r="G104" s="557"/>
      <c r="H104" s="557"/>
      <c r="I104" s="557"/>
      <c r="J104" s="558">
        <f t="shared" si="4"/>
        <v>0</v>
      </c>
      <c r="K104" s="557"/>
      <c r="L104" s="557"/>
      <c r="M104" s="557"/>
      <c r="N104" s="557"/>
      <c r="O104" s="557"/>
      <c r="P104" s="559">
        <f t="shared" si="5"/>
        <v>0</v>
      </c>
      <c r="Q104" s="3618"/>
      <c r="R104" s="4252" t="s">
        <v>31123</v>
      </c>
      <c r="S104" s="3618"/>
      <c r="T104" s="4252"/>
      <c r="U104" s="3680"/>
      <c r="V104" s="3680"/>
      <c r="W104" s="3484" t="s">
        <v>25932</v>
      </c>
      <c r="X104" s="4250" t="s">
        <v>2950</v>
      </c>
      <c r="Y104" s="4251">
        <v>3</v>
      </c>
      <c r="Z104" s="632" t="s">
        <v>31124</v>
      </c>
      <c r="AA104" s="632" t="s">
        <v>31125</v>
      </c>
      <c r="AB104" s="632" t="s">
        <v>31126</v>
      </c>
      <c r="AC104" s="632" t="s">
        <v>31127</v>
      </c>
      <c r="AD104" s="632" t="s">
        <v>31128</v>
      </c>
      <c r="AE104" s="4286" t="s">
        <v>31129</v>
      </c>
      <c r="AF104" s="632" t="s">
        <v>31124</v>
      </c>
      <c r="AG104" s="632" t="s">
        <v>31125</v>
      </c>
      <c r="AH104" s="632" t="s">
        <v>31126</v>
      </c>
      <c r="AI104" s="632" t="s">
        <v>31127</v>
      </c>
      <c r="AJ104" s="633" t="s">
        <v>31128</v>
      </c>
      <c r="AK104" s="4287" t="s">
        <v>31129</v>
      </c>
      <c r="AL104" s="3618"/>
      <c r="AM104" s="4252" t="s">
        <v>31123</v>
      </c>
      <c r="AN104" s="3618"/>
      <c r="AO104" s="4252"/>
      <c r="AP104" s="3680"/>
    </row>
    <row r="105" spans="1:42" ht="20.25" customHeight="1">
      <c r="A105" s="3680"/>
      <c r="B105" s="3484" t="s">
        <v>25945</v>
      </c>
      <c r="C105" s="4250" t="s">
        <v>2950</v>
      </c>
      <c r="D105" s="4251">
        <v>3</v>
      </c>
      <c r="E105" s="558">
        <f>IFERROR(SUM(E103:E104), 0)</f>
        <v>0</v>
      </c>
      <c r="F105" s="558">
        <f>IFERROR(SUM(F103:F104), 0)</f>
        <v>0</v>
      </c>
      <c r="G105" s="558">
        <f>IFERROR(SUM(G103:G104), 0)</f>
        <v>0</v>
      </c>
      <c r="H105" s="558">
        <f>IFERROR(SUM(H103:H104), 0)</f>
        <v>0</v>
      </c>
      <c r="I105" s="558">
        <f>IFERROR(SUM(I103:I104), 0)</f>
        <v>0</v>
      </c>
      <c r="J105" s="558">
        <f t="shared" si="4"/>
        <v>0</v>
      </c>
      <c r="K105" s="558">
        <f>IFERROR(SUM(K103:K104), 0)</f>
        <v>0</v>
      </c>
      <c r="L105" s="558">
        <f>IFERROR(SUM(L103:L104), 0)</f>
        <v>0</v>
      </c>
      <c r="M105" s="558">
        <f>IFERROR(SUM(M103:M104), 0)</f>
        <v>0</v>
      </c>
      <c r="N105" s="558">
        <f>IFERROR(SUM(N103:N104), 0)</f>
        <v>0</v>
      </c>
      <c r="O105" s="558">
        <f>IFERROR(SUM(O103:O104), 0)</f>
        <v>0</v>
      </c>
      <c r="P105" s="559">
        <f t="shared" si="5"/>
        <v>0</v>
      </c>
      <c r="Q105" s="3618"/>
      <c r="R105" s="4252" t="s">
        <v>31130</v>
      </c>
      <c r="S105" s="3618"/>
      <c r="T105" s="4252"/>
      <c r="U105" s="3680"/>
      <c r="V105" s="3680"/>
      <c r="W105" s="3484" t="s">
        <v>25945</v>
      </c>
      <c r="X105" s="4250" t="s">
        <v>2950</v>
      </c>
      <c r="Y105" s="4251">
        <v>3</v>
      </c>
      <c r="Z105" s="4286" t="s">
        <v>31131</v>
      </c>
      <c r="AA105" s="4286" t="s">
        <v>31132</v>
      </c>
      <c r="AB105" s="4286" t="s">
        <v>31133</v>
      </c>
      <c r="AC105" s="4286" t="s">
        <v>31134</v>
      </c>
      <c r="AD105" s="4286" t="s">
        <v>31135</v>
      </c>
      <c r="AE105" s="4286" t="s">
        <v>31136</v>
      </c>
      <c r="AF105" s="4286" t="s">
        <v>31131</v>
      </c>
      <c r="AG105" s="4286" t="s">
        <v>31132</v>
      </c>
      <c r="AH105" s="4286" t="s">
        <v>31133</v>
      </c>
      <c r="AI105" s="4286" t="s">
        <v>31134</v>
      </c>
      <c r="AJ105" s="4288" t="s">
        <v>31135</v>
      </c>
      <c r="AK105" s="4287" t="s">
        <v>31136</v>
      </c>
      <c r="AL105" s="3618"/>
      <c r="AM105" s="4252" t="s">
        <v>31130</v>
      </c>
      <c r="AN105" s="3618"/>
      <c r="AO105" s="4252"/>
      <c r="AP105" s="3680"/>
    </row>
    <row r="106" spans="1:42" ht="20.25" customHeight="1">
      <c r="A106" s="3680"/>
      <c r="B106" s="3484" t="s">
        <v>25958</v>
      </c>
      <c r="C106" s="4250" t="s">
        <v>2950</v>
      </c>
      <c r="D106" s="4251">
        <v>3</v>
      </c>
      <c r="E106" s="557"/>
      <c r="F106" s="557"/>
      <c r="G106" s="557"/>
      <c r="H106" s="557"/>
      <c r="I106" s="557"/>
      <c r="J106" s="558">
        <f t="shared" ref="J106:J137" si="6">IFERROR(SUM(E106:I106), 0)</f>
        <v>0</v>
      </c>
      <c r="K106" s="557"/>
      <c r="L106" s="557"/>
      <c r="M106" s="557"/>
      <c r="N106" s="557"/>
      <c r="O106" s="557"/>
      <c r="P106" s="559">
        <f t="shared" ref="P106:P137" si="7">IFERROR(SUM(K106:O106), 0)</f>
        <v>0</v>
      </c>
      <c r="Q106" s="3618"/>
      <c r="R106" s="4252" t="s">
        <v>31137</v>
      </c>
      <c r="S106" s="3618"/>
      <c r="T106" s="4252"/>
      <c r="U106" s="3680"/>
      <c r="V106" s="3680"/>
      <c r="W106" s="3484" t="s">
        <v>25958</v>
      </c>
      <c r="X106" s="4250" t="s">
        <v>2950</v>
      </c>
      <c r="Y106" s="4251">
        <v>3</v>
      </c>
      <c r="Z106" s="632" t="s">
        <v>31138</v>
      </c>
      <c r="AA106" s="632" t="s">
        <v>31139</v>
      </c>
      <c r="AB106" s="632" t="s">
        <v>31140</v>
      </c>
      <c r="AC106" s="632" t="s">
        <v>31141</v>
      </c>
      <c r="AD106" s="632" t="s">
        <v>31142</v>
      </c>
      <c r="AE106" s="4286" t="s">
        <v>31143</v>
      </c>
      <c r="AF106" s="632" t="s">
        <v>31138</v>
      </c>
      <c r="AG106" s="632" t="s">
        <v>31139</v>
      </c>
      <c r="AH106" s="632" t="s">
        <v>31140</v>
      </c>
      <c r="AI106" s="632" t="s">
        <v>31141</v>
      </c>
      <c r="AJ106" s="633" t="s">
        <v>31142</v>
      </c>
      <c r="AK106" s="4287" t="s">
        <v>31143</v>
      </c>
      <c r="AL106" s="3618"/>
      <c r="AM106" s="4252" t="s">
        <v>31137</v>
      </c>
      <c r="AN106" s="3618"/>
      <c r="AO106" s="4252"/>
      <c r="AP106" s="3680"/>
    </row>
    <row r="107" spans="1:42" ht="20.25" customHeight="1">
      <c r="A107" s="3680"/>
      <c r="B107" s="3484" t="s">
        <v>25971</v>
      </c>
      <c r="C107" s="4250" t="s">
        <v>2950</v>
      </c>
      <c r="D107" s="4251">
        <v>3</v>
      </c>
      <c r="E107" s="557"/>
      <c r="F107" s="557"/>
      <c r="G107" s="557"/>
      <c r="H107" s="557"/>
      <c r="I107" s="557"/>
      <c r="J107" s="558">
        <f t="shared" si="6"/>
        <v>0</v>
      </c>
      <c r="K107" s="557"/>
      <c r="L107" s="557"/>
      <c r="M107" s="557"/>
      <c r="N107" s="557"/>
      <c r="O107" s="557"/>
      <c r="P107" s="559">
        <f t="shared" si="7"/>
        <v>0</v>
      </c>
      <c r="Q107" s="3618"/>
      <c r="R107" s="4252" t="s">
        <v>31144</v>
      </c>
      <c r="S107" s="3618"/>
      <c r="T107" s="4252"/>
      <c r="U107" s="3680"/>
      <c r="V107" s="3680"/>
      <c r="W107" s="3484" t="s">
        <v>25971</v>
      </c>
      <c r="X107" s="4250" t="s">
        <v>2950</v>
      </c>
      <c r="Y107" s="4251">
        <v>3</v>
      </c>
      <c r="Z107" s="632" t="s">
        <v>31145</v>
      </c>
      <c r="AA107" s="632" t="s">
        <v>31146</v>
      </c>
      <c r="AB107" s="632" t="s">
        <v>31147</v>
      </c>
      <c r="AC107" s="632" t="s">
        <v>31148</v>
      </c>
      <c r="AD107" s="632" t="s">
        <v>31149</v>
      </c>
      <c r="AE107" s="4286" t="s">
        <v>31150</v>
      </c>
      <c r="AF107" s="632" t="s">
        <v>31145</v>
      </c>
      <c r="AG107" s="632" t="s">
        <v>31146</v>
      </c>
      <c r="AH107" s="632" t="s">
        <v>31147</v>
      </c>
      <c r="AI107" s="632" t="s">
        <v>31148</v>
      </c>
      <c r="AJ107" s="633" t="s">
        <v>31149</v>
      </c>
      <c r="AK107" s="4287" t="s">
        <v>31150</v>
      </c>
      <c r="AL107" s="3618"/>
      <c r="AM107" s="4252" t="s">
        <v>31144</v>
      </c>
      <c r="AN107" s="3618"/>
      <c r="AO107" s="4252"/>
      <c r="AP107" s="3680"/>
    </row>
    <row r="108" spans="1:42" ht="20.25" customHeight="1">
      <c r="A108" s="3680"/>
      <c r="B108" s="3484" t="s">
        <v>25984</v>
      </c>
      <c r="C108" s="4250" t="s">
        <v>2950</v>
      </c>
      <c r="D108" s="4251">
        <v>3</v>
      </c>
      <c r="E108" s="558">
        <f>IFERROR(SUM(E106:E107), 0)</f>
        <v>0</v>
      </c>
      <c r="F108" s="558">
        <f>IFERROR(SUM(F106:F107), 0)</f>
        <v>0</v>
      </c>
      <c r="G108" s="558">
        <f>IFERROR(SUM(G106:G107), 0)</f>
        <v>0</v>
      </c>
      <c r="H108" s="558">
        <f>IFERROR(SUM(H106:H107), 0)</f>
        <v>0</v>
      </c>
      <c r="I108" s="558">
        <f>IFERROR(SUM(I106:I107), 0)</f>
        <v>0</v>
      </c>
      <c r="J108" s="558">
        <f t="shared" si="6"/>
        <v>0</v>
      </c>
      <c r="K108" s="558">
        <f>IFERROR(SUM(K106:K107), 0)</f>
        <v>0</v>
      </c>
      <c r="L108" s="558">
        <f>IFERROR(SUM(L106:L107), 0)</f>
        <v>0</v>
      </c>
      <c r="M108" s="558">
        <f>IFERROR(SUM(M106:M107), 0)</f>
        <v>0</v>
      </c>
      <c r="N108" s="558">
        <f>IFERROR(SUM(N106:N107), 0)</f>
        <v>0</v>
      </c>
      <c r="O108" s="558">
        <f>IFERROR(SUM(O106:O107), 0)</f>
        <v>0</v>
      </c>
      <c r="P108" s="559">
        <f t="shared" si="7"/>
        <v>0</v>
      </c>
      <c r="Q108" s="3618"/>
      <c r="R108" s="4252" t="s">
        <v>31151</v>
      </c>
      <c r="S108" s="3618"/>
      <c r="T108" s="4252"/>
      <c r="U108" s="3680"/>
      <c r="V108" s="3680"/>
      <c r="W108" s="3484" t="s">
        <v>25984</v>
      </c>
      <c r="X108" s="4250" t="s">
        <v>2950</v>
      </c>
      <c r="Y108" s="4251">
        <v>3</v>
      </c>
      <c r="Z108" s="4286" t="s">
        <v>31152</v>
      </c>
      <c r="AA108" s="4286" t="s">
        <v>31153</v>
      </c>
      <c r="AB108" s="4286" t="s">
        <v>31154</v>
      </c>
      <c r="AC108" s="4286" t="s">
        <v>31155</v>
      </c>
      <c r="AD108" s="4286" t="s">
        <v>31156</v>
      </c>
      <c r="AE108" s="4286" t="s">
        <v>31157</v>
      </c>
      <c r="AF108" s="4286" t="s">
        <v>31152</v>
      </c>
      <c r="AG108" s="4286" t="s">
        <v>31153</v>
      </c>
      <c r="AH108" s="4286" t="s">
        <v>31154</v>
      </c>
      <c r="AI108" s="4286" t="s">
        <v>31155</v>
      </c>
      <c r="AJ108" s="4288" t="s">
        <v>31156</v>
      </c>
      <c r="AK108" s="4287" t="s">
        <v>31157</v>
      </c>
      <c r="AL108" s="3618"/>
      <c r="AM108" s="4252" t="s">
        <v>31151</v>
      </c>
      <c r="AN108" s="3618"/>
      <c r="AO108" s="4252"/>
      <c r="AP108" s="3680"/>
    </row>
    <row r="109" spans="1:42" ht="20.25" customHeight="1">
      <c r="A109" s="3680"/>
      <c r="B109" s="3484" t="s">
        <v>25997</v>
      </c>
      <c r="C109" s="4250" t="s">
        <v>2950</v>
      </c>
      <c r="D109" s="4251">
        <v>3</v>
      </c>
      <c r="E109" s="557"/>
      <c r="F109" s="557"/>
      <c r="G109" s="557"/>
      <c r="H109" s="557"/>
      <c r="I109" s="557"/>
      <c r="J109" s="558">
        <f t="shared" si="6"/>
        <v>0</v>
      </c>
      <c r="K109" s="557"/>
      <c r="L109" s="557"/>
      <c r="M109" s="557"/>
      <c r="N109" s="557"/>
      <c r="O109" s="557"/>
      <c r="P109" s="559">
        <f t="shared" si="7"/>
        <v>0</v>
      </c>
      <c r="Q109" s="3618"/>
      <c r="R109" s="4252" t="s">
        <v>31158</v>
      </c>
      <c r="S109" s="3618"/>
      <c r="T109" s="4252"/>
      <c r="U109" s="3680"/>
      <c r="V109" s="3680"/>
      <c r="W109" s="3484" t="s">
        <v>25997</v>
      </c>
      <c r="X109" s="4250" t="s">
        <v>2950</v>
      </c>
      <c r="Y109" s="4251">
        <v>3</v>
      </c>
      <c r="Z109" s="632" t="s">
        <v>31159</v>
      </c>
      <c r="AA109" s="632" t="s">
        <v>31160</v>
      </c>
      <c r="AB109" s="632" t="s">
        <v>31161</v>
      </c>
      <c r="AC109" s="632" t="s">
        <v>31162</v>
      </c>
      <c r="AD109" s="632" t="s">
        <v>31163</v>
      </c>
      <c r="AE109" s="4286" t="s">
        <v>31164</v>
      </c>
      <c r="AF109" s="632" t="s">
        <v>31159</v>
      </c>
      <c r="AG109" s="632" t="s">
        <v>31160</v>
      </c>
      <c r="AH109" s="632" t="s">
        <v>31161</v>
      </c>
      <c r="AI109" s="632" t="s">
        <v>31162</v>
      </c>
      <c r="AJ109" s="633" t="s">
        <v>31163</v>
      </c>
      <c r="AK109" s="4287" t="s">
        <v>31164</v>
      </c>
      <c r="AL109" s="3618"/>
      <c r="AM109" s="4252" t="s">
        <v>31158</v>
      </c>
      <c r="AN109" s="3618"/>
      <c r="AO109" s="4252"/>
      <c r="AP109" s="3680"/>
    </row>
    <row r="110" spans="1:42" ht="20.25" customHeight="1">
      <c r="A110" s="3680"/>
      <c r="B110" s="3484" t="s">
        <v>26010</v>
      </c>
      <c r="C110" s="4250" t="s">
        <v>2950</v>
      </c>
      <c r="D110" s="4251">
        <v>3</v>
      </c>
      <c r="E110" s="557"/>
      <c r="F110" s="557"/>
      <c r="G110" s="557"/>
      <c r="H110" s="557"/>
      <c r="I110" s="557"/>
      <c r="J110" s="558">
        <f t="shared" si="6"/>
        <v>0</v>
      </c>
      <c r="K110" s="557"/>
      <c r="L110" s="557"/>
      <c r="M110" s="557"/>
      <c r="N110" s="557"/>
      <c r="O110" s="557"/>
      <c r="P110" s="559">
        <f t="shared" si="7"/>
        <v>0</v>
      </c>
      <c r="Q110" s="3618"/>
      <c r="R110" s="4252" t="s">
        <v>31165</v>
      </c>
      <c r="S110" s="3618"/>
      <c r="T110" s="4252"/>
      <c r="U110" s="3680"/>
      <c r="V110" s="3680"/>
      <c r="W110" s="3484" t="s">
        <v>26010</v>
      </c>
      <c r="X110" s="4250" t="s">
        <v>2950</v>
      </c>
      <c r="Y110" s="4251">
        <v>3</v>
      </c>
      <c r="Z110" s="632" t="s">
        <v>31166</v>
      </c>
      <c r="AA110" s="632" t="s">
        <v>31167</v>
      </c>
      <c r="AB110" s="632" t="s">
        <v>31168</v>
      </c>
      <c r="AC110" s="632" t="s">
        <v>31169</v>
      </c>
      <c r="AD110" s="632" t="s">
        <v>31170</v>
      </c>
      <c r="AE110" s="4286" t="s">
        <v>31171</v>
      </c>
      <c r="AF110" s="632" t="s">
        <v>31166</v>
      </c>
      <c r="AG110" s="632" t="s">
        <v>31167</v>
      </c>
      <c r="AH110" s="632" t="s">
        <v>31168</v>
      </c>
      <c r="AI110" s="632" t="s">
        <v>31169</v>
      </c>
      <c r="AJ110" s="633" t="s">
        <v>31170</v>
      </c>
      <c r="AK110" s="4287" t="s">
        <v>31171</v>
      </c>
      <c r="AL110" s="3618"/>
      <c r="AM110" s="4252" t="s">
        <v>31165</v>
      </c>
      <c r="AN110" s="3618"/>
      <c r="AO110" s="4252"/>
      <c r="AP110" s="3680"/>
    </row>
    <row r="111" spans="1:42" ht="20.25" customHeight="1">
      <c r="A111" s="3680"/>
      <c r="B111" s="3484" t="s">
        <v>26023</v>
      </c>
      <c r="C111" s="4250" t="s">
        <v>2950</v>
      </c>
      <c r="D111" s="4251">
        <v>3</v>
      </c>
      <c r="E111" s="558">
        <f>IFERROR(SUM(E109:E110), 0)</f>
        <v>0</v>
      </c>
      <c r="F111" s="558">
        <f>IFERROR(SUM(F109:F110), 0)</f>
        <v>0</v>
      </c>
      <c r="G111" s="558">
        <f>IFERROR(SUM(G109:G110), 0)</f>
        <v>0</v>
      </c>
      <c r="H111" s="558">
        <f>IFERROR(SUM(H109:H110), 0)</f>
        <v>0</v>
      </c>
      <c r="I111" s="558">
        <f>IFERROR(SUM(I109:I110), 0)</f>
        <v>0</v>
      </c>
      <c r="J111" s="558">
        <f t="shared" si="6"/>
        <v>0</v>
      </c>
      <c r="K111" s="558">
        <f>IFERROR(SUM(K109:K110), 0)</f>
        <v>0</v>
      </c>
      <c r="L111" s="558">
        <f>IFERROR(SUM(L109:L110), 0)</f>
        <v>0</v>
      </c>
      <c r="M111" s="558">
        <f>IFERROR(SUM(M109:M110), 0)</f>
        <v>0</v>
      </c>
      <c r="N111" s="558">
        <f>IFERROR(SUM(N109:N110), 0)</f>
        <v>0</v>
      </c>
      <c r="O111" s="558">
        <f>IFERROR(SUM(O109:O110), 0)</f>
        <v>0</v>
      </c>
      <c r="P111" s="559">
        <f t="shared" si="7"/>
        <v>0</v>
      </c>
      <c r="Q111" s="3618"/>
      <c r="R111" s="4252" t="s">
        <v>31172</v>
      </c>
      <c r="S111" s="3618"/>
      <c r="T111" s="4252"/>
      <c r="U111" s="3680"/>
      <c r="V111" s="3680"/>
      <c r="W111" s="3484" t="s">
        <v>26023</v>
      </c>
      <c r="X111" s="4250" t="s">
        <v>2950</v>
      </c>
      <c r="Y111" s="4251">
        <v>3</v>
      </c>
      <c r="Z111" s="4286" t="s">
        <v>31173</v>
      </c>
      <c r="AA111" s="4286" t="s">
        <v>31174</v>
      </c>
      <c r="AB111" s="4286" t="s">
        <v>31175</v>
      </c>
      <c r="AC111" s="4286" t="s">
        <v>31176</v>
      </c>
      <c r="AD111" s="4286" t="s">
        <v>31177</v>
      </c>
      <c r="AE111" s="4286" t="s">
        <v>31178</v>
      </c>
      <c r="AF111" s="4286" t="s">
        <v>31173</v>
      </c>
      <c r="AG111" s="4286" t="s">
        <v>31174</v>
      </c>
      <c r="AH111" s="4286" t="s">
        <v>31175</v>
      </c>
      <c r="AI111" s="4286" t="s">
        <v>31176</v>
      </c>
      <c r="AJ111" s="4288" t="s">
        <v>31177</v>
      </c>
      <c r="AK111" s="4287" t="s">
        <v>31178</v>
      </c>
      <c r="AL111" s="3618"/>
      <c r="AM111" s="4252" t="s">
        <v>31172</v>
      </c>
      <c r="AN111" s="3618"/>
      <c r="AO111" s="4252"/>
      <c r="AP111" s="3680"/>
    </row>
    <row r="112" spans="1:42" ht="20.25" customHeight="1">
      <c r="A112" s="3680"/>
      <c r="B112" s="4255" t="s">
        <v>26036</v>
      </c>
      <c r="C112" s="4250" t="s">
        <v>2950</v>
      </c>
      <c r="D112" s="4251">
        <v>3</v>
      </c>
      <c r="E112" s="557"/>
      <c r="F112" s="557"/>
      <c r="G112" s="557"/>
      <c r="H112" s="557"/>
      <c r="I112" s="557"/>
      <c r="J112" s="558">
        <f t="shared" si="6"/>
        <v>0</v>
      </c>
      <c r="K112" s="557"/>
      <c r="L112" s="557"/>
      <c r="M112" s="557"/>
      <c r="N112" s="557"/>
      <c r="O112" s="557"/>
      <c r="P112" s="559">
        <f t="shared" si="7"/>
        <v>0</v>
      </c>
      <c r="Q112" s="3618"/>
      <c r="R112" s="4252" t="s">
        <v>31179</v>
      </c>
      <c r="S112" s="3618"/>
      <c r="T112" s="4252"/>
      <c r="U112" s="3680"/>
      <c r="V112" s="3680"/>
      <c r="W112" s="4255" t="s">
        <v>26036</v>
      </c>
      <c r="X112" s="4250" t="s">
        <v>2950</v>
      </c>
      <c r="Y112" s="4251">
        <v>3</v>
      </c>
      <c r="Z112" s="632" t="s">
        <v>31180</v>
      </c>
      <c r="AA112" s="632" t="s">
        <v>31181</v>
      </c>
      <c r="AB112" s="632" t="s">
        <v>31182</v>
      </c>
      <c r="AC112" s="632" t="s">
        <v>31183</v>
      </c>
      <c r="AD112" s="632" t="s">
        <v>31184</v>
      </c>
      <c r="AE112" s="4286" t="s">
        <v>31185</v>
      </c>
      <c r="AF112" s="632" t="s">
        <v>31180</v>
      </c>
      <c r="AG112" s="632" t="s">
        <v>31181</v>
      </c>
      <c r="AH112" s="632" t="s">
        <v>31182</v>
      </c>
      <c r="AI112" s="632" t="s">
        <v>31183</v>
      </c>
      <c r="AJ112" s="633" t="s">
        <v>31184</v>
      </c>
      <c r="AK112" s="4287" t="s">
        <v>31185</v>
      </c>
      <c r="AL112" s="3618"/>
      <c r="AM112" s="4252" t="s">
        <v>31179</v>
      </c>
      <c r="AN112" s="3618"/>
      <c r="AO112" s="4252"/>
      <c r="AP112" s="3680"/>
    </row>
    <row r="113" spans="1:42" ht="20.25" customHeight="1">
      <c r="A113" s="3680"/>
      <c r="B113" s="4255" t="s">
        <v>26049</v>
      </c>
      <c r="C113" s="4250" t="s">
        <v>2950</v>
      </c>
      <c r="D113" s="4251">
        <v>3</v>
      </c>
      <c r="E113" s="557"/>
      <c r="F113" s="557"/>
      <c r="G113" s="557"/>
      <c r="H113" s="557"/>
      <c r="I113" s="557"/>
      <c r="J113" s="558">
        <f t="shared" si="6"/>
        <v>0</v>
      </c>
      <c r="K113" s="557"/>
      <c r="L113" s="557"/>
      <c r="M113" s="557"/>
      <c r="N113" s="557"/>
      <c r="O113" s="557"/>
      <c r="P113" s="559">
        <f t="shared" si="7"/>
        <v>0</v>
      </c>
      <c r="Q113" s="3618"/>
      <c r="R113" s="4252" t="s">
        <v>31186</v>
      </c>
      <c r="S113" s="3618"/>
      <c r="T113" s="4252"/>
      <c r="U113" s="3680"/>
      <c r="V113" s="3680"/>
      <c r="W113" s="4255" t="s">
        <v>26049</v>
      </c>
      <c r="X113" s="4250" t="s">
        <v>2950</v>
      </c>
      <c r="Y113" s="4251">
        <v>3</v>
      </c>
      <c r="Z113" s="632" t="s">
        <v>31187</v>
      </c>
      <c r="AA113" s="632" t="s">
        <v>31188</v>
      </c>
      <c r="AB113" s="632" t="s">
        <v>31189</v>
      </c>
      <c r="AC113" s="632" t="s">
        <v>31190</v>
      </c>
      <c r="AD113" s="632" t="s">
        <v>31191</v>
      </c>
      <c r="AE113" s="4286" t="s">
        <v>31192</v>
      </c>
      <c r="AF113" s="632" t="s">
        <v>31187</v>
      </c>
      <c r="AG113" s="632" t="s">
        <v>31188</v>
      </c>
      <c r="AH113" s="632" t="s">
        <v>31189</v>
      </c>
      <c r="AI113" s="632" t="s">
        <v>31190</v>
      </c>
      <c r="AJ113" s="633" t="s">
        <v>31191</v>
      </c>
      <c r="AK113" s="4287" t="s">
        <v>31192</v>
      </c>
      <c r="AL113" s="3618"/>
      <c r="AM113" s="4252" t="s">
        <v>31186</v>
      </c>
      <c r="AN113" s="3618"/>
      <c r="AO113" s="4252"/>
      <c r="AP113" s="3680"/>
    </row>
    <row r="114" spans="1:42" ht="20.25" customHeight="1">
      <c r="A114" s="3680"/>
      <c r="B114" s="4255" t="s">
        <v>26062</v>
      </c>
      <c r="C114" s="4250" t="s">
        <v>2950</v>
      </c>
      <c r="D114" s="4251">
        <v>3</v>
      </c>
      <c r="E114" s="558">
        <f>IFERROR(SUM(E112:E113), 0)</f>
        <v>0</v>
      </c>
      <c r="F114" s="558">
        <f>IFERROR(SUM(F112:F113), 0)</f>
        <v>0</v>
      </c>
      <c r="G114" s="558">
        <f>IFERROR(SUM(G112:G113), 0)</f>
        <v>0</v>
      </c>
      <c r="H114" s="558">
        <f>IFERROR(SUM(H112:H113), 0)</f>
        <v>0</v>
      </c>
      <c r="I114" s="558">
        <f>IFERROR(SUM(I112:I113), 0)</f>
        <v>0</v>
      </c>
      <c r="J114" s="558">
        <f t="shared" si="6"/>
        <v>0</v>
      </c>
      <c r="K114" s="558">
        <f>IFERROR(SUM(K112:K113), 0)</f>
        <v>0</v>
      </c>
      <c r="L114" s="558">
        <f>IFERROR(SUM(L112:L113), 0)</f>
        <v>0</v>
      </c>
      <c r="M114" s="558">
        <f>IFERROR(SUM(M112:M113), 0)</f>
        <v>0</v>
      </c>
      <c r="N114" s="558">
        <f>IFERROR(SUM(N112:N113), 0)</f>
        <v>0</v>
      </c>
      <c r="O114" s="558">
        <f>IFERROR(SUM(O112:O113), 0)</f>
        <v>0</v>
      </c>
      <c r="P114" s="559">
        <f t="shared" si="7"/>
        <v>0</v>
      </c>
      <c r="Q114" s="3618"/>
      <c r="R114" s="4252" t="s">
        <v>31193</v>
      </c>
      <c r="S114" s="3618"/>
      <c r="T114" s="4252"/>
      <c r="U114" s="3680"/>
      <c r="V114" s="3680"/>
      <c r="W114" s="4255" t="s">
        <v>26062</v>
      </c>
      <c r="X114" s="4250" t="s">
        <v>2950</v>
      </c>
      <c r="Y114" s="4251">
        <v>3</v>
      </c>
      <c r="Z114" s="4286" t="s">
        <v>31194</v>
      </c>
      <c r="AA114" s="4286" t="s">
        <v>31195</v>
      </c>
      <c r="AB114" s="4286" t="s">
        <v>31196</v>
      </c>
      <c r="AC114" s="4286" t="s">
        <v>31197</v>
      </c>
      <c r="AD114" s="4286" t="s">
        <v>31198</v>
      </c>
      <c r="AE114" s="4286" t="s">
        <v>31199</v>
      </c>
      <c r="AF114" s="4286" t="s">
        <v>31194</v>
      </c>
      <c r="AG114" s="4286" t="s">
        <v>31195</v>
      </c>
      <c r="AH114" s="4286" t="s">
        <v>31196</v>
      </c>
      <c r="AI114" s="4286" t="s">
        <v>31197</v>
      </c>
      <c r="AJ114" s="4288" t="s">
        <v>31198</v>
      </c>
      <c r="AK114" s="4287" t="s">
        <v>31199</v>
      </c>
      <c r="AL114" s="3618"/>
      <c r="AM114" s="4252" t="s">
        <v>31193</v>
      </c>
      <c r="AN114" s="3618"/>
      <c r="AO114" s="4252"/>
      <c r="AP114" s="3680"/>
    </row>
    <row r="115" spans="1:42" ht="20.25" customHeight="1">
      <c r="A115" s="3680"/>
      <c r="B115" s="4255" t="s">
        <v>26075</v>
      </c>
      <c r="C115" s="4250" t="s">
        <v>2950</v>
      </c>
      <c r="D115" s="4251">
        <v>3</v>
      </c>
      <c r="E115" s="557"/>
      <c r="F115" s="557"/>
      <c r="G115" s="557"/>
      <c r="H115" s="557"/>
      <c r="I115" s="557"/>
      <c r="J115" s="558">
        <f t="shared" si="6"/>
        <v>0</v>
      </c>
      <c r="K115" s="557"/>
      <c r="L115" s="557"/>
      <c r="M115" s="557"/>
      <c r="N115" s="557"/>
      <c r="O115" s="557"/>
      <c r="P115" s="559">
        <f t="shared" si="7"/>
        <v>0</v>
      </c>
      <c r="Q115" s="3618"/>
      <c r="R115" s="4252" t="s">
        <v>31200</v>
      </c>
      <c r="S115" s="3618"/>
      <c r="T115" s="4252"/>
      <c r="U115" s="3680"/>
      <c r="V115" s="3680"/>
      <c r="W115" s="4255" t="s">
        <v>26075</v>
      </c>
      <c r="X115" s="4250" t="s">
        <v>2950</v>
      </c>
      <c r="Y115" s="4251">
        <v>3</v>
      </c>
      <c r="Z115" s="632" t="s">
        <v>31201</v>
      </c>
      <c r="AA115" s="632" t="s">
        <v>31202</v>
      </c>
      <c r="AB115" s="632" t="s">
        <v>31203</v>
      </c>
      <c r="AC115" s="632" t="s">
        <v>31204</v>
      </c>
      <c r="AD115" s="632" t="s">
        <v>31205</v>
      </c>
      <c r="AE115" s="4286" t="s">
        <v>31206</v>
      </c>
      <c r="AF115" s="632" t="s">
        <v>31201</v>
      </c>
      <c r="AG115" s="632" t="s">
        <v>31202</v>
      </c>
      <c r="AH115" s="632" t="s">
        <v>31203</v>
      </c>
      <c r="AI115" s="632" t="s">
        <v>31204</v>
      </c>
      <c r="AJ115" s="633" t="s">
        <v>31205</v>
      </c>
      <c r="AK115" s="4287" t="s">
        <v>31206</v>
      </c>
      <c r="AL115" s="3618"/>
      <c r="AM115" s="4252" t="s">
        <v>31200</v>
      </c>
      <c r="AN115" s="3618"/>
      <c r="AO115" s="4252"/>
      <c r="AP115" s="3680"/>
    </row>
    <row r="116" spans="1:42" ht="20.25" customHeight="1">
      <c r="A116" s="3680"/>
      <c r="B116" s="4255" t="s">
        <v>26088</v>
      </c>
      <c r="C116" s="4250" t="s">
        <v>2950</v>
      </c>
      <c r="D116" s="4251">
        <v>3</v>
      </c>
      <c r="E116" s="557"/>
      <c r="F116" s="557"/>
      <c r="G116" s="557"/>
      <c r="H116" s="557"/>
      <c r="I116" s="557"/>
      <c r="J116" s="558">
        <f t="shared" si="6"/>
        <v>0</v>
      </c>
      <c r="K116" s="557"/>
      <c r="L116" s="557"/>
      <c r="M116" s="557"/>
      <c r="N116" s="557"/>
      <c r="O116" s="557"/>
      <c r="P116" s="559">
        <f t="shared" si="7"/>
        <v>0</v>
      </c>
      <c r="Q116" s="3618"/>
      <c r="R116" s="4252" t="s">
        <v>31207</v>
      </c>
      <c r="S116" s="3618"/>
      <c r="T116" s="4252"/>
      <c r="U116" s="3680"/>
      <c r="V116" s="3680"/>
      <c r="W116" s="4255" t="s">
        <v>26088</v>
      </c>
      <c r="X116" s="4250" t="s">
        <v>2950</v>
      </c>
      <c r="Y116" s="4251">
        <v>3</v>
      </c>
      <c r="Z116" s="632" t="s">
        <v>31208</v>
      </c>
      <c r="AA116" s="632" t="s">
        <v>31209</v>
      </c>
      <c r="AB116" s="632" t="s">
        <v>31210</v>
      </c>
      <c r="AC116" s="632" t="s">
        <v>31211</v>
      </c>
      <c r="AD116" s="632" t="s">
        <v>31212</v>
      </c>
      <c r="AE116" s="4286" t="s">
        <v>31213</v>
      </c>
      <c r="AF116" s="632" t="s">
        <v>31208</v>
      </c>
      <c r="AG116" s="632" t="s">
        <v>31209</v>
      </c>
      <c r="AH116" s="632" t="s">
        <v>31210</v>
      </c>
      <c r="AI116" s="632" t="s">
        <v>31211</v>
      </c>
      <c r="AJ116" s="633" t="s">
        <v>31212</v>
      </c>
      <c r="AK116" s="4287" t="s">
        <v>31213</v>
      </c>
      <c r="AL116" s="3618"/>
      <c r="AM116" s="4252" t="s">
        <v>31207</v>
      </c>
      <c r="AN116" s="3618"/>
      <c r="AO116" s="4252"/>
      <c r="AP116" s="3680"/>
    </row>
    <row r="117" spans="1:42" ht="20.25" customHeight="1">
      <c r="A117" s="3680"/>
      <c r="B117" s="4255" t="s">
        <v>26101</v>
      </c>
      <c r="C117" s="4250" t="s">
        <v>2950</v>
      </c>
      <c r="D117" s="4251">
        <v>3</v>
      </c>
      <c r="E117" s="558">
        <f>IFERROR(SUM(E115:E116), 0)</f>
        <v>0</v>
      </c>
      <c r="F117" s="558">
        <f>IFERROR(SUM(F115:F116), 0)</f>
        <v>0</v>
      </c>
      <c r="G117" s="558">
        <f>IFERROR(SUM(G115:G116), 0)</f>
        <v>0</v>
      </c>
      <c r="H117" s="558">
        <f>IFERROR(SUM(H115:H116), 0)</f>
        <v>0</v>
      </c>
      <c r="I117" s="558">
        <f>IFERROR(SUM(I115:I116), 0)</f>
        <v>0</v>
      </c>
      <c r="J117" s="558">
        <f t="shared" si="6"/>
        <v>0</v>
      </c>
      <c r="K117" s="558">
        <f>IFERROR(SUM(K115:K116), 0)</f>
        <v>0</v>
      </c>
      <c r="L117" s="558">
        <f>IFERROR(SUM(L115:L116), 0)</f>
        <v>0</v>
      </c>
      <c r="M117" s="558">
        <f>IFERROR(SUM(M115:M116), 0)</f>
        <v>0</v>
      </c>
      <c r="N117" s="558">
        <f>IFERROR(SUM(N115:N116), 0)</f>
        <v>0</v>
      </c>
      <c r="O117" s="558">
        <f>IFERROR(SUM(O115:O116), 0)</f>
        <v>0</v>
      </c>
      <c r="P117" s="559">
        <f t="shared" si="7"/>
        <v>0</v>
      </c>
      <c r="Q117" s="3618"/>
      <c r="R117" s="4252" t="s">
        <v>31214</v>
      </c>
      <c r="S117" s="3618"/>
      <c r="T117" s="4252"/>
      <c r="U117" s="3680"/>
      <c r="V117" s="3680"/>
      <c r="W117" s="4255" t="s">
        <v>26101</v>
      </c>
      <c r="X117" s="4250" t="s">
        <v>2950</v>
      </c>
      <c r="Y117" s="4251">
        <v>3</v>
      </c>
      <c r="Z117" s="4286" t="s">
        <v>31215</v>
      </c>
      <c r="AA117" s="4286" t="s">
        <v>31216</v>
      </c>
      <c r="AB117" s="4286" t="s">
        <v>31217</v>
      </c>
      <c r="AC117" s="4286" t="s">
        <v>31218</v>
      </c>
      <c r="AD117" s="4286" t="s">
        <v>31219</v>
      </c>
      <c r="AE117" s="4286" t="s">
        <v>31220</v>
      </c>
      <c r="AF117" s="4286" t="s">
        <v>31215</v>
      </c>
      <c r="AG117" s="4286" t="s">
        <v>31216</v>
      </c>
      <c r="AH117" s="4286" t="s">
        <v>31217</v>
      </c>
      <c r="AI117" s="4286" t="s">
        <v>31218</v>
      </c>
      <c r="AJ117" s="4288" t="s">
        <v>31219</v>
      </c>
      <c r="AK117" s="4287" t="s">
        <v>31220</v>
      </c>
      <c r="AL117" s="3618"/>
      <c r="AM117" s="4252" t="s">
        <v>31214</v>
      </c>
      <c r="AN117" s="3618"/>
      <c r="AO117" s="4252"/>
      <c r="AP117" s="3680"/>
    </row>
    <row r="118" spans="1:42" ht="20.25" customHeight="1">
      <c r="A118" s="3680"/>
      <c r="B118" s="4255" t="s">
        <v>26114</v>
      </c>
      <c r="C118" s="4250" t="s">
        <v>2950</v>
      </c>
      <c r="D118" s="4251">
        <v>3</v>
      </c>
      <c r="E118" s="557"/>
      <c r="F118" s="557"/>
      <c r="G118" s="557"/>
      <c r="H118" s="557"/>
      <c r="I118" s="557"/>
      <c r="J118" s="558">
        <f t="shared" si="6"/>
        <v>0</v>
      </c>
      <c r="K118" s="557"/>
      <c r="L118" s="557"/>
      <c r="M118" s="557"/>
      <c r="N118" s="557"/>
      <c r="O118" s="557"/>
      <c r="P118" s="559">
        <f t="shared" si="7"/>
        <v>0</v>
      </c>
      <c r="Q118" s="3618"/>
      <c r="R118" s="4252" t="s">
        <v>31221</v>
      </c>
      <c r="S118" s="3618"/>
      <c r="T118" s="4252"/>
      <c r="U118" s="3680"/>
      <c r="V118" s="3680"/>
      <c r="W118" s="4255" t="s">
        <v>26114</v>
      </c>
      <c r="X118" s="4250" t="s">
        <v>2950</v>
      </c>
      <c r="Y118" s="4251">
        <v>3</v>
      </c>
      <c r="Z118" s="632" t="s">
        <v>31222</v>
      </c>
      <c r="AA118" s="632" t="s">
        <v>31223</v>
      </c>
      <c r="AB118" s="632" t="s">
        <v>31224</v>
      </c>
      <c r="AC118" s="632" t="s">
        <v>31225</v>
      </c>
      <c r="AD118" s="632" t="s">
        <v>31226</v>
      </c>
      <c r="AE118" s="4286" t="s">
        <v>31227</v>
      </c>
      <c r="AF118" s="632" t="s">
        <v>31222</v>
      </c>
      <c r="AG118" s="632" t="s">
        <v>31223</v>
      </c>
      <c r="AH118" s="632" t="s">
        <v>31224</v>
      </c>
      <c r="AI118" s="632" t="s">
        <v>31225</v>
      </c>
      <c r="AJ118" s="633" t="s">
        <v>31226</v>
      </c>
      <c r="AK118" s="4287" t="s">
        <v>31227</v>
      </c>
      <c r="AL118" s="3618"/>
      <c r="AM118" s="4252" t="s">
        <v>31221</v>
      </c>
      <c r="AN118" s="3618"/>
      <c r="AO118" s="4252"/>
      <c r="AP118" s="3680"/>
    </row>
    <row r="119" spans="1:42" ht="20.25" customHeight="1">
      <c r="A119" s="3680"/>
      <c r="B119" s="4255" t="s">
        <v>26127</v>
      </c>
      <c r="C119" s="4250" t="s">
        <v>2950</v>
      </c>
      <c r="D119" s="4251">
        <v>3</v>
      </c>
      <c r="E119" s="557"/>
      <c r="F119" s="557"/>
      <c r="G119" s="557"/>
      <c r="H119" s="557"/>
      <c r="I119" s="557"/>
      <c r="J119" s="558">
        <f t="shared" si="6"/>
        <v>0</v>
      </c>
      <c r="K119" s="557"/>
      <c r="L119" s="557"/>
      <c r="M119" s="557"/>
      <c r="N119" s="557"/>
      <c r="O119" s="557"/>
      <c r="P119" s="559">
        <f t="shared" si="7"/>
        <v>0</v>
      </c>
      <c r="Q119" s="3618"/>
      <c r="R119" s="4252" t="s">
        <v>31228</v>
      </c>
      <c r="S119" s="3618"/>
      <c r="T119" s="4252"/>
      <c r="U119" s="3680"/>
      <c r="V119" s="3680"/>
      <c r="W119" s="4255" t="s">
        <v>26127</v>
      </c>
      <c r="X119" s="4250" t="s">
        <v>2950</v>
      </c>
      <c r="Y119" s="4251">
        <v>3</v>
      </c>
      <c r="Z119" s="632" t="s">
        <v>31229</v>
      </c>
      <c r="AA119" s="632" t="s">
        <v>31230</v>
      </c>
      <c r="AB119" s="632" t="s">
        <v>31231</v>
      </c>
      <c r="AC119" s="632" t="s">
        <v>31232</v>
      </c>
      <c r="AD119" s="632" t="s">
        <v>31233</v>
      </c>
      <c r="AE119" s="4286" t="s">
        <v>31234</v>
      </c>
      <c r="AF119" s="632" t="s">
        <v>31229</v>
      </c>
      <c r="AG119" s="632" t="s">
        <v>31230</v>
      </c>
      <c r="AH119" s="632" t="s">
        <v>31231</v>
      </c>
      <c r="AI119" s="632" t="s">
        <v>31232</v>
      </c>
      <c r="AJ119" s="633" t="s">
        <v>31233</v>
      </c>
      <c r="AK119" s="4287" t="s">
        <v>31234</v>
      </c>
      <c r="AL119" s="3618"/>
      <c r="AM119" s="4252" t="s">
        <v>31228</v>
      </c>
      <c r="AN119" s="3618"/>
      <c r="AO119" s="4252"/>
      <c r="AP119" s="3680"/>
    </row>
    <row r="120" spans="1:42" ht="20.25" customHeight="1">
      <c r="A120" s="3680"/>
      <c r="B120" s="4255" t="s">
        <v>26140</v>
      </c>
      <c r="C120" s="4250" t="s">
        <v>2950</v>
      </c>
      <c r="D120" s="4251">
        <v>3</v>
      </c>
      <c r="E120" s="558">
        <f>IFERROR(SUM(E118:E119), 0)</f>
        <v>0</v>
      </c>
      <c r="F120" s="558">
        <f>IFERROR(SUM(F118:F119), 0)</f>
        <v>0</v>
      </c>
      <c r="G120" s="558">
        <f>IFERROR(SUM(G118:G119), 0)</f>
        <v>0</v>
      </c>
      <c r="H120" s="558">
        <f>IFERROR(SUM(H118:H119), 0)</f>
        <v>0</v>
      </c>
      <c r="I120" s="558">
        <f>IFERROR(SUM(I118:I119), 0)</f>
        <v>0</v>
      </c>
      <c r="J120" s="558">
        <f t="shared" si="6"/>
        <v>0</v>
      </c>
      <c r="K120" s="558">
        <f>IFERROR(SUM(K118:K119), 0)</f>
        <v>0</v>
      </c>
      <c r="L120" s="558">
        <f>IFERROR(SUM(L118:L119), 0)</f>
        <v>0</v>
      </c>
      <c r="M120" s="558">
        <f>IFERROR(SUM(M118:M119), 0)</f>
        <v>0</v>
      </c>
      <c r="N120" s="558">
        <f>IFERROR(SUM(N118:N119), 0)</f>
        <v>0</v>
      </c>
      <c r="O120" s="558">
        <f>IFERROR(SUM(O118:O119), 0)</f>
        <v>0</v>
      </c>
      <c r="P120" s="559">
        <f t="shared" si="7"/>
        <v>0</v>
      </c>
      <c r="Q120" s="3618"/>
      <c r="R120" s="4252" t="s">
        <v>31235</v>
      </c>
      <c r="S120" s="3618"/>
      <c r="T120" s="4252"/>
      <c r="U120" s="3680"/>
      <c r="V120" s="3680"/>
      <c r="W120" s="4255" t="s">
        <v>26140</v>
      </c>
      <c r="X120" s="4250" t="s">
        <v>2950</v>
      </c>
      <c r="Y120" s="4251">
        <v>3</v>
      </c>
      <c r="Z120" s="4286" t="s">
        <v>31236</v>
      </c>
      <c r="AA120" s="4286" t="s">
        <v>31237</v>
      </c>
      <c r="AB120" s="4286" t="s">
        <v>31238</v>
      </c>
      <c r="AC120" s="4286" t="s">
        <v>31239</v>
      </c>
      <c r="AD120" s="4286" t="s">
        <v>31240</v>
      </c>
      <c r="AE120" s="4286" t="s">
        <v>31241</v>
      </c>
      <c r="AF120" s="4286" t="s">
        <v>31236</v>
      </c>
      <c r="AG120" s="4286" t="s">
        <v>31237</v>
      </c>
      <c r="AH120" s="4286" t="s">
        <v>31238</v>
      </c>
      <c r="AI120" s="4286" t="s">
        <v>31239</v>
      </c>
      <c r="AJ120" s="4288" t="s">
        <v>31240</v>
      </c>
      <c r="AK120" s="4287" t="s">
        <v>31241</v>
      </c>
      <c r="AL120" s="3618"/>
      <c r="AM120" s="4252" t="s">
        <v>31235</v>
      </c>
      <c r="AN120" s="3618"/>
      <c r="AO120" s="4252"/>
      <c r="AP120" s="3680"/>
    </row>
    <row r="121" spans="1:42" ht="20.25" customHeight="1">
      <c r="A121" s="3680"/>
      <c r="B121" s="3484" t="s">
        <v>26153</v>
      </c>
      <c r="C121" s="4250" t="s">
        <v>2950</v>
      </c>
      <c r="D121" s="4251">
        <v>3</v>
      </c>
      <c r="E121" s="558">
        <f t="shared" ref="E121:I122" si="8">IFERROR(SUM(E112,E115,E118), 0)</f>
        <v>0</v>
      </c>
      <c r="F121" s="558">
        <f t="shared" si="8"/>
        <v>0</v>
      </c>
      <c r="G121" s="558">
        <f t="shared" si="8"/>
        <v>0</v>
      </c>
      <c r="H121" s="558">
        <f t="shared" si="8"/>
        <v>0</v>
      </c>
      <c r="I121" s="558">
        <f t="shared" si="8"/>
        <v>0</v>
      </c>
      <c r="J121" s="558">
        <f t="shared" si="6"/>
        <v>0</v>
      </c>
      <c r="K121" s="558">
        <f t="shared" ref="K121:O122" si="9">IFERROR(SUM(K112,K115,K118), 0)</f>
        <v>0</v>
      </c>
      <c r="L121" s="558">
        <f t="shared" si="9"/>
        <v>0</v>
      </c>
      <c r="M121" s="558">
        <f t="shared" si="9"/>
        <v>0</v>
      </c>
      <c r="N121" s="558">
        <f t="shared" si="9"/>
        <v>0</v>
      </c>
      <c r="O121" s="558">
        <f t="shared" si="9"/>
        <v>0</v>
      </c>
      <c r="P121" s="559">
        <f t="shared" si="7"/>
        <v>0</v>
      </c>
      <c r="Q121" s="3618"/>
      <c r="R121" s="4252" t="s">
        <v>31242</v>
      </c>
      <c r="S121" s="3618"/>
      <c r="T121" s="4252"/>
      <c r="U121" s="3680"/>
      <c r="V121" s="3680"/>
      <c r="W121" s="3484" t="s">
        <v>26153</v>
      </c>
      <c r="X121" s="4250" t="s">
        <v>2950</v>
      </c>
      <c r="Y121" s="4251">
        <v>3</v>
      </c>
      <c r="Z121" s="4286" t="s">
        <v>31243</v>
      </c>
      <c r="AA121" s="4286" t="s">
        <v>31244</v>
      </c>
      <c r="AB121" s="4286" t="s">
        <v>31245</v>
      </c>
      <c r="AC121" s="4286" t="s">
        <v>31246</v>
      </c>
      <c r="AD121" s="4286" t="s">
        <v>31247</v>
      </c>
      <c r="AE121" s="4286" t="s">
        <v>31248</v>
      </c>
      <c r="AF121" s="4286" t="s">
        <v>31243</v>
      </c>
      <c r="AG121" s="4286" t="s">
        <v>31244</v>
      </c>
      <c r="AH121" s="4286" t="s">
        <v>31245</v>
      </c>
      <c r="AI121" s="4286" t="s">
        <v>31246</v>
      </c>
      <c r="AJ121" s="4288" t="s">
        <v>31247</v>
      </c>
      <c r="AK121" s="4287" t="s">
        <v>31248</v>
      </c>
      <c r="AL121" s="3618"/>
      <c r="AM121" s="4252" t="s">
        <v>31242</v>
      </c>
      <c r="AN121" s="3618"/>
      <c r="AO121" s="4252"/>
      <c r="AP121" s="3680"/>
    </row>
    <row r="122" spans="1:42" ht="20.25" customHeight="1">
      <c r="A122" s="3680"/>
      <c r="B122" s="3484" t="s">
        <v>26166</v>
      </c>
      <c r="C122" s="4250" t="s">
        <v>2950</v>
      </c>
      <c r="D122" s="4251">
        <v>3</v>
      </c>
      <c r="E122" s="558">
        <f t="shared" si="8"/>
        <v>0</v>
      </c>
      <c r="F122" s="558">
        <f t="shared" si="8"/>
        <v>0</v>
      </c>
      <c r="G122" s="558">
        <f t="shared" si="8"/>
        <v>0</v>
      </c>
      <c r="H122" s="558">
        <f t="shared" si="8"/>
        <v>0</v>
      </c>
      <c r="I122" s="558">
        <f t="shared" si="8"/>
        <v>0</v>
      </c>
      <c r="J122" s="558">
        <f t="shared" si="6"/>
        <v>0</v>
      </c>
      <c r="K122" s="558">
        <f t="shared" si="9"/>
        <v>0</v>
      </c>
      <c r="L122" s="558">
        <f t="shared" si="9"/>
        <v>0</v>
      </c>
      <c r="M122" s="558">
        <f t="shared" si="9"/>
        <v>0</v>
      </c>
      <c r="N122" s="558">
        <f t="shared" si="9"/>
        <v>0</v>
      </c>
      <c r="O122" s="558">
        <f t="shared" si="9"/>
        <v>0</v>
      </c>
      <c r="P122" s="559">
        <f t="shared" si="7"/>
        <v>0</v>
      </c>
      <c r="Q122" s="3618"/>
      <c r="R122" s="4252" t="s">
        <v>31249</v>
      </c>
      <c r="S122" s="3618"/>
      <c r="T122" s="4252"/>
      <c r="U122" s="3680"/>
      <c r="V122" s="3680"/>
      <c r="W122" s="3484" t="s">
        <v>26166</v>
      </c>
      <c r="X122" s="4250" t="s">
        <v>2950</v>
      </c>
      <c r="Y122" s="4251">
        <v>3</v>
      </c>
      <c r="Z122" s="4286" t="s">
        <v>31250</v>
      </c>
      <c r="AA122" s="4286" t="s">
        <v>31251</v>
      </c>
      <c r="AB122" s="4286" t="s">
        <v>31252</v>
      </c>
      <c r="AC122" s="4286" t="s">
        <v>31253</v>
      </c>
      <c r="AD122" s="4286" t="s">
        <v>31254</v>
      </c>
      <c r="AE122" s="4286" t="s">
        <v>31255</v>
      </c>
      <c r="AF122" s="4286" t="s">
        <v>31250</v>
      </c>
      <c r="AG122" s="4286" t="s">
        <v>31251</v>
      </c>
      <c r="AH122" s="4286" t="s">
        <v>31252</v>
      </c>
      <c r="AI122" s="4286" t="s">
        <v>31253</v>
      </c>
      <c r="AJ122" s="4288" t="s">
        <v>31254</v>
      </c>
      <c r="AK122" s="4287" t="s">
        <v>31255</v>
      </c>
      <c r="AL122" s="3618"/>
      <c r="AM122" s="4252" t="s">
        <v>31249</v>
      </c>
      <c r="AN122" s="3618"/>
      <c r="AO122" s="4252"/>
      <c r="AP122" s="3680"/>
    </row>
    <row r="123" spans="1:42" ht="20.25" customHeight="1">
      <c r="A123" s="3680"/>
      <c r="B123" s="3484" t="s">
        <v>26179</v>
      </c>
      <c r="C123" s="4250" t="s">
        <v>2950</v>
      </c>
      <c r="D123" s="4251">
        <v>3</v>
      </c>
      <c r="E123" s="558">
        <f>IFERROR(SUM(E114,E117,E120), 0)</f>
        <v>0</v>
      </c>
      <c r="F123" s="558">
        <f>IFERROR(SUM(F121:F122), 0)</f>
        <v>0</v>
      </c>
      <c r="G123" s="558">
        <f>IFERROR(SUM(G121:G122), 0)</f>
        <v>0</v>
      </c>
      <c r="H123" s="558">
        <f>IFERROR(SUM(H121:H122), 0)</f>
        <v>0</v>
      </c>
      <c r="I123" s="558">
        <f>IFERROR(SUM(I121:I122), 0)</f>
        <v>0</v>
      </c>
      <c r="J123" s="558">
        <f t="shared" si="6"/>
        <v>0</v>
      </c>
      <c r="K123" s="558">
        <f>IFERROR(SUM(K121:K122), 0)</f>
        <v>0</v>
      </c>
      <c r="L123" s="558">
        <f>IFERROR(SUM(L121:L122), 0)</f>
        <v>0</v>
      </c>
      <c r="M123" s="558">
        <f>IFERROR(SUM(M121:M122), 0)</f>
        <v>0</v>
      </c>
      <c r="N123" s="558">
        <f>IFERROR(SUM(N121:N122), 0)</f>
        <v>0</v>
      </c>
      <c r="O123" s="558">
        <f>IFERROR(SUM(O121:O122), 0)</f>
        <v>0</v>
      </c>
      <c r="P123" s="559">
        <f t="shared" si="7"/>
        <v>0</v>
      </c>
      <c r="Q123" s="3618"/>
      <c r="R123" s="4252" t="s">
        <v>31256</v>
      </c>
      <c r="S123" s="3618"/>
      <c r="T123" s="4252"/>
      <c r="U123" s="3680"/>
      <c r="V123" s="3680"/>
      <c r="W123" s="3484" t="s">
        <v>26179</v>
      </c>
      <c r="X123" s="4250" t="s">
        <v>2950</v>
      </c>
      <c r="Y123" s="4251">
        <v>3</v>
      </c>
      <c r="Z123" s="4286" t="s">
        <v>31257</v>
      </c>
      <c r="AA123" s="4286" t="s">
        <v>31258</v>
      </c>
      <c r="AB123" s="4286" t="s">
        <v>31259</v>
      </c>
      <c r="AC123" s="4286" t="s">
        <v>31260</v>
      </c>
      <c r="AD123" s="4286" t="s">
        <v>31261</v>
      </c>
      <c r="AE123" s="4286" t="s">
        <v>31262</v>
      </c>
      <c r="AF123" s="4286" t="s">
        <v>31257</v>
      </c>
      <c r="AG123" s="4286" t="s">
        <v>31258</v>
      </c>
      <c r="AH123" s="4286" t="s">
        <v>31259</v>
      </c>
      <c r="AI123" s="4286" t="s">
        <v>31260</v>
      </c>
      <c r="AJ123" s="4288" t="s">
        <v>31261</v>
      </c>
      <c r="AK123" s="4287" t="s">
        <v>31262</v>
      </c>
      <c r="AL123" s="3618"/>
      <c r="AM123" s="4252" t="s">
        <v>31256</v>
      </c>
      <c r="AN123" s="3618"/>
      <c r="AO123" s="4252"/>
      <c r="AP123" s="3680"/>
    </row>
    <row r="124" spans="1:42" ht="20.25" customHeight="1">
      <c r="A124" s="3680"/>
      <c r="B124" s="3484" t="s">
        <v>26192</v>
      </c>
      <c r="C124" s="4250" t="s">
        <v>2950</v>
      </c>
      <c r="D124" s="4251">
        <v>3</v>
      </c>
      <c r="E124" s="557"/>
      <c r="F124" s="557"/>
      <c r="G124" s="557"/>
      <c r="H124" s="557"/>
      <c r="I124" s="557"/>
      <c r="J124" s="558">
        <f t="shared" si="6"/>
        <v>0</v>
      </c>
      <c r="K124" s="557"/>
      <c r="L124" s="557"/>
      <c r="M124" s="557"/>
      <c r="N124" s="557"/>
      <c r="O124" s="557"/>
      <c r="P124" s="559">
        <f t="shared" si="7"/>
        <v>0</v>
      </c>
      <c r="Q124" s="3618"/>
      <c r="R124" s="4252" t="s">
        <v>31263</v>
      </c>
      <c r="S124" s="3618"/>
      <c r="T124" s="4252"/>
      <c r="U124" s="3680"/>
      <c r="V124" s="3680"/>
      <c r="W124" s="3484" t="s">
        <v>26192</v>
      </c>
      <c r="X124" s="4250" t="s">
        <v>2950</v>
      </c>
      <c r="Y124" s="4251">
        <v>3</v>
      </c>
      <c r="Z124" s="632" t="s">
        <v>31264</v>
      </c>
      <c r="AA124" s="632" t="s">
        <v>31265</v>
      </c>
      <c r="AB124" s="632" t="s">
        <v>31266</v>
      </c>
      <c r="AC124" s="632" t="s">
        <v>31267</v>
      </c>
      <c r="AD124" s="632" t="s">
        <v>31268</v>
      </c>
      <c r="AE124" s="4286" t="s">
        <v>31269</v>
      </c>
      <c r="AF124" s="632" t="s">
        <v>31264</v>
      </c>
      <c r="AG124" s="632" t="s">
        <v>31265</v>
      </c>
      <c r="AH124" s="632" t="s">
        <v>31266</v>
      </c>
      <c r="AI124" s="632" t="s">
        <v>31267</v>
      </c>
      <c r="AJ124" s="633" t="s">
        <v>31268</v>
      </c>
      <c r="AK124" s="4287" t="s">
        <v>31269</v>
      </c>
      <c r="AL124" s="3618"/>
      <c r="AM124" s="4252" t="s">
        <v>31263</v>
      </c>
      <c r="AN124" s="3618"/>
      <c r="AO124" s="4252"/>
      <c r="AP124" s="3680"/>
    </row>
    <row r="125" spans="1:42" ht="20.25" customHeight="1">
      <c r="A125" s="3680"/>
      <c r="B125" s="3484" t="s">
        <v>26205</v>
      </c>
      <c r="C125" s="4250" t="s">
        <v>2950</v>
      </c>
      <c r="D125" s="4251">
        <v>3</v>
      </c>
      <c r="E125" s="557"/>
      <c r="F125" s="557"/>
      <c r="G125" s="557"/>
      <c r="H125" s="557"/>
      <c r="I125" s="557"/>
      <c r="J125" s="558">
        <f t="shared" si="6"/>
        <v>0</v>
      </c>
      <c r="K125" s="557"/>
      <c r="L125" s="557"/>
      <c r="M125" s="557"/>
      <c r="N125" s="557"/>
      <c r="O125" s="557"/>
      <c r="P125" s="559">
        <f t="shared" si="7"/>
        <v>0</v>
      </c>
      <c r="Q125" s="3618"/>
      <c r="R125" s="4252" t="s">
        <v>31270</v>
      </c>
      <c r="S125" s="3618"/>
      <c r="T125" s="4252"/>
      <c r="U125" s="3680"/>
      <c r="V125" s="3680"/>
      <c r="W125" s="3484" t="s">
        <v>26205</v>
      </c>
      <c r="X125" s="4250" t="s">
        <v>2950</v>
      </c>
      <c r="Y125" s="4251">
        <v>3</v>
      </c>
      <c r="Z125" s="632" t="s">
        <v>31271</v>
      </c>
      <c r="AA125" s="632" t="s">
        <v>31272</v>
      </c>
      <c r="AB125" s="632" t="s">
        <v>31273</v>
      </c>
      <c r="AC125" s="632" t="s">
        <v>31274</v>
      </c>
      <c r="AD125" s="632" t="s">
        <v>31275</v>
      </c>
      <c r="AE125" s="4286" t="s">
        <v>31276</v>
      </c>
      <c r="AF125" s="632" t="s">
        <v>31271</v>
      </c>
      <c r="AG125" s="632" t="s">
        <v>31272</v>
      </c>
      <c r="AH125" s="632" t="s">
        <v>31273</v>
      </c>
      <c r="AI125" s="632" t="s">
        <v>31274</v>
      </c>
      <c r="AJ125" s="633" t="s">
        <v>31275</v>
      </c>
      <c r="AK125" s="4287" t="s">
        <v>31276</v>
      </c>
      <c r="AL125" s="3618"/>
      <c r="AM125" s="4252" t="s">
        <v>31270</v>
      </c>
      <c r="AN125" s="3618"/>
      <c r="AO125" s="4252"/>
      <c r="AP125" s="3680"/>
    </row>
    <row r="126" spans="1:42" ht="20.25" customHeight="1">
      <c r="A126" s="3680"/>
      <c r="B126" s="3484" t="s">
        <v>26218</v>
      </c>
      <c r="C126" s="4250" t="s">
        <v>2950</v>
      </c>
      <c r="D126" s="4251">
        <v>3</v>
      </c>
      <c r="E126" s="558">
        <f>IFERROR(SUM(E124:E125), 0)</f>
        <v>0</v>
      </c>
      <c r="F126" s="558">
        <f>IFERROR(SUM(F124:F125), 0)</f>
        <v>0</v>
      </c>
      <c r="G126" s="558">
        <f>IFERROR(SUM(G124:G125), 0)</f>
        <v>0</v>
      </c>
      <c r="H126" s="558">
        <f>IFERROR(SUM(H124:H125), 0)</f>
        <v>0</v>
      </c>
      <c r="I126" s="558">
        <f>IFERROR(SUM(I124:I125), 0)</f>
        <v>0</v>
      </c>
      <c r="J126" s="558">
        <f t="shared" si="6"/>
        <v>0</v>
      </c>
      <c r="K126" s="558">
        <f>IFERROR(SUM(K124:K125), 0)</f>
        <v>0</v>
      </c>
      <c r="L126" s="558">
        <f>IFERROR(SUM(L124:L125), 0)</f>
        <v>0</v>
      </c>
      <c r="M126" s="558">
        <f>IFERROR(SUM(M124:M125), 0)</f>
        <v>0</v>
      </c>
      <c r="N126" s="558">
        <f>IFERROR(SUM(N124:N125), 0)</f>
        <v>0</v>
      </c>
      <c r="O126" s="558">
        <f>IFERROR(SUM(O124:O125), 0)</f>
        <v>0</v>
      </c>
      <c r="P126" s="559">
        <f t="shared" si="7"/>
        <v>0</v>
      </c>
      <c r="Q126" s="3618"/>
      <c r="R126" s="4252" t="s">
        <v>31277</v>
      </c>
      <c r="S126" s="3618"/>
      <c r="T126" s="4252"/>
      <c r="U126" s="3680"/>
      <c r="V126" s="3680"/>
      <c r="W126" s="3484" t="s">
        <v>26218</v>
      </c>
      <c r="X126" s="4250" t="s">
        <v>2950</v>
      </c>
      <c r="Y126" s="4251">
        <v>3</v>
      </c>
      <c r="Z126" s="4286" t="s">
        <v>31278</v>
      </c>
      <c r="AA126" s="4286" t="s">
        <v>31279</v>
      </c>
      <c r="AB126" s="4286" t="s">
        <v>31280</v>
      </c>
      <c r="AC126" s="4286" t="s">
        <v>31281</v>
      </c>
      <c r="AD126" s="4286" t="s">
        <v>31282</v>
      </c>
      <c r="AE126" s="4286" t="s">
        <v>31283</v>
      </c>
      <c r="AF126" s="4286" t="s">
        <v>31278</v>
      </c>
      <c r="AG126" s="4286" t="s">
        <v>31279</v>
      </c>
      <c r="AH126" s="4286" t="s">
        <v>31280</v>
      </c>
      <c r="AI126" s="4286" t="s">
        <v>31281</v>
      </c>
      <c r="AJ126" s="4288" t="s">
        <v>31282</v>
      </c>
      <c r="AK126" s="4287" t="s">
        <v>31283</v>
      </c>
      <c r="AL126" s="3618"/>
      <c r="AM126" s="4252" t="s">
        <v>31277</v>
      </c>
      <c r="AN126" s="3618"/>
      <c r="AO126" s="4252"/>
      <c r="AP126" s="3680"/>
    </row>
    <row r="127" spans="1:42" ht="20.25" customHeight="1">
      <c r="A127" s="3680"/>
      <c r="B127" s="3484" t="s">
        <v>26231</v>
      </c>
      <c r="C127" s="4250" t="s">
        <v>2950</v>
      </c>
      <c r="D127" s="4251">
        <v>3</v>
      </c>
      <c r="E127" s="557"/>
      <c r="F127" s="557"/>
      <c r="G127" s="557"/>
      <c r="H127" s="557"/>
      <c r="I127" s="557"/>
      <c r="J127" s="558">
        <f t="shared" si="6"/>
        <v>0</v>
      </c>
      <c r="K127" s="557"/>
      <c r="L127" s="557"/>
      <c r="M127" s="557"/>
      <c r="N127" s="557"/>
      <c r="O127" s="557"/>
      <c r="P127" s="559">
        <f t="shared" si="7"/>
        <v>0</v>
      </c>
      <c r="Q127" s="3618"/>
      <c r="R127" s="4252" t="s">
        <v>31284</v>
      </c>
      <c r="S127" s="3618"/>
      <c r="T127" s="4252"/>
      <c r="U127" s="3680"/>
      <c r="V127" s="3680"/>
      <c r="W127" s="3484" t="s">
        <v>26231</v>
      </c>
      <c r="X127" s="4250" t="s">
        <v>2950</v>
      </c>
      <c r="Y127" s="4251">
        <v>3</v>
      </c>
      <c r="Z127" s="632" t="s">
        <v>31285</v>
      </c>
      <c r="AA127" s="632" t="s">
        <v>31286</v>
      </c>
      <c r="AB127" s="632" t="s">
        <v>31287</v>
      </c>
      <c r="AC127" s="632" t="s">
        <v>31288</v>
      </c>
      <c r="AD127" s="632" t="s">
        <v>31289</v>
      </c>
      <c r="AE127" s="4286" t="s">
        <v>31290</v>
      </c>
      <c r="AF127" s="632" t="s">
        <v>31285</v>
      </c>
      <c r="AG127" s="632" t="s">
        <v>31286</v>
      </c>
      <c r="AH127" s="632" t="s">
        <v>31287</v>
      </c>
      <c r="AI127" s="632" t="s">
        <v>31288</v>
      </c>
      <c r="AJ127" s="633" t="s">
        <v>31289</v>
      </c>
      <c r="AK127" s="4287" t="s">
        <v>31290</v>
      </c>
      <c r="AL127" s="3618"/>
      <c r="AM127" s="4252" t="s">
        <v>31284</v>
      </c>
      <c r="AN127" s="3618"/>
      <c r="AO127" s="4252"/>
      <c r="AP127" s="3680"/>
    </row>
    <row r="128" spans="1:42" ht="20.25" customHeight="1">
      <c r="A128" s="3680"/>
      <c r="B128" s="3484" t="s">
        <v>26244</v>
      </c>
      <c r="C128" s="4250" t="s">
        <v>2950</v>
      </c>
      <c r="D128" s="4251">
        <v>3</v>
      </c>
      <c r="E128" s="557"/>
      <c r="F128" s="557"/>
      <c r="G128" s="557"/>
      <c r="H128" s="557"/>
      <c r="I128" s="557"/>
      <c r="J128" s="558">
        <f t="shared" si="6"/>
        <v>0</v>
      </c>
      <c r="K128" s="557"/>
      <c r="L128" s="557"/>
      <c r="M128" s="557"/>
      <c r="N128" s="557"/>
      <c r="O128" s="557"/>
      <c r="P128" s="559">
        <f t="shared" si="7"/>
        <v>0</v>
      </c>
      <c r="Q128" s="3618"/>
      <c r="R128" s="4252" t="s">
        <v>31291</v>
      </c>
      <c r="S128" s="3618"/>
      <c r="T128" s="4252"/>
      <c r="U128" s="3680"/>
      <c r="V128" s="3680"/>
      <c r="W128" s="3484" t="s">
        <v>26244</v>
      </c>
      <c r="X128" s="4250" t="s">
        <v>2950</v>
      </c>
      <c r="Y128" s="4251">
        <v>3</v>
      </c>
      <c r="Z128" s="632" t="s">
        <v>31292</v>
      </c>
      <c r="AA128" s="632" t="s">
        <v>31293</v>
      </c>
      <c r="AB128" s="632" t="s">
        <v>31294</v>
      </c>
      <c r="AC128" s="632" t="s">
        <v>31295</v>
      </c>
      <c r="AD128" s="632" t="s">
        <v>31296</v>
      </c>
      <c r="AE128" s="4286" t="s">
        <v>31297</v>
      </c>
      <c r="AF128" s="632" t="s">
        <v>31292</v>
      </c>
      <c r="AG128" s="632" t="s">
        <v>31293</v>
      </c>
      <c r="AH128" s="632" t="s">
        <v>31294</v>
      </c>
      <c r="AI128" s="632" t="s">
        <v>31295</v>
      </c>
      <c r="AJ128" s="633" t="s">
        <v>31296</v>
      </c>
      <c r="AK128" s="4287" t="s">
        <v>31297</v>
      </c>
      <c r="AL128" s="3618"/>
      <c r="AM128" s="4252" t="s">
        <v>31291</v>
      </c>
      <c r="AN128" s="3618"/>
      <c r="AO128" s="4252"/>
      <c r="AP128" s="3680"/>
    </row>
    <row r="129" spans="1:42" ht="20.25" customHeight="1">
      <c r="A129" s="3680"/>
      <c r="B129" s="3484" t="s">
        <v>26257</v>
      </c>
      <c r="C129" s="4250" t="s">
        <v>2950</v>
      </c>
      <c r="D129" s="4251">
        <v>3</v>
      </c>
      <c r="E129" s="558">
        <f>IFERROR(SUM(E127:E128), 0)</f>
        <v>0</v>
      </c>
      <c r="F129" s="558">
        <f>IFERROR(SUM(F127:F128), 0)</f>
        <v>0</v>
      </c>
      <c r="G129" s="558">
        <f>IFERROR(SUM(G127:G128), 0)</f>
        <v>0</v>
      </c>
      <c r="H129" s="558">
        <f>IFERROR(SUM(H127:H128), 0)</f>
        <v>0</v>
      </c>
      <c r="I129" s="558">
        <f>IFERROR(SUM(I127:I128), 0)</f>
        <v>0</v>
      </c>
      <c r="J129" s="558">
        <f t="shared" si="6"/>
        <v>0</v>
      </c>
      <c r="K129" s="558">
        <f>IFERROR(SUM(K127:K128), 0)</f>
        <v>0</v>
      </c>
      <c r="L129" s="558">
        <f>IFERROR(SUM(L127:L128), 0)</f>
        <v>0</v>
      </c>
      <c r="M129" s="558">
        <f>IFERROR(SUM(M127:M128), 0)</f>
        <v>0</v>
      </c>
      <c r="N129" s="558">
        <f>IFERROR(SUM(N127:N128), 0)</f>
        <v>0</v>
      </c>
      <c r="O129" s="558">
        <f>IFERROR(SUM(O127:O128), 0)</f>
        <v>0</v>
      </c>
      <c r="P129" s="559">
        <f t="shared" si="7"/>
        <v>0</v>
      </c>
      <c r="Q129" s="3618"/>
      <c r="R129" s="4252" t="s">
        <v>31298</v>
      </c>
      <c r="S129" s="3618"/>
      <c r="T129" s="4252"/>
      <c r="U129" s="3680"/>
      <c r="V129" s="3680"/>
      <c r="W129" s="3484" t="s">
        <v>26257</v>
      </c>
      <c r="X129" s="4250" t="s">
        <v>2950</v>
      </c>
      <c r="Y129" s="4251">
        <v>3</v>
      </c>
      <c r="Z129" s="4286" t="s">
        <v>31299</v>
      </c>
      <c r="AA129" s="4286" t="s">
        <v>31300</v>
      </c>
      <c r="AB129" s="4286" t="s">
        <v>31301</v>
      </c>
      <c r="AC129" s="4286" t="s">
        <v>31302</v>
      </c>
      <c r="AD129" s="4286" t="s">
        <v>31303</v>
      </c>
      <c r="AE129" s="4286" t="s">
        <v>31304</v>
      </c>
      <c r="AF129" s="4286" t="s">
        <v>31299</v>
      </c>
      <c r="AG129" s="4286" t="s">
        <v>31300</v>
      </c>
      <c r="AH129" s="4286" t="s">
        <v>31301</v>
      </c>
      <c r="AI129" s="4286" t="s">
        <v>31302</v>
      </c>
      <c r="AJ129" s="4288" t="s">
        <v>31303</v>
      </c>
      <c r="AK129" s="4287" t="s">
        <v>31304</v>
      </c>
      <c r="AL129" s="3618"/>
      <c r="AM129" s="4252" t="s">
        <v>31298</v>
      </c>
      <c r="AN129" s="3618"/>
      <c r="AO129" s="4252"/>
      <c r="AP129" s="3680"/>
    </row>
    <row r="130" spans="1:42" ht="20.25" customHeight="1">
      <c r="A130" s="3680"/>
      <c r="B130" s="3484" t="s">
        <v>26270</v>
      </c>
      <c r="C130" s="4250" t="s">
        <v>2950</v>
      </c>
      <c r="D130" s="4251">
        <v>3</v>
      </c>
      <c r="E130" s="557"/>
      <c r="F130" s="557"/>
      <c r="G130" s="557"/>
      <c r="H130" s="557"/>
      <c r="I130" s="557"/>
      <c r="J130" s="558">
        <f t="shared" si="6"/>
        <v>0</v>
      </c>
      <c r="K130" s="557"/>
      <c r="L130" s="557"/>
      <c r="M130" s="557"/>
      <c r="N130" s="557"/>
      <c r="O130" s="557"/>
      <c r="P130" s="559">
        <f t="shared" si="7"/>
        <v>0</v>
      </c>
      <c r="Q130" s="3618"/>
      <c r="R130" s="4252" t="s">
        <v>31305</v>
      </c>
      <c r="S130" s="3618"/>
      <c r="T130" s="4252"/>
      <c r="U130" s="3680"/>
      <c r="V130" s="3680"/>
      <c r="W130" s="3484" t="s">
        <v>26270</v>
      </c>
      <c r="X130" s="4250" t="s">
        <v>2950</v>
      </c>
      <c r="Y130" s="4251">
        <v>3</v>
      </c>
      <c r="Z130" s="632" t="s">
        <v>31306</v>
      </c>
      <c r="AA130" s="632" t="s">
        <v>31307</v>
      </c>
      <c r="AB130" s="632" t="s">
        <v>31308</v>
      </c>
      <c r="AC130" s="632" t="s">
        <v>31309</v>
      </c>
      <c r="AD130" s="632" t="s">
        <v>31310</v>
      </c>
      <c r="AE130" s="4286" t="s">
        <v>31311</v>
      </c>
      <c r="AF130" s="632" t="s">
        <v>31306</v>
      </c>
      <c r="AG130" s="632" t="s">
        <v>31307</v>
      </c>
      <c r="AH130" s="632" t="s">
        <v>31308</v>
      </c>
      <c r="AI130" s="632" t="s">
        <v>31309</v>
      </c>
      <c r="AJ130" s="633" t="s">
        <v>31310</v>
      </c>
      <c r="AK130" s="4287" t="s">
        <v>31311</v>
      </c>
      <c r="AL130" s="3618"/>
      <c r="AM130" s="4252" t="s">
        <v>31305</v>
      </c>
      <c r="AN130" s="3618"/>
      <c r="AO130" s="4252"/>
      <c r="AP130" s="3680"/>
    </row>
    <row r="131" spans="1:42" ht="20.25" customHeight="1">
      <c r="A131" s="3680"/>
      <c r="B131" s="3484" t="s">
        <v>26283</v>
      </c>
      <c r="C131" s="4250" t="s">
        <v>2950</v>
      </c>
      <c r="D131" s="4251">
        <v>3</v>
      </c>
      <c r="E131" s="557"/>
      <c r="F131" s="557"/>
      <c r="G131" s="557"/>
      <c r="H131" s="557"/>
      <c r="I131" s="557"/>
      <c r="J131" s="558">
        <f t="shared" si="6"/>
        <v>0</v>
      </c>
      <c r="K131" s="557"/>
      <c r="L131" s="557"/>
      <c r="M131" s="557"/>
      <c r="N131" s="557"/>
      <c r="O131" s="557"/>
      <c r="P131" s="559">
        <f t="shared" si="7"/>
        <v>0</v>
      </c>
      <c r="Q131" s="3618"/>
      <c r="R131" s="4252" t="s">
        <v>31312</v>
      </c>
      <c r="S131" s="3618"/>
      <c r="T131" s="4252"/>
      <c r="U131" s="3680"/>
      <c r="V131" s="3680"/>
      <c r="W131" s="3484" t="s">
        <v>26283</v>
      </c>
      <c r="X131" s="4250" t="s">
        <v>2950</v>
      </c>
      <c r="Y131" s="4251">
        <v>3</v>
      </c>
      <c r="Z131" s="632" t="s">
        <v>31313</v>
      </c>
      <c r="AA131" s="632" t="s">
        <v>31314</v>
      </c>
      <c r="AB131" s="632" t="s">
        <v>31315</v>
      </c>
      <c r="AC131" s="632" t="s">
        <v>31316</v>
      </c>
      <c r="AD131" s="632" t="s">
        <v>31317</v>
      </c>
      <c r="AE131" s="4286" t="s">
        <v>31318</v>
      </c>
      <c r="AF131" s="632" t="s">
        <v>31313</v>
      </c>
      <c r="AG131" s="632" t="s">
        <v>31314</v>
      </c>
      <c r="AH131" s="632" t="s">
        <v>31315</v>
      </c>
      <c r="AI131" s="632" t="s">
        <v>31316</v>
      </c>
      <c r="AJ131" s="633" t="s">
        <v>31317</v>
      </c>
      <c r="AK131" s="4287" t="s">
        <v>31318</v>
      </c>
      <c r="AL131" s="3618"/>
      <c r="AM131" s="4252" t="s">
        <v>31312</v>
      </c>
      <c r="AN131" s="3618"/>
      <c r="AO131" s="4252"/>
      <c r="AP131" s="3680"/>
    </row>
    <row r="132" spans="1:42" ht="20.25" customHeight="1">
      <c r="A132" s="3680"/>
      <c r="B132" s="3484" t="s">
        <v>26296</v>
      </c>
      <c r="C132" s="4250" t="s">
        <v>2950</v>
      </c>
      <c r="D132" s="4251">
        <v>3</v>
      </c>
      <c r="E132" s="558">
        <f>IFERROR(SUM(E130:E131), 0)</f>
        <v>0</v>
      </c>
      <c r="F132" s="558">
        <f>IFERROR(SUM(F130:F131), 0)</f>
        <v>0</v>
      </c>
      <c r="G132" s="558">
        <f>IFERROR(SUM(G130:G131), 0)</f>
        <v>0</v>
      </c>
      <c r="H132" s="558">
        <f>IFERROR(SUM(H130:H131), 0)</f>
        <v>0</v>
      </c>
      <c r="I132" s="558">
        <f>IFERROR(SUM(I130:I131), 0)</f>
        <v>0</v>
      </c>
      <c r="J132" s="558">
        <f t="shared" si="6"/>
        <v>0</v>
      </c>
      <c r="K132" s="558">
        <f>IFERROR(SUM(K130:K131), 0)</f>
        <v>0</v>
      </c>
      <c r="L132" s="558">
        <f>IFERROR(SUM(L130:L131), 0)</f>
        <v>0</v>
      </c>
      <c r="M132" s="558">
        <f>IFERROR(SUM(M130:M131), 0)</f>
        <v>0</v>
      </c>
      <c r="N132" s="558">
        <f>IFERROR(SUM(N130:N131), 0)</f>
        <v>0</v>
      </c>
      <c r="O132" s="558">
        <f>IFERROR(SUM(O130:O131), 0)</f>
        <v>0</v>
      </c>
      <c r="P132" s="559">
        <f t="shared" si="7"/>
        <v>0</v>
      </c>
      <c r="Q132" s="3618"/>
      <c r="R132" s="4252" t="s">
        <v>31319</v>
      </c>
      <c r="S132" s="3618"/>
      <c r="T132" s="4252"/>
      <c r="U132" s="3680"/>
      <c r="V132" s="3680"/>
      <c r="W132" s="3484" t="s">
        <v>26296</v>
      </c>
      <c r="X132" s="4250" t="s">
        <v>2950</v>
      </c>
      <c r="Y132" s="4251">
        <v>3</v>
      </c>
      <c r="Z132" s="4286" t="s">
        <v>31320</v>
      </c>
      <c r="AA132" s="4286" t="s">
        <v>31321</v>
      </c>
      <c r="AB132" s="4286" t="s">
        <v>31322</v>
      </c>
      <c r="AC132" s="4286" t="s">
        <v>31323</v>
      </c>
      <c r="AD132" s="4286" t="s">
        <v>31324</v>
      </c>
      <c r="AE132" s="4286" t="s">
        <v>31325</v>
      </c>
      <c r="AF132" s="4286" t="s">
        <v>31320</v>
      </c>
      <c r="AG132" s="4286" t="s">
        <v>31321</v>
      </c>
      <c r="AH132" s="4286" t="s">
        <v>31322</v>
      </c>
      <c r="AI132" s="4286" t="s">
        <v>31323</v>
      </c>
      <c r="AJ132" s="4288" t="s">
        <v>31324</v>
      </c>
      <c r="AK132" s="4287" t="s">
        <v>31325</v>
      </c>
      <c r="AL132" s="3618"/>
      <c r="AM132" s="4252" t="s">
        <v>31319</v>
      </c>
      <c r="AN132" s="3618"/>
      <c r="AO132" s="4252"/>
      <c r="AP132" s="3680"/>
    </row>
    <row r="133" spans="1:42" ht="20.25" customHeight="1">
      <c r="A133" s="3680"/>
      <c r="B133" s="3484" t="s">
        <v>26309</v>
      </c>
      <c r="C133" s="4250" t="s">
        <v>2950</v>
      </c>
      <c r="D133" s="4251">
        <v>3</v>
      </c>
      <c r="E133" s="557"/>
      <c r="F133" s="557"/>
      <c r="G133" s="557"/>
      <c r="H133" s="557"/>
      <c r="I133" s="557"/>
      <c r="J133" s="558">
        <f t="shared" si="6"/>
        <v>0</v>
      </c>
      <c r="K133" s="557"/>
      <c r="L133" s="557"/>
      <c r="M133" s="557"/>
      <c r="N133" s="557"/>
      <c r="O133" s="557"/>
      <c r="P133" s="559">
        <f t="shared" si="7"/>
        <v>0</v>
      </c>
      <c r="Q133" s="3618"/>
      <c r="R133" s="4252" t="s">
        <v>31326</v>
      </c>
      <c r="S133" s="3618"/>
      <c r="T133" s="4252"/>
      <c r="U133" s="3680"/>
      <c r="V133" s="3680"/>
      <c r="W133" s="3484" t="s">
        <v>26309</v>
      </c>
      <c r="X133" s="4250" t="s">
        <v>2950</v>
      </c>
      <c r="Y133" s="4251">
        <v>3</v>
      </c>
      <c r="Z133" s="632" t="s">
        <v>31327</v>
      </c>
      <c r="AA133" s="632" t="s">
        <v>31328</v>
      </c>
      <c r="AB133" s="632" t="s">
        <v>31329</v>
      </c>
      <c r="AC133" s="632" t="s">
        <v>31330</v>
      </c>
      <c r="AD133" s="632" t="s">
        <v>31331</v>
      </c>
      <c r="AE133" s="4286" t="s">
        <v>31332</v>
      </c>
      <c r="AF133" s="632" t="s">
        <v>31327</v>
      </c>
      <c r="AG133" s="632" t="s">
        <v>31328</v>
      </c>
      <c r="AH133" s="632" t="s">
        <v>31329</v>
      </c>
      <c r="AI133" s="632" t="s">
        <v>31330</v>
      </c>
      <c r="AJ133" s="633" t="s">
        <v>31331</v>
      </c>
      <c r="AK133" s="4287" t="s">
        <v>31332</v>
      </c>
      <c r="AL133" s="3618"/>
      <c r="AM133" s="4252" t="s">
        <v>31326</v>
      </c>
      <c r="AN133" s="3618"/>
      <c r="AO133" s="4252"/>
      <c r="AP133" s="3680"/>
    </row>
    <row r="134" spans="1:42" ht="20.25" customHeight="1">
      <c r="A134" s="3680"/>
      <c r="B134" s="3484" t="s">
        <v>26322</v>
      </c>
      <c r="C134" s="4250" t="s">
        <v>2950</v>
      </c>
      <c r="D134" s="4251">
        <v>3</v>
      </c>
      <c r="E134" s="557"/>
      <c r="F134" s="557"/>
      <c r="G134" s="557"/>
      <c r="H134" s="557"/>
      <c r="I134" s="557"/>
      <c r="J134" s="558">
        <f t="shared" si="6"/>
        <v>0</v>
      </c>
      <c r="K134" s="557"/>
      <c r="L134" s="557"/>
      <c r="M134" s="557"/>
      <c r="N134" s="557"/>
      <c r="O134" s="557"/>
      <c r="P134" s="559">
        <f t="shared" si="7"/>
        <v>0</v>
      </c>
      <c r="Q134" s="3618"/>
      <c r="R134" s="4252" t="s">
        <v>31333</v>
      </c>
      <c r="S134" s="3618"/>
      <c r="T134" s="4252"/>
      <c r="U134" s="3680"/>
      <c r="V134" s="3680"/>
      <c r="W134" s="3484" t="s">
        <v>26322</v>
      </c>
      <c r="X134" s="4250" t="s">
        <v>2950</v>
      </c>
      <c r="Y134" s="4251">
        <v>3</v>
      </c>
      <c r="Z134" s="632" t="s">
        <v>31334</v>
      </c>
      <c r="AA134" s="632" t="s">
        <v>31335</v>
      </c>
      <c r="AB134" s="632" t="s">
        <v>31336</v>
      </c>
      <c r="AC134" s="632" t="s">
        <v>31337</v>
      </c>
      <c r="AD134" s="632" t="s">
        <v>31338</v>
      </c>
      <c r="AE134" s="4286" t="s">
        <v>31339</v>
      </c>
      <c r="AF134" s="632" t="s">
        <v>31334</v>
      </c>
      <c r="AG134" s="632" t="s">
        <v>31335</v>
      </c>
      <c r="AH134" s="632" t="s">
        <v>31336</v>
      </c>
      <c r="AI134" s="632" t="s">
        <v>31337</v>
      </c>
      <c r="AJ134" s="633" t="s">
        <v>31338</v>
      </c>
      <c r="AK134" s="4287" t="s">
        <v>31339</v>
      </c>
      <c r="AL134" s="3618"/>
      <c r="AM134" s="4252" t="s">
        <v>31333</v>
      </c>
      <c r="AN134" s="3618"/>
      <c r="AO134" s="4252"/>
      <c r="AP134" s="3680"/>
    </row>
    <row r="135" spans="1:42" ht="20.25" customHeight="1">
      <c r="A135" s="3680"/>
      <c r="B135" s="3484" t="s">
        <v>26335</v>
      </c>
      <c r="C135" s="4250" t="s">
        <v>2950</v>
      </c>
      <c r="D135" s="4251">
        <v>3</v>
      </c>
      <c r="E135" s="558">
        <f>IFERROR(SUM(E133:E134), 0)</f>
        <v>0</v>
      </c>
      <c r="F135" s="558">
        <f>IFERROR(SUM(F133:F134), 0)</f>
        <v>0</v>
      </c>
      <c r="G135" s="558">
        <f>IFERROR(SUM(G133:G134), 0)</f>
        <v>0</v>
      </c>
      <c r="H135" s="558">
        <f>IFERROR(SUM(H133:H134), 0)</f>
        <v>0</v>
      </c>
      <c r="I135" s="558">
        <f>IFERROR(SUM(I133:I134), 0)</f>
        <v>0</v>
      </c>
      <c r="J135" s="558">
        <f t="shared" si="6"/>
        <v>0</v>
      </c>
      <c r="K135" s="558">
        <f>IFERROR(SUM(K133:K134), 0)</f>
        <v>0</v>
      </c>
      <c r="L135" s="558">
        <f>IFERROR(SUM(L133:L134), 0)</f>
        <v>0</v>
      </c>
      <c r="M135" s="558">
        <f>IFERROR(SUM(M133:M134), 0)</f>
        <v>0</v>
      </c>
      <c r="N135" s="558">
        <f>IFERROR(SUM(N133:N134), 0)</f>
        <v>0</v>
      </c>
      <c r="O135" s="558">
        <f>IFERROR(SUM(O133:O134), 0)</f>
        <v>0</v>
      </c>
      <c r="P135" s="559">
        <f t="shared" si="7"/>
        <v>0</v>
      </c>
      <c r="Q135" s="3618"/>
      <c r="R135" s="4252" t="s">
        <v>31340</v>
      </c>
      <c r="S135" s="3618"/>
      <c r="T135" s="4252"/>
      <c r="U135" s="3680"/>
      <c r="V135" s="3680"/>
      <c r="W135" s="3484" t="s">
        <v>26335</v>
      </c>
      <c r="X135" s="4250" t="s">
        <v>2950</v>
      </c>
      <c r="Y135" s="4251">
        <v>3</v>
      </c>
      <c r="Z135" s="4286" t="s">
        <v>31341</v>
      </c>
      <c r="AA135" s="4286" t="s">
        <v>31342</v>
      </c>
      <c r="AB135" s="4286" t="s">
        <v>31343</v>
      </c>
      <c r="AC135" s="4286" t="s">
        <v>31344</v>
      </c>
      <c r="AD135" s="4286" t="s">
        <v>31345</v>
      </c>
      <c r="AE135" s="4286" t="s">
        <v>31346</v>
      </c>
      <c r="AF135" s="4286" t="s">
        <v>31341</v>
      </c>
      <c r="AG135" s="4286" t="s">
        <v>31342</v>
      </c>
      <c r="AH135" s="4286" t="s">
        <v>31343</v>
      </c>
      <c r="AI135" s="4286" t="s">
        <v>31344</v>
      </c>
      <c r="AJ135" s="4288" t="s">
        <v>31345</v>
      </c>
      <c r="AK135" s="4287" t="s">
        <v>31346</v>
      </c>
      <c r="AL135" s="3618"/>
      <c r="AM135" s="4252" t="s">
        <v>31340</v>
      </c>
      <c r="AN135" s="3618"/>
      <c r="AO135" s="4252"/>
      <c r="AP135" s="3680"/>
    </row>
    <row r="136" spans="1:42" ht="20.25" customHeight="1">
      <c r="A136" s="3680"/>
      <c r="B136" s="3484" t="s">
        <v>26348</v>
      </c>
      <c r="C136" s="4250" t="s">
        <v>2950</v>
      </c>
      <c r="D136" s="4251">
        <v>3</v>
      </c>
      <c r="E136" s="557"/>
      <c r="F136" s="557"/>
      <c r="G136" s="557"/>
      <c r="H136" s="557"/>
      <c r="I136" s="557"/>
      <c r="J136" s="558">
        <f t="shared" si="6"/>
        <v>0</v>
      </c>
      <c r="K136" s="557"/>
      <c r="L136" s="557"/>
      <c r="M136" s="557"/>
      <c r="N136" s="557"/>
      <c r="O136" s="557"/>
      <c r="P136" s="559">
        <f t="shared" si="7"/>
        <v>0</v>
      </c>
      <c r="Q136" s="3618"/>
      <c r="R136" s="4252" t="s">
        <v>31347</v>
      </c>
      <c r="S136" s="3618"/>
      <c r="T136" s="4252"/>
      <c r="U136" s="3680"/>
      <c r="V136" s="3680"/>
      <c r="W136" s="3484" t="s">
        <v>26348</v>
      </c>
      <c r="X136" s="4250" t="s">
        <v>2950</v>
      </c>
      <c r="Y136" s="4251">
        <v>3</v>
      </c>
      <c r="Z136" s="632" t="s">
        <v>31348</v>
      </c>
      <c r="AA136" s="632" t="s">
        <v>31349</v>
      </c>
      <c r="AB136" s="632" t="s">
        <v>31350</v>
      </c>
      <c r="AC136" s="632" t="s">
        <v>31351</v>
      </c>
      <c r="AD136" s="632" t="s">
        <v>31352</v>
      </c>
      <c r="AE136" s="4286" t="s">
        <v>31353</v>
      </c>
      <c r="AF136" s="632" t="s">
        <v>31348</v>
      </c>
      <c r="AG136" s="632" t="s">
        <v>31349</v>
      </c>
      <c r="AH136" s="632" t="s">
        <v>31350</v>
      </c>
      <c r="AI136" s="632" t="s">
        <v>31351</v>
      </c>
      <c r="AJ136" s="633" t="s">
        <v>31352</v>
      </c>
      <c r="AK136" s="4287" t="s">
        <v>31353</v>
      </c>
      <c r="AL136" s="3618"/>
      <c r="AM136" s="4252" t="s">
        <v>31347</v>
      </c>
      <c r="AN136" s="3618"/>
      <c r="AO136" s="4252"/>
      <c r="AP136" s="3680"/>
    </row>
    <row r="137" spans="1:42" ht="20.25" customHeight="1">
      <c r="A137" s="3680"/>
      <c r="B137" s="3484" t="s">
        <v>26361</v>
      </c>
      <c r="C137" s="4250" t="s">
        <v>2950</v>
      </c>
      <c r="D137" s="4251">
        <v>3</v>
      </c>
      <c r="E137" s="557"/>
      <c r="F137" s="557"/>
      <c r="G137" s="557"/>
      <c r="H137" s="557"/>
      <c r="I137" s="557"/>
      <c r="J137" s="558">
        <f t="shared" si="6"/>
        <v>0</v>
      </c>
      <c r="K137" s="557"/>
      <c r="L137" s="557"/>
      <c r="M137" s="557"/>
      <c r="N137" s="557"/>
      <c r="O137" s="557"/>
      <c r="P137" s="559">
        <f t="shared" si="7"/>
        <v>0</v>
      </c>
      <c r="Q137" s="3618"/>
      <c r="R137" s="4252" t="s">
        <v>31354</v>
      </c>
      <c r="S137" s="3618"/>
      <c r="T137" s="4252"/>
      <c r="U137" s="3680"/>
      <c r="V137" s="3680"/>
      <c r="W137" s="3484" t="s">
        <v>26361</v>
      </c>
      <c r="X137" s="4250" t="s">
        <v>2950</v>
      </c>
      <c r="Y137" s="4251">
        <v>3</v>
      </c>
      <c r="Z137" s="632" t="s">
        <v>31355</v>
      </c>
      <c r="AA137" s="632" t="s">
        <v>31356</v>
      </c>
      <c r="AB137" s="632" t="s">
        <v>31357</v>
      </c>
      <c r="AC137" s="632" t="s">
        <v>31358</v>
      </c>
      <c r="AD137" s="632" t="s">
        <v>31359</v>
      </c>
      <c r="AE137" s="4286" t="s">
        <v>31360</v>
      </c>
      <c r="AF137" s="632" t="s">
        <v>31355</v>
      </c>
      <c r="AG137" s="632" t="s">
        <v>31356</v>
      </c>
      <c r="AH137" s="632" t="s">
        <v>31357</v>
      </c>
      <c r="AI137" s="632" t="s">
        <v>31358</v>
      </c>
      <c r="AJ137" s="633" t="s">
        <v>31359</v>
      </c>
      <c r="AK137" s="4287" t="s">
        <v>31360</v>
      </c>
      <c r="AL137" s="3618"/>
      <c r="AM137" s="4252" t="s">
        <v>31354</v>
      </c>
      <c r="AN137" s="3618"/>
      <c r="AO137" s="4252"/>
      <c r="AP137" s="3680"/>
    </row>
    <row r="138" spans="1:42" ht="20.25" customHeight="1">
      <c r="A138" s="3680"/>
      <c r="B138" s="3484" t="s">
        <v>26374</v>
      </c>
      <c r="C138" s="4250" t="s">
        <v>2950</v>
      </c>
      <c r="D138" s="4251">
        <v>3</v>
      </c>
      <c r="E138" s="558">
        <f>IFERROR(SUM(E136:E137), 0)</f>
        <v>0</v>
      </c>
      <c r="F138" s="558">
        <f>IFERROR(SUM(F136:F137), 0)</f>
        <v>0</v>
      </c>
      <c r="G138" s="558">
        <f>IFERROR(SUM(G136:G137), 0)</f>
        <v>0</v>
      </c>
      <c r="H138" s="558">
        <f>IFERROR(SUM(H136:H137), 0)</f>
        <v>0</v>
      </c>
      <c r="I138" s="558">
        <f>IFERROR(SUM(I136:I137), 0)</f>
        <v>0</v>
      </c>
      <c r="J138" s="558">
        <f t="shared" ref="J138:J139" si="10">IFERROR(SUM(E138:I138), 0)</f>
        <v>0</v>
      </c>
      <c r="K138" s="558">
        <f>IFERROR(SUM(K136:K137), 0)</f>
        <v>0</v>
      </c>
      <c r="L138" s="558">
        <f>IFERROR(SUM(L136:L137), 0)</f>
        <v>0</v>
      </c>
      <c r="M138" s="558">
        <f>IFERROR(SUM(M136:M137), 0)</f>
        <v>0</v>
      </c>
      <c r="N138" s="558">
        <f>IFERROR(SUM(N136:N137), 0)</f>
        <v>0</v>
      </c>
      <c r="O138" s="558">
        <f>IFERROR(SUM(O136:O137), 0)</f>
        <v>0</v>
      </c>
      <c r="P138" s="559">
        <f t="shared" ref="P138:P139" si="11">IFERROR(SUM(K138:O138), 0)</f>
        <v>0</v>
      </c>
      <c r="Q138" s="3618"/>
      <c r="R138" s="4252" t="s">
        <v>31361</v>
      </c>
      <c r="S138" s="3618"/>
      <c r="T138" s="4252"/>
      <c r="U138" s="3680"/>
      <c r="V138" s="3680"/>
      <c r="W138" s="3484" t="s">
        <v>26374</v>
      </c>
      <c r="X138" s="4250" t="s">
        <v>2950</v>
      </c>
      <c r="Y138" s="4251">
        <v>3</v>
      </c>
      <c r="Z138" s="4286" t="s">
        <v>31362</v>
      </c>
      <c r="AA138" s="4286" t="s">
        <v>31363</v>
      </c>
      <c r="AB138" s="4286" t="s">
        <v>31364</v>
      </c>
      <c r="AC138" s="4286" t="s">
        <v>31365</v>
      </c>
      <c r="AD138" s="4286" t="s">
        <v>31366</v>
      </c>
      <c r="AE138" s="4286" t="s">
        <v>31367</v>
      </c>
      <c r="AF138" s="4286" t="s">
        <v>31362</v>
      </c>
      <c r="AG138" s="4286" t="s">
        <v>31363</v>
      </c>
      <c r="AH138" s="4286" t="s">
        <v>31364</v>
      </c>
      <c r="AI138" s="4286" t="s">
        <v>31365</v>
      </c>
      <c r="AJ138" s="4288" t="s">
        <v>31366</v>
      </c>
      <c r="AK138" s="4287" t="s">
        <v>31367</v>
      </c>
      <c r="AL138" s="3618"/>
      <c r="AM138" s="4252" t="s">
        <v>31361</v>
      </c>
      <c r="AN138" s="3618"/>
      <c r="AO138" s="4252"/>
      <c r="AP138" s="3680"/>
    </row>
    <row r="139" spans="1:42" ht="20.25" customHeight="1" thickBot="1">
      <c r="A139" s="3680"/>
      <c r="B139" s="3486" t="s">
        <v>26387</v>
      </c>
      <c r="C139" s="4256" t="s">
        <v>2950</v>
      </c>
      <c r="D139" s="4257">
        <v>3</v>
      </c>
      <c r="E139" s="560">
        <f>IFERROR(SUM(E12,E15,E18,E21,E30,E36,E39,E42,E45,E48,E51,E54,E57,E66,E72,E75,E81,E87,E90,E93,E96,E102,E105,E108,E111,E126,E129,E132,E135,E138,E24,E27,E33,E60,E63,E69,E78,E84,E99,E123), 0)</f>
        <v>0</v>
      </c>
      <c r="F139" s="560">
        <f>IFERROR(SUM(F12,F15,F18,F21,F30,F36,F39,F42,F45,F48,F51,F54,F57,F66,F72,F75,F81,F87,F90,F93,F96,F102,F105,F108,F111,F126,F129,F132,F135,F138,F24,F27,F33,F60,F63,F69,F78,F84,F99,F123), 0)</f>
        <v>0</v>
      </c>
      <c r="G139" s="560">
        <f>IFERROR(SUM(G12,G15,G18,G21,G30,G36,G39,G42,G45,G48,G51,G54,G57,G66,G72,G75,G81,G87,G90,G93,G96,G102,G105,G108,G111,G126,G129,G132,G135,G138,G24,G27,G33,G60,G63,G69,G78,G84,G99,G123), 0)</f>
        <v>0</v>
      </c>
      <c r="H139" s="560">
        <f>IFERROR(SUM(H12,H15,H18,H21,H30,H36,H39,H42,H45,H48,H51,H54,H57,H66,H72,H75,H81,H87,H90,H93,H96,H102,H105,H108,H111,H126,H129,H132,H135,H138,H24,H27,H33,H60,H63,H69,H78,H84,H99,H123), 0)</f>
        <v>0</v>
      </c>
      <c r="I139" s="560">
        <f>IFERROR(SUM(I12,I15,I18,I21,I30,I36,I39,I42,I45,I48,I51,I54,I57,I66,I72,I75,I81,I87,I90,I93,I96,I102,I105,I108,I111,I126,I129,I132,I135,I138,I24,I27,I33,I60,I63,I69,I78,I84,I99,I123), 0)</f>
        <v>0</v>
      </c>
      <c r="J139" s="4289">
        <f t="shared" si="10"/>
        <v>0</v>
      </c>
      <c r="K139" s="560">
        <f>IFERROR(SUM(K12,K15,K18,K21,K30,K36,K39,K42,K45,K48,K51,K54,K57,K66,K72,K75,K81,K87,K90,K93,K96,K102,K105,K108,K111,K126,K129,K132,K135,K138,K24,K27,K33,K60,K63,K69,K78,K84,K99,K123), 0)</f>
        <v>0</v>
      </c>
      <c r="L139" s="560">
        <f>IFERROR(SUM(L12,L15,L18,L21,L30,L36,L39,L42,L45,L48,L51,L54,L57,L66,L72,L75,L81,L87,L90,L93,L96,L102,L105,L108,L111,L126,L129,L132,L135,L138,L24,L27,L33,L60,L63,L69,L78,L84,L99,L123), 0)</f>
        <v>0</v>
      </c>
      <c r="M139" s="560">
        <f>IFERROR(SUM(M12,M15,M18,M21,M30,M36,M39,M42,M45,M48,M51,M54,M57,M66,M72,M75,M81,M87,M90,M93,M96,M102,M105,M108,M111,M126,M129,M132,M135,M138,M24,M27,M33,M60,M63,M69,M78,M84,M99,M123), 0)</f>
        <v>0</v>
      </c>
      <c r="N139" s="560">
        <f>IFERROR(SUM(N12,N15,N18,N21,N30,N36,N39,N42,N45,N48,N51,N54,N57,N66,N72,N75,N81,N87,N90,N93,N96,N102,N105,N108,N111,N126,N129,N132,N135,N138,N24,N27,N33,N60,N63,N69,N78,N84,N99,N123), 0)</f>
        <v>0</v>
      </c>
      <c r="O139" s="560">
        <f>IFERROR(SUM(O12,O15,O18,O21,O30,O36,O39,O42,O45,O48,O51,O54,O57,O66,O72,O75,O81,O87,O90,O93,O96,O102,O105,O108,O111,O126,O129,O132,O135,O138,O24,O27,O33,O60,O63,O69,O78,O84,O99,O123), 0)</f>
        <v>0</v>
      </c>
      <c r="P139" s="4290">
        <f t="shared" si="11"/>
        <v>0</v>
      </c>
      <c r="Q139" s="3618"/>
      <c r="R139" s="4259" t="s">
        <v>31368</v>
      </c>
      <c r="S139" s="3618"/>
      <c r="T139" s="4259"/>
      <c r="U139" s="3680"/>
      <c r="V139" s="3680"/>
      <c r="W139" s="3486" t="s">
        <v>26387</v>
      </c>
      <c r="X139" s="4256" t="s">
        <v>2950</v>
      </c>
      <c r="Y139" s="4257">
        <v>3</v>
      </c>
      <c r="Z139" s="4291" t="s">
        <v>31369</v>
      </c>
      <c r="AA139" s="4291" t="s">
        <v>31370</v>
      </c>
      <c r="AB139" s="4291" t="s">
        <v>31371</v>
      </c>
      <c r="AC139" s="4291" t="s">
        <v>31372</v>
      </c>
      <c r="AD139" s="4291" t="s">
        <v>31373</v>
      </c>
      <c r="AE139" s="4292" t="s">
        <v>31374</v>
      </c>
      <c r="AF139" s="4291" t="s">
        <v>31369</v>
      </c>
      <c r="AG139" s="4291" t="s">
        <v>31370</v>
      </c>
      <c r="AH139" s="4291" t="s">
        <v>31371</v>
      </c>
      <c r="AI139" s="4291" t="s">
        <v>31372</v>
      </c>
      <c r="AJ139" s="4293" t="s">
        <v>31373</v>
      </c>
      <c r="AK139" s="4294" t="s">
        <v>31374</v>
      </c>
      <c r="AL139" s="3618"/>
      <c r="AM139" s="4259" t="s">
        <v>31368</v>
      </c>
      <c r="AN139" s="3618"/>
      <c r="AO139" s="4259"/>
      <c r="AP139" s="3680"/>
    </row>
    <row r="140" spans="1:42" ht="20.25" customHeight="1" thickTop="1" thickBot="1">
      <c r="A140" s="3680"/>
      <c r="B140" s="3561"/>
      <c r="C140" s="4260"/>
      <c r="D140" s="4260"/>
      <c r="E140" s="4260"/>
      <c r="F140" s="4260"/>
      <c r="G140" s="4260"/>
      <c r="H140" s="4260"/>
      <c r="I140" s="4260"/>
      <c r="J140" s="4295"/>
      <c r="K140" s="4296"/>
      <c r="L140" s="4297"/>
      <c r="M140" s="4296"/>
      <c r="N140" s="4297"/>
      <c r="O140" s="4296"/>
      <c r="P140" s="4295"/>
      <c r="Q140" s="3618"/>
      <c r="R140" s="4260"/>
      <c r="S140" s="3618"/>
      <c r="T140" s="4260"/>
      <c r="U140" s="3680"/>
      <c r="V140" s="3680"/>
      <c r="W140" s="3561"/>
      <c r="X140" s="4260"/>
      <c r="Y140" s="4260"/>
      <c r="Z140" s="4298"/>
      <c r="AA140" s="4298"/>
      <c r="AB140" s="4298"/>
      <c r="AC140" s="4298"/>
      <c r="AD140" s="4298"/>
      <c r="AE140" s="4299"/>
      <c r="AF140" s="4298"/>
      <c r="AG140" s="4298"/>
      <c r="AH140" s="4298"/>
      <c r="AI140" s="4298"/>
      <c r="AJ140" s="4298"/>
      <c r="AK140" s="4300"/>
      <c r="AL140" s="3618"/>
      <c r="AM140" s="4260"/>
      <c r="AN140" s="3618"/>
      <c r="AO140" s="4260"/>
      <c r="AP140" s="3680"/>
    </row>
    <row r="141" spans="1:42" ht="20.25" customHeight="1" thickTop="1" thickBot="1">
      <c r="A141" s="3680"/>
      <c r="B141" s="3477" t="s">
        <v>26400</v>
      </c>
      <c r="C141" s="4260"/>
      <c r="D141" s="4260"/>
      <c r="E141" s="4260"/>
      <c r="F141" s="4260"/>
      <c r="G141" s="4260"/>
      <c r="H141" s="4260"/>
      <c r="I141" s="4260"/>
      <c r="J141" s="4301"/>
      <c r="K141" s="4302"/>
      <c r="L141" s="4302"/>
      <c r="M141" s="4302"/>
      <c r="N141" s="4302"/>
      <c r="O141" s="4302"/>
      <c r="P141" s="4301"/>
      <c r="Q141" s="3618"/>
      <c r="R141" s="4260"/>
      <c r="S141" s="3618"/>
      <c r="T141" s="4260"/>
      <c r="U141" s="3680"/>
      <c r="V141" s="3680"/>
      <c r="W141" s="3477" t="s">
        <v>26400</v>
      </c>
      <c r="X141" s="4260"/>
      <c r="Y141" s="4260"/>
      <c r="Z141" s="4298"/>
      <c r="AA141" s="4298"/>
      <c r="AB141" s="4298"/>
      <c r="AC141" s="4298"/>
      <c r="AD141" s="4298"/>
      <c r="AE141" s="4300"/>
      <c r="AF141" s="4298"/>
      <c r="AG141" s="4298"/>
      <c r="AH141" s="4298"/>
      <c r="AI141" s="4298"/>
      <c r="AJ141" s="4298"/>
      <c r="AK141" s="4300"/>
      <c r="AL141" s="3618"/>
      <c r="AM141" s="4260"/>
      <c r="AN141" s="3618"/>
      <c r="AO141" s="4260"/>
      <c r="AP141" s="3680"/>
    </row>
    <row r="142" spans="1:42" ht="20.25" customHeight="1" thickTop="1">
      <c r="A142" s="3680"/>
      <c r="B142" s="3481" t="s">
        <v>26401</v>
      </c>
      <c r="C142" s="4246" t="s">
        <v>2950</v>
      </c>
      <c r="D142" s="4247">
        <v>3</v>
      </c>
      <c r="E142" s="554"/>
      <c r="F142" s="554"/>
      <c r="G142" s="554"/>
      <c r="H142" s="554"/>
      <c r="I142" s="554"/>
      <c r="J142" s="555">
        <f t="shared" ref="J142:J163" si="12">IFERROR(SUM(E142:I142), 0)</f>
        <v>0</v>
      </c>
      <c r="K142" s="612"/>
      <c r="L142" s="612"/>
      <c r="M142" s="612"/>
      <c r="N142" s="612"/>
      <c r="O142" s="612"/>
      <c r="P142" s="4303">
        <f t="shared" ref="P142:P163" si="13">IFERROR(SUM(K142:O142), 0)</f>
        <v>0</v>
      </c>
      <c r="Q142" s="3618"/>
      <c r="R142" s="4248" t="s">
        <v>31375</v>
      </c>
      <c r="S142" s="3618"/>
      <c r="T142" s="4248"/>
      <c r="U142" s="3680"/>
      <c r="V142" s="3680"/>
      <c r="W142" s="3481" t="s">
        <v>26401</v>
      </c>
      <c r="X142" s="4246" t="s">
        <v>2950</v>
      </c>
      <c r="Y142" s="4247">
        <v>3</v>
      </c>
      <c r="Z142" s="630" t="s">
        <v>31376</v>
      </c>
      <c r="AA142" s="630" t="s">
        <v>31377</v>
      </c>
      <c r="AB142" s="630" t="s">
        <v>31378</v>
      </c>
      <c r="AC142" s="630" t="s">
        <v>31379</v>
      </c>
      <c r="AD142" s="630" t="s">
        <v>31380</v>
      </c>
      <c r="AE142" s="4284" t="s">
        <v>31381</v>
      </c>
      <c r="AF142" s="630" t="s">
        <v>31376</v>
      </c>
      <c r="AG142" s="630" t="s">
        <v>31377</v>
      </c>
      <c r="AH142" s="630" t="s">
        <v>31378</v>
      </c>
      <c r="AI142" s="630" t="s">
        <v>31379</v>
      </c>
      <c r="AJ142" s="631" t="s">
        <v>31380</v>
      </c>
      <c r="AK142" s="4285" t="s">
        <v>31381</v>
      </c>
      <c r="AL142" s="3618"/>
      <c r="AM142" s="4248" t="s">
        <v>31375</v>
      </c>
      <c r="AN142" s="3618"/>
      <c r="AO142" s="4248"/>
      <c r="AP142" s="3680"/>
    </row>
    <row r="143" spans="1:42" ht="20.25" customHeight="1">
      <c r="A143" s="3680"/>
      <c r="B143" s="3484" t="s">
        <v>26414</v>
      </c>
      <c r="C143" s="4250" t="s">
        <v>2950</v>
      </c>
      <c r="D143" s="4251">
        <v>3</v>
      </c>
      <c r="E143" s="557"/>
      <c r="F143" s="557"/>
      <c r="G143" s="557"/>
      <c r="H143" s="557"/>
      <c r="I143" s="557"/>
      <c r="J143" s="558">
        <f t="shared" si="12"/>
        <v>0</v>
      </c>
      <c r="K143" s="557"/>
      <c r="L143" s="557"/>
      <c r="M143" s="557"/>
      <c r="N143" s="557"/>
      <c r="O143" s="557"/>
      <c r="P143" s="4304">
        <f t="shared" si="13"/>
        <v>0</v>
      </c>
      <c r="Q143" s="3492"/>
      <c r="R143" s="4252" t="s">
        <v>31382</v>
      </c>
      <c r="S143" s="3618"/>
      <c r="T143" s="4252"/>
      <c r="U143" s="3680"/>
      <c r="V143" s="3680"/>
      <c r="W143" s="3484" t="s">
        <v>26414</v>
      </c>
      <c r="X143" s="4250" t="s">
        <v>2950</v>
      </c>
      <c r="Y143" s="4251">
        <v>3</v>
      </c>
      <c r="Z143" s="632" t="s">
        <v>31383</v>
      </c>
      <c r="AA143" s="632" t="s">
        <v>31384</v>
      </c>
      <c r="AB143" s="632" t="s">
        <v>31385</v>
      </c>
      <c r="AC143" s="632" t="s">
        <v>31386</v>
      </c>
      <c r="AD143" s="632" t="s">
        <v>31387</v>
      </c>
      <c r="AE143" s="4286" t="s">
        <v>31388</v>
      </c>
      <c r="AF143" s="632" t="s">
        <v>31383</v>
      </c>
      <c r="AG143" s="632" t="s">
        <v>31384</v>
      </c>
      <c r="AH143" s="632" t="s">
        <v>31385</v>
      </c>
      <c r="AI143" s="632" t="s">
        <v>31386</v>
      </c>
      <c r="AJ143" s="633" t="s">
        <v>31387</v>
      </c>
      <c r="AK143" s="4287" t="s">
        <v>31388</v>
      </c>
      <c r="AL143" s="3492"/>
      <c r="AM143" s="4252" t="s">
        <v>31382</v>
      </c>
      <c r="AN143" s="3618"/>
      <c r="AO143" s="4252"/>
      <c r="AP143" s="3680"/>
    </row>
    <row r="144" spans="1:42" ht="20.25" customHeight="1">
      <c r="A144" s="3680"/>
      <c r="B144" s="3484" t="s">
        <v>26427</v>
      </c>
      <c r="C144" s="4250" t="s">
        <v>2950</v>
      </c>
      <c r="D144" s="4251">
        <v>3</v>
      </c>
      <c r="E144" s="558">
        <f>IFERROR(SUM(E142:E143), 0)</f>
        <v>0</v>
      </c>
      <c r="F144" s="558">
        <f>IFERROR(SUM(F142:F143), 0)</f>
        <v>0</v>
      </c>
      <c r="G144" s="558">
        <f>IFERROR(SUM(G142:G143), 0)</f>
        <v>0</v>
      </c>
      <c r="H144" s="558">
        <f>IFERROR(SUM(H142:H143), 0)</f>
        <v>0</v>
      </c>
      <c r="I144" s="558">
        <f>IFERROR(SUM(I142:I143), 0)</f>
        <v>0</v>
      </c>
      <c r="J144" s="558">
        <f t="shared" si="12"/>
        <v>0</v>
      </c>
      <c r="K144" s="558">
        <f>IFERROR(SUM(K142:K143), 0)</f>
        <v>0</v>
      </c>
      <c r="L144" s="558">
        <f>IFERROR(SUM(L142:L143), 0)</f>
        <v>0</v>
      </c>
      <c r="M144" s="558">
        <f>IFERROR(SUM(M142:M143), 0)</f>
        <v>0</v>
      </c>
      <c r="N144" s="558">
        <f>IFERROR(SUM(N142:N143), 0)</f>
        <v>0</v>
      </c>
      <c r="O144" s="558">
        <f>IFERROR(SUM(O142:O143), 0)</f>
        <v>0</v>
      </c>
      <c r="P144" s="4304">
        <f t="shared" si="13"/>
        <v>0</v>
      </c>
      <c r="Q144" s="3388"/>
      <c r="R144" s="4252" t="s">
        <v>31389</v>
      </c>
      <c r="S144" s="3618"/>
      <c r="T144" s="4252"/>
      <c r="U144" s="3680"/>
      <c r="V144" s="3680"/>
      <c r="W144" s="3484" t="s">
        <v>26427</v>
      </c>
      <c r="X144" s="4250" t="s">
        <v>2950</v>
      </c>
      <c r="Y144" s="4251">
        <v>3</v>
      </c>
      <c r="Z144" s="4286" t="s">
        <v>31390</v>
      </c>
      <c r="AA144" s="4286" t="s">
        <v>31391</v>
      </c>
      <c r="AB144" s="4286" t="s">
        <v>31392</v>
      </c>
      <c r="AC144" s="4286" t="s">
        <v>31393</v>
      </c>
      <c r="AD144" s="4286" t="s">
        <v>31394</v>
      </c>
      <c r="AE144" s="4286" t="s">
        <v>31395</v>
      </c>
      <c r="AF144" s="4286" t="s">
        <v>31390</v>
      </c>
      <c r="AG144" s="4286" t="s">
        <v>31391</v>
      </c>
      <c r="AH144" s="4286" t="s">
        <v>31392</v>
      </c>
      <c r="AI144" s="4286" t="s">
        <v>31393</v>
      </c>
      <c r="AJ144" s="4288" t="s">
        <v>31394</v>
      </c>
      <c r="AK144" s="4287" t="s">
        <v>31395</v>
      </c>
      <c r="AL144" s="3388"/>
      <c r="AM144" s="4252" t="s">
        <v>31389</v>
      </c>
      <c r="AN144" s="3618"/>
      <c r="AO144" s="4252"/>
      <c r="AP144" s="3680"/>
    </row>
    <row r="145" spans="1:42" ht="20.25" customHeight="1">
      <c r="A145" s="3680"/>
      <c r="B145" s="3484" t="s">
        <v>26440</v>
      </c>
      <c r="C145" s="4250" t="s">
        <v>2950</v>
      </c>
      <c r="D145" s="4251">
        <v>3</v>
      </c>
      <c r="E145" s="557"/>
      <c r="F145" s="557"/>
      <c r="G145" s="557"/>
      <c r="H145" s="557"/>
      <c r="I145" s="557"/>
      <c r="J145" s="558">
        <f t="shared" si="12"/>
        <v>0</v>
      </c>
      <c r="K145" s="557"/>
      <c r="L145" s="557"/>
      <c r="M145" s="557"/>
      <c r="N145" s="557"/>
      <c r="O145" s="557"/>
      <c r="P145" s="4304">
        <f t="shared" si="13"/>
        <v>0</v>
      </c>
      <c r="Q145" s="3618"/>
      <c r="R145" s="4252" t="s">
        <v>31396</v>
      </c>
      <c r="S145" s="3618"/>
      <c r="T145" s="4252"/>
      <c r="U145" s="3680"/>
      <c r="V145" s="3680"/>
      <c r="W145" s="3484" t="s">
        <v>26440</v>
      </c>
      <c r="X145" s="4250" t="s">
        <v>2950</v>
      </c>
      <c r="Y145" s="4251">
        <v>3</v>
      </c>
      <c r="Z145" s="632" t="s">
        <v>31397</v>
      </c>
      <c r="AA145" s="632" t="s">
        <v>31398</v>
      </c>
      <c r="AB145" s="632" t="s">
        <v>31399</v>
      </c>
      <c r="AC145" s="632" t="s">
        <v>31400</v>
      </c>
      <c r="AD145" s="632" t="s">
        <v>31401</v>
      </c>
      <c r="AE145" s="4286" t="s">
        <v>31402</v>
      </c>
      <c r="AF145" s="632" t="s">
        <v>31397</v>
      </c>
      <c r="AG145" s="632" t="s">
        <v>31398</v>
      </c>
      <c r="AH145" s="632" t="s">
        <v>31399</v>
      </c>
      <c r="AI145" s="632" t="s">
        <v>31400</v>
      </c>
      <c r="AJ145" s="633" t="s">
        <v>31401</v>
      </c>
      <c r="AK145" s="4287" t="s">
        <v>31402</v>
      </c>
      <c r="AL145" s="3618"/>
      <c r="AM145" s="4252" t="s">
        <v>31396</v>
      </c>
      <c r="AN145" s="3618"/>
      <c r="AO145" s="4252"/>
      <c r="AP145" s="3680"/>
    </row>
    <row r="146" spans="1:42" ht="20.25" customHeight="1">
      <c r="A146" s="3680"/>
      <c r="B146" s="3484" t="s">
        <v>26453</v>
      </c>
      <c r="C146" s="4250" t="s">
        <v>2950</v>
      </c>
      <c r="D146" s="4251">
        <v>3</v>
      </c>
      <c r="E146" s="557"/>
      <c r="F146" s="557"/>
      <c r="G146" s="557"/>
      <c r="H146" s="557"/>
      <c r="I146" s="557"/>
      <c r="J146" s="558">
        <f t="shared" si="12"/>
        <v>0</v>
      </c>
      <c r="K146" s="557"/>
      <c r="L146" s="557"/>
      <c r="M146" s="557"/>
      <c r="N146" s="557"/>
      <c r="O146" s="557"/>
      <c r="P146" s="4304">
        <f t="shared" si="13"/>
        <v>0</v>
      </c>
      <c r="Q146" s="3618"/>
      <c r="R146" s="4252" t="s">
        <v>31403</v>
      </c>
      <c r="S146" s="3618"/>
      <c r="T146" s="4252"/>
      <c r="U146" s="3680"/>
      <c r="V146" s="3680"/>
      <c r="W146" s="3484" t="s">
        <v>26453</v>
      </c>
      <c r="X146" s="4250" t="s">
        <v>2950</v>
      </c>
      <c r="Y146" s="4251">
        <v>3</v>
      </c>
      <c r="Z146" s="632" t="s">
        <v>31404</v>
      </c>
      <c r="AA146" s="632" t="s">
        <v>31405</v>
      </c>
      <c r="AB146" s="632" t="s">
        <v>31406</v>
      </c>
      <c r="AC146" s="632" t="s">
        <v>31407</v>
      </c>
      <c r="AD146" s="632" t="s">
        <v>31408</v>
      </c>
      <c r="AE146" s="4286" t="s">
        <v>31409</v>
      </c>
      <c r="AF146" s="632" t="s">
        <v>31404</v>
      </c>
      <c r="AG146" s="632" t="s">
        <v>31405</v>
      </c>
      <c r="AH146" s="632" t="s">
        <v>31406</v>
      </c>
      <c r="AI146" s="632" t="s">
        <v>31407</v>
      </c>
      <c r="AJ146" s="633" t="s">
        <v>31408</v>
      </c>
      <c r="AK146" s="4287" t="s">
        <v>31409</v>
      </c>
      <c r="AL146" s="3618"/>
      <c r="AM146" s="4252" t="s">
        <v>31403</v>
      </c>
      <c r="AN146" s="3618"/>
      <c r="AO146" s="4252"/>
      <c r="AP146" s="3680"/>
    </row>
    <row r="147" spans="1:42" ht="20.25" customHeight="1">
      <c r="A147" s="3680"/>
      <c r="B147" s="3484" t="s">
        <v>26466</v>
      </c>
      <c r="C147" s="4250" t="s">
        <v>2950</v>
      </c>
      <c r="D147" s="4251">
        <v>3</v>
      </c>
      <c r="E147" s="558">
        <f>IFERROR(SUM(E145:E146), 0)</f>
        <v>0</v>
      </c>
      <c r="F147" s="558">
        <f>IFERROR(SUM(F145:F146), 0)</f>
        <v>0</v>
      </c>
      <c r="G147" s="558">
        <f>IFERROR(SUM(G145:G146), 0)</f>
        <v>0</v>
      </c>
      <c r="H147" s="558">
        <f>IFERROR(SUM(H145:H146), 0)</f>
        <v>0</v>
      </c>
      <c r="I147" s="558">
        <f>IFERROR(SUM(I145:I146), 0)</f>
        <v>0</v>
      </c>
      <c r="J147" s="558">
        <f t="shared" si="12"/>
        <v>0</v>
      </c>
      <c r="K147" s="558">
        <f>IFERROR(SUM(K145:K146), 0)</f>
        <v>0</v>
      </c>
      <c r="L147" s="558">
        <f>IFERROR(SUM(L145:L146), 0)</f>
        <v>0</v>
      </c>
      <c r="M147" s="558">
        <f>IFERROR(SUM(M145:M146), 0)</f>
        <v>0</v>
      </c>
      <c r="N147" s="558">
        <f>IFERROR(SUM(N145:N146), 0)</f>
        <v>0</v>
      </c>
      <c r="O147" s="558">
        <f>IFERROR(SUM(O145:O146), 0)</f>
        <v>0</v>
      </c>
      <c r="P147" s="4304">
        <f t="shared" si="13"/>
        <v>0</v>
      </c>
      <c r="Q147" s="3618"/>
      <c r="R147" s="4252" t="s">
        <v>31410</v>
      </c>
      <c r="S147" s="3618"/>
      <c r="T147" s="4252"/>
      <c r="U147" s="3680"/>
      <c r="V147" s="3680"/>
      <c r="W147" s="3484" t="s">
        <v>26466</v>
      </c>
      <c r="X147" s="4250" t="s">
        <v>2950</v>
      </c>
      <c r="Y147" s="4251">
        <v>3</v>
      </c>
      <c r="Z147" s="4286" t="s">
        <v>31411</v>
      </c>
      <c r="AA147" s="4286" t="s">
        <v>31412</v>
      </c>
      <c r="AB147" s="4286" t="s">
        <v>31413</v>
      </c>
      <c r="AC147" s="4286" t="s">
        <v>31414</v>
      </c>
      <c r="AD147" s="4286" t="s">
        <v>31415</v>
      </c>
      <c r="AE147" s="4286" t="s">
        <v>31416</v>
      </c>
      <c r="AF147" s="4286" t="s">
        <v>31411</v>
      </c>
      <c r="AG147" s="4286" t="s">
        <v>31412</v>
      </c>
      <c r="AH147" s="4286" t="s">
        <v>31413</v>
      </c>
      <c r="AI147" s="4286" t="s">
        <v>31414</v>
      </c>
      <c r="AJ147" s="4288" t="s">
        <v>31415</v>
      </c>
      <c r="AK147" s="4287" t="s">
        <v>31416</v>
      </c>
      <c r="AL147" s="3618"/>
      <c r="AM147" s="4252" t="s">
        <v>31410</v>
      </c>
      <c r="AN147" s="3618"/>
      <c r="AO147" s="4252"/>
      <c r="AP147" s="3680"/>
    </row>
    <row r="148" spans="1:42" ht="20.25" customHeight="1">
      <c r="A148" s="3680"/>
      <c r="B148" s="3484" t="s">
        <v>26479</v>
      </c>
      <c r="C148" s="4250" t="s">
        <v>2950</v>
      </c>
      <c r="D148" s="4251">
        <v>3</v>
      </c>
      <c r="E148" s="557"/>
      <c r="F148" s="557"/>
      <c r="G148" s="557"/>
      <c r="H148" s="557"/>
      <c r="I148" s="557"/>
      <c r="J148" s="558">
        <f t="shared" si="12"/>
        <v>0</v>
      </c>
      <c r="K148" s="557"/>
      <c r="L148" s="557"/>
      <c r="M148" s="557"/>
      <c r="N148" s="557"/>
      <c r="O148" s="557"/>
      <c r="P148" s="4304">
        <f t="shared" si="13"/>
        <v>0</v>
      </c>
      <c r="Q148" s="3618"/>
      <c r="R148" s="4252" t="s">
        <v>31417</v>
      </c>
      <c r="S148" s="3618"/>
      <c r="T148" s="4252"/>
      <c r="U148" s="3680"/>
      <c r="V148" s="3680"/>
      <c r="W148" s="3484" t="s">
        <v>26479</v>
      </c>
      <c r="X148" s="4250" t="s">
        <v>2950</v>
      </c>
      <c r="Y148" s="4251">
        <v>3</v>
      </c>
      <c r="Z148" s="632" t="s">
        <v>31418</v>
      </c>
      <c r="AA148" s="632" t="s">
        <v>31419</v>
      </c>
      <c r="AB148" s="632" t="s">
        <v>31420</v>
      </c>
      <c r="AC148" s="632" t="s">
        <v>31421</v>
      </c>
      <c r="AD148" s="632" t="s">
        <v>31422</v>
      </c>
      <c r="AE148" s="4286" t="s">
        <v>31423</v>
      </c>
      <c r="AF148" s="632" t="s">
        <v>31418</v>
      </c>
      <c r="AG148" s="632" t="s">
        <v>31419</v>
      </c>
      <c r="AH148" s="632" t="s">
        <v>31420</v>
      </c>
      <c r="AI148" s="632" t="s">
        <v>31421</v>
      </c>
      <c r="AJ148" s="633" t="s">
        <v>31422</v>
      </c>
      <c r="AK148" s="4287" t="s">
        <v>31423</v>
      </c>
      <c r="AL148" s="3618"/>
      <c r="AM148" s="4252" t="s">
        <v>31417</v>
      </c>
      <c r="AN148" s="3618"/>
      <c r="AO148" s="4252"/>
      <c r="AP148" s="3680"/>
    </row>
    <row r="149" spans="1:42" ht="20.25" customHeight="1">
      <c r="A149" s="3680"/>
      <c r="B149" s="3484" t="s">
        <v>26492</v>
      </c>
      <c r="C149" s="4250" t="s">
        <v>2950</v>
      </c>
      <c r="D149" s="4251">
        <v>3</v>
      </c>
      <c r="E149" s="557"/>
      <c r="F149" s="557"/>
      <c r="G149" s="557"/>
      <c r="H149" s="557"/>
      <c r="I149" s="557"/>
      <c r="J149" s="558">
        <f t="shared" si="12"/>
        <v>0</v>
      </c>
      <c r="K149" s="557"/>
      <c r="L149" s="557"/>
      <c r="M149" s="557"/>
      <c r="N149" s="557"/>
      <c r="O149" s="557"/>
      <c r="P149" s="4304">
        <f t="shared" si="13"/>
        <v>0</v>
      </c>
      <c r="Q149" s="3618"/>
      <c r="R149" s="4252" t="s">
        <v>31424</v>
      </c>
      <c r="S149" s="3618"/>
      <c r="T149" s="4252"/>
      <c r="U149" s="3680"/>
      <c r="V149" s="3680"/>
      <c r="W149" s="3484" t="s">
        <v>26492</v>
      </c>
      <c r="X149" s="4250" t="s">
        <v>2950</v>
      </c>
      <c r="Y149" s="4251">
        <v>3</v>
      </c>
      <c r="Z149" s="632" t="s">
        <v>31425</v>
      </c>
      <c r="AA149" s="632" t="s">
        <v>31426</v>
      </c>
      <c r="AB149" s="632" t="s">
        <v>31427</v>
      </c>
      <c r="AC149" s="632" t="s">
        <v>31428</v>
      </c>
      <c r="AD149" s="632" t="s">
        <v>31429</v>
      </c>
      <c r="AE149" s="4286" t="s">
        <v>31430</v>
      </c>
      <c r="AF149" s="632" t="s">
        <v>31425</v>
      </c>
      <c r="AG149" s="632" t="s">
        <v>31426</v>
      </c>
      <c r="AH149" s="632" t="s">
        <v>31427</v>
      </c>
      <c r="AI149" s="632" t="s">
        <v>31428</v>
      </c>
      <c r="AJ149" s="633" t="s">
        <v>31429</v>
      </c>
      <c r="AK149" s="4287" t="s">
        <v>31430</v>
      </c>
      <c r="AL149" s="3618"/>
      <c r="AM149" s="4252" t="s">
        <v>31424</v>
      </c>
      <c r="AN149" s="3618"/>
      <c r="AO149" s="4252"/>
      <c r="AP149" s="3680"/>
    </row>
    <row r="150" spans="1:42" ht="20.25" customHeight="1">
      <c r="A150" s="3680"/>
      <c r="B150" s="3484" t="s">
        <v>26505</v>
      </c>
      <c r="C150" s="4250" t="s">
        <v>2950</v>
      </c>
      <c r="D150" s="4251">
        <v>3</v>
      </c>
      <c r="E150" s="558">
        <f>IFERROR(SUM(E148:E149), 0)</f>
        <v>0</v>
      </c>
      <c r="F150" s="558">
        <f>IFERROR(SUM(F148:F149), 0)</f>
        <v>0</v>
      </c>
      <c r="G150" s="558">
        <f>IFERROR(SUM(G148:G149), 0)</f>
        <v>0</v>
      </c>
      <c r="H150" s="558">
        <f>IFERROR(SUM(H148:H149), 0)</f>
        <v>0</v>
      </c>
      <c r="I150" s="558">
        <f>IFERROR(SUM(I148:I149), 0)</f>
        <v>0</v>
      </c>
      <c r="J150" s="558">
        <f t="shared" si="12"/>
        <v>0</v>
      </c>
      <c r="K150" s="558">
        <f>IFERROR(SUM(K148:K149), 0)</f>
        <v>0</v>
      </c>
      <c r="L150" s="558">
        <f>IFERROR(SUM(L148:L149), 0)</f>
        <v>0</v>
      </c>
      <c r="M150" s="558">
        <f>IFERROR(SUM(M148:M149), 0)</f>
        <v>0</v>
      </c>
      <c r="N150" s="558">
        <f>IFERROR(SUM(N148:N149), 0)</f>
        <v>0</v>
      </c>
      <c r="O150" s="558">
        <f>IFERROR(SUM(O148:O149), 0)</f>
        <v>0</v>
      </c>
      <c r="P150" s="4304">
        <f t="shared" si="13"/>
        <v>0</v>
      </c>
      <c r="Q150" s="3618"/>
      <c r="R150" s="4252" t="s">
        <v>31431</v>
      </c>
      <c r="S150" s="3618"/>
      <c r="T150" s="4252"/>
      <c r="U150" s="3680"/>
      <c r="V150" s="3680"/>
      <c r="W150" s="3484" t="s">
        <v>26505</v>
      </c>
      <c r="X150" s="4250" t="s">
        <v>2950</v>
      </c>
      <c r="Y150" s="4251">
        <v>3</v>
      </c>
      <c r="Z150" s="4286" t="s">
        <v>31432</v>
      </c>
      <c r="AA150" s="4286" t="s">
        <v>31433</v>
      </c>
      <c r="AB150" s="4286" t="s">
        <v>31434</v>
      </c>
      <c r="AC150" s="4286" t="s">
        <v>31435</v>
      </c>
      <c r="AD150" s="4286" t="s">
        <v>31436</v>
      </c>
      <c r="AE150" s="4286" t="s">
        <v>31437</v>
      </c>
      <c r="AF150" s="4286" t="s">
        <v>31432</v>
      </c>
      <c r="AG150" s="4286" t="s">
        <v>31433</v>
      </c>
      <c r="AH150" s="4286" t="s">
        <v>31434</v>
      </c>
      <c r="AI150" s="4286" t="s">
        <v>31435</v>
      </c>
      <c r="AJ150" s="4288" t="s">
        <v>31436</v>
      </c>
      <c r="AK150" s="4287" t="s">
        <v>31437</v>
      </c>
      <c r="AL150" s="3618"/>
      <c r="AM150" s="4252" t="s">
        <v>31431</v>
      </c>
      <c r="AN150" s="3618"/>
      <c r="AO150" s="4252"/>
      <c r="AP150" s="3680"/>
    </row>
    <row r="151" spans="1:42" ht="20.25" customHeight="1">
      <c r="A151" s="3680"/>
      <c r="B151" s="3484" t="s">
        <v>26518</v>
      </c>
      <c r="C151" s="4250" t="s">
        <v>2950</v>
      </c>
      <c r="D151" s="4251">
        <v>3</v>
      </c>
      <c r="E151" s="557"/>
      <c r="F151" s="557"/>
      <c r="G151" s="557"/>
      <c r="H151" s="557"/>
      <c r="I151" s="557"/>
      <c r="J151" s="558">
        <f t="shared" si="12"/>
        <v>0</v>
      </c>
      <c r="K151" s="557"/>
      <c r="L151" s="557"/>
      <c r="M151" s="557"/>
      <c r="N151" s="557"/>
      <c r="O151" s="557"/>
      <c r="P151" s="4304">
        <f t="shared" si="13"/>
        <v>0</v>
      </c>
      <c r="Q151" s="3618"/>
      <c r="R151" s="4252" t="s">
        <v>31438</v>
      </c>
      <c r="S151" s="3618"/>
      <c r="T151" s="4252"/>
      <c r="U151" s="3680"/>
      <c r="V151" s="3680"/>
      <c r="W151" s="3484" t="s">
        <v>26518</v>
      </c>
      <c r="X151" s="4250" t="s">
        <v>2950</v>
      </c>
      <c r="Y151" s="4251">
        <v>3</v>
      </c>
      <c r="Z151" s="632" t="s">
        <v>31439</v>
      </c>
      <c r="AA151" s="632" t="s">
        <v>31440</v>
      </c>
      <c r="AB151" s="632" t="s">
        <v>31441</v>
      </c>
      <c r="AC151" s="632" t="s">
        <v>31442</v>
      </c>
      <c r="AD151" s="632" t="s">
        <v>31443</v>
      </c>
      <c r="AE151" s="4286" t="s">
        <v>31444</v>
      </c>
      <c r="AF151" s="632" t="s">
        <v>31439</v>
      </c>
      <c r="AG151" s="632" t="s">
        <v>31440</v>
      </c>
      <c r="AH151" s="632" t="s">
        <v>31441</v>
      </c>
      <c r="AI151" s="632" t="s">
        <v>31442</v>
      </c>
      <c r="AJ151" s="633" t="s">
        <v>31443</v>
      </c>
      <c r="AK151" s="4287" t="s">
        <v>31444</v>
      </c>
      <c r="AL151" s="3618"/>
      <c r="AM151" s="4252" t="s">
        <v>31438</v>
      </c>
      <c r="AN151" s="3618"/>
      <c r="AO151" s="4252"/>
      <c r="AP151" s="3680"/>
    </row>
    <row r="152" spans="1:42" ht="20.25" customHeight="1">
      <c r="A152" s="3680"/>
      <c r="B152" s="3484" t="s">
        <v>26531</v>
      </c>
      <c r="C152" s="4250" t="s">
        <v>2950</v>
      </c>
      <c r="D152" s="4251">
        <v>3</v>
      </c>
      <c r="E152" s="557"/>
      <c r="F152" s="557"/>
      <c r="G152" s="557"/>
      <c r="H152" s="557"/>
      <c r="I152" s="557"/>
      <c r="J152" s="558">
        <f t="shared" si="12"/>
        <v>0</v>
      </c>
      <c r="K152" s="557"/>
      <c r="L152" s="557"/>
      <c r="M152" s="557"/>
      <c r="N152" s="557"/>
      <c r="O152" s="557"/>
      <c r="P152" s="4304">
        <f t="shared" si="13"/>
        <v>0</v>
      </c>
      <c r="Q152" s="3618"/>
      <c r="R152" s="4252" t="s">
        <v>31445</v>
      </c>
      <c r="S152" s="3618"/>
      <c r="T152" s="4252"/>
      <c r="U152" s="3680"/>
      <c r="V152" s="3680"/>
      <c r="W152" s="3484" t="s">
        <v>26531</v>
      </c>
      <c r="X152" s="4250" t="s">
        <v>2950</v>
      </c>
      <c r="Y152" s="4251">
        <v>3</v>
      </c>
      <c r="Z152" s="632" t="s">
        <v>31446</v>
      </c>
      <c r="AA152" s="632" t="s">
        <v>31447</v>
      </c>
      <c r="AB152" s="632" t="s">
        <v>31448</v>
      </c>
      <c r="AC152" s="632" t="s">
        <v>31449</v>
      </c>
      <c r="AD152" s="632" t="s">
        <v>31450</v>
      </c>
      <c r="AE152" s="4286" t="s">
        <v>31451</v>
      </c>
      <c r="AF152" s="632" t="s">
        <v>31446</v>
      </c>
      <c r="AG152" s="632" t="s">
        <v>31447</v>
      </c>
      <c r="AH152" s="632" t="s">
        <v>31448</v>
      </c>
      <c r="AI152" s="632" t="s">
        <v>31449</v>
      </c>
      <c r="AJ152" s="633" t="s">
        <v>31450</v>
      </c>
      <c r="AK152" s="4287" t="s">
        <v>31451</v>
      </c>
      <c r="AL152" s="3618"/>
      <c r="AM152" s="4252" t="s">
        <v>31445</v>
      </c>
      <c r="AN152" s="3618"/>
      <c r="AO152" s="4252"/>
      <c r="AP152" s="3680"/>
    </row>
    <row r="153" spans="1:42" ht="20.25" customHeight="1">
      <c r="A153" s="3680"/>
      <c r="B153" s="3484" t="s">
        <v>26544</v>
      </c>
      <c r="C153" s="4250" t="s">
        <v>2950</v>
      </c>
      <c r="D153" s="4251">
        <v>3</v>
      </c>
      <c r="E153" s="558">
        <f>IFERROR(SUM(E151:E152), 0)</f>
        <v>0</v>
      </c>
      <c r="F153" s="558">
        <f>IFERROR(SUM(F151:F152), 0)</f>
        <v>0</v>
      </c>
      <c r="G153" s="558">
        <f>IFERROR(SUM(G151:G152), 0)</f>
        <v>0</v>
      </c>
      <c r="H153" s="558">
        <f>IFERROR(SUM(H151:H152), 0)</f>
        <v>0</v>
      </c>
      <c r="I153" s="558">
        <f>IFERROR(SUM(I151:I152), 0)</f>
        <v>0</v>
      </c>
      <c r="J153" s="558">
        <f t="shared" si="12"/>
        <v>0</v>
      </c>
      <c r="K153" s="558">
        <f>IFERROR(SUM(K151:K152), 0)</f>
        <v>0</v>
      </c>
      <c r="L153" s="558">
        <f>IFERROR(SUM(L151:L152), 0)</f>
        <v>0</v>
      </c>
      <c r="M153" s="558">
        <f>IFERROR(SUM(M151:M152), 0)</f>
        <v>0</v>
      </c>
      <c r="N153" s="558">
        <f>IFERROR(SUM(N151:N152), 0)</f>
        <v>0</v>
      </c>
      <c r="O153" s="558">
        <f>IFERROR(SUM(O151:O152), 0)</f>
        <v>0</v>
      </c>
      <c r="P153" s="4304">
        <f t="shared" si="13"/>
        <v>0</v>
      </c>
      <c r="Q153" s="3618"/>
      <c r="R153" s="4252" t="s">
        <v>31452</v>
      </c>
      <c r="S153" s="3618"/>
      <c r="T153" s="4252"/>
      <c r="U153" s="3680"/>
      <c r="V153" s="3680"/>
      <c r="W153" s="3484" t="s">
        <v>26544</v>
      </c>
      <c r="X153" s="4250" t="s">
        <v>2950</v>
      </c>
      <c r="Y153" s="4251">
        <v>3</v>
      </c>
      <c r="Z153" s="4286" t="s">
        <v>31453</v>
      </c>
      <c r="AA153" s="4286" t="s">
        <v>31454</v>
      </c>
      <c r="AB153" s="4286" t="s">
        <v>31455</v>
      </c>
      <c r="AC153" s="4286" t="s">
        <v>31456</v>
      </c>
      <c r="AD153" s="4286" t="s">
        <v>31457</v>
      </c>
      <c r="AE153" s="4286" t="s">
        <v>31458</v>
      </c>
      <c r="AF153" s="4286" t="s">
        <v>31453</v>
      </c>
      <c r="AG153" s="4286" t="s">
        <v>31454</v>
      </c>
      <c r="AH153" s="4286" t="s">
        <v>31455</v>
      </c>
      <c r="AI153" s="4286" t="s">
        <v>31456</v>
      </c>
      <c r="AJ153" s="4288" t="s">
        <v>31457</v>
      </c>
      <c r="AK153" s="4287" t="s">
        <v>31458</v>
      </c>
      <c r="AL153" s="3618"/>
      <c r="AM153" s="4252" t="s">
        <v>31452</v>
      </c>
      <c r="AN153" s="3618"/>
      <c r="AO153" s="4252"/>
      <c r="AP153" s="3680"/>
    </row>
    <row r="154" spans="1:42" ht="20.25" customHeight="1">
      <c r="A154" s="3680"/>
      <c r="B154" s="3484" t="s">
        <v>26557</v>
      </c>
      <c r="C154" s="4250" t="s">
        <v>2950</v>
      </c>
      <c r="D154" s="4251">
        <v>3</v>
      </c>
      <c r="E154" s="557"/>
      <c r="F154" s="557"/>
      <c r="G154" s="557"/>
      <c r="H154" s="557"/>
      <c r="I154" s="557"/>
      <c r="J154" s="558">
        <f t="shared" si="12"/>
        <v>0</v>
      </c>
      <c r="K154" s="557"/>
      <c r="L154" s="557"/>
      <c r="M154" s="557"/>
      <c r="N154" s="557"/>
      <c r="O154" s="557"/>
      <c r="P154" s="4304">
        <f t="shared" si="13"/>
        <v>0</v>
      </c>
      <c r="Q154" s="3618"/>
      <c r="R154" s="4252" t="s">
        <v>31459</v>
      </c>
      <c r="S154" s="3618"/>
      <c r="T154" s="4252"/>
      <c r="U154" s="3680"/>
      <c r="V154" s="3680"/>
      <c r="W154" s="3484" t="s">
        <v>26557</v>
      </c>
      <c r="X154" s="4250" t="s">
        <v>2950</v>
      </c>
      <c r="Y154" s="4251">
        <v>3</v>
      </c>
      <c r="Z154" s="632" t="s">
        <v>31460</v>
      </c>
      <c r="AA154" s="632" t="s">
        <v>31461</v>
      </c>
      <c r="AB154" s="632" t="s">
        <v>31462</v>
      </c>
      <c r="AC154" s="632" t="s">
        <v>31463</v>
      </c>
      <c r="AD154" s="632" t="s">
        <v>31464</v>
      </c>
      <c r="AE154" s="4286" t="s">
        <v>31465</v>
      </c>
      <c r="AF154" s="632" t="s">
        <v>31460</v>
      </c>
      <c r="AG154" s="632" t="s">
        <v>31461</v>
      </c>
      <c r="AH154" s="632" t="s">
        <v>31462</v>
      </c>
      <c r="AI154" s="632" t="s">
        <v>31463</v>
      </c>
      <c r="AJ154" s="633" t="s">
        <v>31464</v>
      </c>
      <c r="AK154" s="4287" t="s">
        <v>31465</v>
      </c>
      <c r="AL154" s="3618"/>
      <c r="AM154" s="4252" t="s">
        <v>31459</v>
      </c>
      <c r="AN154" s="3618"/>
      <c r="AO154" s="4252"/>
      <c r="AP154" s="3680"/>
    </row>
    <row r="155" spans="1:42" ht="20.25" customHeight="1">
      <c r="A155" s="3680"/>
      <c r="B155" s="3484" t="s">
        <v>26570</v>
      </c>
      <c r="C155" s="4250" t="s">
        <v>2950</v>
      </c>
      <c r="D155" s="4251">
        <v>3</v>
      </c>
      <c r="E155" s="557"/>
      <c r="F155" s="557"/>
      <c r="G155" s="557"/>
      <c r="H155" s="557"/>
      <c r="I155" s="557"/>
      <c r="J155" s="558">
        <f t="shared" si="12"/>
        <v>0</v>
      </c>
      <c r="K155" s="557"/>
      <c r="L155" s="557"/>
      <c r="M155" s="557"/>
      <c r="N155" s="557"/>
      <c r="O155" s="557"/>
      <c r="P155" s="4304">
        <f t="shared" si="13"/>
        <v>0</v>
      </c>
      <c r="Q155" s="3618"/>
      <c r="R155" s="4252" t="s">
        <v>31466</v>
      </c>
      <c r="S155" s="3618"/>
      <c r="T155" s="4252"/>
      <c r="U155" s="3680"/>
      <c r="V155" s="3680"/>
      <c r="W155" s="3484" t="s">
        <v>26570</v>
      </c>
      <c r="X155" s="4250" t="s">
        <v>2950</v>
      </c>
      <c r="Y155" s="4251">
        <v>3</v>
      </c>
      <c r="Z155" s="632" t="s">
        <v>31467</v>
      </c>
      <c r="AA155" s="632" t="s">
        <v>31468</v>
      </c>
      <c r="AB155" s="632" t="s">
        <v>31469</v>
      </c>
      <c r="AC155" s="632" t="s">
        <v>31470</v>
      </c>
      <c r="AD155" s="632" t="s">
        <v>31471</v>
      </c>
      <c r="AE155" s="4286" t="s">
        <v>31472</v>
      </c>
      <c r="AF155" s="632" t="s">
        <v>31467</v>
      </c>
      <c r="AG155" s="632" t="s">
        <v>31468</v>
      </c>
      <c r="AH155" s="632" t="s">
        <v>31469</v>
      </c>
      <c r="AI155" s="632" t="s">
        <v>31470</v>
      </c>
      <c r="AJ155" s="633" t="s">
        <v>31471</v>
      </c>
      <c r="AK155" s="4287" t="s">
        <v>31472</v>
      </c>
      <c r="AL155" s="3618"/>
      <c r="AM155" s="4252" t="s">
        <v>31466</v>
      </c>
      <c r="AN155" s="3618"/>
      <c r="AO155" s="4252"/>
      <c r="AP155" s="3680"/>
    </row>
    <row r="156" spans="1:42" ht="20.25" customHeight="1">
      <c r="A156" s="3680"/>
      <c r="B156" s="3484" t="s">
        <v>26583</v>
      </c>
      <c r="C156" s="4250" t="s">
        <v>2950</v>
      </c>
      <c r="D156" s="4251">
        <v>3</v>
      </c>
      <c r="E156" s="558">
        <f>IFERROR(SUM(E154:E155), 0)</f>
        <v>0</v>
      </c>
      <c r="F156" s="558">
        <f>IFERROR(SUM(F154:F155), 0)</f>
        <v>0</v>
      </c>
      <c r="G156" s="558">
        <f>IFERROR(SUM(G154:G155), 0)</f>
        <v>0</v>
      </c>
      <c r="H156" s="558">
        <f>IFERROR(SUM(H154:H155), 0)</f>
        <v>0</v>
      </c>
      <c r="I156" s="558">
        <f>IFERROR(SUM(I154:I155), 0)</f>
        <v>0</v>
      </c>
      <c r="J156" s="558">
        <f t="shared" si="12"/>
        <v>0</v>
      </c>
      <c r="K156" s="558">
        <f>IFERROR(SUM(K154:K155), 0)</f>
        <v>0</v>
      </c>
      <c r="L156" s="558">
        <f>IFERROR(SUM(L154:L155), 0)</f>
        <v>0</v>
      </c>
      <c r="M156" s="558">
        <f>IFERROR(SUM(M154:M155), 0)</f>
        <v>0</v>
      </c>
      <c r="N156" s="558">
        <f>IFERROR(SUM(N154:N155), 0)</f>
        <v>0</v>
      </c>
      <c r="O156" s="558">
        <f>IFERROR(SUM(O154:O155), 0)</f>
        <v>0</v>
      </c>
      <c r="P156" s="4304">
        <f t="shared" si="13"/>
        <v>0</v>
      </c>
      <c r="Q156" s="3618"/>
      <c r="R156" s="4252" t="s">
        <v>31473</v>
      </c>
      <c r="S156" s="3618"/>
      <c r="T156" s="4252"/>
      <c r="U156" s="3680"/>
      <c r="V156" s="3680"/>
      <c r="W156" s="3484" t="s">
        <v>26583</v>
      </c>
      <c r="X156" s="4250" t="s">
        <v>2950</v>
      </c>
      <c r="Y156" s="4251">
        <v>3</v>
      </c>
      <c r="Z156" s="4286" t="s">
        <v>31474</v>
      </c>
      <c r="AA156" s="4286" t="s">
        <v>31475</v>
      </c>
      <c r="AB156" s="4286" t="s">
        <v>31476</v>
      </c>
      <c r="AC156" s="4286" t="s">
        <v>31477</v>
      </c>
      <c r="AD156" s="4286" t="s">
        <v>31478</v>
      </c>
      <c r="AE156" s="4286" t="s">
        <v>31479</v>
      </c>
      <c r="AF156" s="4286" t="s">
        <v>31474</v>
      </c>
      <c r="AG156" s="4286" t="s">
        <v>31475</v>
      </c>
      <c r="AH156" s="4286" t="s">
        <v>31476</v>
      </c>
      <c r="AI156" s="4286" t="s">
        <v>31477</v>
      </c>
      <c r="AJ156" s="4288" t="s">
        <v>31478</v>
      </c>
      <c r="AK156" s="4287" t="s">
        <v>31479</v>
      </c>
      <c r="AL156" s="3618"/>
      <c r="AM156" s="4252" t="s">
        <v>31473</v>
      </c>
      <c r="AN156" s="3618"/>
      <c r="AO156" s="4252"/>
      <c r="AP156" s="3680"/>
    </row>
    <row r="157" spans="1:42" ht="20.25" customHeight="1">
      <c r="A157" s="3680"/>
      <c r="B157" s="3484" t="s">
        <v>26596</v>
      </c>
      <c r="C157" s="4250" t="s">
        <v>2950</v>
      </c>
      <c r="D157" s="4251">
        <v>3</v>
      </c>
      <c r="E157" s="557"/>
      <c r="F157" s="557"/>
      <c r="G157" s="557"/>
      <c r="H157" s="557"/>
      <c r="I157" s="557"/>
      <c r="J157" s="558">
        <f t="shared" si="12"/>
        <v>0</v>
      </c>
      <c r="K157" s="557"/>
      <c r="L157" s="557"/>
      <c r="M157" s="557"/>
      <c r="N157" s="557"/>
      <c r="O157" s="557"/>
      <c r="P157" s="4304">
        <f t="shared" si="13"/>
        <v>0</v>
      </c>
      <c r="Q157" s="3618"/>
      <c r="R157" s="4252" t="s">
        <v>31480</v>
      </c>
      <c r="S157" s="3618"/>
      <c r="T157" s="4252"/>
      <c r="U157" s="3680"/>
      <c r="V157" s="3680"/>
      <c r="W157" s="3484" t="s">
        <v>26596</v>
      </c>
      <c r="X157" s="4250" t="s">
        <v>2950</v>
      </c>
      <c r="Y157" s="4251">
        <v>3</v>
      </c>
      <c r="Z157" s="632" t="s">
        <v>31481</v>
      </c>
      <c r="AA157" s="632" t="s">
        <v>31482</v>
      </c>
      <c r="AB157" s="632" t="s">
        <v>31483</v>
      </c>
      <c r="AC157" s="632" t="s">
        <v>31484</v>
      </c>
      <c r="AD157" s="632" t="s">
        <v>31485</v>
      </c>
      <c r="AE157" s="4286" t="s">
        <v>31486</v>
      </c>
      <c r="AF157" s="632" t="s">
        <v>31481</v>
      </c>
      <c r="AG157" s="632" t="s">
        <v>31482</v>
      </c>
      <c r="AH157" s="632" t="s">
        <v>31483</v>
      </c>
      <c r="AI157" s="632" t="s">
        <v>31484</v>
      </c>
      <c r="AJ157" s="633" t="s">
        <v>31485</v>
      </c>
      <c r="AK157" s="4287" t="s">
        <v>31486</v>
      </c>
      <c r="AL157" s="3618"/>
      <c r="AM157" s="4252" t="s">
        <v>31480</v>
      </c>
      <c r="AN157" s="3618"/>
      <c r="AO157" s="4252"/>
      <c r="AP157" s="3680"/>
    </row>
    <row r="158" spans="1:42" ht="20.25" customHeight="1">
      <c r="A158" s="3680"/>
      <c r="B158" s="3484" t="s">
        <v>26609</v>
      </c>
      <c r="C158" s="4250" t="s">
        <v>2950</v>
      </c>
      <c r="D158" s="4251">
        <v>3</v>
      </c>
      <c r="E158" s="557"/>
      <c r="F158" s="557"/>
      <c r="G158" s="557"/>
      <c r="H158" s="557"/>
      <c r="I158" s="557"/>
      <c r="J158" s="558">
        <f t="shared" si="12"/>
        <v>0</v>
      </c>
      <c r="K158" s="557"/>
      <c r="L158" s="557"/>
      <c r="M158" s="557"/>
      <c r="N158" s="557"/>
      <c r="O158" s="557"/>
      <c r="P158" s="4304">
        <f t="shared" si="13"/>
        <v>0</v>
      </c>
      <c r="Q158" s="3618"/>
      <c r="R158" s="4252" t="s">
        <v>31487</v>
      </c>
      <c r="S158" s="3618"/>
      <c r="T158" s="4252"/>
      <c r="U158" s="3680"/>
      <c r="V158" s="3680"/>
      <c r="W158" s="3484" t="s">
        <v>26609</v>
      </c>
      <c r="X158" s="4250" t="s">
        <v>2950</v>
      </c>
      <c r="Y158" s="4251">
        <v>3</v>
      </c>
      <c r="Z158" s="632" t="s">
        <v>31488</v>
      </c>
      <c r="AA158" s="632" t="s">
        <v>31489</v>
      </c>
      <c r="AB158" s="632" t="s">
        <v>31490</v>
      </c>
      <c r="AC158" s="632" t="s">
        <v>31491</v>
      </c>
      <c r="AD158" s="632" t="s">
        <v>31492</v>
      </c>
      <c r="AE158" s="4286" t="s">
        <v>31493</v>
      </c>
      <c r="AF158" s="632" t="s">
        <v>31488</v>
      </c>
      <c r="AG158" s="632" t="s">
        <v>31489</v>
      </c>
      <c r="AH158" s="632" t="s">
        <v>31490</v>
      </c>
      <c r="AI158" s="632" t="s">
        <v>31491</v>
      </c>
      <c r="AJ158" s="633" t="s">
        <v>31492</v>
      </c>
      <c r="AK158" s="4287" t="s">
        <v>31493</v>
      </c>
      <c r="AL158" s="3618"/>
      <c r="AM158" s="4252" t="s">
        <v>31487</v>
      </c>
      <c r="AN158" s="3618"/>
      <c r="AO158" s="4252"/>
      <c r="AP158" s="3680"/>
    </row>
    <row r="159" spans="1:42" ht="20.25" customHeight="1">
      <c r="A159" s="3680"/>
      <c r="B159" s="3484" t="s">
        <v>26622</v>
      </c>
      <c r="C159" s="4250" t="s">
        <v>2950</v>
      </c>
      <c r="D159" s="4251">
        <v>3</v>
      </c>
      <c r="E159" s="558">
        <f>IFERROR(SUM(E157:E158), 0)</f>
        <v>0</v>
      </c>
      <c r="F159" s="558">
        <f>IFERROR(SUM(F157:F158), 0)</f>
        <v>0</v>
      </c>
      <c r="G159" s="558">
        <f>IFERROR(SUM(G157:G158), 0)</f>
        <v>0</v>
      </c>
      <c r="H159" s="558">
        <f>IFERROR(SUM(H157:H158), 0)</f>
        <v>0</v>
      </c>
      <c r="I159" s="558">
        <f>IFERROR(SUM(I157:I158), 0)</f>
        <v>0</v>
      </c>
      <c r="J159" s="558">
        <f t="shared" si="12"/>
        <v>0</v>
      </c>
      <c r="K159" s="558">
        <f>IFERROR(SUM(K157:K158), 0)</f>
        <v>0</v>
      </c>
      <c r="L159" s="558">
        <f>IFERROR(SUM(L157:L158), 0)</f>
        <v>0</v>
      </c>
      <c r="M159" s="558">
        <f>IFERROR(SUM(M157:M158), 0)</f>
        <v>0</v>
      </c>
      <c r="N159" s="558">
        <f>IFERROR(SUM(N157:N158), 0)</f>
        <v>0</v>
      </c>
      <c r="O159" s="558">
        <f>IFERROR(SUM(O157:O158), 0)</f>
        <v>0</v>
      </c>
      <c r="P159" s="4304">
        <f t="shared" si="13"/>
        <v>0</v>
      </c>
      <c r="Q159" s="3618"/>
      <c r="R159" s="4252" t="s">
        <v>31494</v>
      </c>
      <c r="S159" s="3618"/>
      <c r="T159" s="4252"/>
      <c r="U159" s="3680"/>
      <c r="V159" s="3680"/>
      <c r="W159" s="3484" t="s">
        <v>26622</v>
      </c>
      <c r="X159" s="4250" t="s">
        <v>2950</v>
      </c>
      <c r="Y159" s="4251">
        <v>3</v>
      </c>
      <c r="Z159" s="4286" t="s">
        <v>31495</v>
      </c>
      <c r="AA159" s="4286" t="s">
        <v>31496</v>
      </c>
      <c r="AB159" s="4286" t="s">
        <v>31497</v>
      </c>
      <c r="AC159" s="4286" t="s">
        <v>31498</v>
      </c>
      <c r="AD159" s="4286" t="s">
        <v>31499</v>
      </c>
      <c r="AE159" s="4286" t="s">
        <v>31500</v>
      </c>
      <c r="AF159" s="4286" t="s">
        <v>31495</v>
      </c>
      <c r="AG159" s="4286" t="s">
        <v>31496</v>
      </c>
      <c r="AH159" s="4286" t="s">
        <v>31497</v>
      </c>
      <c r="AI159" s="4286" t="s">
        <v>31498</v>
      </c>
      <c r="AJ159" s="4288" t="s">
        <v>31499</v>
      </c>
      <c r="AK159" s="4287" t="s">
        <v>31500</v>
      </c>
      <c r="AL159" s="3618"/>
      <c r="AM159" s="4252" t="s">
        <v>31494</v>
      </c>
      <c r="AN159" s="3618"/>
      <c r="AO159" s="4252"/>
      <c r="AP159" s="3680"/>
    </row>
    <row r="160" spans="1:42" ht="20.25" customHeight="1">
      <c r="A160" s="3680"/>
      <c r="B160" s="3484" t="s">
        <v>26635</v>
      </c>
      <c r="C160" s="4250" t="s">
        <v>2950</v>
      </c>
      <c r="D160" s="4251">
        <v>3</v>
      </c>
      <c r="E160" s="557"/>
      <c r="F160" s="557"/>
      <c r="G160" s="557"/>
      <c r="H160" s="557"/>
      <c r="I160" s="557"/>
      <c r="J160" s="558">
        <f t="shared" si="12"/>
        <v>0</v>
      </c>
      <c r="K160" s="557"/>
      <c r="L160" s="557"/>
      <c r="M160" s="557"/>
      <c r="N160" s="557"/>
      <c r="O160" s="557"/>
      <c r="P160" s="4304">
        <f t="shared" si="13"/>
        <v>0</v>
      </c>
      <c r="Q160" s="3618"/>
      <c r="R160" s="4252" t="s">
        <v>31501</v>
      </c>
      <c r="S160" s="3618"/>
      <c r="T160" s="4252"/>
      <c r="U160" s="3680"/>
      <c r="V160" s="3680"/>
      <c r="W160" s="3484" t="s">
        <v>26635</v>
      </c>
      <c r="X160" s="4250" t="s">
        <v>2950</v>
      </c>
      <c r="Y160" s="4251">
        <v>3</v>
      </c>
      <c r="Z160" s="632" t="s">
        <v>31502</v>
      </c>
      <c r="AA160" s="632" t="s">
        <v>31503</v>
      </c>
      <c r="AB160" s="632" t="s">
        <v>31504</v>
      </c>
      <c r="AC160" s="632" t="s">
        <v>31505</v>
      </c>
      <c r="AD160" s="632" t="s">
        <v>31506</v>
      </c>
      <c r="AE160" s="4286" t="s">
        <v>31507</v>
      </c>
      <c r="AF160" s="632" t="s">
        <v>31502</v>
      </c>
      <c r="AG160" s="632" t="s">
        <v>31503</v>
      </c>
      <c r="AH160" s="632" t="s">
        <v>31504</v>
      </c>
      <c r="AI160" s="632" t="s">
        <v>31505</v>
      </c>
      <c r="AJ160" s="633" t="s">
        <v>31506</v>
      </c>
      <c r="AK160" s="4287" t="s">
        <v>31507</v>
      </c>
      <c r="AL160" s="3618"/>
      <c r="AM160" s="4252" t="s">
        <v>31501</v>
      </c>
      <c r="AN160" s="3618"/>
      <c r="AO160" s="4252"/>
      <c r="AP160" s="3680"/>
    </row>
    <row r="161" spans="1:42" ht="20.25" customHeight="1">
      <c r="A161" s="3680"/>
      <c r="B161" s="3484" t="s">
        <v>26648</v>
      </c>
      <c r="C161" s="4250" t="s">
        <v>2950</v>
      </c>
      <c r="D161" s="4251">
        <v>3</v>
      </c>
      <c r="E161" s="557"/>
      <c r="F161" s="557"/>
      <c r="G161" s="557"/>
      <c r="H161" s="557"/>
      <c r="I161" s="557"/>
      <c r="J161" s="558">
        <f t="shared" si="12"/>
        <v>0</v>
      </c>
      <c r="K161" s="557"/>
      <c r="L161" s="557"/>
      <c r="M161" s="557"/>
      <c r="N161" s="557"/>
      <c r="O161" s="557"/>
      <c r="P161" s="4304">
        <f t="shared" si="13"/>
        <v>0</v>
      </c>
      <c r="Q161" s="3618"/>
      <c r="R161" s="4252" t="s">
        <v>31508</v>
      </c>
      <c r="S161" s="3618"/>
      <c r="T161" s="4252"/>
      <c r="U161" s="3680"/>
      <c r="V161" s="3680"/>
      <c r="W161" s="3484" t="s">
        <v>26648</v>
      </c>
      <c r="X161" s="4250" t="s">
        <v>2950</v>
      </c>
      <c r="Y161" s="4251">
        <v>3</v>
      </c>
      <c r="Z161" s="632" t="s">
        <v>31509</v>
      </c>
      <c r="AA161" s="632" t="s">
        <v>31510</v>
      </c>
      <c r="AB161" s="632" t="s">
        <v>31511</v>
      </c>
      <c r="AC161" s="632" t="s">
        <v>31512</v>
      </c>
      <c r="AD161" s="632" t="s">
        <v>31513</v>
      </c>
      <c r="AE161" s="4286" t="s">
        <v>31514</v>
      </c>
      <c r="AF161" s="632" t="s">
        <v>31509</v>
      </c>
      <c r="AG161" s="632" t="s">
        <v>31510</v>
      </c>
      <c r="AH161" s="632" t="s">
        <v>31511</v>
      </c>
      <c r="AI161" s="632" t="s">
        <v>31512</v>
      </c>
      <c r="AJ161" s="633" t="s">
        <v>31513</v>
      </c>
      <c r="AK161" s="4287" t="s">
        <v>31514</v>
      </c>
      <c r="AL161" s="3618"/>
      <c r="AM161" s="4252" t="s">
        <v>31508</v>
      </c>
      <c r="AN161" s="3618"/>
      <c r="AO161" s="4252"/>
      <c r="AP161" s="3680"/>
    </row>
    <row r="162" spans="1:42" ht="20.25" customHeight="1">
      <c r="A162" s="3680"/>
      <c r="B162" s="3484" t="s">
        <v>26661</v>
      </c>
      <c r="C162" s="4250" t="s">
        <v>2950</v>
      </c>
      <c r="D162" s="4251">
        <v>3</v>
      </c>
      <c r="E162" s="558">
        <f>IFERROR(SUM(E160:E161), 0)</f>
        <v>0</v>
      </c>
      <c r="F162" s="558">
        <f>IFERROR(SUM(F160:F161), 0)</f>
        <v>0</v>
      </c>
      <c r="G162" s="558">
        <f>IFERROR(SUM(G160:G161), 0)</f>
        <v>0</v>
      </c>
      <c r="H162" s="558">
        <f>IFERROR(SUM(H160:H161), 0)</f>
        <v>0</v>
      </c>
      <c r="I162" s="558">
        <f>IFERROR(SUM(I160:I161), 0)</f>
        <v>0</v>
      </c>
      <c r="J162" s="558">
        <f t="shared" si="12"/>
        <v>0</v>
      </c>
      <c r="K162" s="558">
        <f>IFERROR(SUM(K160:K161), 0)</f>
        <v>0</v>
      </c>
      <c r="L162" s="558">
        <f>IFERROR(SUM(L160:L161), 0)</f>
        <v>0</v>
      </c>
      <c r="M162" s="558">
        <f>IFERROR(SUM(M160:M161), 0)</f>
        <v>0</v>
      </c>
      <c r="N162" s="558">
        <f>IFERROR(SUM(N160:N161), 0)</f>
        <v>0</v>
      </c>
      <c r="O162" s="558">
        <f>IFERROR(SUM(O160:O161), 0)</f>
        <v>0</v>
      </c>
      <c r="P162" s="4304">
        <f t="shared" si="13"/>
        <v>0</v>
      </c>
      <c r="Q162" s="3618"/>
      <c r="R162" s="4252" t="s">
        <v>31515</v>
      </c>
      <c r="S162" s="3618"/>
      <c r="T162" s="4252"/>
      <c r="U162" s="3680"/>
      <c r="V162" s="3680"/>
      <c r="W162" s="3484" t="s">
        <v>26661</v>
      </c>
      <c r="X162" s="4250" t="s">
        <v>2950</v>
      </c>
      <c r="Y162" s="4251">
        <v>3</v>
      </c>
      <c r="Z162" s="4286" t="s">
        <v>31516</v>
      </c>
      <c r="AA162" s="4286" t="s">
        <v>31517</v>
      </c>
      <c r="AB162" s="4286" t="s">
        <v>31518</v>
      </c>
      <c r="AC162" s="4286" t="s">
        <v>31519</v>
      </c>
      <c r="AD162" s="4286" t="s">
        <v>31520</v>
      </c>
      <c r="AE162" s="4286" t="s">
        <v>31521</v>
      </c>
      <c r="AF162" s="4286" t="s">
        <v>31516</v>
      </c>
      <c r="AG162" s="4286" t="s">
        <v>31517</v>
      </c>
      <c r="AH162" s="4286" t="s">
        <v>31518</v>
      </c>
      <c r="AI162" s="4286" t="s">
        <v>31519</v>
      </c>
      <c r="AJ162" s="4288" t="s">
        <v>31520</v>
      </c>
      <c r="AK162" s="4287" t="s">
        <v>31521</v>
      </c>
      <c r="AL162" s="3618"/>
      <c r="AM162" s="4252" t="s">
        <v>31515</v>
      </c>
      <c r="AN162" s="3618"/>
      <c r="AO162" s="4252"/>
      <c r="AP162" s="3680"/>
    </row>
    <row r="163" spans="1:42" ht="20.25" customHeight="1" thickBot="1">
      <c r="A163" s="3680"/>
      <c r="B163" s="3486" t="s">
        <v>26674</v>
      </c>
      <c r="C163" s="4256" t="s">
        <v>2950</v>
      </c>
      <c r="D163" s="4257">
        <v>3</v>
      </c>
      <c r="E163" s="560">
        <f>IFERROR(SUM(E144,E147,E150,E153,E156,E159,E162), 0)</f>
        <v>0</v>
      </c>
      <c r="F163" s="560">
        <f>IFERROR(SUM(F144,F147,F150,F153,F156,F159,F162), 0)</f>
        <v>0</v>
      </c>
      <c r="G163" s="560">
        <f>IFERROR(SUM(G144,G147,G150,G153,G156,G159,G162), 0)</f>
        <v>0</v>
      </c>
      <c r="H163" s="560">
        <f>IFERROR(SUM(H144,H147,H150,H153,H156,H159,H162), 0)</f>
        <v>0</v>
      </c>
      <c r="I163" s="560">
        <f>IFERROR(SUM(I144,I147,I150,I153,I156,I159,I162), 0)</f>
        <v>0</v>
      </c>
      <c r="J163" s="4289">
        <f t="shared" si="12"/>
        <v>0</v>
      </c>
      <c r="K163" s="4305">
        <f>IFERROR(SUM(K144,K147,K150,K153,K156,K159,K162), 0)</f>
        <v>0</v>
      </c>
      <c r="L163" s="4305">
        <f>IFERROR(SUM(L144,L147,L150,L153,L156,L159,L162), 0)</f>
        <v>0</v>
      </c>
      <c r="M163" s="4289">
        <f>IFERROR(SUM(M144,M147,M150,M153,M156,M159,M162), 0)</f>
        <v>0</v>
      </c>
      <c r="N163" s="4289">
        <f>IFERROR(SUM(N144,N147,N150,N153,N156,N159,N162), 0)</f>
        <v>0</v>
      </c>
      <c r="O163" s="4289">
        <f>IFERROR(SUM(O144,O147,O150,O153,O156,O159,O162), 0)</f>
        <v>0</v>
      </c>
      <c r="P163" s="4306">
        <f t="shared" si="13"/>
        <v>0</v>
      </c>
      <c r="Q163" s="3618"/>
      <c r="R163" s="4259" t="s">
        <v>31522</v>
      </c>
      <c r="S163" s="3618"/>
      <c r="T163" s="4259"/>
      <c r="U163" s="3680"/>
      <c r="V163" s="3680"/>
      <c r="W163" s="3486" t="s">
        <v>26674</v>
      </c>
      <c r="X163" s="4256" t="s">
        <v>2950</v>
      </c>
      <c r="Y163" s="4257">
        <v>3</v>
      </c>
      <c r="Z163" s="4291" t="s">
        <v>31523</v>
      </c>
      <c r="AA163" s="4291" t="s">
        <v>31524</v>
      </c>
      <c r="AB163" s="4291" t="s">
        <v>31525</v>
      </c>
      <c r="AC163" s="4291" t="s">
        <v>31526</v>
      </c>
      <c r="AD163" s="4291" t="s">
        <v>31527</v>
      </c>
      <c r="AE163" s="4292" t="s">
        <v>31528</v>
      </c>
      <c r="AF163" s="4291" t="s">
        <v>31523</v>
      </c>
      <c r="AG163" s="4291" t="s">
        <v>31524</v>
      </c>
      <c r="AH163" s="4291" t="s">
        <v>31525</v>
      </c>
      <c r="AI163" s="4291" t="s">
        <v>31526</v>
      </c>
      <c r="AJ163" s="4293" t="s">
        <v>31527</v>
      </c>
      <c r="AK163" s="4294" t="s">
        <v>31528</v>
      </c>
      <c r="AL163" s="3618"/>
      <c r="AM163" s="4259" t="s">
        <v>31522</v>
      </c>
      <c r="AN163" s="3618"/>
      <c r="AO163" s="4259"/>
      <c r="AP163" s="3680"/>
    </row>
    <row r="164" spans="1:42" ht="20.25" customHeight="1" thickTop="1" thickBot="1">
      <c r="A164" s="3680"/>
      <c r="B164" s="4262"/>
      <c r="C164" s="4260"/>
      <c r="D164" s="4263"/>
      <c r="E164" s="4260"/>
      <c r="F164" s="4260"/>
      <c r="G164" s="4260"/>
      <c r="H164" s="4260"/>
      <c r="I164" s="4260"/>
      <c r="J164" s="4295"/>
      <c r="K164" s="4297"/>
      <c r="L164" s="4297"/>
      <c r="M164" s="4296"/>
      <c r="N164" s="4296"/>
      <c r="O164" s="4296"/>
      <c r="P164" s="4295"/>
      <c r="Q164" s="3618"/>
      <c r="R164" s="4260"/>
      <c r="S164" s="3618"/>
      <c r="T164" s="4260"/>
      <c r="U164" s="3680"/>
      <c r="V164" s="3680"/>
      <c r="W164" s="4262"/>
      <c r="X164" s="4260"/>
      <c r="Y164" s="4263"/>
      <c r="Z164" s="4298"/>
      <c r="AA164" s="4298"/>
      <c r="AB164" s="4298"/>
      <c r="AC164" s="4298"/>
      <c r="AD164" s="4298"/>
      <c r="AE164" s="4299"/>
      <c r="AF164" s="4298"/>
      <c r="AG164" s="4298"/>
      <c r="AH164" s="4298"/>
      <c r="AI164" s="4298"/>
      <c r="AJ164" s="4298"/>
      <c r="AK164" s="4300"/>
      <c r="AL164" s="3618"/>
      <c r="AM164" s="4260"/>
      <c r="AN164" s="3618"/>
      <c r="AO164" s="4260"/>
      <c r="AP164" s="3680"/>
    </row>
    <row r="165" spans="1:42" ht="20.25" customHeight="1" thickTop="1" thickBot="1">
      <c r="A165" s="3680"/>
      <c r="B165" s="3477" t="s">
        <v>26687</v>
      </c>
      <c r="C165" s="4260"/>
      <c r="D165" s="4263"/>
      <c r="E165" s="4260"/>
      <c r="F165" s="4260"/>
      <c r="G165" s="4260"/>
      <c r="H165" s="4260"/>
      <c r="I165" s="4260"/>
      <c r="J165" s="4301"/>
      <c r="K165" s="4302"/>
      <c r="L165" s="4302"/>
      <c r="M165" s="4302"/>
      <c r="N165" s="4297"/>
      <c r="O165" s="4297"/>
      <c r="P165" s="4301"/>
      <c r="Q165" s="3618"/>
      <c r="R165" s="4260"/>
      <c r="S165" s="3618"/>
      <c r="T165" s="4260"/>
      <c r="U165" s="3680"/>
      <c r="V165" s="3680"/>
      <c r="W165" s="3477" t="s">
        <v>26687</v>
      </c>
      <c r="X165" s="4260"/>
      <c r="Y165" s="4263"/>
      <c r="Z165" s="4298"/>
      <c r="AA165" s="4298"/>
      <c r="AB165" s="4298"/>
      <c r="AC165" s="4298"/>
      <c r="AD165" s="4298"/>
      <c r="AE165" s="4300"/>
      <c r="AF165" s="4298"/>
      <c r="AG165" s="4298"/>
      <c r="AH165" s="4298"/>
      <c r="AI165" s="4298"/>
      <c r="AJ165" s="4298"/>
      <c r="AK165" s="4300"/>
      <c r="AL165" s="3618"/>
      <c r="AM165" s="4260"/>
      <c r="AN165" s="3618"/>
      <c r="AO165" s="4260"/>
      <c r="AP165" s="3680"/>
    </row>
    <row r="166" spans="1:42" ht="20.25" customHeight="1" thickTop="1">
      <c r="A166" s="3680"/>
      <c r="B166" s="3481" t="s">
        <v>26688</v>
      </c>
      <c r="C166" s="4246" t="s">
        <v>2950</v>
      </c>
      <c r="D166" s="4247">
        <v>3</v>
      </c>
      <c r="E166" s="554"/>
      <c r="F166" s="554"/>
      <c r="G166" s="554"/>
      <c r="H166" s="554"/>
      <c r="I166" s="554"/>
      <c r="J166" s="555">
        <f t="shared" ref="J166:J193" si="14">IFERROR(SUM(E166:I166), 0)</f>
        <v>0</v>
      </c>
      <c r="K166" s="612"/>
      <c r="L166" s="612"/>
      <c r="M166" s="612"/>
      <c r="N166" s="634"/>
      <c r="O166" s="634"/>
      <c r="P166" s="4303">
        <f t="shared" ref="P166:P193" si="15">IFERROR(SUM(K166:O166), 0)</f>
        <v>0</v>
      </c>
      <c r="Q166" s="3618"/>
      <c r="R166" s="4248" t="s">
        <v>31529</v>
      </c>
      <c r="S166" s="3618"/>
      <c r="T166" s="4248"/>
      <c r="U166" s="3680"/>
      <c r="V166" s="3680"/>
      <c r="W166" s="3481" t="s">
        <v>26688</v>
      </c>
      <c r="X166" s="4246" t="s">
        <v>2950</v>
      </c>
      <c r="Y166" s="4247">
        <v>3</v>
      </c>
      <c r="Z166" s="630" t="s">
        <v>31530</v>
      </c>
      <c r="AA166" s="630" t="s">
        <v>31531</v>
      </c>
      <c r="AB166" s="630" t="s">
        <v>31532</v>
      </c>
      <c r="AC166" s="630" t="s">
        <v>31533</v>
      </c>
      <c r="AD166" s="630" t="s">
        <v>31534</v>
      </c>
      <c r="AE166" s="4284" t="s">
        <v>31535</v>
      </c>
      <c r="AF166" s="630" t="s">
        <v>31530</v>
      </c>
      <c r="AG166" s="630" t="s">
        <v>31531</v>
      </c>
      <c r="AH166" s="630" t="s">
        <v>31532</v>
      </c>
      <c r="AI166" s="630" t="s">
        <v>31533</v>
      </c>
      <c r="AJ166" s="631" t="s">
        <v>31534</v>
      </c>
      <c r="AK166" s="4285" t="s">
        <v>31535</v>
      </c>
      <c r="AL166" s="3618"/>
      <c r="AM166" s="4248" t="s">
        <v>31529</v>
      </c>
      <c r="AN166" s="3618"/>
      <c r="AO166" s="4248"/>
      <c r="AP166" s="3680"/>
    </row>
    <row r="167" spans="1:42" ht="20.25" customHeight="1">
      <c r="A167" s="3680"/>
      <c r="B167" s="3484" t="s">
        <v>26701</v>
      </c>
      <c r="C167" s="4250" t="s">
        <v>2950</v>
      </c>
      <c r="D167" s="4251">
        <v>3</v>
      </c>
      <c r="E167" s="557"/>
      <c r="F167" s="557"/>
      <c r="G167" s="557"/>
      <c r="H167" s="557"/>
      <c r="I167" s="557"/>
      <c r="J167" s="558">
        <f t="shared" si="14"/>
        <v>0</v>
      </c>
      <c r="K167" s="557"/>
      <c r="L167" s="557"/>
      <c r="M167" s="557"/>
      <c r="N167" s="557"/>
      <c r="O167" s="557"/>
      <c r="P167" s="4304">
        <f t="shared" si="15"/>
        <v>0</v>
      </c>
      <c r="Q167" s="3388"/>
      <c r="R167" s="4252" t="s">
        <v>31536</v>
      </c>
      <c r="S167" s="3618"/>
      <c r="T167" s="4252"/>
      <c r="U167" s="3680"/>
      <c r="V167" s="3680"/>
      <c r="W167" s="3484" t="s">
        <v>26701</v>
      </c>
      <c r="X167" s="4250" t="s">
        <v>2950</v>
      </c>
      <c r="Y167" s="4251">
        <v>3</v>
      </c>
      <c r="Z167" s="632" t="s">
        <v>31537</v>
      </c>
      <c r="AA167" s="632" t="s">
        <v>31538</v>
      </c>
      <c r="AB167" s="632" t="s">
        <v>31539</v>
      </c>
      <c r="AC167" s="632" t="s">
        <v>31540</v>
      </c>
      <c r="AD167" s="632" t="s">
        <v>31541</v>
      </c>
      <c r="AE167" s="4286" t="s">
        <v>31542</v>
      </c>
      <c r="AF167" s="632" t="s">
        <v>31537</v>
      </c>
      <c r="AG167" s="632" t="s">
        <v>31538</v>
      </c>
      <c r="AH167" s="632" t="s">
        <v>31539</v>
      </c>
      <c r="AI167" s="632" t="s">
        <v>31540</v>
      </c>
      <c r="AJ167" s="633" t="s">
        <v>31541</v>
      </c>
      <c r="AK167" s="4287" t="s">
        <v>31542</v>
      </c>
      <c r="AL167" s="3388"/>
      <c r="AM167" s="4252" t="s">
        <v>31536</v>
      </c>
      <c r="AN167" s="3618"/>
      <c r="AO167" s="4252"/>
      <c r="AP167" s="3680"/>
    </row>
    <row r="168" spans="1:42" ht="20.25" customHeight="1">
      <c r="A168" s="3680"/>
      <c r="B168" s="3484" t="s">
        <v>26714</v>
      </c>
      <c r="C168" s="4250" t="s">
        <v>2950</v>
      </c>
      <c r="D168" s="4251">
        <v>3</v>
      </c>
      <c r="E168" s="558">
        <f>IFERROR(SUM(E166:E167), 0)</f>
        <v>0</v>
      </c>
      <c r="F168" s="558">
        <f>IFERROR(SUM(F166:F167), 0)</f>
        <v>0</v>
      </c>
      <c r="G168" s="558">
        <f>IFERROR(SUM(G166:G167), 0)</f>
        <v>0</v>
      </c>
      <c r="H168" s="558">
        <f>IFERROR(SUM(H166:H167), 0)</f>
        <v>0</v>
      </c>
      <c r="I168" s="558">
        <f>IFERROR(SUM(I166:I167), 0)</f>
        <v>0</v>
      </c>
      <c r="J168" s="558">
        <f t="shared" si="14"/>
        <v>0</v>
      </c>
      <c r="K168" s="558">
        <f>IFERROR(SUM(K166:K167), 0)</f>
        <v>0</v>
      </c>
      <c r="L168" s="558">
        <f>IFERROR(SUM(L166:L167), 0)</f>
        <v>0</v>
      </c>
      <c r="M168" s="558">
        <f>IFERROR(SUM(M166:M167), 0)</f>
        <v>0</v>
      </c>
      <c r="N168" s="558">
        <f>IFERROR(SUM(N166:N167), 0)</f>
        <v>0</v>
      </c>
      <c r="O168" s="558">
        <f>IFERROR(SUM(O166:O167), 0)</f>
        <v>0</v>
      </c>
      <c r="P168" s="4304">
        <f t="shared" si="15"/>
        <v>0</v>
      </c>
      <c r="Q168" s="3388"/>
      <c r="R168" s="4252" t="s">
        <v>31543</v>
      </c>
      <c r="S168" s="3618"/>
      <c r="T168" s="4252"/>
      <c r="U168" s="3680"/>
      <c r="V168" s="3680"/>
      <c r="W168" s="3484" t="s">
        <v>26714</v>
      </c>
      <c r="X168" s="4250" t="s">
        <v>2950</v>
      </c>
      <c r="Y168" s="4251">
        <v>3</v>
      </c>
      <c r="Z168" s="4286" t="s">
        <v>31544</v>
      </c>
      <c r="AA168" s="4286" t="s">
        <v>31545</v>
      </c>
      <c r="AB168" s="4286" t="s">
        <v>31546</v>
      </c>
      <c r="AC168" s="4286" t="s">
        <v>31547</v>
      </c>
      <c r="AD168" s="4286" t="s">
        <v>31548</v>
      </c>
      <c r="AE168" s="4286" t="s">
        <v>31549</v>
      </c>
      <c r="AF168" s="4286" t="s">
        <v>31544</v>
      </c>
      <c r="AG168" s="4286" t="s">
        <v>31545</v>
      </c>
      <c r="AH168" s="4286" t="s">
        <v>31546</v>
      </c>
      <c r="AI168" s="4286" t="s">
        <v>31547</v>
      </c>
      <c r="AJ168" s="4288" t="s">
        <v>31548</v>
      </c>
      <c r="AK168" s="4287" t="s">
        <v>31549</v>
      </c>
      <c r="AL168" s="3388"/>
      <c r="AM168" s="4252" t="s">
        <v>31543</v>
      </c>
      <c r="AN168" s="3618"/>
      <c r="AO168" s="4252"/>
      <c r="AP168" s="3680"/>
    </row>
    <row r="169" spans="1:42" ht="20.25" customHeight="1">
      <c r="A169" s="3680"/>
      <c r="B169" s="3484" t="s">
        <v>26727</v>
      </c>
      <c r="C169" s="4250" t="s">
        <v>2950</v>
      </c>
      <c r="D169" s="4251">
        <v>3</v>
      </c>
      <c r="E169" s="557"/>
      <c r="F169" s="557"/>
      <c r="G169" s="557"/>
      <c r="H169" s="557"/>
      <c r="I169" s="557"/>
      <c r="J169" s="558">
        <f t="shared" si="14"/>
        <v>0</v>
      </c>
      <c r="K169" s="557"/>
      <c r="L169" s="557"/>
      <c r="M169" s="557"/>
      <c r="N169" s="557"/>
      <c r="O169" s="557"/>
      <c r="P169" s="4304">
        <f t="shared" si="15"/>
        <v>0</v>
      </c>
      <c r="Q169" s="3618"/>
      <c r="R169" s="4252" t="s">
        <v>31550</v>
      </c>
      <c r="S169" s="3618"/>
      <c r="T169" s="4252"/>
      <c r="U169" s="3680"/>
      <c r="V169" s="3680"/>
      <c r="W169" s="3484" t="s">
        <v>26727</v>
      </c>
      <c r="X169" s="4250" t="s">
        <v>2950</v>
      </c>
      <c r="Y169" s="4251">
        <v>3</v>
      </c>
      <c r="Z169" s="632" t="s">
        <v>31551</v>
      </c>
      <c r="AA169" s="632" t="s">
        <v>31552</v>
      </c>
      <c r="AB169" s="632" t="s">
        <v>31553</v>
      </c>
      <c r="AC169" s="632" t="s">
        <v>31554</v>
      </c>
      <c r="AD169" s="632" t="s">
        <v>31555</v>
      </c>
      <c r="AE169" s="4286" t="s">
        <v>31556</v>
      </c>
      <c r="AF169" s="632" t="s">
        <v>31551</v>
      </c>
      <c r="AG169" s="632" t="s">
        <v>31552</v>
      </c>
      <c r="AH169" s="632" t="s">
        <v>31553</v>
      </c>
      <c r="AI169" s="632" t="s">
        <v>31554</v>
      </c>
      <c r="AJ169" s="633" t="s">
        <v>31555</v>
      </c>
      <c r="AK169" s="4287" t="s">
        <v>31556</v>
      </c>
      <c r="AL169" s="3618"/>
      <c r="AM169" s="4252" t="s">
        <v>31550</v>
      </c>
      <c r="AN169" s="3618"/>
      <c r="AO169" s="4252"/>
      <c r="AP169" s="3680"/>
    </row>
    <row r="170" spans="1:42" ht="20.25" customHeight="1">
      <c r="A170" s="3680"/>
      <c r="B170" s="3484" t="s">
        <v>26740</v>
      </c>
      <c r="C170" s="4250" t="s">
        <v>2950</v>
      </c>
      <c r="D170" s="4251">
        <v>3</v>
      </c>
      <c r="E170" s="557"/>
      <c r="F170" s="557"/>
      <c r="G170" s="557"/>
      <c r="H170" s="557"/>
      <c r="I170" s="557"/>
      <c r="J170" s="558">
        <f t="shared" si="14"/>
        <v>0</v>
      </c>
      <c r="K170" s="557"/>
      <c r="L170" s="557"/>
      <c r="M170" s="557"/>
      <c r="N170" s="557"/>
      <c r="O170" s="557"/>
      <c r="P170" s="4304">
        <f t="shared" si="15"/>
        <v>0</v>
      </c>
      <c r="Q170" s="3618"/>
      <c r="R170" s="4252" t="s">
        <v>31557</v>
      </c>
      <c r="S170" s="3618"/>
      <c r="T170" s="4252"/>
      <c r="U170" s="3680"/>
      <c r="V170" s="3680"/>
      <c r="W170" s="3484" t="s">
        <v>26740</v>
      </c>
      <c r="X170" s="4250" t="s">
        <v>2950</v>
      </c>
      <c r="Y170" s="4251">
        <v>3</v>
      </c>
      <c r="Z170" s="632" t="s">
        <v>31558</v>
      </c>
      <c r="AA170" s="632" t="s">
        <v>31559</v>
      </c>
      <c r="AB170" s="632" t="s">
        <v>31560</v>
      </c>
      <c r="AC170" s="632" t="s">
        <v>31561</v>
      </c>
      <c r="AD170" s="632" t="s">
        <v>31562</v>
      </c>
      <c r="AE170" s="4286" t="s">
        <v>31563</v>
      </c>
      <c r="AF170" s="632" t="s">
        <v>31558</v>
      </c>
      <c r="AG170" s="632" t="s">
        <v>31559</v>
      </c>
      <c r="AH170" s="632" t="s">
        <v>31560</v>
      </c>
      <c r="AI170" s="632" t="s">
        <v>31561</v>
      </c>
      <c r="AJ170" s="633" t="s">
        <v>31562</v>
      </c>
      <c r="AK170" s="4287" t="s">
        <v>31563</v>
      </c>
      <c r="AL170" s="3618"/>
      <c r="AM170" s="4252" t="s">
        <v>31557</v>
      </c>
      <c r="AN170" s="3618"/>
      <c r="AO170" s="4252"/>
      <c r="AP170" s="3680"/>
    </row>
    <row r="171" spans="1:42" ht="20.25" customHeight="1">
      <c r="A171" s="3680"/>
      <c r="B171" s="3484" t="s">
        <v>26753</v>
      </c>
      <c r="C171" s="4250" t="s">
        <v>2950</v>
      </c>
      <c r="D171" s="4251">
        <v>3</v>
      </c>
      <c r="E171" s="558">
        <f>IFERROR(SUM(E169:E170), 0)</f>
        <v>0</v>
      </c>
      <c r="F171" s="558">
        <f>IFERROR(SUM(F169:F170), 0)</f>
        <v>0</v>
      </c>
      <c r="G171" s="558">
        <f>IFERROR(SUM(G169:G170), 0)</f>
        <v>0</v>
      </c>
      <c r="H171" s="558">
        <f>IFERROR(SUM(H169:H170), 0)</f>
        <v>0</v>
      </c>
      <c r="I171" s="558">
        <f>IFERROR(SUM(I169:I170), 0)</f>
        <v>0</v>
      </c>
      <c r="J171" s="558">
        <f t="shared" si="14"/>
        <v>0</v>
      </c>
      <c r="K171" s="558">
        <f>IFERROR(SUM(K169:K170), 0)</f>
        <v>0</v>
      </c>
      <c r="L171" s="558">
        <f>IFERROR(SUM(L169:L170), 0)</f>
        <v>0</v>
      </c>
      <c r="M171" s="558">
        <f>IFERROR(SUM(M169:M170), 0)</f>
        <v>0</v>
      </c>
      <c r="N171" s="558">
        <f>IFERROR(SUM(N169:N170), 0)</f>
        <v>0</v>
      </c>
      <c r="O171" s="558">
        <f>IFERROR(SUM(O169:O170), 0)</f>
        <v>0</v>
      </c>
      <c r="P171" s="4304">
        <f t="shared" si="15"/>
        <v>0</v>
      </c>
      <c r="Q171" s="3618"/>
      <c r="R171" s="4252" t="s">
        <v>31564</v>
      </c>
      <c r="S171" s="3618"/>
      <c r="T171" s="4252"/>
      <c r="U171" s="3680"/>
      <c r="V171" s="3680"/>
      <c r="W171" s="3484" t="s">
        <v>26753</v>
      </c>
      <c r="X171" s="4250" t="s">
        <v>2950</v>
      </c>
      <c r="Y171" s="4251">
        <v>3</v>
      </c>
      <c r="Z171" s="4286" t="s">
        <v>31565</v>
      </c>
      <c r="AA171" s="4286" t="s">
        <v>31566</v>
      </c>
      <c r="AB171" s="4286" t="s">
        <v>31567</v>
      </c>
      <c r="AC171" s="4286" t="s">
        <v>31568</v>
      </c>
      <c r="AD171" s="4286" t="s">
        <v>31569</v>
      </c>
      <c r="AE171" s="4286" t="s">
        <v>31570</v>
      </c>
      <c r="AF171" s="4286" t="s">
        <v>31565</v>
      </c>
      <c r="AG171" s="4286" t="s">
        <v>31566</v>
      </c>
      <c r="AH171" s="4286" t="s">
        <v>31567</v>
      </c>
      <c r="AI171" s="4286" t="s">
        <v>31568</v>
      </c>
      <c r="AJ171" s="4288" t="s">
        <v>31569</v>
      </c>
      <c r="AK171" s="4287" t="s">
        <v>31570</v>
      </c>
      <c r="AL171" s="3618"/>
      <c r="AM171" s="4252" t="s">
        <v>31564</v>
      </c>
      <c r="AN171" s="3618"/>
      <c r="AO171" s="4252"/>
      <c r="AP171" s="3680"/>
    </row>
    <row r="172" spans="1:42" ht="20.25" customHeight="1">
      <c r="A172" s="3680"/>
      <c r="B172" s="3484" t="s">
        <v>26766</v>
      </c>
      <c r="C172" s="4250" t="s">
        <v>2950</v>
      </c>
      <c r="D172" s="4251">
        <v>3</v>
      </c>
      <c r="E172" s="557"/>
      <c r="F172" s="557"/>
      <c r="G172" s="557"/>
      <c r="H172" s="557"/>
      <c r="I172" s="557"/>
      <c r="J172" s="558">
        <f t="shared" si="14"/>
        <v>0</v>
      </c>
      <c r="K172" s="557"/>
      <c r="L172" s="557"/>
      <c r="M172" s="557"/>
      <c r="N172" s="557"/>
      <c r="O172" s="557"/>
      <c r="P172" s="4304">
        <f t="shared" si="15"/>
        <v>0</v>
      </c>
      <c r="Q172" s="3618"/>
      <c r="R172" s="4252" t="s">
        <v>31571</v>
      </c>
      <c r="S172" s="3618"/>
      <c r="T172" s="4252"/>
      <c r="U172" s="3680"/>
      <c r="V172" s="3680"/>
      <c r="W172" s="3484" t="s">
        <v>26766</v>
      </c>
      <c r="X172" s="4250" t="s">
        <v>2950</v>
      </c>
      <c r="Y172" s="4251">
        <v>3</v>
      </c>
      <c r="Z172" s="632" t="s">
        <v>31572</v>
      </c>
      <c r="AA172" s="632" t="s">
        <v>31573</v>
      </c>
      <c r="AB172" s="632" t="s">
        <v>31574</v>
      </c>
      <c r="AC172" s="632" t="s">
        <v>31575</v>
      </c>
      <c r="AD172" s="632" t="s">
        <v>31576</v>
      </c>
      <c r="AE172" s="4286" t="s">
        <v>31577</v>
      </c>
      <c r="AF172" s="632" t="s">
        <v>31572</v>
      </c>
      <c r="AG172" s="632" t="s">
        <v>31573</v>
      </c>
      <c r="AH172" s="632" t="s">
        <v>31574</v>
      </c>
      <c r="AI172" s="632" t="s">
        <v>31575</v>
      </c>
      <c r="AJ172" s="633" t="s">
        <v>31576</v>
      </c>
      <c r="AK172" s="4287" t="s">
        <v>31577</v>
      </c>
      <c r="AL172" s="3618"/>
      <c r="AM172" s="4252" t="s">
        <v>31571</v>
      </c>
      <c r="AN172" s="3618"/>
      <c r="AO172" s="4252"/>
      <c r="AP172" s="3680"/>
    </row>
    <row r="173" spans="1:42" ht="20.25" customHeight="1">
      <c r="A173" s="3680"/>
      <c r="B173" s="3484" t="s">
        <v>26779</v>
      </c>
      <c r="C173" s="4250" t="s">
        <v>2950</v>
      </c>
      <c r="D173" s="4251">
        <v>3</v>
      </c>
      <c r="E173" s="557"/>
      <c r="F173" s="557"/>
      <c r="G173" s="557"/>
      <c r="H173" s="557"/>
      <c r="I173" s="557"/>
      <c r="J173" s="558">
        <f t="shared" si="14"/>
        <v>0</v>
      </c>
      <c r="K173" s="557"/>
      <c r="L173" s="557"/>
      <c r="M173" s="557"/>
      <c r="N173" s="557"/>
      <c r="O173" s="557"/>
      <c r="P173" s="4304">
        <f t="shared" si="15"/>
        <v>0</v>
      </c>
      <c r="Q173" s="3618"/>
      <c r="R173" s="4252" t="s">
        <v>31578</v>
      </c>
      <c r="S173" s="3618"/>
      <c r="T173" s="4252"/>
      <c r="U173" s="3680"/>
      <c r="V173" s="3680"/>
      <c r="W173" s="3484" t="s">
        <v>26779</v>
      </c>
      <c r="X173" s="4250" t="s">
        <v>2950</v>
      </c>
      <c r="Y173" s="4251">
        <v>3</v>
      </c>
      <c r="Z173" s="632" t="s">
        <v>31579</v>
      </c>
      <c r="AA173" s="632" t="s">
        <v>31580</v>
      </c>
      <c r="AB173" s="632" t="s">
        <v>31581</v>
      </c>
      <c r="AC173" s="632" t="s">
        <v>31582</v>
      </c>
      <c r="AD173" s="632" t="s">
        <v>31583</v>
      </c>
      <c r="AE173" s="4286" t="s">
        <v>31584</v>
      </c>
      <c r="AF173" s="632" t="s">
        <v>31579</v>
      </c>
      <c r="AG173" s="632" t="s">
        <v>31580</v>
      </c>
      <c r="AH173" s="632" t="s">
        <v>31581</v>
      </c>
      <c r="AI173" s="632" t="s">
        <v>31582</v>
      </c>
      <c r="AJ173" s="633" t="s">
        <v>31583</v>
      </c>
      <c r="AK173" s="4287" t="s">
        <v>31584</v>
      </c>
      <c r="AL173" s="3618"/>
      <c r="AM173" s="4252" t="s">
        <v>31578</v>
      </c>
      <c r="AN173" s="3618"/>
      <c r="AO173" s="4252"/>
      <c r="AP173" s="3680"/>
    </row>
    <row r="174" spans="1:42" ht="20.25" customHeight="1">
      <c r="A174" s="3680"/>
      <c r="B174" s="3484" t="s">
        <v>26792</v>
      </c>
      <c r="C174" s="4250" t="s">
        <v>2950</v>
      </c>
      <c r="D174" s="4251">
        <v>3</v>
      </c>
      <c r="E174" s="558">
        <f>IFERROR(SUM(E172:E173), 0)</f>
        <v>0</v>
      </c>
      <c r="F174" s="558">
        <f>IFERROR(SUM(F172:F173), 0)</f>
        <v>0</v>
      </c>
      <c r="G174" s="558">
        <f>IFERROR(SUM(G172:G173), 0)</f>
        <v>0</v>
      </c>
      <c r="H174" s="558">
        <f>IFERROR(SUM(H172:H173), 0)</f>
        <v>0</v>
      </c>
      <c r="I174" s="558">
        <f>IFERROR(SUM(I172:I173), 0)</f>
        <v>0</v>
      </c>
      <c r="J174" s="558">
        <f t="shared" si="14"/>
        <v>0</v>
      </c>
      <c r="K174" s="558">
        <f>IFERROR(SUM(K172:K173), 0)</f>
        <v>0</v>
      </c>
      <c r="L174" s="558">
        <f>IFERROR(SUM(L172:L173), 0)</f>
        <v>0</v>
      </c>
      <c r="M174" s="558">
        <f>IFERROR(SUM(M172:M173), 0)</f>
        <v>0</v>
      </c>
      <c r="N174" s="558">
        <f>IFERROR(SUM(N172:N173), 0)</f>
        <v>0</v>
      </c>
      <c r="O174" s="558">
        <f>IFERROR(SUM(O172:O173), 0)</f>
        <v>0</v>
      </c>
      <c r="P174" s="4304">
        <f t="shared" si="15"/>
        <v>0</v>
      </c>
      <c r="Q174" s="3618"/>
      <c r="R174" s="4252" t="s">
        <v>31585</v>
      </c>
      <c r="S174" s="3618"/>
      <c r="T174" s="4252"/>
      <c r="U174" s="3680"/>
      <c r="V174" s="3680"/>
      <c r="W174" s="3484" t="s">
        <v>26792</v>
      </c>
      <c r="X174" s="4250" t="s">
        <v>2950</v>
      </c>
      <c r="Y174" s="4251">
        <v>3</v>
      </c>
      <c r="Z174" s="4286" t="s">
        <v>31586</v>
      </c>
      <c r="AA174" s="4286" t="s">
        <v>31587</v>
      </c>
      <c r="AB174" s="4286" t="s">
        <v>31588</v>
      </c>
      <c r="AC174" s="4286" t="s">
        <v>31589</v>
      </c>
      <c r="AD174" s="4286" t="s">
        <v>31590</v>
      </c>
      <c r="AE174" s="4286" t="s">
        <v>31591</v>
      </c>
      <c r="AF174" s="4286" t="s">
        <v>31586</v>
      </c>
      <c r="AG174" s="4286" t="s">
        <v>31587</v>
      </c>
      <c r="AH174" s="4286" t="s">
        <v>31588</v>
      </c>
      <c r="AI174" s="4286" t="s">
        <v>31589</v>
      </c>
      <c r="AJ174" s="4288" t="s">
        <v>31590</v>
      </c>
      <c r="AK174" s="4287" t="s">
        <v>31591</v>
      </c>
      <c r="AL174" s="3618"/>
      <c r="AM174" s="4252" t="s">
        <v>31585</v>
      </c>
      <c r="AN174" s="3618"/>
      <c r="AO174" s="4252"/>
      <c r="AP174" s="3680"/>
    </row>
    <row r="175" spans="1:42" ht="20.25" customHeight="1">
      <c r="A175" s="3680"/>
      <c r="B175" s="3484" t="s">
        <v>26805</v>
      </c>
      <c r="C175" s="4250" t="s">
        <v>2950</v>
      </c>
      <c r="D175" s="4251">
        <v>3</v>
      </c>
      <c r="E175" s="557"/>
      <c r="F175" s="557"/>
      <c r="G175" s="557"/>
      <c r="H175" s="557"/>
      <c r="I175" s="557"/>
      <c r="J175" s="558">
        <f t="shared" si="14"/>
        <v>0</v>
      </c>
      <c r="K175" s="557"/>
      <c r="L175" s="557"/>
      <c r="M175" s="557"/>
      <c r="N175" s="557"/>
      <c r="O175" s="557"/>
      <c r="P175" s="4304">
        <f t="shared" si="15"/>
        <v>0</v>
      </c>
      <c r="Q175" s="3618"/>
      <c r="R175" s="4252" t="s">
        <v>31592</v>
      </c>
      <c r="S175" s="3618"/>
      <c r="T175" s="4252"/>
      <c r="U175" s="3680"/>
      <c r="V175" s="3680"/>
      <c r="W175" s="3484" t="s">
        <v>26805</v>
      </c>
      <c r="X175" s="4250" t="s">
        <v>2950</v>
      </c>
      <c r="Y175" s="4251">
        <v>3</v>
      </c>
      <c r="Z175" s="632" t="s">
        <v>31593</v>
      </c>
      <c r="AA175" s="632" t="s">
        <v>31594</v>
      </c>
      <c r="AB175" s="632" t="s">
        <v>31595</v>
      </c>
      <c r="AC175" s="632" t="s">
        <v>31596</v>
      </c>
      <c r="AD175" s="632" t="s">
        <v>31597</v>
      </c>
      <c r="AE175" s="4286" t="s">
        <v>31598</v>
      </c>
      <c r="AF175" s="632" t="s">
        <v>31593</v>
      </c>
      <c r="AG175" s="632" t="s">
        <v>31594</v>
      </c>
      <c r="AH175" s="632" t="s">
        <v>31595</v>
      </c>
      <c r="AI175" s="632" t="s">
        <v>31596</v>
      </c>
      <c r="AJ175" s="633" t="s">
        <v>31597</v>
      </c>
      <c r="AK175" s="4287" t="s">
        <v>31598</v>
      </c>
      <c r="AL175" s="3618"/>
      <c r="AM175" s="4252" t="s">
        <v>31592</v>
      </c>
      <c r="AN175" s="3618"/>
      <c r="AO175" s="4252"/>
      <c r="AP175" s="3680"/>
    </row>
    <row r="176" spans="1:42" ht="20.25" customHeight="1">
      <c r="A176" s="3680"/>
      <c r="B176" s="3484" t="s">
        <v>26818</v>
      </c>
      <c r="C176" s="4250" t="s">
        <v>2950</v>
      </c>
      <c r="D176" s="4251">
        <v>3</v>
      </c>
      <c r="E176" s="557"/>
      <c r="F176" s="557"/>
      <c r="G176" s="557"/>
      <c r="H176" s="557"/>
      <c r="I176" s="557"/>
      <c r="J176" s="558">
        <f t="shared" si="14"/>
        <v>0</v>
      </c>
      <c r="K176" s="557"/>
      <c r="L176" s="557"/>
      <c r="M176" s="557"/>
      <c r="N176" s="557"/>
      <c r="O176" s="557"/>
      <c r="P176" s="4304">
        <f t="shared" si="15"/>
        <v>0</v>
      </c>
      <c r="Q176" s="3618"/>
      <c r="R176" s="4252" t="s">
        <v>31599</v>
      </c>
      <c r="S176" s="3618"/>
      <c r="T176" s="4252"/>
      <c r="U176" s="3680"/>
      <c r="V176" s="3680"/>
      <c r="W176" s="3484" t="s">
        <v>26818</v>
      </c>
      <c r="X176" s="4250" t="s">
        <v>2950</v>
      </c>
      <c r="Y176" s="4251">
        <v>3</v>
      </c>
      <c r="Z176" s="632" t="s">
        <v>31600</v>
      </c>
      <c r="AA176" s="632" t="s">
        <v>31601</v>
      </c>
      <c r="AB176" s="632" t="s">
        <v>31602</v>
      </c>
      <c r="AC176" s="632" t="s">
        <v>31603</v>
      </c>
      <c r="AD176" s="632" t="s">
        <v>31604</v>
      </c>
      <c r="AE176" s="4286" t="s">
        <v>31605</v>
      </c>
      <c r="AF176" s="632" t="s">
        <v>31600</v>
      </c>
      <c r="AG176" s="632" t="s">
        <v>31601</v>
      </c>
      <c r="AH176" s="632" t="s">
        <v>31602</v>
      </c>
      <c r="AI176" s="632" t="s">
        <v>31603</v>
      </c>
      <c r="AJ176" s="633" t="s">
        <v>31604</v>
      </c>
      <c r="AK176" s="4287" t="s">
        <v>31605</v>
      </c>
      <c r="AL176" s="3618"/>
      <c r="AM176" s="4252" t="s">
        <v>31599</v>
      </c>
      <c r="AN176" s="3618"/>
      <c r="AO176" s="4252"/>
      <c r="AP176" s="3680"/>
    </row>
    <row r="177" spans="1:42" ht="20.25" customHeight="1">
      <c r="A177" s="3680"/>
      <c r="B177" s="3484" t="s">
        <v>26831</v>
      </c>
      <c r="C177" s="4250" t="s">
        <v>2950</v>
      </c>
      <c r="D177" s="4251">
        <v>3</v>
      </c>
      <c r="E177" s="558">
        <f>IFERROR(SUM(E175:E176), 0)</f>
        <v>0</v>
      </c>
      <c r="F177" s="558">
        <f>IFERROR(SUM(F175:F176), 0)</f>
        <v>0</v>
      </c>
      <c r="G177" s="558">
        <f>IFERROR(SUM(G175:G176), 0)</f>
        <v>0</v>
      </c>
      <c r="H177" s="558">
        <f>IFERROR(SUM(H175:H176), 0)</f>
        <v>0</v>
      </c>
      <c r="I177" s="558">
        <f>IFERROR(SUM(I175:I176), 0)</f>
        <v>0</v>
      </c>
      <c r="J177" s="558">
        <f t="shared" si="14"/>
        <v>0</v>
      </c>
      <c r="K177" s="558">
        <f>IFERROR(SUM(K175:K176), 0)</f>
        <v>0</v>
      </c>
      <c r="L177" s="558">
        <f>IFERROR(SUM(L175:L176), 0)</f>
        <v>0</v>
      </c>
      <c r="M177" s="558">
        <f>IFERROR(SUM(M175:M176), 0)</f>
        <v>0</v>
      </c>
      <c r="N177" s="558">
        <f>IFERROR(SUM(N175:N176), 0)</f>
        <v>0</v>
      </c>
      <c r="O177" s="558">
        <f>IFERROR(SUM(O175:O176), 0)</f>
        <v>0</v>
      </c>
      <c r="P177" s="4304">
        <f t="shared" si="15"/>
        <v>0</v>
      </c>
      <c r="Q177" s="3618"/>
      <c r="R177" s="4252" t="s">
        <v>31606</v>
      </c>
      <c r="S177" s="3618"/>
      <c r="T177" s="4252"/>
      <c r="U177" s="3680"/>
      <c r="V177" s="3680"/>
      <c r="W177" s="3484" t="s">
        <v>26831</v>
      </c>
      <c r="X177" s="4250" t="s">
        <v>2950</v>
      </c>
      <c r="Y177" s="4251">
        <v>3</v>
      </c>
      <c r="Z177" s="4286" t="s">
        <v>31607</v>
      </c>
      <c r="AA177" s="4286" t="s">
        <v>31608</v>
      </c>
      <c r="AB177" s="4286" t="s">
        <v>31609</v>
      </c>
      <c r="AC177" s="4286" t="s">
        <v>31610</v>
      </c>
      <c r="AD177" s="4286" t="s">
        <v>31611</v>
      </c>
      <c r="AE177" s="4286" t="s">
        <v>31612</v>
      </c>
      <c r="AF177" s="4286" t="s">
        <v>31607</v>
      </c>
      <c r="AG177" s="4286" t="s">
        <v>31608</v>
      </c>
      <c r="AH177" s="4286" t="s">
        <v>31609</v>
      </c>
      <c r="AI177" s="4286" t="s">
        <v>31610</v>
      </c>
      <c r="AJ177" s="4288" t="s">
        <v>31611</v>
      </c>
      <c r="AK177" s="4287" t="s">
        <v>31612</v>
      </c>
      <c r="AL177" s="3618"/>
      <c r="AM177" s="4252" t="s">
        <v>31606</v>
      </c>
      <c r="AN177" s="3618"/>
      <c r="AO177" s="4252"/>
      <c r="AP177" s="3680"/>
    </row>
    <row r="178" spans="1:42" ht="20.25" customHeight="1">
      <c r="A178" s="3680"/>
      <c r="B178" s="3484" t="s">
        <v>26844</v>
      </c>
      <c r="C178" s="4250" t="s">
        <v>2950</v>
      </c>
      <c r="D178" s="4251">
        <v>3</v>
      </c>
      <c r="E178" s="557"/>
      <c r="F178" s="557"/>
      <c r="G178" s="557"/>
      <c r="H178" s="557"/>
      <c r="I178" s="557"/>
      <c r="J178" s="558">
        <f t="shared" si="14"/>
        <v>0</v>
      </c>
      <c r="K178" s="557"/>
      <c r="L178" s="557"/>
      <c r="M178" s="557"/>
      <c r="N178" s="557"/>
      <c r="O178" s="557"/>
      <c r="P178" s="4304">
        <f t="shared" si="15"/>
        <v>0</v>
      </c>
      <c r="Q178" s="3618"/>
      <c r="R178" s="4252" t="s">
        <v>31613</v>
      </c>
      <c r="S178" s="3618"/>
      <c r="T178" s="4252"/>
      <c r="U178" s="3680"/>
      <c r="V178" s="3680"/>
      <c r="W178" s="3484" t="s">
        <v>26844</v>
      </c>
      <c r="X178" s="4250" t="s">
        <v>2950</v>
      </c>
      <c r="Y178" s="4251">
        <v>3</v>
      </c>
      <c r="Z178" s="632" t="s">
        <v>31614</v>
      </c>
      <c r="AA178" s="632" t="s">
        <v>31615</v>
      </c>
      <c r="AB178" s="632" t="s">
        <v>31616</v>
      </c>
      <c r="AC178" s="632" t="s">
        <v>31617</v>
      </c>
      <c r="AD178" s="632" t="s">
        <v>31618</v>
      </c>
      <c r="AE178" s="4286" t="s">
        <v>31619</v>
      </c>
      <c r="AF178" s="632" t="s">
        <v>31614</v>
      </c>
      <c r="AG178" s="632" t="s">
        <v>31615</v>
      </c>
      <c r="AH178" s="632" t="s">
        <v>31616</v>
      </c>
      <c r="AI178" s="632" t="s">
        <v>31617</v>
      </c>
      <c r="AJ178" s="633" t="s">
        <v>31618</v>
      </c>
      <c r="AK178" s="4287" t="s">
        <v>31619</v>
      </c>
      <c r="AL178" s="3618"/>
      <c r="AM178" s="4252" t="s">
        <v>31613</v>
      </c>
      <c r="AN178" s="3618"/>
      <c r="AO178" s="4252"/>
      <c r="AP178" s="3680"/>
    </row>
    <row r="179" spans="1:42" ht="20.25" customHeight="1">
      <c r="A179" s="3680"/>
      <c r="B179" s="3484" t="s">
        <v>26857</v>
      </c>
      <c r="C179" s="4250" t="s">
        <v>2950</v>
      </c>
      <c r="D179" s="4251">
        <v>3</v>
      </c>
      <c r="E179" s="557"/>
      <c r="F179" s="557"/>
      <c r="G179" s="557"/>
      <c r="H179" s="557"/>
      <c r="I179" s="557"/>
      <c r="J179" s="558">
        <f t="shared" si="14"/>
        <v>0</v>
      </c>
      <c r="K179" s="557"/>
      <c r="L179" s="557"/>
      <c r="M179" s="557"/>
      <c r="N179" s="557"/>
      <c r="O179" s="557"/>
      <c r="P179" s="4304">
        <f t="shared" si="15"/>
        <v>0</v>
      </c>
      <c r="Q179" s="3618"/>
      <c r="R179" s="4252" t="s">
        <v>31620</v>
      </c>
      <c r="S179" s="3618"/>
      <c r="T179" s="4252"/>
      <c r="U179" s="3680"/>
      <c r="V179" s="3680"/>
      <c r="W179" s="3484" t="s">
        <v>26857</v>
      </c>
      <c r="X179" s="4250" t="s">
        <v>2950</v>
      </c>
      <c r="Y179" s="4251">
        <v>3</v>
      </c>
      <c r="Z179" s="632" t="s">
        <v>31621</v>
      </c>
      <c r="AA179" s="632" t="s">
        <v>31622</v>
      </c>
      <c r="AB179" s="632" t="s">
        <v>31623</v>
      </c>
      <c r="AC179" s="632" t="s">
        <v>31624</v>
      </c>
      <c r="AD179" s="632" t="s">
        <v>31625</v>
      </c>
      <c r="AE179" s="4286" t="s">
        <v>31626</v>
      </c>
      <c r="AF179" s="632" t="s">
        <v>31621</v>
      </c>
      <c r="AG179" s="632" t="s">
        <v>31622</v>
      </c>
      <c r="AH179" s="632" t="s">
        <v>31623</v>
      </c>
      <c r="AI179" s="632" t="s">
        <v>31624</v>
      </c>
      <c r="AJ179" s="633" t="s">
        <v>31625</v>
      </c>
      <c r="AK179" s="4287" t="s">
        <v>31626</v>
      </c>
      <c r="AL179" s="3618"/>
      <c r="AM179" s="4252" t="s">
        <v>31620</v>
      </c>
      <c r="AN179" s="3618"/>
      <c r="AO179" s="4252"/>
      <c r="AP179" s="3680"/>
    </row>
    <row r="180" spans="1:42" ht="20.25" customHeight="1">
      <c r="A180" s="3680"/>
      <c r="B180" s="3484" t="s">
        <v>26870</v>
      </c>
      <c r="C180" s="4250" t="s">
        <v>2950</v>
      </c>
      <c r="D180" s="4251">
        <v>3</v>
      </c>
      <c r="E180" s="558">
        <f>IFERROR(SUM(E178:E179), 0)</f>
        <v>0</v>
      </c>
      <c r="F180" s="558">
        <f>IFERROR(SUM(F178:F179), 0)</f>
        <v>0</v>
      </c>
      <c r="G180" s="558">
        <f>IFERROR(SUM(G178:G179), 0)</f>
        <v>0</v>
      </c>
      <c r="H180" s="558">
        <f>IFERROR(SUM(H178:H179), 0)</f>
        <v>0</v>
      </c>
      <c r="I180" s="558">
        <f>IFERROR(SUM(I178:I179), 0)</f>
        <v>0</v>
      </c>
      <c r="J180" s="558">
        <f t="shared" si="14"/>
        <v>0</v>
      </c>
      <c r="K180" s="558">
        <f>IFERROR(SUM(K178:K179), 0)</f>
        <v>0</v>
      </c>
      <c r="L180" s="558">
        <f>IFERROR(SUM(L178:L179), 0)</f>
        <v>0</v>
      </c>
      <c r="M180" s="558">
        <f>IFERROR(SUM(M178:M179), 0)</f>
        <v>0</v>
      </c>
      <c r="N180" s="558">
        <f>IFERROR(SUM(N178:N179), 0)</f>
        <v>0</v>
      </c>
      <c r="O180" s="558">
        <f>IFERROR(SUM(O178:O179), 0)</f>
        <v>0</v>
      </c>
      <c r="P180" s="4304">
        <f t="shared" si="15"/>
        <v>0</v>
      </c>
      <c r="Q180" s="3618"/>
      <c r="R180" s="4252" t="s">
        <v>31627</v>
      </c>
      <c r="S180" s="3618"/>
      <c r="T180" s="4252"/>
      <c r="U180" s="3680"/>
      <c r="V180" s="3680"/>
      <c r="W180" s="3484" t="s">
        <v>26870</v>
      </c>
      <c r="X180" s="4250" t="s">
        <v>2950</v>
      </c>
      <c r="Y180" s="4251">
        <v>3</v>
      </c>
      <c r="Z180" s="4286" t="s">
        <v>31628</v>
      </c>
      <c r="AA180" s="4286" t="s">
        <v>31629</v>
      </c>
      <c r="AB180" s="4286" t="s">
        <v>31630</v>
      </c>
      <c r="AC180" s="4286" t="s">
        <v>31631</v>
      </c>
      <c r="AD180" s="4286" t="s">
        <v>31632</v>
      </c>
      <c r="AE180" s="4286" t="s">
        <v>31633</v>
      </c>
      <c r="AF180" s="4286" t="s">
        <v>31628</v>
      </c>
      <c r="AG180" s="4286" t="s">
        <v>31629</v>
      </c>
      <c r="AH180" s="4286" t="s">
        <v>31630</v>
      </c>
      <c r="AI180" s="4286" t="s">
        <v>31631</v>
      </c>
      <c r="AJ180" s="4288" t="s">
        <v>31632</v>
      </c>
      <c r="AK180" s="4287" t="s">
        <v>31633</v>
      </c>
      <c r="AL180" s="3618"/>
      <c r="AM180" s="4252" t="s">
        <v>31627</v>
      </c>
      <c r="AN180" s="3618"/>
      <c r="AO180" s="4252"/>
      <c r="AP180" s="3680"/>
    </row>
    <row r="181" spans="1:42" ht="20.25" customHeight="1">
      <c r="A181" s="3680"/>
      <c r="B181" s="3484" t="s">
        <v>26883</v>
      </c>
      <c r="C181" s="4250" t="s">
        <v>2950</v>
      </c>
      <c r="D181" s="4251">
        <v>3</v>
      </c>
      <c r="E181" s="557"/>
      <c r="F181" s="557"/>
      <c r="G181" s="557"/>
      <c r="H181" s="557"/>
      <c r="I181" s="557"/>
      <c r="J181" s="558">
        <f t="shared" si="14"/>
        <v>0</v>
      </c>
      <c r="K181" s="557"/>
      <c r="L181" s="557"/>
      <c r="M181" s="557"/>
      <c r="N181" s="557"/>
      <c r="O181" s="557"/>
      <c r="P181" s="4304">
        <f t="shared" si="15"/>
        <v>0</v>
      </c>
      <c r="Q181" s="3618"/>
      <c r="R181" s="4252" t="s">
        <v>31634</v>
      </c>
      <c r="S181" s="3618"/>
      <c r="T181" s="4252"/>
      <c r="U181" s="3680"/>
      <c r="V181" s="3680"/>
      <c r="W181" s="3484" t="s">
        <v>26883</v>
      </c>
      <c r="X181" s="4250" t="s">
        <v>2950</v>
      </c>
      <c r="Y181" s="4251">
        <v>3</v>
      </c>
      <c r="Z181" s="632" t="s">
        <v>31635</v>
      </c>
      <c r="AA181" s="632" t="s">
        <v>31636</v>
      </c>
      <c r="AB181" s="632" t="s">
        <v>31637</v>
      </c>
      <c r="AC181" s="632" t="s">
        <v>31638</v>
      </c>
      <c r="AD181" s="632" t="s">
        <v>31639</v>
      </c>
      <c r="AE181" s="4286" t="s">
        <v>31640</v>
      </c>
      <c r="AF181" s="632" t="s">
        <v>31635</v>
      </c>
      <c r="AG181" s="632" t="s">
        <v>31636</v>
      </c>
      <c r="AH181" s="632" t="s">
        <v>31637</v>
      </c>
      <c r="AI181" s="632" t="s">
        <v>31638</v>
      </c>
      <c r="AJ181" s="633" t="s">
        <v>31639</v>
      </c>
      <c r="AK181" s="4287" t="s">
        <v>31640</v>
      </c>
      <c r="AL181" s="3618"/>
      <c r="AM181" s="4252" t="s">
        <v>31634</v>
      </c>
      <c r="AN181" s="3618"/>
      <c r="AO181" s="4252"/>
      <c r="AP181" s="3680"/>
    </row>
    <row r="182" spans="1:42" ht="20.25" customHeight="1">
      <c r="A182" s="3680"/>
      <c r="B182" s="3484" t="s">
        <v>26896</v>
      </c>
      <c r="C182" s="4250" t="s">
        <v>2950</v>
      </c>
      <c r="D182" s="4251">
        <v>3</v>
      </c>
      <c r="E182" s="557"/>
      <c r="F182" s="557"/>
      <c r="G182" s="557"/>
      <c r="H182" s="557"/>
      <c r="I182" s="557"/>
      <c r="J182" s="558">
        <f t="shared" si="14"/>
        <v>0</v>
      </c>
      <c r="K182" s="557"/>
      <c r="L182" s="557"/>
      <c r="M182" s="557"/>
      <c r="N182" s="557"/>
      <c r="O182" s="557"/>
      <c r="P182" s="4304">
        <f t="shared" si="15"/>
        <v>0</v>
      </c>
      <c r="Q182" s="3618"/>
      <c r="R182" s="4252" t="s">
        <v>31641</v>
      </c>
      <c r="S182" s="3618"/>
      <c r="T182" s="4252"/>
      <c r="U182" s="3680"/>
      <c r="V182" s="3680"/>
      <c r="W182" s="3484" t="s">
        <v>26896</v>
      </c>
      <c r="X182" s="4250" t="s">
        <v>2950</v>
      </c>
      <c r="Y182" s="4251">
        <v>3</v>
      </c>
      <c r="Z182" s="632" t="s">
        <v>31642</v>
      </c>
      <c r="AA182" s="632" t="s">
        <v>31643</v>
      </c>
      <c r="AB182" s="632" t="s">
        <v>31644</v>
      </c>
      <c r="AC182" s="632" t="s">
        <v>31645</v>
      </c>
      <c r="AD182" s="632" t="s">
        <v>31646</v>
      </c>
      <c r="AE182" s="4286" t="s">
        <v>31647</v>
      </c>
      <c r="AF182" s="632" t="s">
        <v>31642</v>
      </c>
      <c r="AG182" s="632" t="s">
        <v>31643</v>
      </c>
      <c r="AH182" s="632" t="s">
        <v>31644</v>
      </c>
      <c r="AI182" s="632" t="s">
        <v>31645</v>
      </c>
      <c r="AJ182" s="633" t="s">
        <v>31646</v>
      </c>
      <c r="AK182" s="4287" t="s">
        <v>31647</v>
      </c>
      <c r="AL182" s="3618"/>
      <c r="AM182" s="4252" t="s">
        <v>31641</v>
      </c>
      <c r="AN182" s="3618"/>
      <c r="AO182" s="4252"/>
      <c r="AP182" s="3680"/>
    </row>
    <row r="183" spans="1:42" ht="20.25" customHeight="1">
      <c r="A183" s="3680"/>
      <c r="B183" s="3484" t="s">
        <v>26909</v>
      </c>
      <c r="C183" s="4250" t="s">
        <v>2950</v>
      </c>
      <c r="D183" s="4251">
        <v>3</v>
      </c>
      <c r="E183" s="558">
        <f>IFERROR(SUM(E181:E182), 0)</f>
        <v>0</v>
      </c>
      <c r="F183" s="558">
        <f>IFERROR(SUM(F181:F182), 0)</f>
        <v>0</v>
      </c>
      <c r="G183" s="558">
        <f>IFERROR(SUM(G181:G182), 0)</f>
        <v>0</v>
      </c>
      <c r="H183" s="558">
        <f>IFERROR(SUM(H181:H182), 0)</f>
        <v>0</v>
      </c>
      <c r="I183" s="558">
        <f>IFERROR(SUM(I181:I182), 0)</f>
        <v>0</v>
      </c>
      <c r="J183" s="558">
        <f t="shared" si="14"/>
        <v>0</v>
      </c>
      <c r="K183" s="558">
        <f>IFERROR(SUM(K181:K182), 0)</f>
        <v>0</v>
      </c>
      <c r="L183" s="558">
        <f>IFERROR(SUM(L181:L182), 0)</f>
        <v>0</v>
      </c>
      <c r="M183" s="558">
        <f>IFERROR(SUM(M181:M182), 0)</f>
        <v>0</v>
      </c>
      <c r="N183" s="558">
        <f>IFERROR(SUM(N181:N182), 0)</f>
        <v>0</v>
      </c>
      <c r="O183" s="558">
        <f>IFERROR(SUM(O181:O182), 0)</f>
        <v>0</v>
      </c>
      <c r="P183" s="4304">
        <f t="shared" si="15"/>
        <v>0</v>
      </c>
      <c r="Q183" s="3618"/>
      <c r="R183" s="4252" t="s">
        <v>31648</v>
      </c>
      <c r="S183" s="3618"/>
      <c r="T183" s="4252"/>
      <c r="U183" s="3680"/>
      <c r="V183" s="3680"/>
      <c r="W183" s="3484" t="s">
        <v>26909</v>
      </c>
      <c r="X183" s="4250" t="s">
        <v>2950</v>
      </c>
      <c r="Y183" s="4251">
        <v>3</v>
      </c>
      <c r="Z183" s="4286" t="s">
        <v>31649</v>
      </c>
      <c r="AA183" s="4286" t="s">
        <v>31650</v>
      </c>
      <c r="AB183" s="4286" t="s">
        <v>31651</v>
      </c>
      <c r="AC183" s="4286" t="s">
        <v>31652</v>
      </c>
      <c r="AD183" s="4286" t="s">
        <v>31653</v>
      </c>
      <c r="AE183" s="4286" t="s">
        <v>31654</v>
      </c>
      <c r="AF183" s="4286" t="s">
        <v>31649</v>
      </c>
      <c r="AG183" s="4286" t="s">
        <v>31650</v>
      </c>
      <c r="AH183" s="4286" t="s">
        <v>31651</v>
      </c>
      <c r="AI183" s="4286" t="s">
        <v>31652</v>
      </c>
      <c r="AJ183" s="4288" t="s">
        <v>31653</v>
      </c>
      <c r="AK183" s="4287" t="s">
        <v>31654</v>
      </c>
      <c r="AL183" s="3618"/>
      <c r="AM183" s="4252" t="s">
        <v>31648</v>
      </c>
      <c r="AN183" s="3618"/>
      <c r="AO183" s="4252"/>
      <c r="AP183" s="3680"/>
    </row>
    <row r="184" spans="1:42" ht="20.25" customHeight="1">
      <c r="A184" s="3680"/>
      <c r="B184" s="3484" t="s">
        <v>26922</v>
      </c>
      <c r="C184" s="4250" t="s">
        <v>2950</v>
      </c>
      <c r="D184" s="4251">
        <v>3</v>
      </c>
      <c r="E184" s="557"/>
      <c r="F184" s="557"/>
      <c r="G184" s="557"/>
      <c r="H184" s="557"/>
      <c r="I184" s="557"/>
      <c r="J184" s="558">
        <f t="shared" si="14"/>
        <v>0</v>
      </c>
      <c r="K184" s="557"/>
      <c r="L184" s="557"/>
      <c r="M184" s="557"/>
      <c r="N184" s="557"/>
      <c r="O184" s="557"/>
      <c r="P184" s="4304">
        <f t="shared" si="15"/>
        <v>0</v>
      </c>
      <c r="Q184" s="3618"/>
      <c r="R184" s="4252" t="s">
        <v>31655</v>
      </c>
      <c r="S184" s="3618"/>
      <c r="T184" s="4252"/>
      <c r="U184" s="3680"/>
      <c r="V184" s="3680"/>
      <c r="W184" s="3484" t="s">
        <v>26922</v>
      </c>
      <c r="X184" s="4250" t="s">
        <v>2950</v>
      </c>
      <c r="Y184" s="4251">
        <v>3</v>
      </c>
      <c r="Z184" s="632" t="s">
        <v>31656</v>
      </c>
      <c r="AA184" s="632" t="s">
        <v>31657</v>
      </c>
      <c r="AB184" s="632" t="s">
        <v>31658</v>
      </c>
      <c r="AC184" s="632" t="s">
        <v>31659</v>
      </c>
      <c r="AD184" s="632" t="s">
        <v>31660</v>
      </c>
      <c r="AE184" s="4286" t="s">
        <v>31661</v>
      </c>
      <c r="AF184" s="632" t="s">
        <v>31656</v>
      </c>
      <c r="AG184" s="632" t="s">
        <v>31657</v>
      </c>
      <c r="AH184" s="632" t="s">
        <v>31658</v>
      </c>
      <c r="AI184" s="632" t="s">
        <v>31659</v>
      </c>
      <c r="AJ184" s="633" t="s">
        <v>31660</v>
      </c>
      <c r="AK184" s="4287" t="s">
        <v>31661</v>
      </c>
      <c r="AL184" s="3618"/>
      <c r="AM184" s="4252" t="s">
        <v>31655</v>
      </c>
      <c r="AN184" s="3618"/>
      <c r="AO184" s="4252"/>
      <c r="AP184" s="3680"/>
    </row>
    <row r="185" spans="1:42" ht="20.25" customHeight="1">
      <c r="A185" s="3680"/>
      <c r="B185" s="3484" t="s">
        <v>26935</v>
      </c>
      <c r="C185" s="4250" t="s">
        <v>2950</v>
      </c>
      <c r="D185" s="4251">
        <v>3</v>
      </c>
      <c r="E185" s="557"/>
      <c r="F185" s="557"/>
      <c r="G185" s="557"/>
      <c r="H185" s="557"/>
      <c r="I185" s="557"/>
      <c r="J185" s="558">
        <f t="shared" si="14"/>
        <v>0</v>
      </c>
      <c r="K185" s="557"/>
      <c r="L185" s="557"/>
      <c r="M185" s="557"/>
      <c r="N185" s="557"/>
      <c r="O185" s="557"/>
      <c r="P185" s="4304">
        <f t="shared" si="15"/>
        <v>0</v>
      </c>
      <c r="Q185" s="3618"/>
      <c r="R185" s="4252" t="s">
        <v>31662</v>
      </c>
      <c r="S185" s="3618"/>
      <c r="T185" s="4252"/>
      <c r="U185" s="3680"/>
      <c r="V185" s="3680"/>
      <c r="W185" s="3484" t="s">
        <v>26935</v>
      </c>
      <c r="X185" s="4250" t="s">
        <v>2950</v>
      </c>
      <c r="Y185" s="4251">
        <v>3</v>
      </c>
      <c r="Z185" s="632" t="s">
        <v>31663</v>
      </c>
      <c r="AA185" s="632" t="s">
        <v>31664</v>
      </c>
      <c r="AB185" s="632" t="s">
        <v>31665</v>
      </c>
      <c r="AC185" s="632" t="s">
        <v>31666</v>
      </c>
      <c r="AD185" s="632" t="s">
        <v>31667</v>
      </c>
      <c r="AE185" s="4286" t="s">
        <v>31668</v>
      </c>
      <c r="AF185" s="632" t="s">
        <v>31663</v>
      </c>
      <c r="AG185" s="632" t="s">
        <v>31664</v>
      </c>
      <c r="AH185" s="632" t="s">
        <v>31665</v>
      </c>
      <c r="AI185" s="632" t="s">
        <v>31666</v>
      </c>
      <c r="AJ185" s="633" t="s">
        <v>31667</v>
      </c>
      <c r="AK185" s="4287" t="s">
        <v>31668</v>
      </c>
      <c r="AL185" s="3618"/>
      <c r="AM185" s="4252" t="s">
        <v>31662</v>
      </c>
      <c r="AN185" s="3618"/>
      <c r="AO185" s="4252"/>
      <c r="AP185" s="3680"/>
    </row>
    <row r="186" spans="1:42" ht="20.25" customHeight="1">
      <c r="A186" s="3680"/>
      <c r="B186" s="3484" t="s">
        <v>26948</v>
      </c>
      <c r="C186" s="4250" t="s">
        <v>2950</v>
      </c>
      <c r="D186" s="4251">
        <v>3</v>
      </c>
      <c r="E186" s="558">
        <f>IFERROR(SUM(E184:E185), 0)</f>
        <v>0</v>
      </c>
      <c r="F186" s="558">
        <f>IFERROR(SUM(F184:F185), 0)</f>
        <v>0</v>
      </c>
      <c r="G186" s="558">
        <f>IFERROR(SUM(G184:G185), 0)</f>
        <v>0</v>
      </c>
      <c r="H186" s="558">
        <f>IFERROR(SUM(H184:H185), 0)</f>
        <v>0</v>
      </c>
      <c r="I186" s="558">
        <f>IFERROR(SUM(I184:I185), 0)</f>
        <v>0</v>
      </c>
      <c r="J186" s="558">
        <f t="shared" si="14"/>
        <v>0</v>
      </c>
      <c r="K186" s="558">
        <f>IFERROR(SUM(K184:K185), 0)</f>
        <v>0</v>
      </c>
      <c r="L186" s="558">
        <f>IFERROR(SUM(L184:L185), 0)</f>
        <v>0</v>
      </c>
      <c r="M186" s="558">
        <f>IFERROR(SUM(M184:M185), 0)</f>
        <v>0</v>
      </c>
      <c r="N186" s="558">
        <f>IFERROR(SUM(N184:N185), 0)</f>
        <v>0</v>
      </c>
      <c r="O186" s="558">
        <f>IFERROR(SUM(O184:O185), 0)</f>
        <v>0</v>
      </c>
      <c r="P186" s="4304">
        <f t="shared" si="15"/>
        <v>0</v>
      </c>
      <c r="Q186" s="3618"/>
      <c r="R186" s="4252" t="s">
        <v>31669</v>
      </c>
      <c r="S186" s="3618"/>
      <c r="T186" s="4252"/>
      <c r="U186" s="3680"/>
      <c r="V186" s="3680"/>
      <c r="W186" s="3484" t="s">
        <v>26948</v>
      </c>
      <c r="X186" s="4250" t="s">
        <v>2950</v>
      </c>
      <c r="Y186" s="4251">
        <v>3</v>
      </c>
      <c r="Z186" s="4286" t="s">
        <v>31670</v>
      </c>
      <c r="AA186" s="4286" t="s">
        <v>31671</v>
      </c>
      <c r="AB186" s="4286" t="s">
        <v>31672</v>
      </c>
      <c r="AC186" s="4286" t="s">
        <v>31673</v>
      </c>
      <c r="AD186" s="4286" t="s">
        <v>31674</v>
      </c>
      <c r="AE186" s="4286" t="s">
        <v>31675</v>
      </c>
      <c r="AF186" s="4286" t="s">
        <v>31670</v>
      </c>
      <c r="AG186" s="4286" t="s">
        <v>31671</v>
      </c>
      <c r="AH186" s="4286" t="s">
        <v>31672</v>
      </c>
      <c r="AI186" s="4286" t="s">
        <v>31673</v>
      </c>
      <c r="AJ186" s="4288" t="s">
        <v>31674</v>
      </c>
      <c r="AK186" s="4287" t="s">
        <v>31675</v>
      </c>
      <c r="AL186" s="3618"/>
      <c r="AM186" s="4252" t="s">
        <v>31669</v>
      </c>
      <c r="AN186" s="3618"/>
      <c r="AO186" s="4252"/>
      <c r="AP186" s="3680"/>
    </row>
    <row r="187" spans="1:42" ht="20.25" customHeight="1">
      <c r="A187" s="3680"/>
      <c r="B187" s="3484" t="s">
        <v>26961</v>
      </c>
      <c r="C187" s="4250" t="s">
        <v>2950</v>
      </c>
      <c r="D187" s="4251">
        <v>3</v>
      </c>
      <c r="E187" s="557"/>
      <c r="F187" s="557"/>
      <c r="G187" s="557"/>
      <c r="H187" s="557"/>
      <c r="I187" s="557"/>
      <c r="J187" s="558">
        <f t="shared" si="14"/>
        <v>0</v>
      </c>
      <c r="K187" s="557"/>
      <c r="L187" s="557"/>
      <c r="M187" s="557"/>
      <c r="N187" s="557"/>
      <c r="O187" s="557"/>
      <c r="P187" s="4304">
        <f t="shared" si="15"/>
        <v>0</v>
      </c>
      <c r="Q187" s="3618"/>
      <c r="R187" s="4252" t="s">
        <v>31676</v>
      </c>
      <c r="S187" s="3618"/>
      <c r="T187" s="4252"/>
      <c r="U187" s="3680"/>
      <c r="V187" s="3680"/>
      <c r="W187" s="3484" t="s">
        <v>26961</v>
      </c>
      <c r="X187" s="4250" t="s">
        <v>2950</v>
      </c>
      <c r="Y187" s="4251">
        <v>3</v>
      </c>
      <c r="Z187" s="632" t="s">
        <v>31677</v>
      </c>
      <c r="AA187" s="632" t="s">
        <v>31678</v>
      </c>
      <c r="AB187" s="632" t="s">
        <v>31679</v>
      </c>
      <c r="AC187" s="632" t="s">
        <v>31680</v>
      </c>
      <c r="AD187" s="632" t="s">
        <v>31681</v>
      </c>
      <c r="AE187" s="4286" t="s">
        <v>31682</v>
      </c>
      <c r="AF187" s="632" t="s">
        <v>31677</v>
      </c>
      <c r="AG187" s="632" t="s">
        <v>31678</v>
      </c>
      <c r="AH187" s="632" t="s">
        <v>31679</v>
      </c>
      <c r="AI187" s="632" t="s">
        <v>31680</v>
      </c>
      <c r="AJ187" s="633" t="s">
        <v>31681</v>
      </c>
      <c r="AK187" s="4287" t="s">
        <v>31682</v>
      </c>
      <c r="AL187" s="3618"/>
      <c r="AM187" s="4252" t="s">
        <v>31676</v>
      </c>
      <c r="AN187" s="3618"/>
      <c r="AO187" s="4252"/>
      <c r="AP187" s="3680"/>
    </row>
    <row r="188" spans="1:42" ht="20.25" customHeight="1">
      <c r="A188" s="3680"/>
      <c r="B188" s="3484" t="s">
        <v>26974</v>
      </c>
      <c r="C188" s="4250" t="s">
        <v>2950</v>
      </c>
      <c r="D188" s="4251">
        <v>3</v>
      </c>
      <c r="E188" s="557"/>
      <c r="F188" s="557"/>
      <c r="G188" s="557"/>
      <c r="H188" s="557"/>
      <c r="I188" s="557"/>
      <c r="J188" s="558">
        <f t="shared" si="14"/>
        <v>0</v>
      </c>
      <c r="K188" s="557"/>
      <c r="L188" s="557"/>
      <c r="M188" s="557"/>
      <c r="N188" s="557"/>
      <c r="O188" s="557"/>
      <c r="P188" s="4304">
        <f t="shared" si="15"/>
        <v>0</v>
      </c>
      <c r="Q188" s="3618"/>
      <c r="R188" s="4252" t="s">
        <v>31683</v>
      </c>
      <c r="S188" s="3618"/>
      <c r="T188" s="4252"/>
      <c r="U188" s="3680"/>
      <c r="V188" s="3680"/>
      <c r="W188" s="3484" t="s">
        <v>26974</v>
      </c>
      <c r="X188" s="4250" t="s">
        <v>2950</v>
      </c>
      <c r="Y188" s="4251">
        <v>3</v>
      </c>
      <c r="Z188" s="632" t="s">
        <v>31684</v>
      </c>
      <c r="AA188" s="632" t="s">
        <v>31685</v>
      </c>
      <c r="AB188" s="632" t="s">
        <v>31686</v>
      </c>
      <c r="AC188" s="632" t="s">
        <v>31687</v>
      </c>
      <c r="AD188" s="632" t="s">
        <v>31688</v>
      </c>
      <c r="AE188" s="4286" t="s">
        <v>31689</v>
      </c>
      <c r="AF188" s="632" t="s">
        <v>31684</v>
      </c>
      <c r="AG188" s="632" t="s">
        <v>31685</v>
      </c>
      <c r="AH188" s="632" t="s">
        <v>31686</v>
      </c>
      <c r="AI188" s="632" t="s">
        <v>31687</v>
      </c>
      <c r="AJ188" s="633" t="s">
        <v>31688</v>
      </c>
      <c r="AK188" s="4287" t="s">
        <v>31689</v>
      </c>
      <c r="AL188" s="3618"/>
      <c r="AM188" s="4252" t="s">
        <v>31683</v>
      </c>
      <c r="AN188" s="3618"/>
      <c r="AO188" s="4252"/>
      <c r="AP188" s="3680"/>
    </row>
    <row r="189" spans="1:42" ht="20.25" customHeight="1">
      <c r="A189" s="3680"/>
      <c r="B189" s="3484" t="s">
        <v>26987</v>
      </c>
      <c r="C189" s="4250" t="s">
        <v>2950</v>
      </c>
      <c r="D189" s="4251">
        <v>3</v>
      </c>
      <c r="E189" s="558">
        <f>IFERROR(SUM(E187:E188), 0)</f>
        <v>0</v>
      </c>
      <c r="F189" s="558">
        <f>IFERROR(SUM(F187:F188), 0)</f>
        <v>0</v>
      </c>
      <c r="G189" s="558">
        <f>IFERROR(SUM(G187:G188), 0)</f>
        <v>0</v>
      </c>
      <c r="H189" s="558">
        <f>IFERROR(SUM(H187:H188), 0)</f>
        <v>0</v>
      </c>
      <c r="I189" s="558">
        <f>IFERROR(SUM(I187:I188), 0)</f>
        <v>0</v>
      </c>
      <c r="J189" s="558">
        <f t="shared" si="14"/>
        <v>0</v>
      </c>
      <c r="K189" s="558">
        <f>IFERROR(SUM(K187:K188), 0)</f>
        <v>0</v>
      </c>
      <c r="L189" s="558">
        <f>IFERROR(SUM(L187:L188), 0)</f>
        <v>0</v>
      </c>
      <c r="M189" s="558">
        <f>IFERROR(SUM(M187:M188), 0)</f>
        <v>0</v>
      </c>
      <c r="N189" s="558">
        <f>IFERROR(SUM(N187:N188), 0)</f>
        <v>0</v>
      </c>
      <c r="O189" s="558">
        <f>IFERROR(SUM(O187:O188), 0)</f>
        <v>0</v>
      </c>
      <c r="P189" s="4304">
        <f t="shared" si="15"/>
        <v>0</v>
      </c>
      <c r="Q189" s="3618"/>
      <c r="R189" s="4252" t="s">
        <v>31690</v>
      </c>
      <c r="S189" s="3618"/>
      <c r="T189" s="4252"/>
      <c r="U189" s="3680"/>
      <c r="V189" s="3680"/>
      <c r="W189" s="3484" t="s">
        <v>26987</v>
      </c>
      <c r="X189" s="4250" t="s">
        <v>2950</v>
      </c>
      <c r="Y189" s="4251">
        <v>3</v>
      </c>
      <c r="Z189" s="4286" t="s">
        <v>31691</v>
      </c>
      <c r="AA189" s="4286" t="s">
        <v>31692</v>
      </c>
      <c r="AB189" s="4286" t="s">
        <v>31693</v>
      </c>
      <c r="AC189" s="4286" t="s">
        <v>31694</v>
      </c>
      <c r="AD189" s="4286" t="s">
        <v>31695</v>
      </c>
      <c r="AE189" s="4286" t="s">
        <v>31696</v>
      </c>
      <c r="AF189" s="4286" t="s">
        <v>31691</v>
      </c>
      <c r="AG189" s="4286" t="s">
        <v>31692</v>
      </c>
      <c r="AH189" s="4286" t="s">
        <v>31693</v>
      </c>
      <c r="AI189" s="4286" t="s">
        <v>31694</v>
      </c>
      <c r="AJ189" s="4288" t="s">
        <v>31695</v>
      </c>
      <c r="AK189" s="4287" t="s">
        <v>31696</v>
      </c>
      <c r="AL189" s="3618"/>
      <c r="AM189" s="4252" t="s">
        <v>31690</v>
      </c>
      <c r="AN189" s="3618"/>
      <c r="AO189" s="4252"/>
      <c r="AP189" s="3680"/>
    </row>
    <row r="190" spans="1:42" ht="20.25" customHeight="1">
      <c r="A190" s="3680"/>
      <c r="B190" s="3484" t="s">
        <v>27000</v>
      </c>
      <c r="C190" s="4250" t="s">
        <v>2950</v>
      </c>
      <c r="D190" s="4251">
        <v>3</v>
      </c>
      <c r="E190" s="557"/>
      <c r="F190" s="557"/>
      <c r="G190" s="557"/>
      <c r="H190" s="557"/>
      <c r="I190" s="557"/>
      <c r="J190" s="558">
        <f t="shared" si="14"/>
        <v>0</v>
      </c>
      <c r="K190" s="557"/>
      <c r="L190" s="557"/>
      <c r="M190" s="557"/>
      <c r="N190" s="557"/>
      <c r="O190" s="557"/>
      <c r="P190" s="4304">
        <f t="shared" si="15"/>
        <v>0</v>
      </c>
      <c r="Q190" s="3618"/>
      <c r="R190" s="4252" t="s">
        <v>31697</v>
      </c>
      <c r="S190" s="3618"/>
      <c r="T190" s="4252"/>
      <c r="U190" s="3680"/>
      <c r="V190" s="3680"/>
      <c r="W190" s="3484" t="s">
        <v>27000</v>
      </c>
      <c r="X190" s="4250" t="s">
        <v>2950</v>
      </c>
      <c r="Y190" s="4251">
        <v>3</v>
      </c>
      <c r="Z190" s="632" t="s">
        <v>31698</v>
      </c>
      <c r="AA190" s="632" t="s">
        <v>31699</v>
      </c>
      <c r="AB190" s="632" t="s">
        <v>31700</v>
      </c>
      <c r="AC190" s="632" t="s">
        <v>31701</v>
      </c>
      <c r="AD190" s="632" t="s">
        <v>31702</v>
      </c>
      <c r="AE190" s="4286" t="s">
        <v>31703</v>
      </c>
      <c r="AF190" s="632" t="s">
        <v>31698</v>
      </c>
      <c r="AG190" s="632" t="s">
        <v>31699</v>
      </c>
      <c r="AH190" s="632" t="s">
        <v>31700</v>
      </c>
      <c r="AI190" s="632" t="s">
        <v>31701</v>
      </c>
      <c r="AJ190" s="633" t="s">
        <v>31702</v>
      </c>
      <c r="AK190" s="4287" t="s">
        <v>31703</v>
      </c>
      <c r="AL190" s="3618"/>
      <c r="AM190" s="4252" t="s">
        <v>31697</v>
      </c>
      <c r="AN190" s="3618"/>
      <c r="AO190" s="4252"/>
      <c r="AP190" s="3680"/>
    </row>
    <row r="191" spans="1:42" ht="20.25" customHeight="1">
      <c r="A191" s="3680"/>
      <c r="B191" s="3484" t="s">
        <v>27013</v>
      </c>
      <c r="C191" s="4250" t="s">
        <v>2950</v>
      </c>
      <c r="D191" s="4251">
        <v>3</v>
      </c>
      <c r="E191" s="557"/>
      <c r="F191" s="557"/>
      <c r="G191" s="557"/>
      <c r="H191" s="557"/>
      <c r="I191" s="557"/>
      <c r="J191" s="558">
        <f t="shared" si="14"/>
        <v>0</v>
      </c>
      <c r="K191" s="557"/>
      <c r="L191" s="557"/>
      <c r="M191" s="557"/>
      <c r="N191" s="557"/>
      <c r="O191" s="557"/>
      <c r="P191" s="4304">
        <f t="shared" si="15"/>
        <v>0</v>
      </c>
      <c r="Q191" s="3618"/>
      <c r="R191" s="4252" t="s">
        <v>31704</v>
      </c>
      <c r="S191" s="3618"/>
      <c r="T191" s="4252"/>
      <c r="U191" s="3680"/>
      <c r="V191" s="3680"/>
      <c r="W191" s="3484" t="s">
        <v>27013</v>
      </c>
      <c r="X191" s="4250" t="s">
        <v>2950</v>
      </c>
      <c r="Y191" s="4251">
        <v>3</v>
      </c>
      <c r="Z191" s="632" t="s">
        <v>31705</v>
      </c>
      <c r="AA191" s="632" t="s">
        <v>31706</v>
      </c>
      <c r="AB191" s="632" t="s">
        <v>31707</v>
      </c>
      <c r="AC191" s="632" t="s">
        <v>31708</v>
      </c>
      <c r="AD191" s="632" t="s">
        <v>31709</v>
      </c>
      <c r="AE191" s="4286" t="s">
        <v>31710</v>
      </c>
      <c r="AF191" s="632" t="s">
        <v>31705</v>
      </c>
      <c r="AG191" s="632" t="s">
        <v>31706</v>
      </c>
      <c r="AH191" s="632" t="s">
        <v>31707</v>
      </c>
      <c r="AI191" s="632" t="s">
        <v>31708</v>
      </c>
      <c r="AJ191" s="633" t="s">
        <v>31709</v>
      </c>
      <c r="AK191" s="4287" t="s">
        <v>31710</v>
      </c>
      <c r="AL191" s="3618"/>
      <c r="AM191" s="4252" t="s">
        <v>31704</v>
      </c>
      <c r="AN191" s="3618"/>
      <c r="AO191" s="4252"/>
      <c r="AP191" s="3680"/>
    </row>
    <row r="192" spans="1:42" ht="20.25" customHeight="1">
      <c r="A192" s="3680"/>
      <c r="B192" s="3484" t="s">
        <v>27026</v>
      </c>
      <c r="C192" s="4250" t="s">
        <v>2950</v>
      </c>
      <c r="D192" s="4251">
        <v>3</v>
      </c>
      <c r="E192" s="558">
        <f>IFERROR(SUM(E190:E191), 0)</f>
        <v>0</v>
      </c>
      <c r="F192" s="558">
        <f>IFERROR(SUM(F190:F191), 0)</f>
        <v>0</v>
      </c>
      <c r="G192" s="558">
        <f>IFERROR(SUM(G190:G191), 0)</f>
        <v>0</v>
      </c>
      <c r="H192" s="558">
        <f>IFERROR(SUM(H190:H191), 0)</f>
        <v>0</v>
      </c>
      <c r="I192" s="558">
        <f>IFERROR(SUM(I190:I191), 0)</f>
        <v>0</v>
      </c>
      <c r="J192" s="558">
        <f t="shared" si="14"/>
        <v>0</v>
      </c>
      <c r="K192" s="558">
        <f>IFERROR(SUM(K190:K191), 0)</f>
        <v>0</v>
      </c>
      <c r="L192" s="558">
        <f>IFERROR(SUM(L190:L191), 0)</f>
        <v>0</v>
      </c>
      <c r="M192" s="558">
        <f>IFERROR(SUM(M190:M191), 0)</f>
        <v>0</v>
      </c>
      <c r="N192" s="558">
        <f>IFERROR(SUM(N190:N191), 0)</f>
        <v>0</v>
      </c>
      <c r="O192" s="558">
        <f>IFERROR(SUM(O190:O191), 0)</f>
        <v>0</v>
      </c>
      <c r="P192" s="4304">
        <f t="shared" si="15"/>
        <v>0</v>
      </c>
      <c r="Q192" s="3618"/>
      <c r="R192" s="4252" t="s">
        <v>31711</v>
      </c>
      <c r="S192" s="3618"/>
      <c r="T192" s="4252"/>
      <c r="U192" s="3680"/>
      <c r="V192" s="3680"/>
      <c r="W192" s="3484" t="s">
        <v>27026</v>
      </c>
      <c r="X192" s="4250" t="s">
        <v>2950</v>
      </c>
      <c r="Y192" s="4251">
        <v>3</v>
      </c>
      <c r="Z192" s="4286" t="s">
        <v>31712</v>
      </c>
      <c r="AA192" s="4286" t="s">
        <v>31713</v>
      </c>
      <c r="AB192" s="4286" t="s">
        <v>31714</v>
      </c>
      <c r="AC192" s="4286" t="s">
        <v>31715</v>
      </c>
      <c r="AD192" s="4286" t="s">
        <v>31716</v>
      </c>
      <c r="AE192" s="4286" t="s">
        <v>31717</v>
      </c>
      <c r="AF192" s="4286" t="s">
        <v>31712</v>
      </c>
      <c r="AG192" s="4286" t="s">
        <v>31713</v>
      </c>
      <c r="AH192" s="4286" t="s">
        <v>31714</v>
      </c>
      <c r="AI192" s="4286" t="s">
        <v>31715</v>
      </c>
      <c r="AJ192" s="4288" t="s">
        <v>31716</v>
      </c>
      <c r="AK192" s="4287" t="s">
        <v>31717</v>
      </c>
      <c r="AL192" s="3618"/>
      <c r="AM192" s="4252" t="s">
        <v>31711</v>
      </c>
      <c r="AN192" s="3618"/>
      <c r="AO192" s="4252"/>
      <c r="AP192" s="3680"/>
    </row>
    <row r="193" spans="1:42" ht="20.25" customHeight="1" thickBot="1">
      <c r="A193" s="3680"/>
      <c r="B193" s="3486" t="s">
        <v>27039</v>
      </c>
      <c r="C193" s="4256" t="s">
        <v>2950</v>
      </c>
      <c r="D193" s="4257">
        <v>3</v>
      </c>
      <c r="E193" s="560">
        <f>IFERROR(SUM(E168,E171,E174,E177,E180,E183,E186,E189,E192),0)</f>
        <v>0</v>
      </c>
      <c r="F193" s="560">
        <f>IFERROR(SUM(F168,F171,F174,F177,F180,F183,F186,F189,F192),0)</f>
        <v>0</v>
      </c>
      <c r="G193" s="560">
        <f>IFERROR(SUM(G168,G171,G174,G177,G180,G183,G186,G189,G192),0)</f>
        <v>0</v>
      </c>
      <c r="H193" s="560">
        <f>IFERROR(SUM(H168,H171,H174,H177,H180,H183,H186,H189,H192),0)</f>
        <v>0</v>
      </c>
      <c r="I193" s="560">
        <f>IFERROR(SUM(I168,I171,I174,I177,I180,I183,I186,I189,I192),0)</f>
        <v>0</v>
      </c>
      <c r="J193" s="4305">
        <f t="shared" si="14"/>
        <v>0</v>
      </c>
      <c r="K193" s="560">
        <f>IFERROR(SUM(K168,K171,K174,K177,K180,K183,K186,K189,K192),0)</f>
        <v>0</v>
      </c>
      <c r="L193" s="560">
        <f>IFERROR(SUM(L168,L171,L174,L177,L180,L183,L186,L189,L192),0)</f>
        <v>0</v>
      </c>
      <c r="M193" s="560">
        <f>IFERROR(SUM(M168,M171,M174,M177,M180,M183,M186,M189,M192),0)</f>
        <v>0</v>
      </c>
      <c r="N193" s="560">
        <f>IFERROR(SUM(N168,N171,N174,N177,N180,N183,N186,N189,N192),0)</f>
        <v>0</v>
      </c>
      <c r="O193" s="560">
        <f>IFERROR(SUM(O168,O171,O174,O177,O180,O183,O186,O189,O192),0)</f>
        <v>0</v>
      </c>
      <c r="P193" s="4306">
        <f t="shared" si="15"/>
        <v>0</v>
      </c>
      <c r="Q193" s="3618"/>
      <c r="R193" s="4259" t="s">
        <v>31718</v>
      </c>
      <c r="S193" s="3618"/>
      <c r="T193" s="4259"/>
      <c r="U193" s="3680"/>
      <c r="V193" s="3680"/>
      <c r="W193" s="3486" t="s">
        <v>27039</v>
      </c>
      <c r="X193" s="4256" t="s">
        <v>2950</v>
      </c>
      <c r="Y193" s="4257">
        <v>3</v>
      </c>
      <c r="Z193" s="4291" t="s">
        <v>31719</v>
      </c>
      <c r="AA193" s="4291" t="s">
        <v>31720</v>
      </c>
      <c r="AB193" s="4291" t="s">
        <v>31721</v>
      </c>
      <c r="AC193" s="4291" t="s">
        <v>31722</v>
      </c>
      <c r="AD193" s="4291" t="s">
        <v>31723</v>
      </c>
      <c r="AE193" s="4307" t="s">
        <v>31724</v>
      </c>
      <c r="AF193" s="4291" t="s">
        <v>31719</v>
      </c>
      <c r="AG193" s="4291" t="s">
        <v>31720</v>
      </c>
      <c r="AH193" s="4291" t="s">
        <v>31721</v>
      </c>
      <c r="AI193" s="4291" t="s">
        <v>31722</v>
      </c>
      <c r="AJ193" s="4293" t="s">
        <v>31723</v>
      </c>
      <c r="AK193" s="4294" t="s">
        <v>31724</v>
      </c>
      <c r="AL193" s="3618"/>
      <c r="AM193" s="4259" t="s">
        <v>31718</v>
      </c>
      <c r="AN193" s="3618"/>
      <c r="AO193" s="4259"/>
      <c r="AP193" s="3680"/>
    </row>
    <row r="194" spans="1:42" ht="20.25" customHeight="1" thickTop="1" thickBot="1">
      <c r="A194" s="3680"/>
      <c r="B194" s="4262"/>
      <c r="C194" s="4260"/>
      <c r="D194" s="4263"/>
      <c r="E194" s="4260"/>
      <c r="F194" s="4260"/>
      <c r="G194" s="4260"/>
      <c r="H194" s="4260"/>
      <c r="I194" s="4260"/>
      <c r="J194" s="4301"/>
      <c r="K194" s="4297"/>
      <c r="L194" s="4297"/>
      <c r="M194" s="4297"/>
      <c r="N194" s="4297"/>
      <c r="O194" s="4297"/>
      <c r="P194" s="4295"/>
      <c r="Q194" s="3618"/>
      <c r="R194" s="4260"/>
      <c r="S194" s="3618"/>
      <c r="T194" s="4260"/>
      <c r="U194" s="3680"/>
      <c r="V194" s="3680"/>
      <c r="W194" s="4262"/>
      <c r="X194" s="4260"/>
      <c r="Y194" s="4263"/>
      <c r="Z194" s="4298"/>
      <c r="AA194" s="4298"/>
      <c r="AB194" s="4298"/>
      <c r="AC194" s="4298"/>
      <c r="AD194" s="4298"/>
      <c r="AE194" s="4300"/>
      <c r="AF194" s="4298"/>
      <c r="AG194" s="4298"/>
      <c r="AH194" s="4298"/>
      <c r="AI194" s="4298"/>
      <c r="AJ194" s="4298"/>
      <c r="AK194" s="4300"/>
      <c r="AL194" s="3618"/>
      <c r="AM194" s="4260"/>
      <c r="AN194" s="3618"/>
      <c r="AO194" s="4260"/>
      <c r="AP194" s="3680"/>
    </row>
    <row r="195" spans="1:42" ht="20.25" customHeight="1" thickTop="1" thickBot="1">
      <c r="A195" s="3680"/>
      <c r="B195" s="4264" t="s">
        <v>15712</v>
      </c>
      <c r="C195" s="4260"/>
      <c r="D195" s="4263"/>
      <c r="E195" s="4260"/>
      <c r="F195" s="4260"/>
      <c r="G195" s="4260"/>
      <c r="H195" s="4260"/>
      <c r="I195" s="4260"/>
      <c r="J195" s="4301"/>
      <c r="K195" s="4297"/>
      <c r="L195" s="4297"/>
      <c r="M195" s="4297"/>
      <c r="N195" s="4297"/>
      <c r="O195" s="4297"/>
      <c r="P195" s="4301"/>
      <c r="Q195" s="3618"/>
      <c r="R195" s="4260"/>
      <c r="S195" s="3618"/>
      <c r="T195" s="4260"/>
      <c r="U195" s="3680"/>
      <c r="V195" s="3680"/>
      <c r="W195" s="4264" t="s">
        <v>15712</v>
      </c>
      <c r="X195" s="4260"/>
      <c r="Y195" s="4263"/>
      <c r="Z195" s="4298"/>
      <c r="AA195" s="4298"/>
      <c r="AB195" s="4298"/>
      <c r="AC195" s="4298"/>
      <c r="AD195" s="4298"/>
      <c r="AE195" s="4300"/>
      <c r="AF195" s="4298"/>
      <c r="AG195" s="4298"/>
      <c r="AH195" s="4298"/>
      <c r="AI195" s="4298"/>
      <c r="AJ195" s="4298"/>
      <c r="AK195" s="4300"/>
      <c r="AL195" s="3618"/>
      <c r="AM195" s="4260"/>
      <c r="AN195" s="3618"/>
      <c r="AO195" s="4260"/>
      <c r="AP195" s="3680"/>
    </row>
    <row r="196" spans="1:42" ht="20.25" customHeight="1" thickTop="1">
      <c r="A196" s="3680"/>
      <c r="B196" s="3966" t="s">
        <v>27052</v>
      </c>
      <c r="C196" s="4246" t="s">
        <v>2950</v>
      </c>
      <c r="D196" s="4247">
        <v>3</v>
      </c>
      <c r="E196" s="554"/>
      <c r="F196" s="554"/>
      <c r="G196" s="554"/>
      <c r="H196" s="554"/>
      <c r="I196" s="554"/>
      <c r="J196" s="555">
        <f t="shared" ref="J196:J206" si="16">IFERROR(SUM(E196:I196), 0)</f>
        <v>0</v>
      </c>
      <c r="K196" s="554"/>
      <c r="L196" s="554"/>
      <c r="M196" s="554"/>
      <c r="N196" s="554"/>
      <c r="O196" s="554"/>
      <c r="P196" s="555">
        <f t="shared" ref="P196:P206" si="17">IFERROR(SUM(K196:O196), 0)</f>
        <v>0</v>
      </c>
      <c r="Q196" s="3618"/>
      <c r="R196" s="4308" t="s">
        <v>31725</v>
      </c>
      <c r="S196" s="3618"/>
      <c r="T196" s="4252"/>
      <c r="U196" s="3680"/>
      <c r="V196" s="3680"/>
      <c r="W196" s="3966" t="s">
        <v>27052</v>
      </c>
      <c r="X196" s="4246" t="s">
        <v>2950</v>
      </c>
      <c r="Y196" s="4247">
        <v>3</v>
      </c>
      <c r="Z196" s="630" t="s">
        <v>31726</v>
      </c>
      <c r="AA196" s="630" t="s">
        <v>31727</v>
      </c>
      <c r="AB196" s="630" t="s">
        <v>31728</v>
      </c>
      <c r="AC196" s="630" t="s">
        <v>31729</v>
      </c>
      <c r="AD196" s="630" t="s">
        <v>31730</v>
      </c>
      <c r="AE196" s="4284" t="s">
        <v>31731</v>
      </c>
      <c r="AF196" s="630" t="s">
        <v>31726</v>
      </c>
      <c r="AG196" s="630" t="s">
        <v>31727</v>
      </c>
      <c r="AH196" s="630" t="s">
        <v>31728</v>
      </c>
      <c r="AI196" s="630" t="s">
        <v>31729</v>
      </c>
      <c r="AJ196" s="631" t="s">
        <v>31730</v>
      </c>
      <c r="AK196" s="4285" t="s">
        <v>31731</v>
      </c>
      <c r="AL196" s="3618"/>
      <c r="AM196" s="4308" t="s">
        <v>31725</v>
      </c>
      <c r="AN196" s="3618"/>
      <c r="AO196" s="4252"/>
      <c r="AP196" s="3680"/>
    </row>
    <row r="197" spans="1:42" ht="20.25" customHeight="1">
      <c r="A197" s="3680"/>
      <c r="B197" s="3484" t="s">
        <v>27065</v>
      </c>
      <c r="C197" s="4250" t="s">
        <v>2950</v>
      </c>
      <c r="D197" s="4251">
        <v>3</v>
      </c>
      <c r="E197" s="557"/>
      <c r="F197" s="557"/>
      <c r="G197" s="557"/>
      <c r="H197" s="557"/>
      <c r="I197" s="557"/>
      <c r="J197" s="558">
        <f t="shared" si="16"/>
        <v>0</v>
      </c>
      <c r="K197" s="557"/>
      <c r="L197" s="557"/>
      <c r="M197" s="557"/>
      <c r="N197" s="557"/>
      <c r="O197" s="557"/>
      <c r="P197" s="559">
        <f t="shared" si="17"/>
        <v>0</v>
      </c>
      <c r="Q197" s="3618"/>
      <c r="R197" s="4252" t="s">
        <v>31732</v>
      </c>
      <c r="S197" s="3618"/>
      <c r="T197" s="4252"/>
      <c r="U197" s="3680"/>
      <c r="V197" s="3680"/>
      <c r="W197" s="3484" t="s">
        <v>27065</v>
      </c>
      <c r="X197" s="4250" t="s">
        <v>2950</v>
      </c>
      <c r="Y197" s="4251">
        <v>3</v>
      </c>
      <c r="Z197" s="632" t="s">
        <v>31733</v>
      </c>
      <c r="AA197" s="632" t="s">
        <v>31734</v>
      </c>
      <c r="AB197" s="632" t="s">
        <v>31735</v>
      </c>
      <c r="AC197" s="632" t="s">
        <v>31736</v>
      </c>
      <c r="AD197" s="632" t="s">
        <v>31737</v>
      </c>
      <c r="AE197" s="4286" t="s">
        <v>31738</v>
      </c>
      <c r="AF197" s="632" t="s">
        <v>31733</v>
      </c>
      <c r="AG197" s="632" t="s">
        <v>31734</v>
      </c>
      <c r="AH197" s="632" t="s">
        <v>31735</v>
      </c>
      <c r="AI197" s="632" t="s">
        <v>31736</v>
      </c>
      <c r="AJ197" s="633" t="s">
        <v>31737</v>
      </c>
      <c r="AK197" s="4287" t="s">
        <v>31738</v>
      </c>
      <c r="AL197" s="3618"/>
      <c r="AM197" s="4252" t="s">
        <v>31732</v>
      </c>
      <c r="AN197" s="3618"/>
      <c r="AO197" s="4252"/>
      <c r="AP197" s="3680"/>
    </row>
    <row r="198" spans="1:42" ht="20.25" customHeight="1">
      <c r="A198" s="3680"/>
      <c r="B198" s="3484" t="s">
        <v>27078</v>
      </c>
      <c r="C198" s="4250" t="s">
        <v>2950</v>
      </c>
      <c r="D198" s="4251">
        <v>3</v>
      </c>
      <c r="E198" s="557"/>
      <c r="F198" s="557"/>
      <c r="G198" s="557"/>
      <c r="H198" s="557"/>
      <c r="I198" s="557"/>
      <c r="J198" s="558">
        <f t="shared" si="16"/>
        <v>0</v>
      </c>
      <c r="K198" s="557"/>
      <c r="L198" s="557"/>
      <c r="M198" s="557"/>
      <c r="N198" s="557"/>
      <c r="O198" s="557"/>
      <c r="P198" s="559">
        <f t="shared" si="17"/>
        <v>0</v>
      </c>
      <c r="Q198" s="3618"/>
      <c r="R198" s="4252" t="s">
        <v>31739</v>
      </c>
      <c r="S198" s="3618"/>
      <c r="T198" s="4252"/>
      <c r="U198" s="3680"/>
      <c r="V198" s="3680"/>
      <c r="W198" s="3484" t="s">
        <v>27078</v>
      </c>
      <c r="X198" s="4250" t="s">
        <v>2950</v>
      </c>
      <c r="Y198" s="4251">
        <v>3</v>
      </c>
      <c r="Z198" s="632" t="s">
        <v>31740</v>
      </c>
      <c r="AA198" s="632" t="s">
        <v>31741</v>
      </c>
      <c r="AB198" s="632" t="s">
        <v>31742</v>
      </c>
      <c r="AC198" s="632" t="s">
        <v>31743</v>
      </c>
      <c r="AD198" s="632" t="s">
        <v>31744</v>
      </c>
      <c r="AE198" s="4286" t="s">
        <v>31745</v>
      </c>
      <c r="AF198" s="632" t="s">
        <v>31740</v>
      </c>
      <c r="AG198" s="632" t="s">
        <v>31741</v>
      </c>
      <c r="AH198" s="632" t="s">
        <v>31742</v>
      </c>
      <c r="AI198" s="632" t="s">
        <v>31743</v>
      </c>
      <c r="AJ198" s="633" t="s">
        <v>31744</v>
      </c>
      <c r="AK198" s="4287" t="s">
        <v>31745</v>
      </c>
      <c r="AL198" s="3618"/>
      <c r="AM198" s="4252" t="s">
        <v>31739</v>
      </c>
      <c r="AN198" s="3618"/>
      <c r="AO198" s="4252"/>
      <c r="AP198" s="3680"/>
    </row>
    <row r="199" spans="1:42" ht="20.25" customHeight="1">
      <c r="A199" s="3680"/>
      <c r="B199" s="3484" t="s">
        <v>27091</v>
      </c>
      <c r="C199" s="4250" t="s">
        <v>2950</v>
      </c>
      <c r="D199" s="4251">
        <v>3</v>
      </c>
      <c r="E199" s="557"/>
      <c r="F199" s="557"/>
      <c r="G199" s="557"/>
      <c r="H199" s="557"/>
      <c r="I199" s="557"/>
      <c r="J199" s="558">
        <f t="shared" si="16"/>
        <v>0</v>
      </c>
      <c r="K199" s="557"/>
      <c r="L199" s="557"/>
      <c r="M199" s="557"/>
      <c r="N199" s="557"/>
      <c r="O199" s="557"/>
      <c r="P199" s="559">
        <f t="shared" si="17"/>
        <v>0</v>
      </c>
      <c r="Q199" s="3618"/>
      <c r="R199" s="4252" t="s">
        <v>31746</v>
      </c>
      <c r="S199" s="3618"/>
      <c r="T199" s="4252"/>
      <c r="U199" s="3680"/>
      <c r="V199" s="3680"/>
      <c r="W199" s="3484" t="s">
        <v>27091</v>
      </c>
      <c r="X199" s="4250" t="s">
        <v>2950</v>
      </c>
      <c r="Y199" s="4251">
        <v>3</v>
      </c>
      <c r="Z199" s="632" t="s">
        <v>31747</v>
      </c>
      <c r="AA199" s="632" t="s">
        <v>31748</v>
      </c>
      <c r="AB199" s="632" t="s">
        <v>31749</v>
      </c>
      <c r="AC199" s="632" t="s">
        <v>31750</v>
      </c>
      <c r="AD199" s="632" t="s">
        <v>31751</v>
      </c>
      <c r="AE199" s="4286" t="s">
        <v>31752</v>
      </c>
      <c r="AF199" s="632" t="s">
        <v>31747</v>
      </c>
      <c r="AG199" s="632" t="s">
        <v>31748</v>
      </c>
      <c r="AH199" s="632" t="s">
        <v>31749</v>
      </c>
      <c r="AI199" s="632" t="s">
        <v>31750</v>
      </c>
      <c r="AJ199" s="633" t="s">
        <v>31751</v>
      </c>
      <c r="AK199" s="4287" t="s">
        <v>31752</v>
      </c>
      <c r="AL199" s="3618"/>
      <c r="AM199" s="4252" t="s">
        <v>31746</v>
      </c>
      <c r="AN199" s="3618"/>
      <c r="AO199" s="4252"/>
      <c r="AP199" s="3680"/>
    </row>
    <row r="200" spans="1:42" ht="20.25" customHeight="1">
      <c r="A200" s="3680"/>
      <c r="B200" s="3484" t="s">
        <v>27104</v>
      </c>
      <c r="C200" s="4250" t="s">
        <v>2950</v>
      </c>
      <c r="D200" s="4251">
        <v>3</v>
      </c>
      <c r="E200" s="557"/>
      <c r="F200" s="557"/>
      <c r="G200" s="557"/>
      <c r="H200" s="557"/>
      <c r="I200" s="557"/>
      <c r="J200" s="558">
        <f t="shared" si="16"/>
        <v>0</v>
      </c>
      <c r="K200" s="557"/>
      <c r="L200" s="557"/>
      <c r="M200" s="557"/>
      <c r="N200" s="557"/>
      <c r="O200" s="557"/>
      <c r="P200" s="559">
        <f t="shared" si="17"/>
        <v>0</v>
      </c>
      <c r="Q200" s="3618"/>
      <c r="R200" s="4252" t="s">
        <v>31753</v>
      </c>
      <c r="S200" s="3618"/>
      <c r="T200" s="4252"/>
      <c r="U200" s="3680"/>
      <c r="V200" s="3680"/>
      <c r="W200" s="3484" t="s">
        <v>27104</v>
      </c>
      <c r="X200" s="4250" t="s">
        <v>2950</v>
      </c>
      <c r="Y200" s="4251">
        <v>3</v>
      </c>
      <c r="Z200" s="632" t="s">
        <v>31754</v>
      </c>
      <c r="AA200" s="632" t="s">
        <v>31755</v>
      </c>
      <c r="AB200" s="632" t="s">
        <v>31756</v>
      </c>
      <c r="AC200" s="632" t="s">
        <v>31757</v>
      </c>
      <c r="AD200" s="632" t="s">
        <v>31758</v>
      </c>
      <c r="AE200" s="4286" t="s">
        <v>31759</v>
      </c>
      <c r="AF200" s="632" t="s">
        <v>31754</v>
      </c>
      <c r="AG200" s="632" t="s">
        <v>31755</v>
      </c>
      <c r="AH200" s="632" t="s">
        <v>31756</v>
      </c>
      <c r="AI200" s="632" t="s">
        <v>31757</v>
      </c>
      <c r="AJ200" s="633" t="s">
        <v>31758</v>
      </c>
      <c r="AK200" s="4287" t="s">
        <v>31759</v>
      </c>
      <c r="AL200" s="3618"/>
      <c r="AM200" s="4252" t="s">
        <v>31753</v>
      </c>
      <c r="AN200" s="3618"/>
      <c r="AO200" s="4252"/>
      <c r="AP200" s="3680"/>
    </row>
    <row r="201" spans="1:42" ht="20.25" customHeight="1">
      <c r="A201" s="3680"/>
      <c r="B201" s="3484" t="s">
        <v>27117</v>
      </c>
      <c r="C201" s="4250" t="s">
        <v>2950</v>
      </c>
      <c r="D201" s="4251">
        <v>3</v>
      </c>
      <c r="E201" s="557"/>
      <c r="F201" s="557"/>
      <c r="G201" s="557"/>
      <c r="H201" s="557"/>
      <c r="I201" s="557"/>
      <c r="J201" s="558">
        <f t="shared" si="16"/>
        <v>0</v>
      </c>
      <c r="K201" s="557"/>
      <c r="L201" s="557"/>
      <c r="M201" s="557"/>
      <c r="N201" s="557"/>
      <c r="O201" s="557"/>
      <c r="P201" s="559">
        <f t="shared" si="17"/>
        <v>0</v>
      </c>
      <c r="Q201" s="3618"/>
      <c r="R201" s="4252" t="s">
        <v>31760</v>
      </c>
      <c r="S201" s="3618"/>
      <c r="T201" s="4252"/>
      <c r="U201" s="3680"/>
      <c r="V201" s="3680"/>
      <c r="W201" s="3484" t="s">
        <v>27117</v>
      </c>
      <c r="X201" s="4250" t="s">
        <v>2950</v>
      </c>
      <c r="Y201" s="4251">
        <v>3</v>
      </c>
      <c r="Z201" s="632" t="s">
        <v>31761</v>
      </c>
      <c r="AA201" s="632" t="s">
        <v>31762</v>
      </c>
      <c r="AB201" s="632" t="s">
        <v>31763</v>
      </c>
      <c r="AC201" s="632" t="s">
        <v>31764</v>
      </c>
      <c r="AD201" s="632" t="s">
        <v>31765</v>
      </c>
      <c r="AE201" s="4286" t="s">
        <v>31766</v>
      </c>
      <c r="AF201" s="632" t="s">
        <v>31761</v>
      </c>
      <c r="AG201" s="632" t="s">
        <v>31762</v>
      </c>
      <c r="AH201" s="632" t="s">
        <v>31763</v>
      </c>
      <c r="AI201" s="632" t="s">
        <v>31764</v>
      </c>
      <c r="AJ201" s="633" t="s">
        <v>31765</v>
      </c>
      <c r="AK201" s="4287" t="s">
        <v>31766</v>
      </c>
      <c r="AL201" s="3618"/>
      <c r="AM201" s="4252" t="s">
        <v>31760</v>
      </c>
      <c r="AN201" s="3618"/>
      <c r="AO201" s="4252"/>
      <c r="AP201" s="3680"/>
    </row>
    <row r="202" spans="1:42" ht="20.25" customHeight="1">
      <c r="A202" s="3680"/>
      <c r="B202" s="3484" t="s">
        <v>27130</v>
      </c>
      <c r="C202" s="4250" t="s">
        <v>2950</v>
      </c>
      <c r="D202" s="4251">
        <v>3</v>
      </c>
      <c r="E202" s="557"/>
      <c r="F202" s="557"/>
      <c r="G202" s="557"/>
      <c r="H202" s="557"/>
      <c r="I202" s="557"/>
      <c r="J202" s="558">
        <f t="shared" si="16"/>
        <v>0</v>
      </c>
      <c r="K202" s="557"/>
      <c r="L202" s="557"/>
      <c r="M202" s="557"/>
      <c r="N202" s="557"/>
      <c r="O202" s="557"/>
      <c r="P202" s="559">
        <f t="shared" si="17"/>
        <v>0</v>
      </c>
      <c r="Q202" s="3618"/>
      <c r="R202" s="4252" t="s">
        <v>31767</v>
      </c>
      <c r="S202" s="3618"/>
      <c r="T202" s="4252"/>
      <c r="U202" s="3680"/>
      <c r="V202" s="3680"/>
      <c r="W202" s="3484" t="s">
        <v>27130</v>
      </c>
      <c r="X202" s="4250" t="s">
        <v>2950</v>
      </c>
      <c r="Y202" s="4251">
        <v>3</v>
      </c>
      <c r="Z202" s="632" t="s">
        <v>31768</v>
      </c>
      <c r="AA202" s="632" t="s">
        <v>31769</v>
      </c>
      <c r="AB202" s="632" t="s">
        <v>31770</v>
      </c>
      <c r="AC202" s="632" t="s">
        <v>31771</v>
      </c>
      <c r="AD202" s="632" t="s">
        <v>31772</v>
      </c>
      <c r="AE202" s="4286" t="s">
        <v>31773</v>
      </c>
      <c r="AF202" s="632" t="s">
        <v>31768</v>
      </c>
      <c r="AG202" s="632" t="s">
        <v>31769</v>
      </c>
      <c r="AH202" s="632" t="s">
        <v>31770</v>
      </c>
      <c r="AI202" s="632" t="s">
        <v>31771</v>
      </c>
      <c r="AJ202" s="633" t="s">
        <v>31772</v>
      </c>
      <c r="AK202" s="4287" t="s">
        <v>31773</v>
      </c>
      <c r="AL202" s="3618"/>
      <c r="AM202" s="4252" t="s">
        <v>31767</v>
      </c>
      <c r="AN202" s="3618"/>
      <c r="AO202" s="4252"/>
      <c r="AP202" s="3680"/>
    </row>
    <row r="203" spans="1:42" ht="20.25" customHeight="1">
      <c r="A203" s="3680"/>
      <c r="B203" s="3484" t="s">
        <v>27143</v>
      </c>
      <c r="C203" s="4250" t="s">
        <v>2950</v>
      </c>
      <c r="D203" s="4251">
        <v>3</v>
      </c>
      <c r="E203" s="557"/>
      <c r="F203" s="557"/>
      <c r="G203" s="557"/>
      <c r="H203" s="557"/>
      <c r="I203" s="557"/>
      <c r="J203" s="558">
        <f t="shared" si="16"/>
        <v>0</v>
      </c>
      <c r="K203" s="557"/>
      <c r="L203" s="557"/>
      <c r="M203" s="557"/>
      <c r="N203" s="557"/>
      <c r="O203" s="557"/>
      <c r="P203" s="559">
        <f t="shared" si="17"/>
        <v>0</v>
      </c>
      <c r="Q203" s="3618"/>
      <c r="R203" s="4252" t="s">
        <v>31774</v>
      </c>
      <c r="S203" s="3618"/>
      <c r="T203" s="4252"/>
      <c r="U203" s="3680"/>
      <c r="V203" s="3680"/>
      <c r="W203" s="3484" t="s">
        <v>27143</v>
      </c>
      <c r="X203" s="4250" t="s">
        <v>2950</v>
      </c>
      <c r="Y203" s="4251">
        <v>3</v>
      </c>
      <c r="Z203" s="632" t="s">
        <v>31775</v>
      </c>
      <c r="AA203" s="632" t="s">
        <v>31776</v>
      </c>
      <c r="AB203" s="632" t="s">
        <v>31777</v>
      </c>
      <c r="AC203" s="632" t="s">
        <v>31778</v>
      </c>
      <c r="AD203" s="632" t="s">
        <v>31779</v>
      </c>
      <c r="AE203" s="4286" t="s">
        <v>31780</v>
      </c>
      <c r="AF203" s="632" t="s">
        <v>31775</v>
      </c>
      <c r="AG203" s="632" t="s">
        <v>31776</v>
      </c>
      <c r="AH203" s="632" t="s">
        <v>31777</v>
      </c>
      <c r="AI203" s="632" t="s">
        <v>31778</v>
      </c>
      <c r="AJ203" s="633" t="s">
        <v>31779</v>
      </c>
      <c r="AK203" s="4287" t="s">
        <v>31780</v>
      </c>
      <c r="AL203" s="3618"/>
      <c r="AM203" s="4252" t="s">
        <v>31774</v>
      </c>
      <c r="AN203" s="3618"/>
      <c r="AO203" s="4252"/>
      <c r="AP203" s="3680"/>
    </row>
    <row r="204" spans="1:42" ht="20.25" customHeight="1">
      <c r="A204" s="3680"/>
      <c r="B204" s="3484" t="s">
        <v>27156</v>
      </c>
      <c r="C204" s="4250" t="s">
        <v>2950</v>
      </c>
      <c r="D204" s="4251">
        <v>3</v>
      </c>
      <c r="E204" s="557"/>
      <c r="F204" s="557"/>
      <c r="G204" s="557"/>
      <c r="H204" s="557"/>
      <c r="I204" s="557"/>
      <c r="J204" s="558">
        <f t="shared" si="16"/>
        <v>0</v>
      </c>
      <c r="K204" s="557"/>
      <c r="L204" s="557"/>
      <c r="M204" s="557"/>
      <c r="N204" s="557"/>
      <c r="O204" s="557"/>
      <c r="P204" s="559">
        <f t="shared" si="17"/>
        <v>0</v>
      </c>
      <c r="Q204" s="3618"/>
      <c r="R204" s="4252" t="s">
        <v>31781</v>
      </c>
      <c r="S204" s="3618"/>
      <c r="T204" s="4252"/>
      <c r="U204" s="3680"/>
      <c r="V204" s="3680"/>
      <c r="W204" s="3484" t="s">
        <v>27156</v>
      </c>
      <c r="X204" s="4250" t="s">
        <v>2950</v>
      </c>
      <c r="Y204" s="4251">
        <v>3</v>
      </c>
      <c r="Z204" s="632" t="s">
        <v>31782</v>
      </c>
      <c r="AA204" s="632" t="s">
        <v>31783</v>
      </c>
      <c r="AB204" s="632" t="s">
        <v>31784</v>
      </c>
      <c r="AC204" s="632" t="s">
        <v>31785</v>
      </c>
      <c r="AD204" s="632" t="s">
        <v>31786</v>
      </c>
      <c r="AE204" s="4286" t="s">
        <v>31787</v>
      </c>
      <c r="AF204" s="632" t="s">
        <v>31782</v>
      </c>
      <c r="AG204" s="632" t="s">
        <v>31783</v>
      </c>
      <c r="AH204" s="632" t="s">
        <v>31784</v>
      </c>
      <c r="AI204" s="632" t="s">
        <v>31785</v>
      </c>
      <c r="AJ204" s="633" t="s">
        <v>31786</v>
      </c>
      <c r="AK204" s="4287" t="s">
        <v>31787</v>
      </c>
      <c r="AL204" s="3618"/>
      <c r="AM204" s="4252" t="s">
        <v>31781</v>
      </c>
      <c r="AN204" s="3618"/>
      <c r="AO204" s="4252"/>
      <c r="AP204" s="3680"/>
    </row>
    <row r="205" spans="1:42" ht="20.25" customHeight="1">
      <c r="A205" s="3680"/>
      <c r="B205" s="3484" t="s">
        <v>27169</v>
      </c>
      <c r="C205" s="4250" t="s">
        <v>2950</v>
      </c>
      <c r="D205" s="4251">
        <v>3</v>
      </c>
      <c r="E205" s="557"/>
      <c r="F205" s="557"/>
      <c r="G205" s="557"/>
      <c r="H205" s="557"/>
      <c r="I205" s="557"/>
      <c r="J205" s="558">
        <f t="shared" si="16"/>
        <v>0</v>
      </c>
      <c r="K205" s="557"/>
      <c r="L205" s="557"/>
      <c r="M205" s="557"/>
      <c r="N205" s="557"/>
      <c r="O205" s="557"/>
      <c r="P205" s="559">
        <f t="shared" si="17"/>
        <v>0</v>
      </c>
      <c r="Q205" s="3618"/>
      <c r="R205" s="4252" t="s">
        <v>31788</v>
      </c>
      <c r="S205" s="3618"/>
      <c r="T205" s="4252"/>
      <c r="U205" s="3680"/>
      <c r="V205" s="3680"/>
      <c r="W205" s="3484" t="s">
        <v>27169</v>
      </c>
      <c r="X205" s="4250" t="s">
        <v>2950</v>
      </c>
      <c r="Y205" s="4251">
        <v>3</v>
      </c>
      <c r="Z205" s="632" t="s">
        <v>31789</v>
      </c>
      <c r="AA205" s="632" t="s">
        <v>31790</v>
      </c>
      <c r="AB205" s="632" t="s">
        <v>31791</v>
      </c>
      <c r="AC205" s="632" t="s">
        <v>31792</v>
      </c>
      <c r="AD205" s="632" t="s">
        <v>31793</v>
      </c>
      <c r="AE205" s="4286" t="s">
        <v>31794</v>
      </c>
      <c r="AF205" s="632" t="s">
        <v>31789</v>
      </c>
      <c r="AG205" s="632" t="s">
        <v>31790</v>
      </c>
      <c r="AH205" s="632" t="s">
        <v>31791</v>
      </c>
      <c r="AI205" s="632" t="s">
        <v>31792</v>
      </c>
      <c r="AJ205" s="633" t="s">
        <v>31793</v>
      </c>
      <c r="AK205" s="4287" t="s">
        <v>31794</v>
      </c>
      <c r="AL205" s="3618"/>
      <c r="AM205" s="4252" t="s">
        <v>31788</v>
      </c>
      <c r="AN205" s="3618"/>
      <c r="AO205" s="4252"/>
      <c r="AP205" s="3680"/>
    </row>
    <row r="206" spans="1:42" ht="20.25" customHeight="1" thickBot="1">
      <c r="A206" s="3680"/>
      <c r="B206" s="3486" t="s">
        <v>27182</v>
      </c>
      <c r="C206" s="4256" t="s">
        <v>2950</v>
      </c>
      <c r="D206" s="4257">
        <v>3</v>
      </c>
      <c r="E206" s="560">
        <f>IFERROR(SUM(E196:E205),0)</f>
        <v>0</v>
      </c>
      <c r="F206" s="560">
        <f>IFERROR(SUM(F196:F205),0)</f>
        <v>0</v>
      </c>
      <c r="G206" s="560">
        <f>IFERROR(SUM(G196:G205),0)</f>
        <v>0</v>
      </c>
      <c r="H206" s="560">
        <f>IFERROR(SUM(H196:H205),0)</f>
        <v>0</v>
      </c>
      <c r="I206" s="560">
        <f>IFERROR(SUM(I196:I205),0)</f>
        <v>0</v>
      </c>
      <c r="J206" s="560">
        <f t="shared" si="16"/>
        <v>0</v>
      </c>
      <c r="K206" s="560">
        <f>IFERROR(SUM(K196:K205),0)</f>
        <v>0</v>
      </c>
      <c r="L206" s="560">
        <f>IFERROR(SUM(L196:L205),0)</f>
        <v>0</v>
      </c>
      <c r="M206" s="560">
        <f>IFERROR(SUM(M196:M205),0)</f>
        <v>0</v>
      </c>
      <c r="N206" s="560">
        <f>IFERROR(SUM(N196:N205),0)</f>
        <v>0</v>
      </c>
      <c r="O206" s="560">
        <f>IFERROR(SUM(O196:O205),0)</f>
        <v>0</v>
      </c>
      <c r="P206" s="561">
        <f t="shared" si="17"/>
        <v>0</v>
      </c>
      <c r="Q206" s="3618"/>
      <c r="R206" s="4259" t="s">
        <v>31795</v>
      </c>
      <c r="S206" s="3618"/>
      <c r="T206" s="4259"/>
      <c r="U206" s="3680"/>
      <c r="V206" s="3680"/>
      <c r="W206" s="3486" t="s">
        <v>27182</v>
      </c>
      <c r="X206" s="4256" t="s">
        <v>2950</v>
      </c>
      <c r="Y206" s="4257">
        <v>3</v>
      </c>
      <c r="Z206" s="4291" t="s">
        <v>31796</v>
      </c>
      <c r="AA206" s="4291" t="s">
        <v>31797</v>
      </c>
      <c r="AB206" s="4291" t="s">
        <v>31798</v>
      </c>
      <c r="AC206" s="4291" t="s">
        <v>31799</v>
      </c>
      <c r="AD206" s="4291" t="s">
        <v>31800</v>
      </c>
      <c r="AE206" s="4291" t="s">
        <v>31801</v>
      </c>
      <c r="AF206" s="4291" t="s">
        <v>31796</v>
      </c>
      <c r="AG206" s="4291" t="s">
        <v>31797</v>
      </c>
      <c r="AH206" s="4291" t="s">
        <v>31798</v>
      </c>
      <c r="AI206" s="4291" t="s">
        <v>31799</v>
      </c>
      <c r="AJ206" s="4293" t="s">
        <v>31800</v>
      </c>
      <c r="AK206" s="4309" t="s">
        <v>31801</v>
      </c>
      <c r="AL206" s="3618"/>
      <c r="AM206" s="4259" t="s">
        <v>31795</v>
      </c>
      <c r="AN206" s="3618"/>
      <c r="AO206" s="4259"/>
      <c r="AP206" s="3680"/>
    </row>
    <row r="207" spans="1:42" ht="20.25" customHeight="1" thickTop="1" thickBot="1">
      <c r="A207" s="3680"/>
      <c r="J207" s="4260"/>
      <c r="P207" s="4260"/>
      <c r="Q207" s="3388"/>
      <c r="S207" s="3618"/>
      <c r="U207" s="3680"/>
      <c r="V207" s="3680"/>
      <c r="AE207" s="4298"/>
      <c r="AK207" s="4298"/>
      <c r="AL207" s="3388"/>
      <c r="AN207" s="3618"/>
      <c r="AP207" s="3680"/>
    </row>
    <row r="208" spans="1:42" ht="20.25" customHeight="1" thickTop="1" thickBot="1">
      <c r="A208" s="3680"/>
      <c r="B208" s="4267" t="s">
        <v>30173</v>
      </c>
      <c r="C208" s="4268" t="s">
        <v>2950</v>
      </c>
      <c r="D208" s="4269">
        <v>3</v>
      </c>
      <c r="E208" s="4127">
        <f>IFERROR(SUM(E193,E206),0)</f>
        <v>0</v>
      </c>
      <c r="F208" s="4127">
        <f>IFERROR(SUM(F193,F206),0)</f>
        <v>0</v>
      </c>
      <c r="G208" s="4127">
        <f>IFERROR(SUM(G193,G206),0)</f>
        <v>0</v>
      </c>
      <c r="H208" s="4127">
        <f>IFERROR(SUM(H193,H206),0)</f>
        <v>0</v>
      </c>
      <c r="I208" s="4127">
        <f>IFERROR(SUM(I193,I206),0)</f>
        <v>0</v>
      </c>
      <c r="J208" s="4310">
        <f>IFERROR(SUM(E208:I208), 0)</f>
        <v>0</v>
      </c>
      <c r="K208" s="4127">
        <f>IFERROR(SUM(K193,K206),0)</f>
        <v>0</v>
      </c>
      <c r="L208" s="4127">
        <f>IFERROR(SUM(L193,L206),0)</f>
        <v>0</v>
      </c>
      <c r="M208" s="4127">
        <f>IFERROR(SUM(M193,M206),0)</f>
        <v>0</v>
      </c>
      <c r="N208" s="4127">
        <f>IFERROR(SUM(N193,N206),0)</f>
        <v>0</v>
      </c>
      <c r="O208" s="4127">
        <f>IFERROR(SUM(O193,O206),0)</f>
        <v>0</v>
      </c>
      <c r="P208" s="4311">
        <f>IFERROR(SUM(K208:O208), 0)</f>
        <v>0</v>
      </c>
      <c r="Q208" s="3388"/>
      <c r="R208" s="4312" t="s">
        <v>31802</v>
      </c>
      <c r="S208" s="3618"/>
      <c r="T208" s="4259"/>
      <c r="U208" s="3680"/>
      <c r="V208" s="3680"/>
      <c r="W208" s="4267" t="s">
        <v>30173</v>
      </c>
      <c r="X208" s="4268" t="s">
        <v>2950</v>
      </c>
      <c r="Y208" s="4269">
        <v>3</v>
      </c>
      <c r="Z208" s="4313" t="s">
        <v>31803</v>
      </c>
      <c r="AA208" s="4313" t="s">
        <v>31804</v>
      </c>
      <c r="AB208" s="4313" t="s">
        <v>31805</v>
      </c>
      <c r="AC208" s="4313" t="s">
        <v>31806</v>
      </c>
      <c r="AD208" s="4313" t="s">
        <v>31807</v>
      </c>
      <c r="AE208" s="4314" t="s">
        <v>31808</v>
      </c>
      <c r="AF208" s="4313" t="s">
        <v>31803</v>
      </c>
      <c r="AG208" s="4313" t="s">
        <v>31804</v>
      </c>
      <c r="AH208" s="4313" t="s">
        <v>31805</v>
      </c>
      <c r="AI208" s="4313" t="s">
        <v>31806</v>
      </c>
      <c r="AJ208" s="4315" t="s">
        <v>31807</v>
      </c>
      <c r="AK208" s="4316" t="s">
        <v>31808</v>
      </c>
      <c r="AL208" s="3388"/>
      <c r="AM208" s="4312" t="s">
        <v>31802</v>
      </c>
      <c r="AN208" s="3618"/>
      <c r="AO208" s="4259"/>
      <c r="AP208" s="3680"/>
    </row>
    <row r="209" spans="1:42" ht="20.25" customHeight="1" thickTop="1" thickBot="1">
      <c r="A209" s="3680"/>
      <c r="B209" s="4262"/>
      <c r="C209" s="4260"/>
      <c r="D209" s="4263"/>
      <c r="E209" s="4260"/>
      <c r="F209" s="4260"/>
      <c r="G209" s="4260"/>
      <c r="H209" s="4260"/>
      <c r="I209" s="4260"/>
      <c r="K209" s="4260"/>
      <c r="L209" s="4260"/>
      <c r="M209" s="4260"/>
      <c r="N209" s="4260"/>
      <c r="O209" s="4260"/>
      <c r="P209" s="4295"/>
      <c r="Q209" s="3618"/>
      <c r="R209" s="4260"/>
      <c r="S209" s="3618"/>
      <c r="T209" s="4260"/>
      <c r="U209" s="3680"/>
      <c r="V209" s="3680"/>
      <c r="W209" s="4262"/>
      <c r="X209" s="4260"/>
      <c r="Y209" s="4263"/>
      <c r="Z209" s="4298"/>
      <c r="AA209" s="4298"/>
      <c r="AB209" s="4298"/>
      <c r="AC209" s="4298"/>
      <c r="AD209" s="4298"/>
      <c r="AF209" s="4298"/>
      <c r="AG209" s="4298"/>
      <c r="AH209" s="4298"/>
      <c r="AI209" s="4298"/>
      <c r="AJ209" s="4298"/>
      <c r="AL209" s="3618"/>
      <c r="AM209" s="4260"/>
      <c r="AN209" s="3618"/>
      <c r="AO209" s="4260"/>
      <c r="AP209" s="3680"/>
    </row>
    <row r="210" spans="1:42" ht="20.25" customHeight="1" thickTop="1" thickBot="1">
      <c r="A210" s="3680"/>
      <c r="B210" s="3477" t="s">
        <v>15803</v>
      </c>
      <c r="C210" s="4260"/>
      <c r="D210" s="4263"/>
      <c r="E210" s="4260"/>
      <c r="F210" s="4260"/>
      <c r="G210" s="4260"/>
      <c r="H210" s="4260"/>
      <c r="I210" s="4260"/>
      <c r="K210" s="4260"/>
      <c r="L210" s="4260"/>
      <c r="M210" s="4260"/>
      <c r="N210" s="4260"/>
      <c r="O210" s="4260"/>
      <c r="P210" s="4301"/>
      <c r="Q210" s="3618"/>
      <c r="R210" s="4260"/>
      <c r="S210" s="3618"/>
      <c r="T210" s="4260"/>
      <c r="U210" s="3680"/>
      <c r="V210" s="3680"/>
      <c r="W210" s="3477" t="s">
        <v>15803</v>
      </c>
      <c r="X210" s="4260"/>
      <c r="Y210" s="4263"/>
      <c r="Z210" s="4298"/>
      <c r="AA210" s="4298"/>
      <c r="AB210" s="4298"/>
      <c r="AC210" s="4298"/>
      <c r="AD210" s="4298"/>
      <c r="AF210" s="4298"/>
      <c r="AG210" s="4298"/>
      <c r="AH210" s="4298"/>
      <c r="AI210" s="4298"/>
      <c r="AJ210" s="4298"/>
      <c r="AL210" s="3618"/>
      <c r="AM210" s="4260"/>
      <c r="AN210" s="3618"/>
      <c r="AO210" s="4260"/>
      <c r="AP210" s="3680"/>
    </row>
    <row r="211" spans="1:42" ht="20.25" customHeight="1" thickTop="1">
      <c r="A211" s="3680"/>
      <c r="B211" s="3481" t="s">
        <v>31809</v>
      </c>
      <c r="C211" s="4246" t="s">
        <v>2950</v>
      </c>
      <c r="D211" s="4317">
        <v>3</v>
      </c>
      <c r="E211" s="4311">
        <f t="shared" ref="E211:I212" si="18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11">
        <f t="shared" si="18"/>
        <v>0</v>
      </c>
      <c r="G211" s="4311">
        <f t="shared" si="18"/>
        <v>0</v>
      </c>
      <c r="H211" s="4311">
        <f t="shared" si="18"/>
        <v>0</v>
      </c>
      <c r="I211" s="4311">
        <f t="shared" si="18"/>
        <v>0</v>
      </c>
      <c r="J211" s="555">
        <f>IFERROR(SUM(E211:I211), 0)</f>
        <v>0</v>
      </c>
      <c r="K211" s="4311">
        <f t="shared" ref="K211:O212" si="19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11">
        <f t="shared" si="19"/>
        <v>0</v>
      </c>
      <c r="M211" s="4311">
        <f t="shared" si="19"/>
        <v>0</v>
      </c>
      <c r="N211" s="4311">
        <f t="shared" si="19"/>
        <v>0</v>
      </c>
      <c r="O211" s="4311">
        <f t="shared" si="19"/>
        <v>0</v>
      </c>
      <c r="P211" s="4318">
        <f>IFERROR(SUM(K211:O211), 0)</f>
        <v>0</v>
      </c>
      <c r="Q211" s="4319"/>
      <c r="R211" s="4248" t="s">
        <v>31810</v>
      </c>
      <c r="S211" s="3618"/>
      <c r="T211" s="4248"/>
      <c r="U211" s="3680"/>
      <c r="V211" s="3680"/>
      <c r="W211" s="3481" t="s">
        <v>27207</v>
      </c>
      <c r="X211" s="4246" t="s">
        <v>2950</v>
      </c>
      <c r="Y211" s="4247">
        <v>3</v>
      </c>
      <c r="Z211" s="4284" t="s">
        <v>31811</v>
      </c>
      <c r="AA211" s="4284" t="s">
        <v>31812</v>
      </c>
      <c r="AB211" s="4284" t="s">
        <v>31813</v>
      </c>
      <c r="AC211" s="4284" t="s">
        <v>31814</v>
      </c>
      <c r="AD211" s="4284" t="s">
        <v>31815</v>
      </c>
      <c r="AE211" s="4284" t="s">
        <v>31816</v>
      </c>
      <c r="AF211" s="4284" t="s">
        <v>31811</v>
      </c>
      <c r="AG211" s="4284" t="s">
        <v>31812</v>
      </c>
      <c r="AH211" s="4284" t="s">
        <v>31813</v>
      </c>
      <c r="AI211" s="4284" t="s">
        <v>31814</v>
      </c>
      <c r="AJ211" s="4320" t="s">
        <v>31815</v>
      </c>
      <c r="AK211" s="4285" t="s">
        <v>31816</v>
      </c>
      <c r="AL211" s="4321"/>
      <c r="AM211" s="4248" t="s">
        <v>31810</v>
      </c>
      <c r="AN211" s="3618"/>
      <c r="AO211" s="4248"/>
      <c r="AP211" s="3680"/>
    </row>
    <row r="212" spans="1:42" ht="20.25" customHeight="1">
      <c r="B212" s="3484" t="s">
        <v>31817</v>
      </c>
      <c r="C212" s="4250" t="s">
        <v>2950</v>
      </c>
      <c r="D212" s="4322">
        <v>3</v>
      </c>
      <c r="E212" s="558">
        <f t="shared" si="18"/>
        <v>0</v>
      </c>
      <c r="F212" s="558">
        <f t="shared" si="18"/>
        <v>0</v>
      </c>
      <c r="G212" s="558">
        <f t="shared" si="18"/>
        <v>0</v>
      </c>
      <c r="H212" s="558">
        <f t="shared" si="18"/>
        <v>0</v>
      </c>
      <c r="I212" s="558">
        <f t="shared" si="18"/>
        <v>0</v>
      </c>
      <c r="J212" s="558">
        <f>IFERROR(SUM(E212:I212), 0)</f>
        <v>0</v>
      </c>
      <c r="K212" s="558">
        <f t="shared" si="19"/>
        <v>0</v>
      </c>
      <c r="L212" s="558">
        <f t="shared" si="19"/>
        <v>0</v>
      </c>
      <c r="M212" s="558">
        <f t="shared" si="19"/>
        <v>0</v>
      </c>
      <c r="N212" s="558">
        <f t="shared" si="19"/>
        <v>0</v>
      </c>
      <c r="O212" s="558">
        <f t="shared" si="19"/>
        <v>0</v>
      </c>
      <c r="P212" s="4253">
        <f>IFERROR(SUM(K212:O212), 0)</f>
        <v>0</v>
      </c>
      <c r="Q212" s="4323"/>
      <c r="R212" s="4252" t="s">
        <v>31818</v>
      </c>
      <c r="T212" s="4252"/>
      <c r="W212" s="3484" t="s">
        <v>27220</v>
      </c>
      <c r="X212" s="4250" t="s">
        <v>2950</v>
      </c>
      <c r="Y212" s="4251">
        <v>3</v>
      </c>
      <c r="Z212" s="4286" t="s">
        <v>31819</v>
      </c>
      <c r="AA212" s="4286" t="s">
        <v>31820</v>
      </c>
      <c r="AB212" s="4286" t="s">
        <v>31821</v>
      </c>
      <c r="AC212" s="4286" t="s">
        <v>31822</v>
      </c>
      <c r="AD212" s="4286" t="s">
        <v>31823</v>
      </c>
      <c r="AE212" s="4286" t="s">
        <v>31824</v>
      </c>
      <c r="AF212" s="4286" t="s">
        <v>31819</v>
      </c>
      <c r="AG212" s="4286" t="s">
        <v>31820</v>
      </c>
      <c r="AH212" s="4286" t="s">
        <v>31821</v>
      </c>
      <c r="AI212" s="4286" t="s">
        <v>31822</v>
      </c>
      <c r="AJ212" s="4288" t="s">
        <v>31823</v>
      </c>
      <c r="AK212" s="4287" t="s">
        <v>31824</v>
      </c>
      <c r="AL212" s="4324"/>
      <c r="AM212" s="4252" t="s">
        <v>31818</v>
      </c>
      <c r="AO212" s="4252"/>
    </row>
    <row r="213" spans="1:42" ht="20.25" customHeight="1" thickBot="1">
      <c r="B213" s="3486" t="s">
        <v>31825</v>
      </c>
      <c r="C213" s="4256" t="s">
        <v>2950</v>
      </c>
      <c r="D213" s="4257">
        <v>3</v>
      </c>
      <c r="E213" s="560">
        <f>IFERROR(E211 + E212, 0)</f>
        <v>0</v>
      </c>
      <c r="F213" s="560">
        <f>IFERROR(F211 + F212, 0)</f>
        <v>0</v>
      </c>
      <c r="G213" s="560">
        <f>IFERROR(G211 + G212, 0)</f>
        <v>0</v>
      </c>
      <c r="H213" s="560">
        <f>IFERROR(H211 + H212, 0)</f>
        <v>0</v>
      </c>
      <c r="I213" s="560">
        <f>IFERROR(I211 + I212, 0)</f>
        <v>0</v>
      </c>
      <c r="J213" s="560">
        <f>IFERROR(SUM(E213:I213), 0)</f>
        <v>0</v>
      </c>
      <c r="K213" s="560">
        <f>IFERROR(K211 + K212, 0)</f>
        <v>0</v>
      </c>
      <c r="L213" s="560">
        <f>IFERROR(L211 + L212, 0)</f>
        <v>0</v>
      </c>
      <c r="M213" s="560">
        <f>IFERROR(M211 + M212, 0)</f>
        <v>0</v>
      </c>
      <c r="N213" s="560">
        <f>IFERROR(N211 + N212, 0)</f>
        <v>0</v>
      </c>
      <c r="O213" s="560">
        <f>IFERROR(O211 + O212, 0)</f>
        <v>0</v>
      </c>
      <c r="P213" s="4258">
        <f>IFERROR(SUM(K213:O213), 0)</f>
        <v>0</v>
      </c>
      <c r="Q213" s="4323"/>
      <c r="R213" s="4259" t="s">
        <v>31826</v>
      </c>
      <c r="T213" s="4259"/>
      <c r="W213" s="3486" t="s">
        <v>27233</v>
      </c>
      <c r="X213" s="4256" t="s">
        <v>2950</v>
      </c>
      <c r="Y213" s="4257">
        <v>3</v>
      </c>
      <c r="Z213" s="4291" t="s">
        <v>31827</v>
      </c>
      <c r="AA213" s="4291" t="s">
        <v>31828</v>
      </c>
      <c r="AB213" s="4291" t="s">
        <v>31829</v>
      </c>
      <c r="AC213" s="4291" t="s">
        <v>31830</v>
      </c>
      <c r="AD213" s="4291" t="s">
        <v>31831</v>
      </c>
      <c r="AE213" s="4291" t="s">
        <v>31832</v>
      </c>
      <c r="AF213" s="4291" t="s">
        <v>31827</v>
      </c>
      <c r="AG213" s="4291" t="s">
        <v>31828</v>
      </c>
      <c r="AH213" s="4291" t="s">
        <v>31829</v>
      </c>
      <c r="AI213" s="4291" t="s">
        <v>31830</v>
      </c>
      <c r="AJ213" s="4293" t="s">
        <v>31831</v>
      </c>
      <c r="AK213" s="4309" t="s">
        <v>31832</v>
      </c>
      <c r="AL213" s="4324"/>
      <c r="AM213" s="4259" t="s">
        <v>31826</v>
      </c>
      <c r="AO213" s="4259"/>
    </row>
    <row r="214" spans="1:42" ht="20.25" customHeight="1" thickTop="1"/>
  </sheetData>
  <sheetProtection algorithmName="SHA-512" hashValue="4+RH6sgWssxq7P6aY6fn+xct21hBo1z63cYw9E1WRjWo1C+YCfV4JOgZvZNmP4fzQORTdB7KNuFt/t8A5Hhudg==" saltValue="DS/8WDfQel3SvDY+NyMN2w==" spinCount="100000" sheet="1" formatCells="0" formatColumns="0" formatRows="0" insertHyperlinks="0" sort="0" autoFilter="0" pivotTables="0"/>
  <mergeCells count="27">
    <mergeCell ref="AO5:AO7"/>
    <mergeCell ref="P5:P6"/>
    <mergeCell ref="J5:J6"/>
    <mergeCell ref="AM5:AM7"/>
    <mergeCell ref="B1:T1"/>
    <mergeCell ref="X5:X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  <mergeCell ref="B2:T2"/>
    <mergeCell ref="Y5:Y7"/>
    <mergeCell ref="B5:B7"/>
    <mergeCell ref="AE5:AE6"/>
    <mergeCell ref="Z7:AE7"/>
    <mergeCell ref="D5:D7"/>
    <mergeCell ref="E5:I5"/>
    <mergeCell ref="K5:O5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07">
    <tabColor rgb="FF0070C0"/>
  </sheetPr>
  <dimension ref="A1:AV28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3" customWidth="1"/>
    <col min="2" max="2" width="86.5" style="1563" customWidth="1"/>
    <col min="3" max="3" width="6.125" style="1563" customWidth="1"/>
    <col min="4" max="4" width="5.25" style="1563" customWidth="1"/>
    <col min="5" max="11" width="11.25" style="1563" customWidth="1"/>
    <col min="12" max="16" width="10.25" style="1563" customWidth="1"/>
    <col min="17" max="17" width="2.75" style="1563" customWidth="1"/>
    <col min="18" max="18" width="10.75" style="1563" customWidth="1"/>
    <col min="19" max="19" width="14.25" style="1563" customWidth="1"/>
    <col min="20" max="20" width="12.75" style="1563" customWidth="1"/>
    <col min="21" max="21" width="3.25" style="1563" customWidth="1"/>
    <col min="22" max="22" width="18.25" style="1563" bestFit="1" customWidth="1"/>
    <col min="23" max="23" width="3.125" style="1563" customWidth="1"/>
    <col min="24" max="24" width="10.5" style="1563" customWidth="1"/>
    <col min="25" max="26" width="9" style="1563" customWidth="1"/>
    <col min="27" max="27" width="94.75" style="1563" bestFit="1" customWidth="1"/>
    <col min="28" max="29" width="9" style="1563" customWidth="1"/>
    <col min="30" max="37" width="18.75" style="1563" bestFit="1" customWidth="1"/>
    <col min="38" max="38" width="18.75" style="1563" customWidth="1"/>
    <col min="39" max="41" width="18.75" style="1563" bestFit="1" customWidth="1"/>
    <col min="42" max="42" width="9" style="1563" customWidth="1"/>
    <col min="43" max="43" width="16" style="1563" bestFit="1" customWidth="1"/>
    <col min="44" max="45" width="16.75" style="1563" bestFit="1" customWidth="1"/>
    <col min="46" max="46" width="9" style="1563" customWidth="1"/>
    <col min="47" max="47" width="18.25" style="1563" bestFit="1" customWidth="1"/>
    <col min="48" max="49" width="9" style="1563" customWidth="1"/>
    <col min="50" max="16384" width="9" style="1563"/>
  </cols>
  <sheetData>
    <row r="1" spans="1:48" ht="20.25" customHeight="1">
      <c r="A1" s="2667"/>
      <c r="B1" s="7207" t="s">
        <v>694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2667"/>
      <c r="Z1" s="2667"/>
      <c r="AA1" s="7207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</row>
    <row r="2" spans="1:48" ht="21.75" customHeight="1">
      <c r="A2" s="2667"/>
      <c r="B2" s="7207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2667"/>
      <c r="Z2" s="2667"/>
      <c r="AA2" s="2667"/>
      <c r="AB2" s="2667"/>
      <c r="AC2" s="2667"/>
      <c r="AD2" s="2667"/>
      <c r="AE2" s="2667"/>
      <c r="AF2" s="2667"/>
      <c r="AG2" s="2667"/>
      <c r="AH2" s="2667"/>
      <c r="AI2" s="2667"/>
      <c r="AJ2" s="2667"/>
      <c r="AK2" s="2667"/>
      <c r="AL2" s="2667"/>
      <c r="AM2" s="2667"/>
      <c r="AN2" s="2667"/>
      <c r="AO2" s="2667"/>
      <c r="AP2" s="2667"/>
      <c r="AQ2" s="2667"/>
      <c r="AR2" s="2667"/>
      <c r="AS2" s="2667"/>
      <c r="AT2" s="2667"/>
      <c r="AU2" s="2667"/>
      <c r="AV2" s="2667"/>
    </row>
    <row r="3" spans="1:48" s="1591" customFormat="1" ht="35.25" customHeight="1">
      <c r="A3" s="2623"/>
      <c r="B3" s="6858" t="s">
        <v>69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2623"/>
      <c r="Z3" s="2623"/>
      <c r="AA3" s="6858" t="s">
        <v>695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</row>
    <row r="4" spans="1:48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</row>
    <row r="5" spans="1:48" ht="20.25" customHeight="1" thickTop="1">
      <c r="A5" s="3944"/>
      <c r="B5" s="6949" t="s">
        <v>14744</v>
      </c>
      <c r="C5" s="6950" t="s">
        <v>4494</v>
      </c>
      <c r="D5" s="6950" t="s">
        <v>4495</v>
      </c>
      <c r="E5" s="6953" t="s">
        <v>31833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211"/>
      <c r="Q5" s="3734"/>
      <c r="R5" s="6952" t="s">
        <v>19199</v>
      </c>
      <c r="S5" s="7196"/>
      <c r="T5" s="7211"/>
      <c r="U5" s="3944"/>
      <c r="V5" s="6908" t="s">
        <v>4497</v>
      </c>
      <c r="W5" s="3361"/>
      <c r="X5" s="6908" t="s">
        <v>4498</v>
      </c>
      <c r="Y5" s="3944"/>
      <c r="Z5" s="3944"/>
      <c r="AA5" s="6949" t="s">
        <v>14744</v>
      </c>
      <c r="AB5" s="6950" t="s">
        <v>4494</v>
      </c>
      <c r="AC5" s="6950" t="s">
        <v>4495</v>
      </c>
      <c r="AD5" s="6953" t="s">
        <v>19198</v>
      </c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211"/>
      <c r="AP5" s="3734"/>
      <c r="AQ5" s="6952" t="s">
        <v>19199</v>
      </c>
      <c r="AR5" s="7196"/>
      <c r="AS5" s="7211"/>
      <c r="AT5" s="3944"/>
      <c r="AU5" s="6908" t="s">
        <v>4497</v>
      </c>
      <c r="AV5" s="3361"/>
    </row>
    <row r="6" spans="1:48" ht="47.25" customHeight="1" thickBot="1">
      <c r="A6" s="3944"/>
      <c r="B6" s="7201"/>
      <c r="C6" s="7202"/>
      <c r="D6" s="7202"/>
      <c r="E6" s="3688" t="s">
        <v>21</v>
      </c>
      <c r="F6" s="3688" t="s">
        <v>22</v>
      </c>
      <c r="G6" s="3688" t="s">
        <v>23</v>
      </c>
      <c r="H6" s="3688" t="s">
        <v>24</v>
      </c>
      <c r="I6" s="3688" t="s">
        <v>25</v>
      </c>
      <c r="J6" s="3688" t="s">
        <v>33</v>
      </c>
      <c r="K6" s="3688" t="s">
        <v>26</v>
      </c>
      <c r="L6" s="3688" t="s">
        <v>27</v>
      </c>
      <c r="M6" s="3688" t="s">
        <v>28</v>
      </c>
      <c r="N6" s="3688" t="s">
        <v>29</v>
      </c>
      <c r="O6" s="3688" t="s">
        <v>30</v>
      </c>
      <c r="P6" s="3689" t="s">
        <v>34</v>
      </c>
      <c r="Q6" s="3690"/>
      <c r="R6" s="3735" t="s">
        <v>35</v>
      </c>
      <c r="S6" s="3692" t="s">
        <v>31834</v>
      </c>
      <c r="T6" s="3689" t="s">
        <v>31834</v>
      </c>
      <c r="U6" s="4238"/>
      <c r="V6" s="7206"/>
      <c r="W6" s="3395"/>
      <c r="X6" s="7206"/>
      <c r="Y6" s="3944"/>
      <c r="Z6" s="3944"/>
      <c r="AA6" s="7201"/>
      <c r="AB6" s="7202"/>
      <c r="AC6" s="7202"/>
      <c r="AD6" s="3688" t="s">
        <v>21</v>
      </c>
      <c r="AE6" s="3688" t="s">
        <v>22</v>
      </c>
      <c r="AF6" s="3688" t="s">
        <v>23</v>
      </c>
      <c r="AG6" s="3688" t="s">
        <v>24</v>
      </c>
      <c r="AH6" s="3688" t="s">
        <v>25</v>
      </c>
      <c r="AI6" s="3688" t="s">
        <v>33</v>
      </c>
      <c r="AJ6" s="3688" t="s">
        <v>26</v>
      </c>
      <c r="AK6" s="3688" t="s">
        <v>27</v>
      </c>
      <c r="AL6" s="3688" t="s">
        <v>28</v>
      </c>
      <c r="AM6" s="3688" t="s">
        <v>29</v>
      </c>
      <c r="AN6" s="3688" t="s">
        <v>30</v>
      </c>
      <c r="AO6" s="3689" t="s">
        <v>34</v>
      </c>
      <c r="AP6" s="3690"/>
      <c r="AQ6" s="4325" t="s">
        <v>35</v>
      </c>
      <c r="AR6" s="4326" t="s">
        <v>31834</v>
      </c>
      <c r="AS6" s="4327" t="s">
        <v>31834</v>
      </c>
      <c r="AT6" s="4238"/>
      <c r="AU6" s="7206"/>
      <c r="AV6" s="3395"/>
    </row>
    <row r="7" spans="1:48" ht="20.25" customHeight="1" thickTop="1" thickBot="1">
      <c r="A7" s="3944"/>
      <c r="B7" s="4238"/>
      <c r="C7" s="3944"/>
      <c r="D7" s="3944"/>
      <c r="E7" s="3944"/>
      <c r="F7" s="3944"/>
      <c r="G7" s="3944"/>
      <c r="H7" s="3944"/>
      <c r="I7" s="3944"/>
      <c r="J7" s="3944"/>
      <c r="K7" s="3944"/>
      <c r="L7" s="3944"/>
      <c r="M7" s="3944"/>
      <c r="N7" s="3944"/>
      <c r="O7" s="3944"/>
      <c r="P7" s="3944"/>
      <c r="Q7" s="3944"/>
      <c r="R7" s="4328"/>
      <c r="S7" s="4328"/>
      <c r="T7" s="4329"/>
      <c r="U7" s="3944"/>
      <c r="V7" s="4330"/>
      <c r="W7" s="3944"/>
      <c r="X7" s="3944"/>
      <c r="Y7" s="3944"/>
      <c r="Z7" s="3944"/>
      <c r="AA7" s="4238"/>
      <c r="AB7" s="3944"/>
      <c r="AC7" s="3944"/>
      <c r="AD7" s="3944"/>
      <c r="AE7" s="3944"/>
      <c r="AF7" s="3944"/>
      <c r="AG7" s="3944"/>
      <c r="AH7" s="3944"/>
      <c r="AI7" s="3944"/>
      <c r="AJ7" s="3944"/>
      <c r="AK7" s="3944"/>
      <c r="AL7" s="3944"/>
      <c r="AM7" s="3944"/>
      <c r="AN7" s="3944"/>
      <c r="AO7" s="3944"/>
      <c r="AP7" s="3944"/>
      <c r="AQ7" s="4329"/>
      <c r="AR7" s="4329"/>
      <c r="AS7" s="4329"/>
      <c r="AT7" s="3944"/>
      <c r="AU7" s="4330"/>
      <c r="AV7" s="3944"/>
    </row>
    <row r="8" spans="1:48" ht="20.25" customHeight="1" thickTop="1" thickBot="1">
      <c r="A8" s="3944"/>
      <c r="B8" s="3697" t="s">
        <v>14745</v>
      </c>
      <c r="C8" s="3698"/>
      <c r="D8" s="3698"/>
      <c r="E8" s="3944"/>
      <c r="F8" s="3944"/>
      <c r="G8" s="3944"/>
      <c r="H8" s="3944"/>
      <c r="I8" s="3944"/>
      <c r="J8" s="3944"/>
      <c r="K8" s="3944"/>
      <c r="L8" s="3944"/>
      <c r="M8" s="3944"/>
      <c r="N8" s="3944"/>
      <c r="O8" s="3944"/>
      <c r="P8" s="3944"/>
      <c r="Q8" s="3944"/>
      <c r="R8" s="3944"/>
      <c r="S8" s="3944"/>
      <c r="T8" s="3944"/>
      <c r="U8" s="3944"/>
      <c r="V8" s="4330"/>
      <c r="W8" s="3944"/>
      <c r="X8" s="3944"/>
      <c r="Y8" s="3944"/>
      <c r="Z8" s="3944"/>
      <c r="AA8" s="3697" t="s">
        <v>14745</v>
      </c>
      <c r="AB8" s="3698"/>
      <c r="AC8" s="3698"/>
      <c r="AD8" s="3944"/>
      <c r="AE8" s="3944"/>
      <c r="AF8" s="3944"/>
      <c r="AG8" s="3944"/>
      <c r="AH8" s="3944"/>
      <c r="AI8" s="3944"/>
      <c r="AJ8" s="3944"/>
      <c r="AK8" s="3944"/>
      <c r="AL8" s="3944"/>
      <c r="AM8" s="3944"/>
      <c r="AN8" s="3944"/>
      <c r="AO8" s="3944"/>
      <c r="AP8" s="3944"/>
      <c r="AQ8" s="3944"/>
      <c r="AR8" s="3944"/>
      <c r="AS8" s="3944"/>
      <c r="AT8" s="3944"/>
      <c r="AU8" s="4330"/>
      <c r="AV8" s="3944"/>
    </row>
    <row r="9" spans="1:48" ht="30.4" customHeight="1" thickTop="1">
      <c r="A9" s="3944"/>
      <c r="B9" s="3481" t="s">
        <v>31835</v>
      </c>
      <c r="C9" s="3482" t="s">
        <v>2950</v>
      </c>
      <c r="D9" s="3482">
        <v>3</v>
      </c>
      <c r="E9" s="496"/>
      <c r="F9" s="496"/>
      <c r="G9" s="496"/>
      <c r="H9" s="496"/>
      <c r="I9" s="496"/>
      <c r="J9" s="3619">
        <f t="shared" ref="J9:J40" si="0">IFERROR(SUM(E9:I9), 0)</f>
        <v>0</v>
      </c>
      <c r="K9" s="496"/>
      <c r="L9" s="496"/>
      <c r="M9" s="496"/>
      <c r="N9" s="496"/>
      <c r="O9" s="496"/>
      <c r="P9" s="3620">
        <f t="shared" ref="P9:P40" si="1">IFERROR(SUM(K9:O9), 0)</f>
        <v>0</v>
      </c>
      <c r="Q9" s="3699"/>
      <c r="R9" s="550"/>
      <c r="S9" s="496"/>
      <c r="T9" s="551"/>
      <c r="U9" s="3944"/>
      <c r="V9" s="3621" t="s">
        <v>31836</v>
      </c>
      <c r="W9" s="3944"/>
      <c r="X9" s="3621"/>
      <c r="Y9" s="3944"/>
      <c r="Z9" s="3944"/>
      <c r="AA9" s="3481" t="s">
        <v>31835</v>
      </c>
      <c r="AB9" s="3482" t="s">
        <v>2950</v>
      </c>
      <c r="AC9" s="3482">
        <v>3</v>
      </c>
      <c r="AD9" s="496" t="s">
        <v>31837</v>
      </c>
      <c r="AE9" s="496" t="s">
        <v>31837</v>
      </c>
      <c r="AF9" s="496" t="s">
        <v>31837</v>
      </c>
      <c r="AG9" s="496" t="s">
        <v>31837</v>
      </c>
      <c r="AH9" s="496" t="s">
        <v>31837</v>
      </c>
      <c r="AI9" s="3619" t="s">
        <v>31837</v>
      </c>
      <c r="AJ9" s="496" t="s">
        <v>31837</v>
      </c>
      <c r="AK9" s="496" t="s">
        <v>31837</v>
      </c>
      <c r="AL9" s="496" t="s">
        <v>31837</v>
      </c>
      <c r="AM9" s="496" t="s">
        <v>31837</v>
      </c>
      <c r="AN9" s="496" t="s">
        <v>31837</v>
      </c>
      <c r="AO9" s="3620" t="s">
        <v>31837</v>
      </c>
      <c r="AP9" s="3699"/>
      <c r="AQ9" s="550" t="s">
        <v>31838</v>
      </c>
      <c r="AR9" s="3700"/>
      <c r="AS9" s="3700"/>
      <c r="AT9" s="3944"/>
      <c r="AU9" s="3621" t="s">
        <v>31836</v>
      </c>
      <c r="AV9" s="3944"/>
    </row>
    <row r="10" spans="1:48" ht="30" customHeight="1">
      <c r="A10" s="3944"/>
      <c r="B10" s="3484" t="s">
        <v>31839</v>
      </c>
      <c r="C10" s="3385" t="s">
        <v>2950</v>
      </c>
      <c r="D10" s="3385">
        <v>3</v>
      </c>
      <c r="E10" s="478"/>
      <c r="F10" s="478"/>
      <c r="G10" s="478"/>
      <c r="H10" s="478"/>
      <c r="I10" s="478"/>
      <c r="J10" s="3622">
        <f t="shared" si="0"/>
        <v>0</v>
      </c>
      <c r="K10" s="478"/>
      <c r="L10" s="478"/>
      <c r="M10" s="478"/>
      <c r="N10" s="478"/>
      <c r="O10" s="478"/>
      <c r="P10" s="3623">
        <f t="shared" si="1"/>
        <v>0</v>
      </c>
      <c r="Q10" s="3699"/>
      <c r="R10" s="552"/>
      <c r="S10" s="478"/>
      <c r="T10" s="553"/>
      <c r="U10" s="3944"/>
      <c r="V10" s="3624" t="s">
        <v>31840</v>
      </c>
      <c r="W10" s="3944"/>
      <c r="X10" s="3624"/>
      <c r="Y10" s="3944"/>
      <c r="Z10" s="3944"/>
      <c r="AA10" s="3484" t="s">
        <v>31839</v>
      </c>
      <c r="AB10" s="3385" t="s">
        <v>2950</v>
      </c>
      <c r="AC10" s="3385">
        <v>3</v>
      </c>
      <c r="AD10" s="478" t="s">
        <v>31841</v>
      </c>
      <c r="AE10" s="478" t="s">
        <v>31841</v>
      </c>
      <c r="AF10" s="478" t="s">
        <v>31841</v>
      </c>
      <c r="AG10" s="478" t="s">
        <v>31841</v>
      </c>
      <c r="AH10" s="478" t="s">
        <v>31841</v>
      </c>
      <c r="AI10" s="3622" t="s">
        <v>31841</v>
      </c>
      <c r="AJ10" s="478" t="s">
        <v>31841</v>
      </c>
      <c r="AK10" s="478" t="s">
        <v>31841</v>
      </c>
      <c r="AL10" s="478" t="s">
        <v>31841</v>
      </c>
      <c r="AM10" s="478" t="s">
        <v>31841</v>
      </c>
      <c r="AN10" s="478" t="s">
        <v>31841</v>
      </c>
      <c r="AO10" s="3623" t="s">
        <v>31841</v>
      </c>
      <c r="AP10" s="3699"/>
      <c r="AQ10" s="552" t="s">
        <v>31842</v>
      </c>
      <c r="AR10" s="3702"/>
      <c r="AS10" s="3702"/>
      <c r="AT10" s="3944"/>
      <c r="AU10" s="3624" t="s">
        <v>31840</v>
      </c>
      <c r="AV10" s="3944"/>
    </row>
    <row r="11" spans="1:48" ht="30" customHeight="1">
      <c r="A11" s="3944"/>
      <c r="B11" s="3484" t="s">
        <v>31843</v>
      </c>
      <c r="C11" s="3385" t="s">
        <v>2950</v>
      </c>
      <c r="D11" s="3385">
        <v>3</v>
      </c>
      <c r="E11" s="3622">
        <f>IFERROR(SUM(E9:E10), 0)</f>
        <v>0</v>
      </c>
      <c r="F11" s="3622">
        <f>IFERROR(SUM(F9:F10), 0)</f>
        <v>0</v>
      </c>
      <c r="G11" s="3622">
        <f>IFERROR(SUM(G9:G10), 0)</f>
        <v>0</v>
      </c>
      <c r="H11" s="3622">
        <f>IFERROR(SUM(H9:H10), 0)</f>
        <v>0</v>
      </c>
      <c r="I11" s="3622">
        <f>IFERROR(SUM(I9:I10), 0)</f>
        <v>0</v>
      </c>
      <c r="J11" s="3622">
        <f t="shared" si="0"/>
        <v>0</v>
      </c>
      <c r="K11" s="3622">
        <f>IFERROR(SUM(K9:K10), 0)</f>
        <v>0</v>
      </c>
      <c r="L11" s="3622">
        <f>IFERROR(SUM(L9:L10), 0)</f>
        <v>0</v>
      </c>
      <c r="M11" s="3622">
        <f>IFERROR(SUM(M9:M10), 0)</f>
        <v>0</v>
      </c>
      <c r="N11" s="3622">
        <f>IFERROR(SUM(N9:N10), 0)</f>
        <v>0</v>
      </c>
      <c r="O11" s="3622">
        <f>IFERROR(SUM(O9:O10), 0)</f>
        <v>0</v>
      </c>
      <c r="P11" s="3623">
        <f t="shared" si="1"/>
        <v>0</v>
      </c>
      <c r="Q11" s="3699"/>
      <c r="R11" s="3704">
        <f>IFERROR(SUM(R9:R10), 0)</f>
        <v>0</v>
      </c>
      <c r="S11" s="3622">
        <f>IFERROR(SUM(S9:S10), 0)</f>
        <v>0</v>
      </c>
      <c r="T11" s="3623">
        <f>IFERROR(SUM(T9:T10), 0)</f>
        <v>0</v>
      </c>
      <c r="U11" s="3944"/>
      <c r="V11" s="3624" t="s">
        <v>31844</v>
      </c>
      <c r="W11" s="3944"/>
      <c r="X11" s="3624"/>
      <c r="Y11" s="3944"/>
      <c r="Z11" s="3944"/>
      <c r="AA11" s="3484" t="s">
        <v>31843</v>
      </c>
      <c r="AB11" s="3385" t="s">
        <v>2950</v>
      </c>
      <c r="AC11" s="3385">
        <v>3</v>
      </c>
      <c r="AD11" s="3622" t="s">
        <v>31845</v>
      </c>
      <c r="AE11" s="3622" t="s">
        <v>31845</v>
      </c>
      <c r="AF11" s="3622" t="s">
        <v>31845</v>
      </c>
      <c r="AG11" s="3622" t="s">
        <v>31845</v>
      </c>
      <c r="AH11" s="3622" t="s">
        <v>31845</v>
      </c>
      <c r="AI11" s="3622" t="s">
        <v>31845</v>
      </c>
      <c r="AJ11" s="3622" t="s">
        <v>31845</v>
      </c>
      <c r="AK11" s="3622" t="s">
        <v>31845</v>
      </c>
      <c r="AL11" s="3622" t="s">
        <v>31845</v>
      </c>
      <c r="AM11" s="3622" t="s">
        <v>31845</v>
      </c>
      <c r="AN11" s="3622" t="s">
        <v>31845</v>
      </c>
      <c r="AO11" s="3623" t="s">
        <v>31845</v>
      </c>
      <c r="AP11" s="3699"/>
      <c r="AQ11" s="3704" t="s">
        <v>31846</v>
      </c>
      <c r="AR11" s="3702"/>
      <c r="AS11" s="3702"/>
      <c r="AT11" s="3944"/>
      <c r="AU11" s="3624" t="s">
        <v>31844</v>
      </c>
      <c r="AV11" s="3944"/>
    </row>
    <row r="12" spans="1:48" ht="30" customHeight="1">
      <c r="A12" s="3944"/>
      <c r="B12" s="3484" t="s">
        <v>31847</v>
      </c>
      <c r="C12" s="3385" t="s">
        <v>2950</v>
      </c>
      <c r="D12" s="3385">
        <v>3</v>
      </c>
      <c r="E12" s="478"/>
      <c r="F12" s="478"/>
      <c r="G12" s="478"/>
      <c r="H12" s="478"/>
      <c r="I12" s="478"/>
      <c r="J12" s="3622">
        <f t="shared" si="0"/>
        <v>0</v>
      </c>
      <c r="K12" s="478"/>
      <c r="L12" s="478"/>
      <c r="M12" s="478"/>
      <c r="N12" s="478"/>
      <c r="O12" s="478"/>
      <c r="P12" s="3623">
        <f t="shared" si="1"/>
        <v>0</v>
      </c>
      <c r="Q12" s="3699"/>
      <c r="R12" s="3705"/>
      <c r="S12" s="3493"/>
      <c r="T12" s="3706"/>
      <c r="U12" s="3944"/>
      <c r="V12" s="3624" t="s">
        <v>31848</v>
      </c>
      <c r="W12" s="3944"/>
      <c r="X12" s="3624"/>
      <c r="Y12" s="3944"/>
      <c r="Z12" s="3944"/>
      <c r="AA12" s="3484" t="s">
        <v>31847</v>
      </c>
      <c r="AB12" s="3385" t="s">
        <v>2950</v>
      </c>
      <c r="AC12" s="3385">
        <v>3</v>
      </c>
      <c r="AD12" s="478" t="s">
        <v>31849</v>
      </c>
      <c r="AE12" s="478" t="s">
        <v>31849</v>
      </c>
      <c r="AF12" s="478" t="s">
        <v>31849</v>
      </c>
      <c r="AG12" s="478" t="s">
        <v>31849</v>
      </c>
      <c r="AH12" s="478" t="s">
        <v>31849</v>
      </c>
      <c r="AI12" s="3622" t="s">
        <v>31849</v>
      </c>
      <c r="AJ12" s="478" t="s">
        <v>31849</v>
      </c>
      <c r="AK12" s="478" t="s">
        <v>31849</v>
      </c>
      <c r="AL12" s="478" t="s">
        <v>31849</v>
      </c>
      <c r="AM12" s="478" t="s">
        <v>31849</v>
      </c>
      <c r="AN12" s="478" t="s">
        <v>31849</v>
      </c>
      <c r="AO12" s="3623" t="s">
        <v>31849</v>
      </c>
      <c r="AP12" s="3699"/>
      <c r="AQ12" s="3705"/>
      <c r="AR12" s="3705"/>
      <c r="AS12" s="3705"/>
      <c r="AT12" s="3944"/>
      <c r="AU12" s="3624" t="s">
        <v>31848</v>
      </c>
      <c r="AV12" s="3944"/>
    </row>
    <row r="13" spans="1:48" ht="30" customHeight="1">
      <c r="A13" s="3944"/>
      <c r="B13" s="3484" t="s">
        <v>31850</v>
      </c>
      <c r="C13" s="3385" t="s">
        <v>2950</v>
      </c>
      <c r="D13" s="3385">
        <v>3</v>
      </c>
      <c r="E13" s="478"/>
      <c r="F13" s="478"/>
      <c r="G13" s="478"/>
      <c r="H13" s="478"/>
      <c r="I13" s="478"/>
      <c r="J13" s="3622">
        <f t="shared" si="0"/>
        <v>0</v>
      </c>
      <c r="K13" s="478"/>
      <c r="L13" s="478"/>
      <c r="M13" s="478"/>
      <c r="N13" s="478"/>
      <c r="O13" s="478"/>
      <c r="P13" s="3623">
        <f t="shared" si="1"/>
        <v>0</v>
      </c>
      <c r="Q13" s="3699"/>
      <c r="R13" s="552"/>
      <c r="S13" s="478"/>
      <c r="T13" s="553"/>
      <c r="U13" s="3944"/>
      <c r="V13" s="3624" t="s">
        <v>31851</v>
      </c>
      <c r="W13" s="3944"/>
      <c r="X13" s="3624"/>
      <c r="Y13" s="3944"/>
      <c r="Z13" s="3944"/>
      <c r="AA13" s="3484" t="s">
        <v>31850</v>
      </c>
      <c r="AB13" s="3385" t="s">
        <v>2950</v>
      </c>
      <c r="AC13" s="3385">
        <v>3</v>
      </c>
      <c r="AD13" s="478" t="s">
        <v>31852</v>
      </c>
      <c r="AE13" s="478" t="s">
        <v>31852</v>
      </c>
      <c r="AF13" s="478" t="s">
        <v>31852</v>
      </c>
      <c r="AG13" s="478" t="s">
        <v>31852</v>
      </c>
      <c r="AH13" s="478" t="s">
        <v>31852</v>
      </c>
      <c r="AI13" s="3622" t="s">
        <v>31852</v>
      </c>
      <c r="AJ13" s="478" t="s">
        <v>31852</v>
      </c>
      <c r="AK13" s="478" t="s">
        <v>31852</v>
      </c>
      <c r="AL13" s="478" t="s">
        <v>31852</v>
      </c>
      <c r="AM13" s="478" t="s">
        <v>31852</v>
      </c>
      <c r="AN13" s="478" t="s">
        <v>31852</v>
      </c>
      <c r="AO13" s="3623" t="s">
        <v>31852</v>
      </c>
      <c r="AP13" s="3699"/>
      <c r="AQ13" s="552" t="s">
        <v>31853</v>
      </c>
      <c r="AR13" s="3702"/>
      <c r="AS13" s="3702"/>
      <c r="AT13" s="3944"/>
      <c r="AU13" s="3624" t="s">
        <v>31851</v>
      </c>
      <c r="AV13" s="3944"/>
    </row>
    <row r="14" spans="1:48" ht="30" customHeight="1">
      <c r="A14" s="3944"/>
      <c r="B14" s="3484" t="s">
        <v>31854</v>
      </c>
      <c r="C14" s="3385" t="s">
        <v>2950</v>
      </c>
      <c r="D14" s="3385">
        <v>3</v>
      </c>
      <c r="E14" s="478"/>
      <c r="F14" s="478"/>
      <c r="G14" s="478"/>
      <c r="H14" s="478"/>
      <c r="I14" s="478"/>
      <c r="J14" s="3622">
        <f t="shared" si="0"/>
        <v>0</v>
      </c>
      <c r="K14" s="478"/>
      <c r="L14" s="478"/>
      <c r="M14" s="478"/>
      <c r="N14" s="478"/>
      <c r="O14" s="478"/>
      <c r="P14" s="3623">
        <f t="shared" si="1"/>
        <v>0</v>
      </c>
      <c r="Q14" s="3699"/>
      <c r="R14" s="552"/>
      <c r="S14" s="478"/>
      <c r="T14" s="553"/>
      <c r="U14" s="3944"/>
      <c r="V14" s="3624" t="s">
        <v>31855</v>
      </c>
      <c r="W14" s="3944"/>
      <c r="X14" s="3624"/>
      <c r="Y14" s="3944"/>
      <c r="Z14" s="3944"/>
      <c r="AA14" s="3484" t="s">
        <v>31854</v>
      </c>
      <c r="AB14" s="3385" t="s">
        <v>2950</v>
      </c>
      <c r="AC14" s="3385">
        <v>3</v>
      </c>
      <c r="AD14" s="478" t="s">
        <v>31856</v>
      </c>
      <c r="AE14" s="478" t="s">
        <v>31856</v>
      </c>
      <c r="AF14" s="478" t="s">
        <v>31856</v>
      </c>
      <c r="AG14" s="478" t="s">
        <v>31856</v>
      </c>
      <c r="AH14" s="478" t="s">
        <v>31856</v>
      </c>
      <c r="AI14" s="3622" t="s">
        <v>31856</v>
      </c>
      <c r="AJ14" s="478" t="s">
        <v>31856</v>
      </c>
      <c r="AK14" s="478" t="s">
        <v>31856</v>
      </c>
      <c r="AL14" s="478" t="s">
        <v>31856</v>
      </c>
      <c r="AM14" s="478" t="s">
        <v>31856</v>
      </c>
      <c r="AN14" s="478" t="s">
        <v>31856</v>
      </c>
      <c r="AO14" s="3623" t="s">
        <v>31856</v>
      </c>
      <c r="AP14" s="3699"/>
      <c r="AQ14" s="552" t="s">
        <v>31857</v>
      </c>
      <c r="AR14" s="3702"/>
      <c r="AS14" s="3702"/>
      <c r="AT14" s="3944"/>
      <c r="AU14" s="3624" t="s">
        <v>31855</v>
      </c>
      <c r="AV14" s="3944"/>
    </row>
    <row r="15" spans="1:48" ht="30" customHeight="1">
      <c r="A15" s="3944"/>
      <c r="B15" s="3484" t="s">
        <v>31858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3">
        <f t="shared" si="1"/>
        <v>0</v>
      </c>
      <c r="Q15" s="3699"/>
      <c r="R15" s="3704">
        <f>IFERROR(SUM(R13:R14), 0)</f>
        <v>0</v>
      </c>
      <c r="S15" s="3622">
        <f>IFERROR(SUM(S13:S14), 0)</f>
        <v>0</v>
      </c>
      <c r="T15" s="3623">
        <f>IFERROR(SUM(T13:T14), 0)</f>
        <v>0</v>
      </c>
      <c r="U15" s="3944"/>
      <c r="V15" s="3624" t="s">
        <v>31859</v>
      </c>
      <c r="W15" s="3944"/>
      <c r="X15" s="3624"/>
      <c r="Y15" s="3944"/>
      <c r="Z15" s="3944"/>
      <c r="AA15" s="3484" t="s">
        <v>31858</v>
      </c>
      <c r="AB15" s="3385" t="s">
        <v>2950</v>
      </c>
      <c r="AC15" s="3385">
        <v>3</v>
      </c>
      <c r="AD15" s="3622" t="s">
        <v>31860</v>
      </c>
      <c r="AE15" s="3622" t="s">
        <v>31860</v>
      </c>
      <c r="AF15" s="3622" t="s">
        <v>31860</v>
      </c>
      <c r="AG15" s="3622" t="s">
        <v>31860</v>
      </c>
      <c r="AH15" s="3622" t="s">
        <v>31860</v>
      </c>
      <c r="AI15" s="3622" t="s">
        <v>31860</v>
      </c>
      <c r="AJ15" s="3622" t="s">
        <v>31860</v>
      </c>
      <c r="AK15" s="3622" t="s">
        <v>31860</v>
      </c>
      <c r="AL15" s="3622" t="s">
        <v>31860</v>
      </c>
      <c r="AM15" s="3622" t="s">
        <v>31860</v>
      </c>
      <c r="AN15" s="3622" t="s">
        <v>31860</v>
      </c>
      <c r="AO15" s="3623" t="s">
        <v>31860</v>
      </c>
      <c r="AP15" s="3699"/>
      <c r="AQ15" s="3704" t="s">
        <v>31861</v>
      </c>
      <c r="AR15" s="3702"/>
      <c r="AS15" s="3702"/>
      <c r="AT15" s="3944"/>
      <c r="AU15" s="3624" t="s">
        <v>31859</v>
      </c>
      <c r="AV15" s="3944"/>
    </row>
    <row r="16" spans="1:48" ht="30" customHeight="1">
      <c r="A16" s="3944"/>
      <c r="B16" s="3484" t="s">
        <v>31862</v>
      </c>
      <c r="C16" s="3385" t="s">
        <v>2950</v>
      </c>
      <c r="D16" s="3385">
        <v>3</v>
      </c>
      <c r="E16" s="478"/>
      <c r="F16" s="478"/>
      <c r="G16" s="478"/>
      <c r="H16" s="478"/>
      <c r="I16" s="478"/>
      <c r="J16" s="3622">
        <f t="shared" si="0"/>
        <v>0</v>
      </c>
      <c r="K16" s="478"/>
      <c r="L16" s="478"/>
      <c r="M16" s="478"/>
      <c r="N16" s="478"/>
      <c r="O16" s="478"/>
      <c r="P16" s="3623">
        <f t="shared" si="1"/>
        <v>0</v>
      </c>
      <c r="Q16" s="3699"/>
      <c r="R16" s="3705"/>
      <c r="S16" s="3493"/>
      <c r="T16" s="3706"/>
      <c r="U16" s="3944"/>
      <c r="V16" s="3624" t="s">
        <v>31863</v>
      </c>
      <c r="W16" s="3944"/>
      <c r="X16" s="3624"/>
      <c r="Y16" s="3944"/>
      <c r="Z16" s="3944"/>
      <c r="AA16" s="3484" t="s">
        <v>31862</v>
      </c>
      <c r="AB16" s="3385" t="s">
        <v>2950</v>
      </c>
      <c r="AC16" s="3385">
        <v>3</v>
      </c>
      <c r="AD16" s="478" t="s">
        <v>31864</v>
      </c>
      <c r="AE16" s="478" t="s">
        <v>31864</v>
      </c>
      <c r="AF16" s="478" t="s">
        <v>31864</v>
      </c>
      <c r="AG16" s="478" t="s">
        <v>31864</v>
      </c>
      <c r="AH16" s="478" t="s">
        <v>31864</v>
      </c>
      <c r="AI16" s="3622" t="s">
        <v>31864</v>
      </c>
      <c r="AJ16" s="478" t="s">
        <v>31864</v>
      </c>
      <c r="AK16" s="478" t="s">
        <v>31864</v>
      </c>
      <c r="AL16" s="478" t="s">
        <v>31864</v>
      </c>
      <c r="AM16" s="478" t="s">
        <v>31864</v>
      </c>
      <c r="AN16" s="478" t="s">
        <v>31864</v>
      </c>
      <c r="AO16" s="3623" t="s">
        <v>31864</v>
      </c>
      <c r="AP16" s="3699"/>
      <c r="AQ16" s="3705"/>
      <c r="AR16" s="3705"/>
      <c r="AS16" s="3705"/>
      <c r="AT16" s="3944"/>
      <c r="AU16" s="3624" t="s">
        <v>31863</v>
      </c>
      <c r="AV16" s="3944"/>
    </row>
    <row r="17" spans="1:48" ht="30" customHeight="1">
      <c r="A17" s="3944"/>
      <c r="B17" s="3484" t="s">
        <v>31865</v>
      </c>
      <c r="C17" s="3385" t="s">
        <v>2950</v>
      </c>
      <c r="D17" s="3385">
        <v>3</v>
      </c>
      <c r="E17" s="478"/>
      <c r="F17" s="478"/>
      <c r="G17" s="478"/>
      <c r="H17" s="478"/>
      <c r="I17" s="478"/>
      <c r="J17" s="3622">
        <f t="shared" si="0"/>
        <v>0</v>
      </c>
      <c r="K17" s="478"/>
      <c r="L17" s="478"/>
      <c r="M17" s="478"/>
      <c r="N17" s="478"/>
      <c r="O17" s="478"/>
      <c r="P17" s="3623">
        <f t="shared" si="1"/>
        <v>0</v>
      </c>
      <c r="Q17" s="3699"/>
      <c r="R17" s="552"/>
      <c r="S17" s="478"/>
      <c r="T17" s="553"/>
      <c r="U17" s="3944"/>
      <c r="V17" s="3624" t="s">
        <v>31866</v>
      </c>
      <c r="W17" s="3944"/>
      <c r="X17" s="3624"/>
      <c r="Y17" s="3944"/>
      <c r="Z17" s="3944"/>
      <c r="AA17" s="3484" t="s">
        <v>31865</v>
      </c>
      <c r="AB17" s="3385" t="s">
        <v>2950</v>
      </c>
      <c r="AC17" s="3385">
        <v>3</v>
      </c>
      <c r="AD17" s="478" t="s">
        <v>31867</v>
      </c>
      <c r="AE17" s="478" t="s">
        <v>31867</v>
      </c>
      <c r="AF17" s="478" t="s">
        <v>31867</v>
      </c>
      <c r="AG17" s="478" t="s">
        <v>31867</v>
      </c>
      <c r="AH17" s="478" t="s">
        <v>31867</v>
      </c>
      <c r="AI17" s="3622" t="s">
        <v>31867</v>
      </c>
      <c r="AJ17" s="478" t="s">
        <v>31867</v>
      </c>
      <c r="AK17" s="478" t="s">
        <v>31867</v>
      </c>
      <c r="AL17" s="478" t="s">
        <v>31867</v>
      </c>
      <c r="AM17" s="478" t="s">
        <v>31867</v>
      </c>
      <c r="AN17" s="478" t="s">
        <v>31867</v>
      </c>
      <c r="AO17" s="3623" t="s">
        <v>31867</v>
      </c>
      <c r="AP17" s="3699"/>
      <c r="AQ17" s="552" t="s">
        <v>31868</v>
      </c>
      <c r="AR17" s="3702"/>
      <c r="AS17" s="3702"/>
      <c r="AT17" s="3944"/>
      <c r="AU17" s="3624" t="s">
        <v>31866</v>
      </c>
      <c r="AV17" s="3944"/>
    </row>
    <row r="18" spans="1:48" ht="30" customHeight="1">
      <c r="A18" s="3944"/>
      <c r="B18" s="3484" t="s">
        <v>31869</v>
      </c>
      <c r="C18" s="3385" t="s">
        <v>2950</v>
      </c>
      <c r="D18" s="3385">
        <v>3</v>
      </c>
      <c r="E18" s="478"/>
      <c r="F18" s="478"/>
      <c r="G18" s="478"/>
      <c r="H18" s="478"/>
      <c r="I18" s="478"/>
      <c r="J18" s="3622">
        <f t="shared" si="0"/>
        <v>0</v>
      </c>
      <c r="K18" s="478"/>
      <c r="L18" s="478"/>
      <c r="M18" s="478"/>
      <c r="N18" s="478"/>
      <c r="O18" s="478"/>
      <c r="P18" s="3623">
        <f t="shared" si="1"/>
        <v>0</v>
      </c>
      <c r="Q18" s="3699"/>
      <c r="R18" s="552"/>
      <c r="S18" s="478"/>
      <c r="T18" s="553"/>
      <c r="U18" s="3944"/>
      <c r="V18" s="3624" t="s">
        <v>31870</v>
      </c>
      <c r="W18" s="3944"/>
      <c r="X18" s="3624"/>
      <c r="Y18" s="3944"/>
      <c r="Z18" s="3944"/>
      <c r="AA18" s="3484" t="s">
        <v>31869</v>
      </c>
      <c r="AB18" s="3385" t="s">
        <v>2950</v>
      </c>
      <c r="AC18" s="3385">
        <v>3</v>
      </c>
      <c r="AD18" s="478" t="s">
        <v>31871</v>
      </c>
      <c r="AE18" s="478" t="s">
        <v>31871</v>
      </c>
      <c r="AF18" s="478" t="s">
        <v>31871</v>
      </c>
      <c r="AG18" s="478" t="s">
        <v>31871</v>
      </c>
      <c r="AH18" s="478" t="s">
        <v>31871</v>
      </c>
      <c r="AI18" s="3622" t="s">
        <v>31871</v>
      </c>
      <c r="AJ18" s="478" t="s">
        <v>31871</v>
      </c>
      <c r="AK18" s="478" t="s">
        <v>31871</v>
      </c>
      <c r="AL18" s="478" t="s">
        <v>31871</v>
      </c>
      <c r="AM18" s="478" t="s">
        <v>31871</v>
      </c>
      <c r="AN18" s="478" t="s">
        <v>31871</v>
      </c>
      <c r="AO18" s="3623" t="s">
        <v>31871</v>
      </c>
      <c r="AP18" s="3699"/>
      <c r="AQ18" s="552" t="s">
        <v>31872</v>
      </c>
      <c r="AR18" s="3702"/>
      <c r="AS18" s="3702"/>
      <c r="AT18" s="3944"/>
      <c r="AU18" s="3624" t="s">
        <v>31870</v>
      </c>
      <c r="AV18" s="3944"/>
    </row>
    <row r="19" spans="1:48" ht="30" customHeight="1">
      <c r="A19" s="3944"/>
      <c r="B19" s="3484" t="s">
        <v>31873</v>
      </c>
      <c r="C19" s="3385" t="s">
        <v>2950</v>
      </c>
      <c r="D19" s="3385">
        <v>3</v>
      </c>
      <c r="E19" s="3622">
        <f>IFERROR(SUM(E17:E18), 0)</f>
        <v>0</v>
      </c>
      <c r="F19" s="3622">
        <f>IFERROR(SUM(F17:F18), 0)</f>
        <v>0</v>
      </c>
      <c r="G19" s="3622">
        <f>IFERROR(SUM(G17:G18), 0)</f>
        <v>0</v>
      </c>
      <c r="H19" s="3622">
        <f>IFERROR(SUM(H17:H18), 0)</f>
        <v>0</v>
      </c>
      <c r="I19" s="3622">
        <f>IFERROR(SUM(I17:I18), 0)</f>
        <v>0</v>
      </c>
      <c r="J19" s="3622">
        <f t="shared" si="0"/>
        <v>0</v>
      </c>
      <c r="K19" s="3622">
        <f>IFERROR(SUM(K17:K18), 0)</f>
        <v>0</v>
      </c>
      <c r="L19" s="3622">
        <f>IFERROR(SUM(L17:L18), 0)</f>
        <v>0</v>
      </c>
      <c r="M19" s="3622">
        <f>IFERROR(SUM(M17:M18), 0)</f>
        <v>0</v>
      </c>
      <c r="N19" s="3622">
        <f>IFERROR(SUM(N17:N18), 0)</f>
        <v>0</v>
      </c>
      <c r="O19" s="3622">
        <f>IFERROR(SUM(O17:O18), 0)</f>
        <v>0</v>
      </c>
      <c r="P19" s="3623">
        <f t="shared" si="1"/>
        <v>0</v>
      </c>
      <c r="Q19" s="3699"/>
      <c r="R19" s="3704">
        <f>IFERROR(SUM(R17:R18), 0)</f>
        <v>0</v>
      </c>
      <c r="S19" s="3622">
        <f>IFERROR(SUM(S17:S18), 0)</f>
        <v>0</v>
      </c>
      <c r="T19" s="3623">
        <f>IFERROR(SUM(T17:T18), 0)</f>
        <v>0</v>
      </c>
      <c r="U19" s="3944"/>
      <c r="V19" s="3624" t="s">
        <v>31874</v>
      </c>
      <c r="W19" s="3944"/>
      <c r="X19" s="3624"/>
      <c r="Y19" s="3944"/>
      <c r="Z19" s="3944"/>
      <c r="AA19" s="3484" t="s">
        <v>31873</v>
      </c>
      <c r="AB19" s="3385" t="s">
        <v>2950</v>
      </c>
      <c r="AC19" s="3385">
        <v>3</v>
      </c>
      <c r="AD19" s="3622" t="s">
        <v>31875</v>
      </c>
      <c r="AE19" s="3622" t="s">
        <v>31875</v>
      </c>
      <c r="AF19" s="3622" t="s">
        <v>31875</v>
      </c>
      <c r="AG19" s="3622" t="s">
        <v>31875</v>
      </c>
      <c r="AH19" s="3622" t="s">
        <v>31875</v>
      </c>
      <c r="AI19" s="3622" t="s">
        <v>31875</v>
      </c>
      <c r="AJ19" s="3622" t="s">
        <v>31875</v>
      </c>
      <c r="AK19" s="3622" t="s">
        <v>31875</v>
      </c>
      <c r="AL19" s="3622" t="s">
        <v>31875</v>
      </c>
      <c r="AM19" s="3622" t="s">
        <v>31875</v>
      </c>
      <c r="AN19" s="3622" t="s">
        <v>31875</v>
      </c>
      <c r="AO19" s="3623" t="s">
        <v>31875</v>
      </c>
      <c r="AP19" s="3699"/>
      <c r="AQ19" s="3704" t="s">
        <v>31876</v>
      </c>
      <c r="AR19" s="3702"/>
      <c r="AS19" s="3702"/>
      <c r="AT19" s="3944"/>
      <c r="AU19" s="3624" t="s">
        <v>31874</v>
      </c>
      <c r="AV19" s="3944"/>
    </row>
    <row r="20" spans="1:48" ht="30" customHeight="1">
      <c r="A20" s="3944"/>
      <c r="B20" s="3484" t="s">
        <v>31877</v>
      </c>
      <c r="C20" s="3385" t="s">
        <v>2950</v>
      </c>
      <c r="D20" s="3385">
        <v>3</v>
      </c>
      <c r="E20" s="478"/>
      <c r="F20" s="478"/>
      <c r="G20" s="478"/>
      <c r="H20" s="478"/>
      <c r="I20" s="478"/>
      <c r="J20" s="3622">
        <f t="shared" si="0"/>
        <v>0</v>
      </c>
      <c r="K20" s="478"/>
      <c r="L20" s="478"/>
      <c r="M20" s="478"/>
      <c r="N20" s="478"/>
      <c r="O20" s="478"/>
      <c r="P20" s="3623">
        <f t="shared" si="1"/>
        <v>0</v>
      </c>
      <c r="Q20" s="3699"/>
      <c r="R20" s="3705"/>
      <c r="S20" s="3493"/>
      <c r="T20" s="3706"/>
      <c r="U20" s="3944"/>
      <c r="V20" s="3624" t="s">
        <v>31878</v>
      </c>
      <c r="W20" s="3944"/>
      <c r="X20" s="3624"/>
      <c r="Y20" s="3944"/>
      <c r="Z20" s="3944"/>
      <c r="AA20" s="3484" t="s">
        <v>31877</v>
      </c>
      <c r="AB20" s="3385" t="s">
        <v>2950</v>
      </c>
      <c r="AC20" s="3385">
        <v>3</v>
      </c>
      <c r="AD20" s="478" t="s">
        <v>31879</v>
      </c>
      <c r="AE20" s="478" t="s">
        <v>31879</v>
      </c>
      <c r="AF20" s="478" t="s">
        <v>31879</v>
      </c>
      <c r="AG20" s="478" t="s">
        <v>31879</v>
      </c>
      <c r="AH20" s="478" t="s">
        <v>31879</v>
      </c>
      <c r="AI20" s="3622" t="s">
        <v>31879</v>
      </c>
      <c r="AJ20" s="478" t="s">
        <v>31879</v>
      </c>
      <c r="AK20" s="478" t="s">
        <v>31879</v>
      </c>
      <c r="AL20" s="478" t="s">
        <v>31879</v>
      </c>
      <c r="AM20" s="478" t="s">
        <v>31879</v>
      </c>
      <c r="AN20" s="478" t="s">
        <v>31879</v>
      </c>
      <c r="AO20" s="3623" t="s">
        <v>31879</v>
      </c>
      <c r="AP20" s="3699"/>
      <c r="AQ20" s="3705"/>
      <c r="AR20" s="3705"/>
      <c r="AS20" s="3705"/>
      <c r="AT20" s="3944"/>
      <c r="AU20" s="3624" t="s">
        <v>31878</v>
      </c>
      <c r="AV20" s="3944"/>
    </row>
    <row r="21" spans="1:48" ht="30" customHeight="1">
      <c r="A21" s="3944"/>
      <c r="B21" s="3484" t="s">
        <v>31880</v>
      </c>
      <c r="C21" s="3385" t="s">
        <v>2950</v>
      </c>
      <c r="D21" s="3385">
        <v>3</v>
      </c>
      <c r="E21" s="478"/>
      <c r="F21" s="478"/>
      <c r="G21" s="478"/>
      <c r="H21" s="478"/>
      <c r="I21" s="478"/>
      <c r="J21" s="3622">
        <f t="shared" si="0"/>
        <v>0</v>
      </c>
      <c r="K21" s="478"/>
      <c r="L21" s="478"/>
      <c r="M21" s="478"/>
      <c r="N21" s="478"/>
      <c r="O21" s="478"/>
      <c r="P21" s="3623">
        <f t="shared" si="1"/>
        <v>0</v>
      </c>
      <c r="Q21" s="3699"/>
      <c r="R21" s="552"/>
      <c r="S21" s="478"/>
      <c r="T21" s="553"/>
      <c r="U21" s="3944"/>
      <c r="V21" s="3624" t="s">
        <v>31881</v>
      </c>
      <c r="W21" s="3944"/>
      <c r="X21" s="3624"/>
      <c r="Y21" s="3944"/>
      <c r="Z21" s="3944"/>
      <c r="AA21" s="3484" t="s">
        <v>31880</v>
      </c>
      <c r="AB21" s="3385" t="s">
        <v>2950</v>
      </c>
      <c r="AC21" s="3385">
        <v>3</v>
      </c>
      <c r="AD21" s="478" t="s">
        <v>31882</v>
      </c>
      <c r="AE21" s="478" t="s">
        <v>31882</v>
      </c>
      <c r="AF21" s="478" t="s">
        <v>31882</v>
      </c>
      <c r="AG21" s="478" t="s">
        <v>31882</v>
      </c>
      <c r="AH21" s="478" t="s">
        <v>31882</v>
      </c>
      <c r="AI21" s="3622" t="s">
        <v>31882</v>
      </c>
      <c r="AJ21" s="478" t="s">
        <v>31882</v>
      </c>
      <c r="AK21" s="478" t="s">
        <v>31882</v>
      </c>
      <c r="AL21" s="478" t="s">
        <v>31882</v>
      </c>
      <c r="AM21" s="478" t="s">
        <v>31882</v>
      </c>
      <c r="AN21" s="478" t="s">
        <v>31882</v>
      </c>
      <c r="AO21" s="3623" t="s">
        <v>31882</v>
      </c>
      <c r="AP21" s="3699"/>
      <c r="AQ21" s="552" t="s">
        <v>31883</v>
      </c>
      <c r="AR21" s="3702"/>
      <c r="AS21" s="3702"/>
      <c r="AT21" s="3944"/>
      <c r="AU21" s="3624" t="s">
        <v>31881</v>
      </c>
      <c r="AV21" s="3944"/>
    </row>
    <row r="22" spans="1:48" ht="30" customHeight="1">
      <c r="A22" s="3944"/>
      <c r="B22" s="3484" t="s">
        <v>31884</v>
      </c>
      <c r="C22" s="3385" t="s">
        <v>2950</v>
      </c>
      <c r="D22" s="3385">
        <v>3</v>
      </c>
      <c r="E22" s="478"/>
      <c r="F22" s="478"/>
      <c r="G22" s="478"/>
      <c r="H22" s="478"/>
      <c r="I22" s="478"/>
      <c r="J22" s="3622">
        <f t="shared" si="0"/>
        <v>0</v>
      </c>
      <c r="K22" s="478"/>
      <c r="L22" s="478"/>
      <c r="M22" s="478"/>
      <c r="N22" s="478"/>
      <c r="O22" s="478"/>
      <c r="P22" s="3623">
        <f t="shared" si="1"/>
        <v>0</v>
      </c>
      <c r="Q22" s="3699"/>
      <c r="R22" s="552"/>
      <c r="S22" s="478"/>
      <c r="T22" s="553"/>
      <c r="U22" s="3944"/>
      <c r="V22" s="3624" t="s">
        <v>31885</v>
      </c>
      <c r="W22" s="3944"/>
      <c r="X22" s="3624"/>
      <c r="Y22" s="3944"/>
      <c r="Z22" s="3944"/>
      <c r="AA22" s="3484" t="s">
        <v>31884</v>
      </c>
      <c r="AB22" s="3385" t="s">
        <v>2950</v>
      </c>
      <c r="AC22" s="3385">
        <v>3</v>
      </c>
      <c r="AD22" s="478" t="s">
        <v>31886</v>
      </c>
      <c r="AE22" s="478" t="s">
        <v>31886</v>
      </c>
      <c r="AF22" s="478" t="s">
        <v>31886</v>
      </c>
      <c r="AG22" s="478" t="s">
        <v>31886</v>
      </c>
      <c r="AH22" s="478" t="s">
        <v>31886</v>
      </c>
      <c r="AI22" s="3622" t="s">
        <v>31886</v>
      </c>
      <c r="AJ22" s="478" t="s">
        <v>31886</v>
      </c>
      <c r="AK22" s="478" t="s">
        <v>31886</v>
      </c>
      <c r="AL22" s="478" t="s">
        <v>31886</v>
      </c>
      <c r="AM22" s="478" t="s">
        <v>31886</v>
      </c>
      <c r="AN22" s="478" t="s">
        <v>31886</v>
      </c>
      <c r="AO22" s="3623" t="s">
        <v>31886</v>
      </c>
      <c r="AP22" s="3699"/>
      <c r="AQ22" s="552" t="s">
        <v>31887</v>
      </c>
      <c r="AR22" s="3702"/>
      <c r="AS22" s="3702"/>
      <c r="AT22" s="3944"/>
      <c r="AU22" s="3624" t="s">
        <v>31885</v>
      </c>
      <c r="AV22" s="3944"/>
    </row>
    <row r="23" spans="1:48" ht="30" customHeight="1">
      <c r="A23" s="3944"/>
      <c r="B23" s="3484" t="s">
        <v>31888</v>
      </c>
      <c r="C23" s="3385" t="s">
        <v>2950</v>
      </c>
      <c r="D23" s="3385">
        <v>3</v>
      </c>
      <c r="E23" s="3622">
        <f>IFERROR(SUM(E21:E22), 0)</f>
        <v>0</v>
      </c>
      <c r="F23" s="3622">
        <f>IFERROR(SUM(F21:F22), 0)</f>
        <v>0</v>
      </c>
      <c r="G23" s="3622">
        <f>IFERROR(SUM(G21:G22), 0)</f>
        <v>0</v>
      </c>
      <c r="H23" s="3622">
        <f>IFERROR(SUM(H21:H22), 0)</f>
        <v>0</v>
      </c>
      <c r="I23" s="3622">
        <f>IFERROR(SUM(I21:I22), 0)</f>
        <v>0</v>
      </c>
      <c r="J23" s="3622">
        <f t="shared" si="0"/>
        <v>0</v>
      </c>
      <c r="K23" s="3622">
        <f>IFERROR(SUM(K21:K22), 0)</f>
        <v>0</v>
      </c>
      <c r="L23" s="3622">
        <f>IFERROR(SUM(L21:L22), 0)</f>
        <v>0</v>
      </c>
      <c r="M23" s="3622">
        <f>IFERROR(SUM(M21:M22), 0)</f>
        <v>0</v>
      </c>
      <c r="N23" s="3622">
        <f>IFERROR(SUM(N21:N22), 0)</f>
        <v>0</v>
      </c>
      <c r="O23" s="3622">
        <f>IFERROR(SUM(O21:O22), 0)</f>
        <v>0</v>
      </c>
      <c r="P23" s="3623">
        <f t="shared" si="1"/>
        <v>0</v>
      </c>
      <c r="Q23" s="3699"/>
      <c r="R23" s="3704">
        <f>IFERROR(SUM(R21:R22), 0)</f>
        <v>0</v>
      </c>
      <c r="S23" s="3622">
        <f>IFERROR(SUM(S21:S22), 0)</f>
        <v>0</v>
      </c>
      <c r="T23" s="3623">
        <f>IFERROR(SUM(T21:T22), 0)</f>
        <v>0</v>
      </c>
      <c r="U23" s="3944"/>
      <c r="V23" s="3624" t="s">
        <v>31889</v>
      </c>
      <c r="W23" s="3944"/>
      <c r="X23" s="3624"/>
      <c r="Y23" s="3944"/>
      <c r="Z23" s="3944"/>
      <c r="AA23" s="3484" t="s">
        <v>31888</v>
      </c>
      <c r="AB23" s="3385" t="s">
        <v>2950</v>
      </c>
      <c r="AC23" s="3385">
        <v>3</v>
      </c>
      <c r="AD23" s="3622" t="s">
        <v>31890</v>
      </c>
      <c r="AE23" s="3622" t="s">
        <v>31890</v>
      </c>
      <c r="AF23" s="3622" t="s">
        <v>31890</v>
      </c>
      <c r="AG23" s="3622" t="s">
        <v>31890</v>
      </c>
      <c r="AH23" s="3622" t="s">
        <v>31890</v>
      </c>
      <c r="AI23" s="3622" t="s">
        <v>31890</v>
      </c>
      <c r="AJ23" s="3622" t="s">
        <v>31890</v>
      </c>
      <c r="AK23" s="3622" t="s">
        <v>31890</v>
      </c>
      <c r="AL23" s="3622" t="s">
        <v>31890</v>
      </c>
      <c r="AM23" s="3622" t="s">
        <v>31890</v>
      </c>
      <c r="AN23" s="3622" t="s">
        <v>31890</v>
      </c>
      <c r="AO23" s="3623" t="s">
        <v>31890</v>
      </c>
      <c r="AP23" s="3699"/>
      <c r="AQ23" s="3704" t="s">
        <v>31891</v>
      </c>
      <c r="AR23" s="3702"/>
      <c r="AS23" s="3702"/>
      <c r="AT23" s="3944"/>
      <c r="AU23" s="3624" t="s">
        <v>31889</v>
      </c>
      <c r="AV23" s="3944"/>
    </row>
    <row r="24" spans="1:48" ht="30" customHeight="1">
      <c r="A24" s="3944"/>
      <c r="B24" s="3484" t="s">
        <v>31892</v>
      </c>
      <c r="C24" s="3385" t="s">
        <v>2950</v>
      </c>
      <c r="D24" s="3385">
        <v>3</v>
      </c>
      <c r="E24" s="478"/>
      <c r="F24" s="478"/>
      <c r="G24" s="478"/>
      <c r="H24" s="478"/>
      <c r="I24" s="478"/>
      <c r="J24" s="3622">
        <f t="shared" si="0"/>
        <v>0</v>
      </c>
      <c r="K24" s="478"/>
      <c r="L24" s="478"/>
      <c r="M24" s="478"/>
      <c r="N24" s="478"/>
      <c r="O24" s="478"/>
      <c r="P24" s="3623">
        <f t="shared" si="1"/>
        <v>0</v>
      </c>
      <c r="Q24" s="3699"/>
      <c r="R24" s="3705"/>
      <c r="S24" s="3493"/>
      <c r="T24" s="3706"/>
      <c r="U24" s="3944"/>
      <c r="V24" s="3624" t="s">
        <v>31893</v>
      </c>
      <c r="W24" s="3944"/>
      <c r="X24" s="3624"/>
      <c r="Y24" s="3944"/>
      <c r="Z24" s="3944"/>
      <c r="AA24" s="3484" t="s">
        <v>31892</v>
      </c>
      <c r="AB24" s="3385" t="s">
        <v>2950</v>
      </c>
      <c r="AC24" s="3385">
        <v>3</v>
      </c>
      <c r="AD24" s="478" t="s">
        <v>31894</v>
      </c>
      <c r="AE24" s="478" t="s">
        <v>31894</v>
      </c>
      <c r="AF24" s="478" t="s">
        <v>31894</v>
      </c>
      <c r="AG24" s="478" t="s">
        <v>31894</v>
      </c>
      <c r="AH24" s="478" t="s">
        <v>31894</v>
      </c>
      <c r="AI24" s="3622" t="s">
        <v>31894</v>
      </c>
      <c r="AJ24" s="478" t="s">
        <v>31894</v>
      </c>
      <c r="AK24" s="478" t="s">
        <v>31894</v>
      </c>
      <c r="AL24" s="478" t="s">
        <v>31894</v>
      </c>
      <c r="AM24" s="478" t="s">
        <v>31894</v>
      </c>
      <c r="AN24" s="478" t="s">
        <v>31894</v>
      </c>
      <c r="AO24" s="3623" t="s">
        <v>31894</v>
      </c>
      <c r="AP24" s="3699"/>
      <c r="AQ24" s="3705"/>
      <c r="AR24" s="3705"/>
      <c r="AS24" s="3705"/>
      <c r="AT24" s="3944"/>
      <c r="AU24" s="3624" t="s">
        <v>31893</v>
      </c>
      <c r="AV24" s="3944"/>
    </row>
    <row r="25" spans="1:48" ht="30" customHeight="1">
      <c r="A25" s="3944"/>
      <c r="B25" s="3484" t="s">
        <v>31895</v>
      </c>
      <c r="C25" s="3385" t="s">
        <v>2950</v>
      </c>
      <c r="D25" s="3385">
        <v>3</v>
      </c>
      <c r="E25" s="478"/>
      <c r="F25" s="478"/>
      <c r="G25" s="478"/>
      <c r="H25" s="478"/>
      <c r="I25" s="478"/>
      <c r="J25" s="3622">
        <f t="shared" si="0"/>
        <v>0</v>
      </c>
      <c r="K25" s="478"/>
      <c r="L25" s="478"/>
      <c r="M25" s="478"/>
      <c r="N25" s="478"/>
      <c r="O25" s="478"/>
      <c r="P25" s="3623">
        <f t="shared" si="1"/>
        <v>0</v>
      </c>
      <c r="Q25" s="3699"/>
      <c r="R25" s="552"/>
      <c r="S25" s="478"/>
      <c r="T25" s="553"/>
      <c r="U25" s="3944"/>
      <c r="V25" s="3624" t="s">
        <v>31896</v>
      </c>
      <c r="W25" s="3944"/>
      <c r="X25" s="3624"/>
      <c r="Y25" s="3944"/>
      <c r="Z25" s="3944"/>
      <c r="AA25" s="3484" t="s">
        <v>31895</v>
      </c>
      <c r="AB25" s="3385" t="s">
        <v>2950</v>
      </c>
      <c r="AC25" s="3385">
        <v>3</v>
      </c>
      <c r="AD25" s="478" t="s">
        <v>31897</v>
      </c>
      <c r="AE25" s="478" t="s">
        <v>31897</v>
      </c>
      <c r="AF25" s="478" t="s">
        <v>31897</v>
      </c>
      <c r="AG25" s="478" t="s">
        <v>31897</v>
      </c>
      <c r="AH25" s="478" t="s">
        <v>31897</v>
      </c>
      <c r="AI25" s="3622" t="s">
        <v>31897</v>
      </c>
      <c r="AJ25" s="478" t="s">
        <v>31897</v>
      </c>
      <c r="AK25" s="478" t="s">
        <v>31897</v>
      </c>
      <c r="AL25" s="478" t="s">
        <v>31897</v>
      </c>
      <c r="AM25" s="478" t="s">
        <v>31897</v>
      </c>
      <c r="AN25" s="478" t="s">
        <v>31897</v>
      </c>
      <c r="AO25" s="3623" t="s">
        <v>31897</v>
      </c>
      <c r="AP25" s="3699"/>
      <c r="AQ25" s="552" t="s">
        <v>31898</v>
      </c>
      <c r="AR25" s="3702"/>
      <c r="AS25" s="3702"/>
      <c r="AT25" s="3944"/>
      <c r="AU25" s="3624" t="s">
        <v>31896</v>
      </c>
      <c r="AV25" s="3944"/>
    </row>
    <row r="26" spans="1:48" ht="30" customHeight="1">
      <c r="A26" s="3944"/>
      <c r="B26" s="3484" t="s">
        <v>31899</v>
      </c>
      <c r="C26" s="3385" t="s">
        <v>2950</v>
      </c>
      <c r="D26" s="3385">
        <v>3</v>
      </c>
      <c r="E26" s="478"/>
      <c r="F26" s="478"/>
      <c r="G26" s="478"/>
      <c r="H26" s="478"/>
      <c r="I26" s="478"/>
      <c r="J26" s="3622">
        <f t="shared" si="0"/>
        <v>0</v>
      </c>
      <c r="K26" s="478"/>
      <c r="L26" s="478"/>
      <c r="M26" s="478"/>
      <c r="N26" s="478"/>
      <c r="O26" s="478"/>
      <c r="P26" s="3623">
        <f t="shared" si="1"/>
        <v>0</v>
      </c>
      <c r="Q26" s="3699"/>
      <c r="R26" s="552"/>
      <c r="S26" s="478"/>
      <c r="T26" s="553"/>
      <c r="U26" s="3944"/>
      <c r="V26" s="3624" t="s">
        <v>31900</v>
      </c>
      <c r="W26" s="3944"/>
      <c r="X26" s="3624"/>
      <c r="Y26" s="3944"/>
      <c r="Z26" s="3944"/>
      <c r="AA26" s="3484" t="s">
        <v>31899</v>
      </c>
      <c r="AB26" s="3385" t="s">
        <v>2950</v>
      </c>
      <c r="AC26" s="3385">
        <v>3</v>
      </c>
      <c r="AD26" s="478" t="s">
        <v>31901</v>
      </c>
      <c r="AE26" s="478" t="s">
        <v>31901</v>
      </c>
      <c r="AF26" s="478" t="s">
        <v>31901</v>
      </c>
      <c r="AG26" s="478" t="s">
        <v>31901</v>
      </c>
      <c r="AH26" s="478" t="s">
        <v>31901</v>
      </c>
      <c r="AI26" s="3622" t="s">
        <v>31901</v>
      </c>
      <c r="AJ26" s="478" t="s">
        <v>31901</v>
      </c>
      <c r="AK26" s="478" t="s">
        <v>31901</v>
      </c>
      <c r="AL26" s="478" t="s">
        <v>31901</v>
      </c>
      <c r="AM26" s="478" t="s">
        <v>31901</v>
      </c>
      <c r="AN26" s="478" t="s">
        <v>31901</v>
      </c>
      <c r="AO26" s="3623" t="s">
        <v>31901</v>
      </c>
      <c r="AP26" s="3699"/>
      <c r="AQ26" s="552" t="s">
        <v>31902</v>
      </c>
      <c r="AR26" s="3702"/>
      <c r="AS26" s="3702"/>
      <c r="AT26" s="3944"/>
      <c r="AU26" s="3624" t="s">
        <v>31900</v>
      </c>
      <c r="AV26" s="3944"/>
    </row>
    <row r="27" spans="1:48" ht="30" customHeight="1">
      <c r="A27" s="3944"/>
      <c r="B27" s="3484" t="s">
        <v>31903</v>
      </c>
      <c r="C27" s="3385" t="s">
        <v>2950</v>
      </c>
      <c r="D27" s="3385">
        <v>3</v>
      </c>
      <c r="E27" s="3622">
        <f>IFERROR(SUM(E25:E26), 0)</f>
        <v>0</v>
      </c>
      <c r="F27" s="3622">
        <f>IFERROR(SUM(F25:F26), 0)</f>
        <v>0</v>
      </c>
      <c r="G27" s="3622">
        <f>IFERROR(SUM(G25:G26), 0)</f>
        <v>0</v>
      </c>
      <c r="H27" s="3622">
        <f>IFERROR(SUM(H25:H26), 0)</f>
        <v>0</v>
      </c>
      <c r="I27" s="3622">
        <f>IFERROR(SUM(I25:I26), 0)</f>
        <v>0</v>
      </c>
      <c r="J27" s="3622">
        <f t="shared" si="0"/>
        <v>0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3">
        <f t="shared" si="1"/>
        <v>0</v>
      </c>
      <c r="Q27" s="3699"/>
      <c r="R27" s="3704">
        <f>IFERROR(SUM(R25:R26), 0)</f>
        <v>0</v>
      </c>
      <c r="S27" s="3622">
        <f>IFERROR(SUM(S25:S26), 0)</f>
        <v>0</v>
      </c>
      <c r="T27" s="3623">
        <f>IFERROR(SUM(T25:T26), 0)</f>
        <v>0</v>
      </c>
      <c r="U27" s="3944"/>
      <c r="V27" s="3624" t="s">
        <v>31904</v>
      </c>
      <c r="W27" s="3944"/>
      <c r="X27" s="3624"/>
      <c r="Y27" s="3944"/>
      <c r="Z27" s="3944"/>
      <c r="AA27" s="3484" t="s">
        <v>31903</v>
      </c>
      <c r="AB27" s="3385" t="s">
        <v>2950</v>
      </c>
      <c r="AC27" s="3385">
        <v>3</v>
      </c>
      <c r="AD27" s="3622" t="s">
        <v>31905</v>
      </c>
      <c r="AE27" s="3622" t="s">
        <v>31905</v>
      </c>
      <c r="AF27" s="3622" t="s">
        <v>31905</v>
      </c>
      <c r="AG27" s="3622" t="s">
        <v>31905</v>
      </c>
      <c r="AH27" s="3622" t="s">
        <v>31905</v>
      </c>
      <c r="AI27" s="3622" t="s">
        <v>31905</v>
      </c>
      <c r="AJ27" s="3622" t="s">
        <v>31905</v>
      </c>
      <c r="AK27" s="3622" t="s">
        <v>31905</v>
      </c>
      <c r="AL27" s="3622" t="s">
        <v>31905</v>
      </c>
      <c r="AM27" s="3622" t="s">
        <v>31905</v>
      </c>
      <c r="AN27" s="3622" t="s">
        <v>31905</v>
      </c>
      <c r="AO27" s="3623" t="s">
        <v>31905</v>
      </c>
      <c r="AP27" s="3699"/>
      <c r="AQ27" s="3704" t="s">
        <v>31906</v>
      </c>
      <c r="AR27" s="3702"/>
      <c r="AS27" s="3702"/>
      <c r="AT27" s="3944"/>
      <c r="AU27" s="3624" t="s">
        <v>31904</v>
      </c>
      <c r="AV27" s="3944"/>
    </row>
    <row r="28" spans="1:48" ht="30" customHeight="1">
      <c r="A28" s="3944"/>
      <c r="B28" s="3484" t="s">
        <v>31907</v>
      </c>
      <c r="C28" s="3385" t="s">
        <v>2950</v>
      </c>
      <c r="D28" s="3385">
        <v>3</v>
      </c>
      <c r="E28" s="478"/>
      <c r="F28" s="478"/>
      <c r="G28" s="478"/>
      <c r="H28" s="478"/>
      <c r="I28" s="478"/>
      <c r="J28" s="3622">
        <f t="shared" si="0"/>
        <v>0</v>
      </c>
      <c r="K28" s="478"/>
      <c r="L28" s="478"/>
      <c r="M28" s="478"/>
      <c r="N28" s="478"/>
      <c r="O28" s="478"/>
      <c r="P28" s="3623">
        <f t="shared" si="1"/>
        <v>0</v>
      </c>
      <c r="Q28" s="3699"/>
      <c r="R28" s="3705"/>
      <c r="S28" s="3493"/>
      <c r="T28" s="3706"/>
      <c r="U28" s="3944"/>
      <c r="V28" s="3624" t="s">
        <v>31908</v>
      </c>
      <c r="W28" s="3944"/>
      <c r="X28" s="3624"/>
      <c r="Y28" s="3944"/>
      <c r="Z28" s="3944"/>
      <c r="AA28" s="3484" t="s">
        <v>31907</v>
      </c>
      <c r="AB28" s="3385" t="s">
        <v>2950</v>
      </c>
      <c r="AC28" s="3385">
        <v>3</v>
      </c>
      <c r="AD28" s="478" t="s">
        <v>31909</v>
      </c>
      <c r="AE28" s="478" t="s">
        <v>31909</v>
      </c>
      <c r="AF28" s="478" t="s">
        <v>31909</v>
      </c>
      <c r="AG28" s="478" t="s">
        <v>31909</v>
      </c>
      <c r="AH28" s="478" t="s">
        <v>31909</v>
      </c>
      <c r="AI28" s="3622" t="s">
        <v>31909</v>
      </c>
      <c r="AJ28" s="478" t="s">
        <v>31909</v>
      </c>
      <c r="AK28" s="478" t="s">
        <v>31909</v>
      </c>
      <c r="AL28" s="478" t="s">
        <v>31909</v>
      </c>
      <c r="AM28" s="478" t="s">
        <v>31909</v>
      </c>
      <c r="AN28" s="478" t="s">
        <v>31909</v>
      </c>
      <c r="AO28" s="3623" t="s">
        <v>31909</v>
      </c>
      <c r="AP28" s="3699"/>
      <c r="AQ28" s="3705"/>
      <c r="AR28" s="3705"/>
      <c r="AS28" s="3705"/>
      <c r="AT28" s="3944"/>
      <c r="AU28" s="3624" t="s">
        <v>31908</v>
      </c>
      <c r="AV28" s="3944"/>
    </row>
    <row r="29" spans="1:48" ht="30" customHeight="1">
      <c r="A29" s="3944"/>
      <c r="B29" s="3484" t="s">
        <v>31910</v>
      </c>
      <c r="C29" s="3385" t="s">
        <v>2950</v>
      </c>
      <c r="D29" s="3385">
        <v>3</v>
      </c>
      <c r="E29" s="478"/>
      <c r="F29" s="478"/>
      <c r="G29" s="478"/>
      <c r="H29" s="478"/>
      <c r="I29" s="478"/>
      <c r="J29" s="3622">
        <f t="shared" si="0"/>
        <v>0</v>
      </c>
      <c r="K29" s="478"/>
      <c r="L29" s="478"/>
      <c r="M29" s="478"/>
      <c r="N29" s="478"/>
      <c r="O29" s="478"/>
      <c r="P29" s="3623">
        <f t="shared" si="1"/>
        <v>0</v>
      </c>
      <c r="Q29" s="3699"/>
      <c r="R29" s="552"/>
      <c r="S29" s="478"/>
      <c r="T29" s="553"/>
      <c r="U29" s="3944"/>
      <c r="V29" s="3624" t="s">
        <v>31911</v>
      </c>
      <c r="W29" s="3944"/>
      <c r="X29" s="3624"/>
      <c r="Y29" s="3944"/>
      <c r="Z29" s="3944"/>
      <c r="AA29" s="3484" t="s">
        <v>31910</v>
      </c>
      <c r="AB29" s="3385" t="s">
        <v>2950</v>
      </c>
      <c r="AC29" s="3385">
        <v>3</v>
      </c>
      <c r="AD29" s="478" t="s">
        <v>31912</v>
      </c>
      <c r="AE29" s="478" t="s">
        <v>31912</v>
      </c>
      <c r="AF29" s="478" t="s">
        <v>31912</v>
      </c>
      <c r="AG29" s="478" t="s">
        <v>31912</v>
      </c>
      <c r="AH29" s="478" t="s">
        <v>31912</v>
      </c>
      <c r="AI29" s="3622" t="s">
        <v>31912</v>
      </c>
      <c r="AJ29" s="478" t="s">
        <v>31912</v>
      </c>
      <c r="AK29" s="478" t="s">
        <v>31912</v>
      </c>
      <c r="AL29" s="478" t="s">
        <v>31912</v>
      </c>
      <c r="AM29" s="478" t="s">
        <v>31912</v>
      </c>
      <c r="AN29" s="478" t="s">
        <v>31912</v>
      </c>
      <c r="AO29" s="3623" t="s">
        <v>31912</v>
      </c>
      <c r="AP29" s="3699"/>
      <c r="AQ29" s="552" t="s">
        <v>31913</v>
      </c>
      <c r="AR29" s="3702"/>
      <c r="AS29" s="3702"/>
      <c r="AT29" s="3944"/>
      <c r="AU29" s="3624" t="s">
        <v>31911</v>
      </c>
      <c r="AV29" s="3944"/>
    </row>
    <row r="30" spans="1:48" ht="30" customHeight="1">
      <c r="A30" s="3944"/>
      <c r="B30" s="3484" t="s">
        <v>31914</v>
      </c>
      <c r="C30" s="3385" t="s">
        <v>2950</v>
      </c>
      <c r="D30" s="3385">
        <v>3</v>
      </c>
      <c r="E30" s="478"/>
      <c r="F30" s="478"/>
      <c r="G30" s="478"/>
      <c r="H30" s="478"/>
      <c r="I30" s="478"/>
      <c r="J30" s="3622">
        <f t="shared" si="0"/>
        <v>0</v>
      </c>
      <c r="K30" s="478"/>
      <c r="L30" s="478"/>
      <c r="M30" s="478"/>
      <c r="N30" s="478"/>
      <c r="O30" s="478"/>
      <c r="P30" s="3623">
        <f t="shared" si="1"/>
        <v>0</v>
      </c>
      <c r="Q30" s="3699"/>
      <c r="R30" s="552"/>
      <c r="S30" s="478"/>
      <c r="T30" s="553"/>
      <c r="U30" s="3944"/>
      <c r="V30" s="3624" t="s">
        <v>31915</v>
      </c>
      <c r="W30" s="3944"/>
      <c r="X30" s="3624"/>
      <c r="Y30" s="3944"/>
      <c r="Z30" s="3944"/>
      <c r="AA30" s="3484" t="s">
        <v>31914</v>
      </c>
      <c r="AB30" s="3385" t="s">
        <v>2950</v>
      </c>
      <c r="AC30" s="3385">
        <v>3</v>
      </c>
      <c r="AD30" s="478" t="s">
        <v>31916</v>
      </c>
      <c r="AE30" s="478" t="s">
        <v>31916</v>
      </c>
      <c r="AF30" s="478" t="s">
        <v>31916</v>
      </c>
      <c r="AG30" s="478" t="s">
        <v>31916</v>
      </c>
      <c r="AH30" s="478" t="s">
        <v>31916</v>
      </c>
      <c r="AI30" s="3622" t="s">
        <v>31916</v>
      </c>
      <c r="AJ30" s="478" t="s">
        <v>31916</v>
      </c>
      <c r="AK30" s="478" t="s">
        <v>31916</v>
      </c>
      <c r="AL30" s="478" t="s">
        <v>31916</v>
      </c>
      <c r="AM30" s="478" t="s">
        <v>31916</v>
      </c>
      <c r="AN30" s="478" t="s">
        <v>31916</v>
      </c>
      <c r="AO30" s="3623" t="s">
        <v>31916</v>
      </c>
      <c r="AP30" s="3699"/>
      <c r="AQ30" s="552" t="s">
        <v>31917</v>
      </c>
      <c r="AR30" s="3702"/>
      <c r="AS30" s="3702"/>
      <c r="AT30" s="3944"/>
      <c r="AU30" s="3624" t="s">
        <v>31915</v>
      </c>
      <c r="AV30" s="3944"/>
    </row>
    <row r="31" spans="1:48" ht="30" customHeight="1">
      <c r="A31" s="3944"/>
      <c r="B31" s="3484" t="s">
        <v>31918</v>
      </c>
      <c r="C31" s="3385" t="s">
        <v>2950</v>
      </c>
      <c r="D31" s="3385">
        <v>3</v>
      </c>
      <c r="E31" s="3622">
        <f>IFERROR(SUM(E29:E30), 0)</f>
        <v>0</v>
      </c>
      <c r="F31" s="3622">
        <f>IFERROR(SUM(F29:F30), 0)</f>
        <v>0</v>
      </c>
      <c r="G31" s="3622">
        <f>IFERROR(SUM(G29:G30), 0)</f>
        <v>0</v>
      </c>
      <c r="H31" s="3622">
        <f>IFERROR(SUM(H29:H30), 0)</f>
        <v>0</v>
      </c>
      <c r="I31" s="3622">
        <f>IFERROR(SUM(I29:I30), 0)</f>
        <v>0</v>
      </c>
      <c r="J31" s="3622">
        <f t="shared" si="0"/>
        <v>0</v>
      </c>
      <c r="K31" s="3622">
        <f>IFERROR(SUM(K29:K30), 0)</f>
        <v>0</v>
      </c>
      <c r="L31" s="3622">
        <f>IFERROR(SUM(L29:L30), 0)</f>
        <v>0</v>
      </c>
      <c r="M31" s="3622">
        <f>IFERROR(SUM(M29:M30), 0)</f>
        <v>0</v>
      </c>
      <c r="N31" s="3622">
        <f>IFERROR(SUM(N29:N30), 0)</f>
        <v>0</v>
      </c>
      <c r="O31" s="3622">
        <f>IFERROR(SUM(O29:O30), 0)</f>
        <v>0</v>
      </c>
      <c r="P31" s="3623">
        <f t="shared" si="1"/>
        <v>0</v>
      </c>
      <c r="Q31" s="3699"/>
      <c r="R31" s="3704">
        <f>IFERROR(SUM(R29:R30), 0)</f>
        <v>0</v>
      </c>
      <c r="S31" s="3622">
        <f>IFERROR(SUM(S29:S30), 0)</f>
        <v>0</v>
      </c>
      <c r="T31" s="3623">
        <f>IFERROR(SUM(T29:T30), 0)</f>
        <v>0</v>
      </c>
      <c r="U31" s="3944"/>
      <c r="V31" s="3624" t="s">
        <v>31919</v>
      </c>
      <c r="W31" s="3944"/>
      <c r="X31" s="3624"/>
      <c r="Y31" s="3944"/>
      <c r="Z31" s="3944"/>
      <c r="AA31" s="3484" t="s">
        <v>31918</v>
      </c>
      <c r="AB31" s="3385" t="s">
        <v>2950</v>
      </c>
      <c r="AC31" s="3385">
        <v>3</v>
      </c>
      <c r="AD31" s="3622" t="s">
        <v>31920</v>
      </c>
      <c r="AE31" s="3622" t="s">
        <v>31920</v>
      </c>
      <c r="AF31" s="3622" t="s">
        <v>31920</v>
      </c>
      <c r="AG31" s="3622" t="s">
        <v>31920</v>
      </c>
      <c r="AH31" s="3622" t="s">
        <v>31920</v>
      </c>
      <c r="AI31" s="3622" t="s">
        <v>31920</v>
      </c>
      <c r="AJ31" s="3622" t="s">
        <v>31920</v>
      </c>
      <c r="AK31" s="3622" t="s">
        <v>31920</v>
      </c>
      <c r="AL31" s="3622" t="s">
        <v>31920</v>
      </c>
      <c r="AM31" s="3622" t="s">
        <v>31920</v>
      </c>
      <c r="AN31" s="3622" t="s">
        <v>31920</v>
      </c>
      <c r="AO31" s="3623" t="s">
        <v>31920</v>
      </c>
      <c r="AP31" s="3699"/>
      <c r="AQ31" s="3704" t="s">
        <v>31921</v>
      </c>
      <c r="AR31" s="3702"/>
      <c r="AS31" s="3702"/>
      <c r="AT31" s="3944"/>
      <c r="AU31" s="3624" t="s">
        <v>31919</v>
      </c>
      <c r="AV31" s="3944"/>
    </row>
    <row r="32" spans="1:48" ht="30" customHeight="1">
      <c r="A32" s="3944"/>
      <c r="B32" s="3484" t="s">
        <v>31922</v>
      </c>
      <c r="C32" s="3385" t="s">
        <v>2950</v>
      </c>
      <c r="D32" s="3385">
        <v>3</v>
      </c>
      <c r="E32" s="478"/>
      <c r="F32" s="478"/>
      <c r="G32" s="478"/>
      <c r="H32" s="478"/>
      <c r="I32" s="478"/>
      <c r="J32" s="3622">
        <f t="shared" si="0"/>
        <v>0</v>
      </c>
      <c r="K32" s="478"/>
      <c r="L32" s="478"/>
      <c r="M32" s="478"/>
      <c r="N32" s="478"/>
      <c r="O32" s="478"/>
      <c r="P32" s="3623">
        <f t="shared" si="1"/>
        <v>0</v>
      </c>
      <c r="Q32" s="3699"/>
      <c r="R32" s="3705"/>
      <c r="S32" s="3493"/>
      <c r="T32" s="3706"/>
      <c r="U32" s="3944"/>
      <c r="V32" s="3624" t="s">
        <v>31923</v>
      </c>
      <c r="W32" s="3944"/>
      <c r="X32" s="3624"/>
      <c r="Y32" s="3944"/>
      <c r="Z32" s="3944"/>
      <c r="AA32" s="3484" t="s">
        <v>31922</v>
      </c>
      <c r="AB32" s="3385" t="s">
        <v>2950</v>
      </c>
      <c r="AC32" s="3385">
        <v>3</v>
      </c>
      <c r="AD32" s="478" t="s">
        <v>31924</v>
      </c>
      <c r="AE32" s="478" t="s">
        <v>31924</v>
      </c>
      <c r="AF32" s="478" t="s">
        <v>31924</v>
      </c>
      <c r="AG32" s="478" t="s">
        <v>31924</v>
      </c>
      <c r="AH32" s="478" t="s">
        <v>31924</v>
      </c>
      <c r="AI32" s="3622" t="s">
        <v>31924</v>
      </c>
      <c r="AJ32" s="478" t="s">
        <v>31924</v>
      </c>
      <c r="AK32" s="478" t="s">
        <v>31924</v>
      </c>
      <c r="AL32" s="478" t="s">
        <v>31924</v>
      </c>
      <c r="AM32" s="478" t="s">
        <v>31924</v>
      </c>
      <c r="AN32" s="478" t="s">
        <v>31924</v>
      </c>
      <c r="AO32" s="3623" t="s">
        <v>31924</v>
      </c>
      <c r="AP32" s="3699"/>
      <c r="AQ32" s="3705"/>
      <c r="AR32" s="3705"/>
      <c r="AS32" s="3705"/>
      <c r="AT32" s="3944"/>
      <c r="AU32" s="3624" t="s">
        <v>31923</v>
      </c>
      <c r="AV32" s="3944"/>
    </row>
    <row r="33" spans="1:48" ht="30" customHeight="1">
      <c r="A33" s="3944"/>
      <c r="B33" s="3484" t="s">
        <v>31925</v>
      </c>
      <c r="C33" s="3385" t="s">
        <v>2950</v>
      </c>
      <c r="D33" s="3385">
        <v>3</v>
      </c>
      <c r="E33" s="478"/>
      <c r="F33" s="478"/>
      <c r="G33" s="478"/>
      <c r="H33" s="478"/>
      <c r="I33" s="478"/>
      <c r="J33" s="3622">
        <f t="shared" si="0"/>
        <v>0</v>
      </c>
      <c r="K33" s="478"/>
      <c r="L33" s="478"/>
      <c r="M33" s="478"/>
      <c r="N33" s="478"/>
      <c r="O33" s="478"/>
      <c r="P33" s="3623">
        <f t="shared" si="1"/>
        <v>0</v>
      </c>
      <c r="Q33" s="3699"/>
      <c r="R33" s="552"/>
      <c r="S33" s="478"/>
      <c r="T33" s="553"/>
      <c r="U33" s="3944"/>
      <c r="V33" s="3624" t="s">
        <v>31926</v>
      </c>
      <c r="W33" s="3944"/>
      <c r="X33" s="3624"/>
      <c r="Y33" s="3944"/>
      <c r="Z33" s="3944"/>
      <c r="AA33" s="3484" t="s">
        <v>31925</v>
      </c>
      <c r="AB33" s="3385" t="s">
        <v>2950</v>
      </c>
      <c r="AC33" s="3385">
        <v>3</v>
      </c>
      <c r="AD33" s="478" t="s">
        <v>31927</v>
      </c>
      <c r="AE33" s="478" t="s">
        <v>31927</v>
      </c>
      <c r="AF33" s="478" t="s">
        <v>31927</v>
      </c>
      <c r="AG33" s="478" t="s">
        <v>31927</v>
      </c>
      <c r="AH33" s="478" t="s">
        <v>31927</v>
      </c>
      <c r="AI33" s="3622" t="s">
        <v>31927</v>
      </c>
      <c r="AJ33" s="478" t="s">
        <v>31927</v>
      </c>
      <c r="AK33" s="478" t="s">
        <v>31927</v>
      </c>
      <c r="AL33" s="478" t="s">
        <v>31927</v>
      </c>
      <c r="AM33" s="478" t="s">
        <v>31927</v>
      </c>
      <c r="AN33" s="478" t="s">
        <v>31927</v>
      </c>
      <c r="AO33" s="3623" t="s">
        <v>31927</v>
      </c>
      <c r="AP33" s="3699"/>
      <c r="AQ33" s="552" t="s">
        <v>31928</v>
      </c>
      <c r="AR33" s="3702"/>
      <c r="AS33" s="3702"/>
      <c r="AT33" s="3944"/>
      <c r="AU33" s="3624" t="s">
        <v>31926</v>
      </c>
      <c r="AV33" s="3944"/>
    </row>
    <row r="34" spans="1:48" ht="30" customHeight="1">
      <c r="A34" s="3944"/>
      <c r="B34" s="3484" t="s">
        <v>31929</v>
      </c>
      <c r="C34" s="3385" t="s">
        <v>2950</v>
      </c>
      <c r="D34" s="3385">
        <v>3</v>
      </c>
      <c r="E34" s="478"/>
      <c r="F34" s="478"/>
      <c r="G34" s="478"/>
      <c r="H34" s="478"/>
      <c r="I34" s="478"/>
      <c r="J34" s="3622">
        <f t="shared" si="0"/>
        <v>0</v>
      </c>
      <c r="K34" s="478"/>
      <c r="L34" s="478"/>
      <c r="M34" s="478"/>
      <c r="N34" s="478"/>
      <c r="O34" s="478"/>
      <c r="P34" s="3623">
        <f t="shared" si="1"/>
        <v>0</v>
      </c>
      <c r="Q34" s="3699"/>
      <c r="R34" s="552"/>
      <c r="S34" s="478"/>
      <c r="T34" s="553"/>
      <c r="U34" s="3944"/>
      <c r="V34" s="3624" t="s">
        <v>31930</v>
      </c>
      <c r="W34" s="3944"/>
      <c r="X34" s="3624"/>
      <c r="Y34" s="3944"/>
      <c r="Z34" s="3944"/>
      <c r="AA34" s="3484" t="s">
        <v>31929</v>
      </c>
      <c r="AB34" s="3385" t="s">
        <v>2950</v>
      </c>
      <c r="AC34" s="3385">
        <v>3</v>
      </c>
      <c r="AD34" s="478" t="s">
        <v>31931</v>
      </c>
      <c r="AE34" s="478" t="s">
        <v>31931</v>
      </c>
      <c r="AF34" s="478" t="s">
        <v>31931</v>
      </c>
      <c r="AG34" s="478" t="s">
        <v>31931</v>
      </c>
      <c r="AH34" s="478" t="s">
        <v>31931</v>
      </c>
      <c r="AI34" s="3622" t="s">
        <v>31931</v>
      </c>
      <c r="AJ34" s="478" t="s">
        <v>31931</v>
      </c>
      <c r="AK34" s="478" t="s">
        <v>31931</v>
      </c>
      <c r="AL34" s="478" t="s">
        <v>31931</v>
      </c>
      <c r="AM34" s="478" t="s">
        <v>31931</v>
      </c>
      <c r="AN34" s="478" t="s">
        <v>31931</v>
      </c>
      <c r="AO34" s="3623" t="s">
        <v>31931</v>
      </c>
      <c r="AP34" s="3699"/>
      <c r="AQ34" s="552" t="s">
        <v>31932</v>
      </c>
      <c r="AR34" s="3702"/>
      <c r="AS34" s="3702"/>
      <c r="AT34" s="3944"/>
      <c r="AU34" s="3624" t="s">
        <v>31930</v>
      </c>
      <c r="AV34" s="3944"/>
    </row>
    <row r="35" spans="1:48" ht="30" customHeight="1">
      <c r="A35" s="3944"/>
      <c r="B35" s="3484" t="s">
        <v>31933</v>
      </c>
      <c r="C35" s="3385" t="s">
        <v>2950</v>
      </c>
      <c r="D35" s="3385">
        <v>3</v>
      </c>
      <c r="E35" s="3622">
        <f>IFERROR(SUM(E33:E34), 0)</f>
        <v>0</v>
      </c>
      <c r="F35" s="3622">
        <f>IFERROR(SUM(F33:F34), 0)</f>
        <v>0</v>
      </c>
      <c r="G35" s="3622">
        <f>IFERROR(SUM(G33:G34), 0)</f>
        <v>0</v>
      </c>
      <c r="H35" s="3622">
        <f>IFERROR(SUM(H33:H34), 0)</f>
        <v>0</v>
      </c>
      <c r="I35" s="3622">
        <f>IFERROR(SUM(I33:I34), 0)</f>
        <v>0</v>
      </c>
      <c r="J35" s="3622">
        <f t="shared" si="0"/>
        <v>0</v>
      </c>
      <c r="K35" s="3622">
        <f>IFERROR(SUM(K33:K34), 0)</f>
        <v>0</v>
      </c>
      <c r="L35" s="3622">
        <f>IFERROR(SUM(L33:L34), 0)</f>
        <v>0</v>
      </c>
      <c r="M35" s="3622">
        <f>IFERROR(SUM(M33:M34), 0)</f>
        <v>0</v>
      </c>
      <c r="N35" s="3622">
        <f>IFERROR(SUM(N33:N34), 0)</f>
        <v>0</v>
      </c>
      <c r="O35" s="3622">
        <f>IFERROR(SUM(O33:O34), 0)</f>
        <v>0</v>
      </c>
      <c r="P35" s="3623">
        <f t="shared" si="1"/>
        <v>0</v>
      </c>
      <c r="Q35" s="3699"/>
      <c r="R35" s="3704">
        <f>IFERROR(SUM(R33:R34), 0)</f>
        <v>0</v>
      </c>
      <c r="S35" s="3622">
        <f>IFERROR(SUM(S33:S34), 0)</f>
        <v>0</v>
      </c>
      <c r="T35" s="3623">
        <f>IFERROR(SUM(T33:T34), 0)</f>
        <v>0</v>
      </c>
      <c r="U35" s="3944"/>
      <c r="V35" s="3624" t="s">
        <v>31934</v>
      </c>
      <c r="W35" s="3944"/>
      <c r="X35" s="3624"/>
      <c r="Y35" s="3944"/>
      <c r="Z35" s="3944"/>
      <c r="AA35" s="3484" t="s">
        <v>31933</v>
      </c>
      <c r="AB35" s="3385" t="s">
        <v>2950</v>
      </c>
      <c r="AC35" s="3385">
        <v>3</v>
      </c>
      <c r="AD35" s="3622" t="s">
        <v>31935</v>
      </c>
      <c r="AE35" s="3622" t="s">
        <v>31935</v>
      </c>
      <c r="AF35" s="3622" t="s">
        <v>31935</v>
      </c>
      <c r="AG35" s="3622" t="s">
        <v>31935</v>
      </c>
      <c r="AH35" s="3622" t="s">
        <v>31935</v>
      </c>
      <c r="AI35" s="3622" t="s">
        <v>31935</v>
      </c>
      <c r="AJ35" s="3622" t="s">
        <v>31935</v>
      </c>
      <c r="AK35" s="3622" t="s">
        <v>31935</v>
      </c>
      <c r="AL35" s="3622" t="s">
        <v>31935</v>
      </c>
      <c r="AM35" s="3622" t="s">
        <v>31935</v>
      </c>
      <c r="AN35" s="3622" t="s">
        <v>31935</v>
      </c>
      <c r="AO35" s="3623" t="s">
        <v>31935</v>
      </c>
      <c r="AP35" s="3699"/>
      <c r="AQ35" s="3704" t="s">
        <v>31936</v>
      </c>
      <c r="AR35" s="3702"/>
      <c r="AS35" s="3702"/>
      <c r="AT35" s="3944"/>
      <c r="AU35" s="3624" t="s">
        <v>31934</v>
      </c>
      <c r="AV35" s="3944"/>
    </row>
    <row r="36" spans="1:48" ht="30" customHeight="1">
      <c r="A36" s="3944"/>
      <c r="B36" s="3484" t="s">
        <v>31937</v>
      </c>
      <c r="C36" s="3385" t="s">
        <v>2950</v>
      </c>
      <c r="D36" s="3385">
        <v>3</v>
      </c>
      <c r="E36" s="478"/>
      <c r="F36" s="478"/>
      <c r="G36" s="478"/>
      <c r="H36" s="478"/>
      <c r="I36" s="478"/>
      <c r="J36" s="3622">
        <f t="shared" si="0"/>
        <v>0</v>
      </c>
      <c r="K36" s="478"/>
      <c r="L36" s="478"/>
      <c r="M36" s="478"/>
      <c r="N36" s="478"/>
      <c r="O36" s="478"/>
      <c r="P36" s="3623">
        <f t="shared" si="1"/>
        <v>0</v>
      </c>
      <c r="Q36" s="3699"/>
      <c r="R36" s="3705"/>
      <c r="S36" s="3493"/>
      <c r="T36" s="3706"/>
      <c r="U36" s="3944"/>
      <c r="V36" s="3624" t="s">
        <v>31938</v>
      </c>
      <c r="W36" s="3944"/>
      <c r="X36" s="3624"/>
      <c r="Y36" s="3944"/>
      <c r="Z36" s="3944"/>
      <c r="AA36" s="3484" t="s">
        <v>31937</v>
      </c>
      <c r="AB36" s="3385" t="s">
        <v>2950</v>
      </c>
      <c r="AC36" s="3385">
        <v>3</v>
      </c>
      <c r="AD36" s="478" t="s">
        <v>31939</v>
      </c>
      <c r="AE36" s="478" t="s">
        <v>31939</v>
      </c>
      <c r="AF36" s="478" t="s">
        <v>31939</v>
      </c>
      <c r="AG36" s="478" t="s">
        <v>31939</v>
      </c>
      <c r="AH36" s="478" t="s">
        <v>31939</v>
      </c>
      <c r="AI36" s="3622" t="s">
        <v>31939</v>
      </c>
      <c r="AJ36" s="478" t="s">
        <v>31939</v>
      </c>
      <c r="AK36" s="478" t="s">
        <v>31939</v>
      </c>
      <c r="AL36" s="478" t="s">
        <v>31939</v>
      </c>
      <c r="AM36" s="478" t="s">
        <v>31939</v>
      </c>
      <c r="AN36" s="478" t="s">
        <v>31939</v>
      </c>
      <c r="AO36" s="3623" t="s">
        <v>31939</v>
      </c>
      <c r="AP36" s="3699"/>
      <c r="AQ36" s="3705"/>
      <c r="AR36" s="3705"/>
      <c r="AS36" s="3705"/>
      <c r="AT36" s="3944"/>
      <c r="AU36" s="3624" t="s">
        <v>31938</v>
      </c>
      <c r="AV36" s="3944"/>
    </row>
    <row r="37" spans="1:48" ht="30" customHeight="1">
      <c r="A37" s="3944"/>
      <c r="B37" s="3484" t="s">
        <v>31940</v>
      </c>
      <c r="C37" s="3385" t="s">
        <v>2950</v>
      </c>
      <c r="D37" s="3385">
        <v>3</v>
      </c>
      <c r="E37" s="478"/>
      <c r="F37" s="478"/>
      <c r="G37" s="478"/>
      <c r="H37" s="478"/>
      <c r="I37" s="478"/>
      <c r="J37" s="3622">
        <f t="shared" si="0"/>
        <v>0</v>
      </c>
      <c r="K37" s="478"/>
      <c r="L37" s="478"/>
      <c r="M37" s="478"/>
      <c r="N37" s="478"/>
      <c r="O37" s="478"/>
      <c r="P37" s="3623">
        <f t="shared" si="1"/>
        <v>0</v>
      </c>
      <c r="Q37" s="3699"/>
      <c r="R37" s="552"/>
      <c r="S37" s="478"/>
      <c r="T37" s="553"/>
      <c r="U37" s="3944"/>
      <c r="V37" s="3624" t="s">
        <v>31941</v>
      </c>
      <c r="W37" s="3944"/>
      <c r="X37" s="3624"/>
      <c r="Y37" s="3944"/>
      <c r="Z37" s="3944"/>
      <c r="AA37" s="3484" t="s">
        <v>31940</v>
      </c>
      <c r="AB37" s="3385" t="s">
        <v>2950</v>
      </c>
      <c r="AC37" s="3385">
        <v>3</v>
      </c>
      <c r="AD37" s="478" t="s">
        <v>31942</v>
      </c>
      <c r="AE37" s="478" t="s">
        <v>31942</v>
      </c>
      <c r="AF37" s="478" t="s">
        <v>31942</v>
      </c>
      <c r="AG37" s="478" t="s">
        <v>31942</v>
      </c>
      <c r="AH37" s="478" t="s">
        <v>31942</v>
      </c>
      <c r="AI37" s="3622" t="s">
        <v>31942</v>
      </c>
      <c r="AJ37" s="478" t="s">
        <v>31942</v>
      </c>
      <c r="AK37" s="478" t="s">
        <v>31942</v>
      </c>
      <c r="AL37" s="478" t="s">
        <v>31942</v>
      </c>
      <c r="AM37" s="478" t="s">
        <v>31942</v>
      </c>
      <c r="AN37" s="478" t="s">
        <v>31942</v>
      </c>
      <c r="AO37" s="3623" t="s">
        <v>31942</v>
      </c>
      <c r="AP37" s="3699"/>
      <c r="AQ37" s="552" t="s">
        <v>31943</v>
      </c>
      <c r="AR37" s="3702"/>
      <c r="AS37" s="3702"/>
      <c r="AT37" s="3944"/>
      <c r="AU37" s="3624" t="s">
        <v>31941</v>
      </c>
      <c r="AV37" s="3944"/>
    </row>
    <row r="38" spans="1:48" ht="30" customHeight="1">
      <c r="A38" s="3944"/>
      <c r="B38" s="3484" t="s">
        <v>31944</v>
      </c>
      <c r="C38" s="3385" t="s">
        <v>2950</v>
      </c>
      <c r="D38" s="3385">
        <v>3</v>
      </c>
      <c r="E38" s="478"/>
      <c r="F38" s="478"/>
      <c r="G38" s="478"/>
      <c r="H38" s="478"/>
      <c r="I38" s="478"/>
      <c r="J38" s="3622">
        <f t="shared" si="0"/>
        <v>0</v>
      </c>
      <c r="K38" s="478"/>
      <c r="L38" s="478"/>
      <c r="M38" s="478"/>
      <c r="N38" s="478"/>
      <c r="O38" s="478"/>
      <c r="P38" s="3623">
        <f t="shared" si="1"/>
        <v>0</v>
      </c>
      <c r="Q38" s="3699"/>
      <c r="R38" s="552"/>
      <c r="S38" s="478"/>
      <c r="T38" s="553"/>
      <c r="U38" s="3944"/>
      <c r="V38" s="3624" t="s">
        <v>31945</v>
      </c>
      <c r="W38" s="3944"/>
      <c r="X38" s="3624"/>
      <c r="Y38" s="3944"/>
      <c r="Z38" s="3944"/>
      <c r="AA38" s="3484" t="s">
        <v>31944</v>
      </c>
      <c r="AB38" s="3385" t="s">
        <v>2950</v>
      </c>
      <c r="AC38" s="3385">
        <v>3</v>
      </c>
      <c r="AD38" s="478" t="s">
        <v>31946</v>
      </c>
      <c r="AE38" s="478" t="s">
        <v>31946</v>
      </c>
      <c r="AF38" s="478" t="s">
        <v>31946</v>
      </c>
      <c r="AG38" s="478" t="s">
        <v>31946</v>
      </c>
      <c r="AH38" s="478" t="s">
        <v>31946</v>
      </c>
      <c r="AI38" s="3622" t="s">
        <v>31946</v>
      </c>
      <c r="AJ38" s="478" t="s">
        <v>31946</v>
      </c>
      <c r="AK38" s="478" t="s">
        <v>31946</v>
      </c>
      <c r="AL38" s="478" t="s">
        <v>31946</v>
      </c>
      <c r="AM38" s="478" t="s">
        <v>31946</v>
      </c>
      <c r="AN38" s="478" t="s">
        <v>31946</v>
      </c>
      <c r="AO38" s="3623" t="s">
        <v>31946</v>
      </c>
      <c r="AP38" s="3699"/>
      <c r="AQ38" s="552" t="s">
        <v>31947</v>
      </c>
      <c r="AR38" s="3702"/>
      <c r="AS38" s="3702"/>
      <c r="AT38" s="3944"/>
      <c r="AU38" s="3624" t="s">
        <v>31945</v>
      </c>
      <c r="AV38" s="3944"/>
    </row>
    <row r="39" spans="1:48" ht="30" customHeight="1">
      <c r="A39" s="3944"/>
      <c r="B39" s="3484" t="s">
        <v>31948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3">
        <f t="shared" si="1"/>
        <v>0</v>
      </c>
      <c r="Q39" s="3699"/>
      <c r="R39" s="3704">
        <f>IFERROR(SUM(R37:R38), 0)</f>
        <v>0</v>
      </c>
      <c r="S39" s="3622">
        <f>IFERROR(SUM(S37:S38), 0)</f>
        <v>0</v>
      </c>
      <c r="T39" s="3623">
        <f>IFERROR(SUM(T37:T38), 0)</f>
        <v>0</v>
      </c>
      <c r="U39" s="3944"/>
      <c r="V39" s="3624" t="s">
        <v>31949</v>
      </c>
      <c r="W39" s="3944"/>
      <c r="X39" s="3624"/>
      <c r="Y39" s="3944"/>
      <c r="Z39" s="3944"/>
      <c r="AA39" s="3484" t="s">
        <v>31948</v>
      </c>
      <c r="AB39" s="3385" t="s">
        <v>2950</v>
      </c>
      <c r="AC39" s="3385">
        <v>3</v>
      </c>
      <c r="AD39" s="3622" t="s">
        <v>31950</v>
      </c>
      <c r="AE39" s="3622" t="s">
        <v>31950</v>
      </c>
      <c r="AF39" s="3622" t="s">
        <v>31950</v>
      </c>
      <c r="AG39" s="3622" t="s">
        <v>31950</v>
      </c>
      <c r="AH39" s="3622" t="s">
        <v>31950</v>
      </c>
      <c r="AI39" s="3622" t="s">
        <v>31950</v>
      </c>
      <c r="AJ39" s="3622" t="s">
        <v>31950</v>
      </c>
      <c r="AK39" s="3622" t="s">
        <v>31950</v>
      </c>
      <c r="AL39" s="3622" t="s">
        <v>31950</v>
      </c>
      <c r="AM39" s="3622" t="s">
        <v>31950</v>
      </c>
      <c r="AN39" s="3622" t="s">
        <v>31950</v>
      </c>
      <c r="AO39" s="3623" t="s">
        <v>31950</v>
      </c>
      <c r="AP39" s="3699"/>
      <c r="AQ39" s="3704" t="s">
        <v>31951</v>
      </c>
      <c r="AR39" s="3702"/>
      <c r="AS39" s="3702"/>
      <c r="AT39" s="3944"/>
      <c r="AU39" s="3624" t="s">
        <v>31949</v>
      </c>
      <c r="AV39" s="3944"/>
    </row>
    <row r="40" spans="1:48" ht="30" customHeight="1">
      <c r="A40" s="3944"/>
      <c r="B40" s="3484" t="s">
        <v>31952</v>
      </c>
      <c r="C40" s="3385" t="s">
        <v>2950</v>
      </c>
      <c r="D40" s="3385">
        <v>3</v>
      </c>
      <c r="E40" s="478"/>
      <c r="F40" s="478"/>
      <c r="G40" s="478"/>
      <c r="H40" s="478"/>
      <c r="I40" s="478"/>
      <c r="J40" s="3622">
        <f t="shared" si="0"/>
        <v>0</v>
      </c>
      <c r="K40" s="478"/>
      <c r="L40" s="478"/>
      <c r="M40" s="478"/>
      <c r="N40" s="478"/>
      <c r="O40" s="478"/>
      <c r="P40" s="3623">
        <f t="shared" si="1"/>
        <v>0</v>
      </c>
      <c r="Q40" s="3699"/>
      <c r="R40" s="3705"/>
      <c r="S40" s="3493"/>
      <c r="T40" s="3706"/>
      <c r="U40" s="3944"/>
      <c r="V40" s="3624" t="s">
        <v>31953</v>
      </c>
      <c r="W40" s="3944"/>
      <c r="X40" s="3624"/>
      <c r="Y40" s="3944"/>
      <c r="Z40" s="3944"/>
      <c r="AA40" s="3484" t="s">
        <v>31952</v>
      </c>
      <c r="AB40" s="3385" t="s">
        <v>2950</v>
      </c>
      <c r="AC40" s="3385">
        <v>3</v>
      </c>
      <c r="AD40" s="478" t="s">
        <v>31954</v>
      </c>
      <c r="AE40" s="478" t="s">
        <v>31954</v>
      </c>
      <c r="AF40" s="478" t="s">
        <v>31954</v>
      </c>
      <c r="AG40" s="478" t="s">
        <v>31954</v>
      </c>
      <c r="AH40" s="478" t="s">
        <v>31954</v>
      </c>
      <c r="AI40" s="3622" t="s">
        <v>31954</v>
      </c>
      <c r="AJ40" s="478" t="s">
        <v>31954</v>
      </c>
      <c r="AK40" s="478" t="s">
        <v>31954</v>
      </c>
      <c r="AL40" s="478" t="s">
        <v>31954</v>
      </c>
      <c r="AM40" s="478" t="s">
        <v>31954</v>
      </c>
      <c r="AN40" s="478" t="s">
        <v>31954</v>
      </c>
      <c r="AO40" s="3623" t="s">
        <v>31954</v>
      </c>
      <c r="AP40" s="3699"/>
      <c r="AQ40" s="3705"/>
      <c r="AR40" s="3705"/>
      <c r="AS40" s="3705"/>
      <c r="AT40" s="3944"/>
      <c r="AU40" s="3624" t="s">
        <v>31953</v>
      </c>
      <c r="AV40" s="3944"/>
    </row>
    <row r="41" spans="1:48" ht="30" customHeight="1">
      <c r="A41" s="3944"/>
      <c r="B41" s="3484" t="s">
        <v>31955</v>
      </c>
      <c r="C41" s="3385" t="s">
        <v>2950</v>
      </c>
      <c r="D41" s="3385">
        <v>3</v>
      </c>
      <c r="E41" s="478"/>
      <c r="F41" s="478"/>
      <c r="G41" s="478"/>
      <c r="H41" s="478"/>
      <c r="I41" s="478"/>
      <c r="J41" s="3622">
        <f t="shared" ref="J41:J72" si="2">IFERROR(SUM(E41:I41), 0)</f>
        <v>0</v>
      </c>
      <c r="K41" s="478"/>
      <c r="L41" s="478"/>
      <c r="M41" s="478"/>
      <c r="N41" s="478"/>
      <c r="O41" s="478"/>
      <c r="P41" s="3623">
        <f t="shared" ref="P41:P72" si="3">IFERROR(SUM(K41:O41), 0)</f>
        <v>0</v>
      </c>
      <c r="Q41" s="3699"/>
      <c r="R41" s="552"/>
      <c r="S41" s="478"/>
      <c r="T41" s="553"/>
      <c r="U41" s="3944"/>
      <c r="V41" s="3624" t="s">
        <v>31956</v>
      </c>
      <c r="W41" s="3944"/>
      <c r="X41" s="3624"/>
      <c r="Y41" s="3944"/>
      <c r="Z41" s="3944"/>
      <c r="AA41" s="3484" t="s">
        <v>31955</v>
      </c>
      <c r="AB41" s="3385" t="s">
        <v>2950</v>
      </c>
      <c r="AC41" s="3385">
        <v>3</v>
      </c>
      <c r="AD41" s="478" t="s">
        <v>31957</v>
      </c>
      <c r="AE41" s="478" t="s">
        <v>31957</v>
      </c>
      <c r="AF41" s="478" t="s">
        <v>31957</v>
      </c>
      <c r="AG41" s="478" t="s">
        <v>31957</v>
      </c>
      <c r="AH41" s="478" t="s">
        <v>31957</v>
      </c>
      <c r="AI41" s="3622" t="s">
        <v>31957</v>
      </c>
      <c r="AJ41" s="478" t="s">
        <v>31957</v>
      </c>
      <c r="AK41" s="478" t="s">
        <v>31957</v>
      </c>
      <c r="AL41" s="478" t="s">
        <v>31957</v>
      </c>
      <c r="AM41" s="478" t="s">
        <v>31957</v>
      </c>
      <c r="AN41" s="478" t="s">
        <v>31957</v>
      </c>
      <c r="AO41" s="3623" t="s">
        <v>31957</v>
      </c>
      <c r="AP41" s="3699"/>
      <c r="AQ41" s="552" t="s">
        <v>31958</v>
      </c>
      <c r="AR41" s="3702"/>
      <c r="AS41" s="3702"/>
      <c r="AT41" s="3944"/>
      <c r="AU41" s="3624" t="s">
        <v>31956</v>
      </c>
      <c r="AV41" s="3944"/>
    </row>
    <row r="42" spans="1:48" ht="30" customHeight="1">
      <c r="A42" s="3944"/>
      <c r="B42" s="3484" t="s">
        <v>31959</v>
      </c>
      <c r="C42" s="3385" t="s">
        <v>2950</v>
      </c>
      <c r="D42" s="3385">
        <v>3</v>
      </c>
      <c r="E42" s="478"/>
      <c r="F42" s="478"/>
      <c r="G42" s="478"/>
      <c r="H42" s="478"/>
      <c r="I42" s="478"/>
      <c r="J42" s="3622">
        <f t="shared" si="2"/>
        <v>0</v>
      </c>
      <c r="K42" s="478"/>
      <c r="L42" s="478"/>
      <c r="M42" s="478"/>
      <c r="N42" s="478"/>
      <c r="O42" s="478"/>
      <c r="P42" s="3623">
        <f t="shared" si="3"/>
        <v>0</v>
      </c>
      <c r="Q42" s="3699"/>
      <c r="R42" s="552"/>
      <c r="S42" s="478"/>
      <c r="T42" s="553"/>
      <c r="U42" s="3944"/>
      <c r="V42" s="3624" t="s">
        <v>31960</v>
      </c>
      <c r="W42" s="3944"/>
      <c r="X42" s="3624"/>
      <c r="Y42" s="3944"/>
      <c r="Z42" s="3944"/>
      <c r="AA42" s="3484" t="s">
        <v>31959</v>
      </c>
      <c r="AB42" s="3385" t="s">
        <v>2950</v>
      </c>
      <c r="AC42" s="3385">
        <v>3</v>
      </c>
      <c r="AD42" s="478" t="s">
        <v>31961</v>
      </c>
      <c r="AE42" s="478" t="s">
        <v>31961</v>
      </c>
      <c r="AF42" s="478" t="s">
        <v>31961</v>
      </c>
      <c r="AG42" s="478" t="s">
        <v>31961</v>
      </c>
      <c r="AH42" s="478" t="s">
        <v>31961</v>
      </c>
      <c r="AI42" s="3622" t="s">
        <v>31961</v>
      </c>
      <c r="AJ42" s="478" t="s">
        <v>31961</v>
      </c>
      <c r="AK42" s="478" t="s">
        <v>31961</v>
      </c>
      <c r="AL42" s="478" t="s">
        <v>31961</v>
      </c>
      <c r="AM42" s="478" t="s">
        <v>31961</v>
      </c>
      <c r="AN42" s="478" t="s">
        <v>31961</v>
      </c>
      <c r="AO42" s="3623" t="s">
        <v>31961</v>
      </c>
      <c r="AP42" s="3699"/>
      <c r="AQ42" s="552" t="s">
        <v>31962</v>
      </c>
      <c r="AR42" s="3702"/>
      <c r="AS42" s="3702"/>
      <c r="AT42" s="3944"/>
      <c r="AU42" s="3624" t="s">
        <v>31960</v>
      </c>
      <c r="AV42" s="3944"/>
    </row>
    <row r="43" spans="1:48" ht="30" customHeight="1">
      <c r="A43" s="3944"/>
      <c r="B43" s="3484" t="s">
        <v>31963</v>
      </c>
      <c r="C43" s="3385" t="s">
        <v>2950</v>
      </c>
      <c r="D43" s="3385">
        <v>3</v>
      </c>
      <c r="E43" s="3622">
        <f>IFERROR(SUM(E41:E42), 0)</f>
        <v>0</v>
      </c>
      <c r="F43" s="3622">
        <f>IFERROR(SUM(F41:F42), 0)</f>
        <v>0</v>
      </c>
      <c r="G43" s="3622">
        <f>IFERROR(SUM(G41:G42), 0)</f>
        <v>0</v>
      </c>
      <c r="H43" s="3622">
        <f>IFERROR(SUM(H41:H42), 0)</f>
        <v>0</v>
      </c>
      <c r="I43" s="3622">
        <f>IFERROR(SUM(I41:I42), 0)</f>
        <v>0</v>
      </c>
      <c r="J43" s="3622">
        <f t="shared" si="2"/>
        <v>0</v>
      </c>
      <c r="K43" s="3622">
        <f>IFERROR(SUM(K41:K42), 0)</f>
        <v>0</v>
      </c>
      <c r="L43" s="3622">
        <f>IFERROR(SUM(L41:L42), 0)</f>
        <v>0</v>
      </c>
      <c r="M43" s="3622">
        <f>IFERROR(SUM(M41:M42), 0)</f>
        <v>0</v>
      </c>
      <c r="N43" s="3622">
        <f>IFERROR(SUM(N41:N42), 0)</f>
        <v>0</v>
      </c>
      <c r="O43" s="3622">
        <f>IFERROR(SUM(O41:O42), 0)</f>
        <v>0</v>
      </c>
      <c r="P43" s="3623">
        <f t="shared" si="3"/>
        <v>0</v>
      </c>
      <c r="Q43" s="3699"/>
      <c r="R43" s="3704">
        <f>IFERROR(SUM(R41:R42), 0)</f>
        <v>0</v>
      </c>
      <c r="S43" s="3622">
        <f>IFERROR(SUM(S41:S42), 0)</f>
        <v>0</v>
      </c>
      <c r="T43" s="3623">
        <f>IFERROR(SUM(T41:T42), 0)</f>
        <v>0</v>
      </c>
      <c r="U43" s="3944"/>
      <c r="V43" s="3624" t="s">
        <v>31964</v>
      </c>
      <c r="W43" s="3944"/>
      <c r="X43" s="3624"/>
      <c r="Y43" s="3944"/>
      <c r="Z43" s="3944"/>
      <c r="AA43" s="3484" t="s">
        <v>31963</v>
      </c>
      <c r="AB43" s="3385" t="s">
        <v>2950</v>
      </c>
      <c r="AC43" s="3385">
        <v>3</v>
      </c>
      <c r="AD43" s="3622" t="s">
        <v>31965</v>
      </c>
      <c r="AE43" s="3622" t="s">
        <v>31965</v>
      </c>
      <c r="AF43" s="3622" t="s">
        <v>31965</v>
      </c>
      <c r="AG43" s="3622" t="s">
        <v>31965</v>
      </c>
      <c r="AH43" s="3622" t="s">
        <v>31965</v>
      </c>
      <c r="AI43" s="3622" t="s">
        <v>31965</v>
      </c>
      <c r="AJ43" s="3622" t="s">
        <v>31965</v>
      </c>
      <c r="AK43" s="3622" t="s">
        <v>31965</v>
      </c>
      <c r="AL43" s="3622" t="s">
        <v>31965</v>
      </c>
      <c r="AM43" s="3622" t="s">
        <v>31965</v>
      </c>
      <c r="AN43" s="3622" t="s">
        <v>31965</v>
      </c>
      <c r="AO43" s="3623" t="s">
        <v>31965</v>
      </c>
      <c r="AP43" s="3699"/>
      <c r="AQ43" s="3704" t="s">
        <v>31966</v>
      </c>
      <c r="AR43" s="3702"/>
      <c r="AS43" s="3702"/>
      <c r="AT43" s="3944"/>
      <c r="AU43" s="3624" t="s">
        <v>31964</v>
      </c>
      <c r="AV43" s="3944"/>
    </row>
    <row r="44" spans="1:48" ht="30" customHeight="1">
      <c r="A44" s="3944"/>
      <c r="B44" s="3484" t="s">
        <v>31967</v>
      </c>
      <c r="C44" s="3385" t="s">
        <v>2950</v>
      </c>
      <c r="D44" s="3385">
        <v>3</v>
      </c>
      <c r="E44" s="478"/>
      <c r="F44" s="478"/>
      <c r="G44" s="478"/>
      <c r="H44" s="478"/>
      <c r="I44" s="478"/>
      <c r="J44" s="3622">
        <f t="shared" si="2"/>
        <v>0</v>
      </c>
      <c r="K44" s="478"/>
      <c r="L44" s="478"/>
      <c r="M44" s="478"/>
      <c r="N44" s="478"/>
      <c r="O44" s="478"/>
      <c r="P44" s="3623">
        <f t="shared" si="3"/>
        <v>0</v>
      </c>
      <c r="Q44" s="3699"/>
      <c r="R44" s="3705"/>
      <c r="S44" s="3493"/>
      <c r="T44" s="3706"/>
      <c r="U44" s="3944"/>
      <c r="V44" s="3624" t="s">
        <v>31968</v>
      </c>
      <c r="W44" s="3944"/>
      <c r="X44" s="3624"/>
      <c r="Y44" s="3944"/>
      <c r="Z44" s="3944"/>
      <c r="AA44" s="3484" t="s">
        <v>31967</v>
      </c>
      <c r="AB44" s="3385" t="s">
        <v>2950</v>
      </c>
      <c r="AC44" s="3385">
        <v>3</v>
      </c>
      <c r="AD44" s="478" t="s">
        <v>31969</v>
      </c>
      <c r="AE44" s="478" t="s">
        <v>31969</v>
      </c>
      <c r="AF44" s="478" t="s">
        <v>31969</v>
      </c>
      <c r="AG44" s="478" t="s">
        <v>31969</v>
      </c>
      <c r="AH44" s="478" t="s">
        <v>31969</v>
      </c>
      <c r="AI44" s="3622" t="s">
        <v>31969</v>
      </c>
      <c r="AJ44" s="478" t="s">
        <v>31969</v>
      </c>
      <c r="AK44" s="478" t="s">
        <v>31969</v>
      </c>
      <c r="AL44" s="478" t="s">
        <v>31969</v>
      </c>
      <c r="AM44" s="478" t="s">
        <v>31969</v>
      </c>
      <c r="AN44" s="478" t="s">
        <v>31969</v>
      </c>
      <c r="AO44" s="3623" t="s">
        <v>31969</v>
      </c>
      <c r="AP44" s="3699"/>
      <c r="AQ44" s="3705"/>
      <c r="AR44" s="3705"/>
      <c r="AS44" s="3705"/>
      <c r="AT44" s="3944"/>
      <c r="AU44" s="3624" t="s">
        <v>31968</v>
      </c>
      <c r="AV44" s="3944"/>
    </row>
    <row r="45" spans="1:48" ht="30" customHeight="1">
      <c r="A45" s="3944"/>
      <c r="B45" s="3484" t="s">
        <v>31970</v>
      </c>
      <c r="C45" s="3385" t="s">
        <v>2950</v>
      </c>
      <c r="D45" s="3385">
        <v>3</v>
      </c>
      <c r="E45" s="478"/>
      <c r="F45" s="478"/>
      <c r="G45" s="478"/>
      <c r="H45" s="478"/>
      <c r="I45" s="478"/>
      <c r="J45" s="3622">
        <f t="shared" si="2"/>
        <v>0</v>
      </c>
      <c r="K45" s="478"/>
      <c r="L45" s="478"/>
      <c r="M45" s="478"/>
      <c r="N45" s="478"/>
      <c r="O45" s="478"/>
      <c r="P45" s="3623">
        <f t="shared" si="3"/>
        <v>0</v>
      </c>
      <c r="Q45" s="3699"/>
      <c r="R45" s="552"/>
      <c r="S45" s="478"/>
      <c r="T45" s="553"/>
      <c r="U45" s="3944"/>
      <c r="V45" s="3624" t="s">
        <v>31971</v>
      </c>
      <c r="W45" s="3944"/>
      <c r="X45" s="3624"/>
      <c r="Y45" s="3944"/>
      <c r="Z45" s="3944"/>
      <c r="AA45" s="3484" t="s">
        <v>31970</v>
      </c>
      <c r="AB45" s="3385" t="s">
        <v>2950</v>
      </c>
      <c r="AC45" s="3385">
        <v>3</v>
      </c>
      <c r="AD45" s="478" t="s">
        <v>31972</v>
      </c>
      <c r="AE45" s="478" t="s">
        <v>31972</v>
      </c>
      <c r="AF45" s="478" t="s">
        <v>31972</v>
      </c>
      <c r="AG45" s="478" t="s">
        <v>31972</v>
      </c>
      <c r="AH45" s="478" t="s">
        <v>31972</v>
      </c>
      <c r="AI45" s="3622" t="s">
        <v>31972</v>
      </c>
      <c r="AJ45" s="478" t="s">
        <v>31972</v>
      </c>
      <c r="AK45" s="478" t="s">
        <v>31972</v>
      </c>
      <c r="AL45" s="478" t="s">
        <v>31972</v>
      </c>
      <c r="AM45" s="478" t="s">
        <v>31972</v>
      </c>
      <c r="AN45" s="478" t="s">
        <v>31972</v>
      </c>
      <c r="AO45" s="3623" t="s">
        <v>31972</v>
      </c>
      <c r="AP45" s="3699"/>
      <c r="AQ45" s="552" t="s">
        <v>31973</v>
      </c>
      <c r="AR45" s="3702"/>
      <c r="AS45" s="3702"/>
      <c r="AT45" s="3944"/>
      <c r="AU45" s="3624" t="s">
        <v>31971</v>
      </c>
      <c r="AV45" s="3944"/>
    </row>
    <row r="46" spans="1:48" ht="30" customHeight="1">
      <c r="A46" s="3944"/>
      <c r="B46" s="3484" t="s">
        <v>31974</v>
      </c>
      <c r="C46" s="3385" t="s">
        <v>2950</v>
      </c>
      <c r="D46" s="3385">
        <v>3</v>
      </c>
      <c r="E46" s="478"/>
      <c r="F46" s="478"/>
      <c r="G46" s="478"/>
      <c r="H46" s="478"/>
      <c r="I46" s="478"/>
      <c r="J46" s="3622">
        <f t="shared" si="2"/>
        <v>0</v>
      </c>
      <c r="K46" s="478"/>
      <c r="L46" s="478"/>
      <c r="M46" s="478"/>
      <c r="N46" s="478"/>
      <c r="O46" s="478"/>
      <c r="P46" s="3623">
        <f t="shared" si="3"/>
        <v>0</v>
      </c>
      <c r="Q46" s="3699"/>
      <c r="R46" s="552"/>
      <c r="S46" s="478"/>
      <c r="T46" s="553"/>
      <c r="U46" s="3944"/>
      <c r="V46" s="3624" t="s">
        <v>31975</v>
      </c>
      <c r="W46" s="3944"/>
      <c r="X46" s="3624"/>
      <c r="Y46" s="3944"/>
      <c r="Z46" s="3944"/>
      <c r="AA46" s="3484" t="s">
        <v>31974</v>
      </c>
      <c r="AB46" s="3385" t="s">
        <v>2950</v>
      </c>
      <c r="AC46" s="3385">
        <v>3</v>
      </c>
      <c r="AD46" s="478" t="s">
        <v>31976</v>
      </c>
      <c r="AE46" s="478" t="s">
        <v>31976</v>
      </c>
      <c r="AF46" s="478" t="s">
        <v>31976</v>
      </c>
      <c r="AG46" s="478" t="s">
        <v>31976</v>
      </c>
      <c r="AH46" s="478" t="s">
        <v>31976</v>
      </c>
      <c r="AI46" s="3622" t="s">
        <v>31976</v>
      </c>
      <c r="AJ46" s="478" t="s">
        <v>31976</v>
      </c>
      <c r="AK46" s="478" t="s">
        <v>31976</v>
      </c>
      <c r="AL46" s="478" t="s">
        <v>31976</v>
      </c>
      <c r="AM46" s="478" t="s">
        <v>31976</v>
      </c>
      <c r="AN46" s="478" t="s">
        <v>31976</v>
      </c>
      <c r="AO46" s="3623" t="s">
        <v>31976</v>
      </c>
      <c r="AP46" s="3699"/>
      <c r="AQ46" s="552" t="s">
        <v>31977</v>
      </c>
      <c r="AR46" s="3702"/>
      <c r="AS46" s="3702"/>
      <c r="AT46" s="3944"/>
      <c r="AU46" s="3624" t="s">
        <v>31975</v>
      </c>
      <c r="AV46" s="3944"/>
    </row>
    <row r="47" spans="1:48" ht="30" customHeight="1">
      <c r="A47" s="3944"/>
      <c r="B47" s="3484" t="s">
        <v>31978</v>
      </c>
      <c r="C47" s="3385" t="s">
        <v>2950</v>
      </c>
      <c r="D47" s="3385">
        <v>3</v>
      </c>
      <c r="E47" s="3622">
        <f>IFERROR(SUM(E45:E46), 0)</f>
        <v>0</v>
      </c>
      <c r="F47" s="3622">
        <f>IFERROR(SUM(F45:F46), 0)</f>
        <v>0</v>
      </c>
      <c r="G47" s="3622">
        <f>IFERROR(SUM(G45:G46), 0)</f>
        <v>0</v>
      </c>
      <c r="H47" s="3622">
        <f>IFERROR(SUM(H45:H46), 0)</f>
        <v>0</v>
      </c>
      <c r="I47" s="3622">
        <f>IFERROR(SUM(I45:I46), 0)</f>
        <v>0</v>
      </c>
      <c r="J47" s="3622">
        <f t="shared" si="2"/>
        <v>0</v>
      </c>
      <c r="K47" s="3622">
        <f>IFERROR(SUM(K45:K46), 0)</f>
        <v>0</v>
      </c>
      <c r="L47" s="3622">
        <f>IFERROR(SUM(L45:L46), 0)</f>
        <v>0</v>
      </c>
      <c r="M47" s="3622">
        <f>IFERROR(SUM(M45:M46), 0)</f>
        <v>0</v>
      </c>
      <c r="N47" s="3622">
        <f>IFERROR(SUM(N45:N46), 0)</f>
        <v>0</v>
      </c>
      <c r="O47" s="3622">
        <f>IFERROR(SUM(O45:O46), 0)</f>
        <v>0</v>
      </c>
      <c r="P47" s="3623">
        <f t="shared" si="3"/>
        <v>0</v>
      </c>
      <c r="Q47" s="3699"/>
      <c r="R47" s="3704">
        <f>IFERROR(SUM(R45:R46), 0)</f>
        <v>0</v>
      </c>
      <c r="S47" s="3622">
        <f>IFERROR(SUM(S45:S46), 0)</f>
        <v>0</v>
      </c>
      <c r="T47" s="3623">
        <f>IFERROR(SUM(T45:T46), 0)</f>
        <v>0</v>
      </c>
      <c r="U47" s="3944"/>
      <c r="V47" s="3624" t="s">
        <v>31979</v>
      </c>
      <c r="W47" s="3944"/>
      <c r="X47" s="3624"/>
      <c r="Y47" s="3944"/>
      <c r="Z47" s="3944"/>
      <c r="AA47" s="3484" t="s">
        <v>31978</v>
      </c>
      <c r="AB47" s="3385" t="s">
        <v>2950</v>
      </c>
      <c r="AC47" s="3385">
        <v>3</v>
      </c>
      <c r="AD47" s="3622" t="s">
        <v>31980</v>
      </c>
      <c r="AE47" s="3622" t="s">
        <v>31980</v>
      </c>
      <c r="AF47" s="3622" t="s">
        <v>31980</v>
      </c>
      <c r="AG47" s="3622" t="s">
        <v>31980</v>
      </c>
      <c r="AH47" s="3622" t="s">
        <v>31980</v>
      </c>
      <c r="AI47" s="3622" t="s">
        <v>31980</v>
      </c>
      <c r="AJ47" s="3622" t="s">
        <v>31980</v>
      </c>
      <c r="AK47" s="3622" t="s">
        <v>31980</v>
      </c>
      <c r="AL47" s="3622" t="s">
        <v>31980</v>
      </c>
      <c r="AM47" s="3622" t="s">
        <v>31980</v>
      </c>
      <c r="AN47" s="3622" t="s">
        <v>31980</v>
      </c>
      <c r="AO47" s="3623" t="s">
        <v>31980</v>
      </c>
      <c r="AP47" s="3699"/>
      <c r="AQ47" s="3704" t="s">
        <v>31981</v>
      </c>
      <c r="AR47" s="3702"/>
      <c r="AS47" s="3702"/>
      <c r="AT47" s="3944"/>
      <c r="AU47" s="3624" t="s">
        <v>31979</v>
      </c>
      <c r="AV47" s="3944"/>
    </row>
    <row r="48" spans="1:48" ht="30" customHeight="1">
      <c r="A48" s="3944"/>
      <c r="B48" s="3484" t="s">
        <v>31982</v>
      </c>
      <c r="C48" s="3385" t="s">
        <v>2950</v>
      </c>
      <c r="D48" s="3385">
        <v>3</v>
      </c>
      <c r="E48" s="478"/>
      <c r="F48" s="478"/>
      <c r="G48" s="478"/>
      <c r="H48" s="478"/>
      <c r="I48" s="478"/>
      <c r="J48" s="3622">
        <f t="shared" si="2"/>
        <v>0</v>
      </c>
      <c r="K48" s="478"/>
      <c r="L48" s="478"/>
      <c r="M48" s="478"/>
      <c r="N48" s="478"/>
      <c r="O48" s="478"/>
      <c r="P48" s="3623">
        <f t="shared" si="3"/>
        <v>0</v>
      </c>
      <c r="Q48" s="3699"/>
      <c r="R48" s="3705"/>
      <c r="S48" s="3493"/>
      <c r="T48" s="3706"/>
      <c r="U48" s="3944"/>
      <c r="V48" s="3624" t="s">
        <v>31983</v>
      </c>
      <c r="W48" s="3944"/>
      <c r="X48" s="3624"/>
      <c r="Y48" s="3944"/>
      <c r="Z48" s="3944"/>
      <c r="AA48" s="3484" t="s">
        <v>31982</v>
      </c>
      <c r="AB48" s="3385" t="s">
        <v>2950</v>
      </c>
      <c r="AC48" s="3385">
        <v>3</v>
      </c>
      <c r="AD48" s="478" t="s">
        <v>31984</v>
      </c>
      <c r="AE48" s="478" t="s">
        <v>31984</v>
      </c>
      <c r="AF48" s="478" t="s">
        <v>31984</v>
      </c>
      <c r="AG48" s="478" t="s">
        <v>31984</v>
      </c>
      <c r="AH48" s="478" t="s">
        <v>31984</v>
      </c>
      <c r="AI48" s="3622" t="s">
        <v>31984</v>
      </c>
      <c r="AJ48" s="478" t="s">
        <v>31984</v>
      </c>
      <c r="AK48" s="478" t="s">
        <v>31984</v>
      </c>
      <c r="AL48" s="478" t="s">
        <v>31984</v>
      </c>
      <c r="AM48" s="478" t="s">
        <v>31984</v>
      </c>
      <c r="AN48" s="478" t="s">
        <v>31984</v>
      </c>
      <c r="AO48" s="3623" t="s">
        <v>31984</v>
      </c>
      <c r="AP48" s="3699"/>
      <c r="AQ48" s="3705"/>
      <c r="AR48" s="3705"/>
      <c r="AS48" s="3705"/>
      <c r="AT48" s="3944"/>
      <c r="AU48" s="3624" t="s">
        <v>31983</v>
      </c>
      <c r="AV48" s="3944"/>
    </row>
    <row r="49" spans="1:48" ht="30" customHeight="1">
      <c r="A49" s="3944"/>
      <c r="B49" s="3484" t="s">
        <v>31985</v>
      </c>
      <c r="C49" s="3385" t="s">
        <v>2950</v>
      </c>
      <c r="D49" s="3385">
        <v>3</v>
      </c>
      <c r="E49" s="478"/>
      <c r="F49" s="478"/>
      <c r="G49" s="478"/>
      <c r="H49" s="478"/>
      <c r="I49" s="478"/>
      <c r="J49" s="3622">
        <f t="shared" si="2"/>
        <v>0</v>
      </c>
      <c r="K49" s="478"/>
      <c r="L49" s="478"/>
      <c r="M49" s="478"/>
      <c r="N49" s="478"/>
      <c r="O49" s="478"/>
      <c r="P49" s="3623">
        <f t="shared" si="3"/>
        <v>0</v>
      </c>
      <c r="Q49" s="3699"/>
      <c r="R49" s="552"/>
      <c r="S49" s="478"/>
      <c r="T49" s="553"/>
      <c r="U49" s="3944"/>
      <c r="V49" s="3624" t="s">
        <v>31986</v>
      </c>
      <c r="W49" s="3944"/>
      <c r="X49" s="3624"/>
      <c r="Y49" s="3944"/>
      <c r="Z49" s="3944"/>
      <c r="AA49" s="3484" t="s">
        <v>31985</v>
      </c>
      <c r="AB49" s="3385" t="s">
        <v>2950</v>
      </c>
      <c r="AC49" s="3385">
        <v>3</v>
      </c>
      <c r="AD49" s="478" t="s">
        <v>31987</v>
      </c>
      <c r="AE49" s="478" t="s">
        <v>31987</v>
      </c>
      <c r="AF49" s="478" t="s">
        <v>31987</v>
      </c>
      <c r="AG49" s="478" t="s">
        <v>31987</v>
      </c>
      <c r="AH49" s="478" t="s">
        <v>31987</v>
      </c>
      <c r="AI49" s="3622" t="s">
        <v>31987</v>
      </c>
      <c r="AJ49" s="478" t="s">
        <v>31987</v>
      </c>
      <c r="AK49" s="478" t="s">
        <v>31987</v>
      </c>
      <c r="AL49" s="478" t="s">
        <v>31987</v>
      </c>
      <c r="AM49" s="478" t="s">
        <v>31987</v>
      </c>
      <c r="AN49" s="478" t="s">
        <v>31987</v>
      </c>
      <c r="AO49" s="3623" t="s">
        <v>31987</v>
      </c>
      <c r="AP49" s="3699"/>
      <c r="AQ49" s="552" t="s">
        <v>31988</v>
      </c>
      <c r="AR49" s="3702"/>
      <c r="AS49" s="3702"/>
      <c r="AT49" s="3944"/>
      <c r="AU49" s="3624" t="s">
        <v>31986</v>
      </c>
      <c r="AV49" s="3944"/>
    </row>
    <row r="50" spans="1:48" ht="30" customHeight="1">
      <c r="A50" s="3944"/>
      <c r="B50" s="3484" t="s">
        <v>31989</v>
      </c>
      <c r="C50" s="3385" t="s">
        <v>2950</v>
      </c>
      <c r="D50" s="3385">
        <v>3</v>
      </c>
      <c r="E50" s="478"/>
      <c r="F50" s="478"/>
      <c r="G50" s="478"/>
      <c r="H50" s="478"/>
      <c r="I50" s="478"/>
      <c r="J50" s="3622">
        <f t="shared" si="2"/>
        <v>0</v>
      </c>
      <c r="K50" s="478"/>
      <c r="L50" s="478"/>
      <c r="M50" s="478"/>
      <c r="N50" s="478"/>
      <c r="O50" s="478"/>
      <c r="P50" s="3623">
        <f t="shared" si="3"/>
        <v>0</v>
      </c>
      <c r="Q50" s="3699"/>
      <c r="R50" s="552"/>
      <c r="S50" s="478"/>
      <c r="T50" s="553"/>
      <c r="U50" s="3944"/>
      <c r="V50" s="3624" t="s">
        <v>31990</v>
      </c>
      <c r="W50" s="3944"/>
      <c r="X50" s="3624"/>
      <c r="Y50" s="3944"/>
      <c r="Z50" s="3944"/>
      <c r="AA50" s="3484" t="s">
        <v>31989</v>
      </c>
      <c r="AB50" s="3385" t="s">
        <v>2950</v>
      </c>
      <c r="AC50" s="3385">
        <v>3</v>
      </c>
      <c r="AD50" s="478" t="s">
        <v>31991</v>
      </c>
      <c r="AE50" s="478" t="s">
        <v>31991</v>
      </c>
      <c r="AF50" s="478" t="s">
        <v>31991</v>
      </c>
      <c r="AG50" s="478" t="s">
        <v>31991</v>
      </c>
      <c r="AH50" s="478" t="s">
        <v>31991</v>
      </c>
      <c r="AI50" s="3622" t="s">
        <v>31991</v>
      </c>
      <c r="AJ50" s="478" t="s">
        <v>31991</v>
      </c>
      <c r="AK50" s="478" t="s">
        <v>31991</v>
      </c>
      <c r="AL50" s="478" t="s">
        <v>31991</v>
      </c>
      <c r="AM50" s="478" t="s">
        <v>31991</v>
      </c>
      <c r="AN50" s="478" t="s">
        <v>31991</v>
      </c>
      <c r="AO50" s="3623" t="s">
        <v>31991</v>
      </c>
      <c r="AP50" s="3699"/>
      <c r="AQ50" s="552" t="s">
        <v>31992</v>
      </c>
      <c r="AR50" s="3702"/>
      <c r="AS50" s="3702"/>
      <c r="AT50" s="3944"/>
      <c r="AU50" s="3624" t="s">
        <v>31990</v>
      </c>
      <c r="AV50" s="3944"/>
    </row>
    <row r="51" spans="1:48" ht="30" customHeight="1">
      <c r="A51" s="3944"/>
      <c r="B51" s="3484" t="s">
        <v>31993</v>
      </c>
      <c r="C51" s="3385" t="s">
        <v>2950</v>
      </c>
      <c r="D51" s="3385">
        <v>3</v>
      </c>
      <c r="E51" s="3622">
        <f>IFERROR(SUM(E49:E50), 0)</f>
        <v>0</v>
      </c>
      <c r="F51" s="3622">
        <f>IFERROR(SUM(F49:F50), 0)</f>
        <v>0</v>
      </c>
      <c r="G51" s="3622">
        <f>IFERROR(SUM(G49:G50), 0)</f>
        <v>0</v>
      </c>
      <c r="H51" s="3622">
        <f>IFERROR(SUM(H49:H50), 0)</f>
        <v>0</v>
      </c>
      <c r="I51" s="3622">
        <f>IFERROR(SUM(I49:I50), 0)</f>
        <v>0</v>
      </c>
      <c r="J51" s="3622">
        <f t="shared" si="2"/>
        <v>0</v>
      </c>
      <c r="K51" s="3622">
        <f>IFERROR(SUM(K49:K50), 0)</f>
        <v>0</v>
      </c>
      <c r="L51" s="3622">
        <f>IFERROR(SUM(L49:L50), 0)</f>
        <v>0</v>
      </c>
      <c r="M51" s="3622">
        <f>IFERROR(SUM(M49:M50), 0)</f>
        <v>0</v>
      </c>
      <c r="N51" s="3622">
        <f>IFERROR(SUM(N49:N50), 0)</f>
        <v>0</v>
      </c>
      <c r="O51" s="3622">
        <f>IFERROR(SUM(O49:O50), 0)</f>
        <v>0</v>
      </c>
      <c r="P51" s="3623">
        <f t="shared" si="3"/>
        <v>0</v>
      </c>
      <c r="Q51" s="3699"/>
      <c r="R51" s="3704">
        <f>IFERROR(SUM(R49:R50), 0)</f>
        <v>0</v>
      </c>
      <c r="S51" s="3622">
        <f>IFERROR(SUM(S49:S50), 0)</f>
        <v>0</v>
      </c>
      <c r="T51" s="3623">
        <f>IFERROR(SUM(T49:T50), 0)</f>
        <v>0</v>
      </c>
      <c r="U51" s="3944"/>
      <c r="V51" s="3624" t="s">
        <v>31994</v>
      </c>
      <c r="W51" s="3944"/>
      <c r="X51" s="3624"/>
      <c r="Y51" s="3944"/>
      <c r="Z51" s="3944"/>
      <c r="AA51" s="3484" t="s">
        <v>31993</v>
      </c>
      <c r="AB51" s="3385" t="s">
        <v>2950</v>
      </c>
      <c r="AC51" s="3385">
        <v>3</v>
      </c>
      <c r="AD51" s="3622" t="s">
        <v>31995</v>
      </c>
      <c r="AE51" s="3622" t="s">
        <v>31995</v>
      </c>
      <c r="AF51" s="3622" t="s">
        <v>31995</v>
      </c>
      <c r="AG51" s="3622" t="s">
        <v>31995</v>
      </c>
      <c r="AH51" s="3622" t="s">
        <v>31995</v>
      </c>
      <c r="AI51" s="3622" t="s">
        <v>31995</v>
      </c>
      <c r="AJ51" s="3622" t="s">
        <v>31995</v>
      </c>
      <c r="AK51" s="3622" t="s">
        <v>31995</v>
      </c>
      <c r="AL51" s="3622" t="s">
        <v>31995</v>
      </c>
      <c r="AM51" s="3622" t="s">
        <v>31995</v>
      </c>
      <c r="AN51" s="3622" t="s">
        <v>31995</v>
      </c>
      <c r="AO51" s="3623" t="s">
        <v>31995</v>
      </c>
      <c r="AP51" s="3699"/>
      <c r="AQ51" s="3704" t="s">
        <v>31996</v>
      </c>
      <c r="AR51" s="3702"/>
      <c r="AS51" s="3702"/>
      <c r="AT51" s="3944"/>
      <c r="AU51" s="3624" t="s">
        <v>31994</v>
      </c>
      <c r="AV51" s="3944"/>
    </row>
    <row r="52" spans="1:48" ht="30" customHeight="1">
      <c r="A52" s="3944"/>
      <c r="B52" s="3484" t="s">
        <v>31997</v>
      </c>
      <c r="C52" s="3385" t="s">
        <v>2950</v>
      </c>
      <c r="D52" s="3385">
        <v>3</v>
      </c>
      <c r="E52" s="478"/>
      <c r="F52" s="478"/>
      <c r="G52" s="478"/>
      <c r="H52" s="478"/>
      <c r="I52" s="478"/>
      <c r="J52" s="3622">
        <f t="shared" si="2"/>
        <v>0</v>
      </c>
      <c r="K52" s="478"/>
      <c r="L52" s="478"/>
      <c r="M52" s="478"/>
      <c r="N52" s="478"/>
      <c r="O52" s="478"/>
      <c r="P52" s="3623">
        <f t="shared" si="3"/>
        <v>0</v>
      </c>
      <c r="Q52" s="3699"/>
      <c r="R52" s="3705"/>
      <c r="S52" s="3493"/>
      <c r="T52" s="3706"/>
      <c r="U52" s="3944"/>
      <c r="V52" s="3624" t="s">
        <v>31998</v>
      </c>
      <c r="W52" s="3944"/>
      <c r="X52" s="3624"/>
      <c r="Y52" s="3944"/>
      <c r="Z52" s="3944"/>
      <c r="AA52" s="3484" t="s">
        <v>31997</v>
      </c>
      <c r="AB52" s="3385" t="s">
        <v>2950</v>
      </c>
      <c r="AC52" s="3385">
        <v>3</v>
      </c>
      <c r="AD52" s="478" t="s">
        <v>31999</v>
      </c>
      <c r="AE52" s="478" t="s">
        <v>31999</v>
      </c>
      <c r="AF52" s="478" t="s">
        <v>31999</v>
      </c>
      <c r="AG52" s="478" t="s">
        <v>31999</v>
      </c>
      <c r="AH52" s="478" t="s">
        <v>31999</v>
      </c>
      <c r="AI52" s="3622" t="s">
        <v>31999</v>
      </c>
      <c r="AJ52" s="478" t="s">
        <v>31999</v>
      </c>
      <c r="AK52" s="478" t="s">
        <v>31999</v>
      </c>
      <c r="AL52" s="478" t="s">
        <v>31999</v>
      </c>
      <c r="AM52" s="478" t="s">
        <v>31999</v>
      </c>
      <c r="AN52" s="478" t="s">
        <v>31999</v>
      </c>
      <c r="AO52" s="3623" t="s">
        <v>31999</v>
      </c>
      <c r="AP52" s="3699"/>
      <c r="AQ52" s="3705"/>
      <c r="AR52" s="3705"/>
      <c r="AS52" s="3705"/>
      <c r="AT52" s="3944"/>
      <c r="AU52" s="3624" t="s">
        <v>31998</v>
      </c>
      <c r="AV52" s="3944"/>
    </row>
    <row r="53" spans="1:48" ht="30" customHeight="1">
      <c r="A53" s="3944"/>
      <c r="B53" s="3484" t="s">
        <v>32000</v>
      </c>
      <c r="C53" s="3385" t="s">
        <v>2950</v>
      </c>
      <c r="D53" s="3385">
        <v>3</v>
      </c>
      <c r="E53" s="478"/>
      <c r="F53" s="478"/>
      <c r="G53" s="478"/>
      <c r="H53" s="478"/>
      <c r="I53" s="478"/>
      <c r="J53" s="3622">
        <f t="shared" si="2"/>
        <v>0</v>
      </c>
      <c r="K53" s="478"/>
      <c r="L53" s="478"/>
      <c r="M53" s="478"/>
      <c r="N53" s="478"/>
      <c r="O53" s="478"/>
      <c r="P53" s="3623">
        <f t="shared" si="3"/>
        <v>0</v>
      </c>
      <c r="Q53" s="3699"/>
      <c r="R53" s="552"/>
      <c r="S53" s="478"/>
      <c r="T53" s="553"/>
      <c r="U53" s="3944"/>
      <c r="V53" s="3624" t="s">
        <v>32001</v>
      </c>
      <c r="W53" s="3944"/>
      <c r="X53" s="3624"/>
      <c r="Y53" s="3944"/>
      <c r="Z53" s="3944"/>
      <c r="AA53" s="3484" t="s">
        <v>32000</v>
      </c>
      <c r="AB53" s="3385" t="s">
        <v>2950</v>
      </c>
      <c r="AC53" s="3385">
        <v>3</v>
      </c>
      <c r="AD53" s="478" t="s">
        <v>32002</v>
      </c>
      <c r="AE53" s="478" t="s">
        <v>32002</v>
      </c>
      <c r="AF53" s="478" t="s">
        <v>32002</v>
      </c>
      <c r="AG53" s="478" t="s">
        <v>32002</v>
      </c>
      <c r="AH53" s="478" t="s">
        <v>32002</v>
      </c>
      <c r="AI53" s="3622" t="s">
        <v>32002</v>
      </c>
      <c r="AJ53" s="478" t="s">
        <v>32002</v>
      </c>
      <c r="AK53" s="478" t="s">
        <v>32002</v>
      </c>
      <c r="AL53" s="478" t="s">
        <v>32002</v>
      </c>
      <c r="AM53" s="478" t="s">
        <v>32002</v>
      </c>
      <c r="AN53" s="478" t="s">
        <v>32002</v>
      </c>
      <c r="AO53" s="3623" t="s">
        <v>32002</v>
      </c>
      <c r="AP53" s="3699"/>
      <c r="AQ53" s="552" t="s">
        <v>32003</v>
      </c>
      <c r="AR53" s="3702"/>
      <c r="AS53" s="3702"/>
      <c r="AT53" s="3944"/>
      <c r="AU53" s="3624" t="s">
        <v>32001</v>
      </c>
      <c r="AV53" s="3944"/>
    </row>
    <row r="54" spans="1:48" ht="30" customHeight="1">
      <c r="A54" s="3944"/>
      <c r="B54" s="3484" t="s">
        <v>32004</v>
      </c>
      <c r="C54" s="3385" t="s">
        <v>2950</v>
      </c>
      <c r="D54" s="3385">
        <v>3</v>
      </c>
      <c r="E54" s="478"/>
      <c r="F54" s="478"/>
      <c r="G54" s="478"/>
      <c r="H54" s="478"/>
      <c r="I54" s="478"/>
      <c r="J54" s="3622">
        <f t="shared" si="2"/>
        <v>0</v>
      </c>
      <c r="K54" s="478"/>
      <c r="L54" s="478"/>
      <c r="M54" s="478"/>
      <c r="N54" s="478"/>
      <c r="O54" s="478"/>
      <c r="P54" s="3623">
        <f t="shared" si="3"/>
        <v>0</v>
      </c>
      <c r="Q54" s="3699"/>
      <c r="R54" s="552"/>
      <c r="S54" s="478"/>
      <c r="T54" s="553"/>
      <c r="U54" s="3944"/>
      <c r="V54" s="3624" t="s">
        <v>32005</v>
      </c>
      <c r="W54" s="3944"/>
      <c r="X54" s="3624"/>
      <c r="Y54" s="3944"/>
      <c r="Z54" s="3944"/>
      <c r="AA54" s="3484" t="s">
        <v>32004</v>
      </c>
      <c r="AB54" s="3385" t="s">
        <v>2950</v>
      </c>
      <c r="AC54" s="3385">
        <v>3</v>
      </c>
      <c r="AD54" s="478" t="s">
        <v>32006</v>
      </c>
      <c r="AE54" s="478" t="s">
        <v>32006</v>
      </c>
      <c r="AF54" s="478" t="s">
        <v>32006</v>
      </c>
      <c r="AG54" s="478" t="s">
        <v>32006</v>
      </c>
      <c r="AH54" s="478" t="s">
        <v>32006</v>
      </c>
      <c r="AI54" s="3622" t="s">
        <v>32006</v>
      </c>
      <c r="AJ54" s="478" t="s">
        <v>32006</v>
      </c>
      <c r="AK54" s="478" t="s">
        <v>32006</v>
      </c>
      <c r="AL54" s="478" t="s">
        <v>32006</v>
      </c>
      <c r="AM54" s="478" t="s">
        <v>32006</v>
      </c>
      <c r="AN54" s="478" t="s">
        <v>32006</v>
      </c>
      <c r="AO54" s="3623" t="s">
        <v>32006</v>
      </c>
      <c r="AP54" s="3699"/>
      <c r="AQ54" s="552" t="s">
        <v>32007</v>
      </c>
      <c r="AR54" s="3702"/>
      <c r="AS54" s="3702"/>
      <c r="AT54" s="3944"/>
      <c r="AU54" s="3624" t="s">
        <v>32005</v>
      </c>
      <c r="AV54" s="3944"/>
    </row>
    <row r="55" spans="1:48" ht="30" customHeight="1">
      <c r="A55" s="3944"/>
      <c r="B55" s="3484" t="s">
        <v>32008</v>
      </c>
      <c r="C55" s="3385" t="s">
        <v>2950</v>
      </c>
      <c r="D55" s="3385">
        <v>3</v>
      </c>
      <c r="E55" s="3622">
        <f>IFERROR(SUM(E53:E54), 0)</f>
        <v>0</v>
      </c>
      <c r="F55" s="3622">
        <f>IFERROR(SUM(F53:F54), 0)</f>
        <v>0</v>
      </c>
      <c r="G55" s="3622">
        <f>IFERROR(SUM(G53:G54), 0)</f>
        <v>0</v>
      </c>
      <c r="H55" s="3622">
        <f>IFERROR(SUM(H53:H54), 0)</f>
        <v>0</v>
      </c>
      <c r="I55" s="3622">
        <f>IFERROR(SUM(I53:I54), 0)</f>
        <v>0</v>
      </c>
      <c r="J55" s="3622">
        <f t="shared" si="2"/>
        <v>0</v>
      </c>
      <c r="K55" s="3622">
        <f>IFERROR(SUM(K53:K54), 0)</f>
        <v>0</v>
      </c>
      <c r="L55" s="3622">
        <f>IFERROR(SUM(L53:L54), 0)</f>
        <v>0</v>
      </c>
      <c r="M55" s="3622">
        <f>IFERROR(SUM(M53:M54), 0)</f>
        <v>0</v>
      </c>
      <c r="N55" s="3622">
        <f>IFERROR(SUM(N53:N54), 0)</f>
        <v>0</v>
      </c>
      <c r="O55" s="3622">
        <f>IFERROR(SUM(O53:O54), 0)</f>
        <v>0</v>
      </c>
      <c r="P55" s="3623">
        <f t="shared" si="3"/>
        <v>0</v>
      </c>
      <c r="Q55" s="3699"/>
      <c r="R55" s="3704">
        <f>IFERROR(SUM(R53:R54), 0)</f>
        <v>0</v>
      </c>
      <c r="S55" s="3622">
        <f>IFERROR(SUM(S53:S54), 0)</f>
        <v>0</v>
      </c>
      <c r="T55" s="3623">
        <f>IFERROR(SUM(T53:T54), 0)</f>
        <v>0</v>
      </c>
      <c r="U55" s="3944"/>
      <c r="V55" s="3624" t="s">
        <v>32009</v>
      </c>
      <c r="W55" s="3944"/>
      <c r="X55" s="3624"/>
      <c r="Y55" s="3944"/>
      <c r="Z55" s="3944"/>
      <c r="AA55" s="3484" t="s">
        <v>32008</v>
      </c>
      <c r="AB55" s="3385" t="s">
        <v>2950</v>
      </c>
      <c r="AC55" s="3385">
        <v>3</v>
      </c>
      <c r="AD55" s="3622" t="s">
        <v>32010</v>
      </c>
      <c r="AE55" s="3622" t="s">
        <v>32010</v>
      </c>
      <c r="AF55" s="3622" t="s">
        <v>32010</v>
      </c>
      <c r="AG55" s="3622" t="s">
        <v>32010</v>
      </c>
      <c r="AH55" s="3622" t="s">
        <v>32010</v>
      </c>
      <c r="AI55" s="3622" t="s">
        <v>32010</v>
      </c>
      <c r="AJ55" s="3622" t="s">
        <v>32010</v>
      </c>
      <c r="AK55" s="3622" t="s">
        <v>32010</v>
      </c>
      <c r="AL55" s="3622" t="s">
        <v>32010</v>
      </c>
      <c r="AM55" s="3622" t="s">
        <v>32010</v>
      </c>
      <c r="AN55" s="3622" t="s">
        <v>32010</v>
      </c>
      <c r="AO55" s="3623" t="s">
        <v>32010</v>
      </c>
      <c r="AP55" s="3699"/>
      <c r="AQ55" s="3704" t="s">
        <v>32011</v>
      </c>
      <c r="AR55" s="3702"/>
      <c r="AS55" s="3702"/>
      <c r="AT55" s="3944"/>
      <c r="AU55" s="3624" t="s">
        <v>32009</v>
      </c>
      <c r="AV55" s="3944"/>
    </row>
    <row r="56" spans="1:48" ht="30" customHeight="1">
      <c r="A56" s="3944"/>
      <c r="B56" s="3484" t="s">
        <v>32012</v>
      </c>
      <c r="C56" s="3385" t="s">
        <v>2950</v>
      </c>
      <c r="D56" s="3385">
        <v>3</v>
      </c>
      <c r="E56" s="478"/>
      <c r="F56" s="478"/>
      <c r="G56" s="478"/>
      <c r="H56" s="478"/>
      <c r="I56" s="478"/>
      <c r="J56" s="3622">
        <f t="shared" si="2"/>
        <v>0</v>
      </c>
      <c r="K56" s="478"/>
      <c r="L56" s="478"/>
      <c r="M56" s="478"/>
      <c r="N56" s="478"/>
      <c r="O56" s="478"/>
      <c r="P56" s="3623">
        <f t="shared" si="3"/>
        <v>0</v>
      </c>
      <c r="Q56" s="3699"/>
      <c r="R56" s="3705"/>
      <c r="S56" s="3493"/>
      <c r="T56" s="3706"/>
      <c r="U56" s="3944"/>
      <c r="V56" s="3624" t="s">
        <v>32013</v>
      </c>
      <c r="W56" s="3944"/>
      <c r="X56" s="3624"/>
      <c r="Y56" s="3944"/>
      <c r="Z56" s="3944"/>
      <c r="AA56" s="3484" t="s">
        <v>32012</v>
      </c>
      <c r="AB56" s="3385" t="s">
        <v>2950</v>
      </c>
      <c r="AC56" s="3385">
        <v>3</v>
      </c>
      <c r="AD56" s="478" t="s">
        <v>32014</v>
      </c>
      <c r="AE56" s="478" t="s">
        <v>32014</v>
      </c>
      <c r="AF56" s="478" t="s">
        <v>32014</v>
      </c>
      <c r="AG56" s="478" t="s">
        <v>32014</v>
      </c>
      <c r="AH56" s="478" t="s">
        <v>32014</v>
      </c>
      <c r="AI56" s="3622" t="s">
        <v>32014</v>
      </c>
      <c r="AJ56" s="478" t="s">
        <v>32014</v>
      </c>
      <c r="AK56" s="478" t="s">
        <v>32014</v>
      </c>
      <c r="AL56" s="478" t="s">
        <v>32014</v>
      </c>
      <c r="AM56" s="478" t="s">
        <v>32014</v>
      </c>
      <c r="AN56" s="478" t="s">
        <v>32014</v>
      </c>
      <c r="AO56" s="3623" t="s">
        <v>32014</v>
      </c>
      <c r="AP56" s="3699"/>
      <c r="AQ56" s="3705"/>
      <c r="AR56" s="3705"/>
      <c r="AS56" s="3705"/>
      <c r="AT56" s="3944"/>
      <c r="AU56" s="3624" t="s">
        <v>32013</v>
      </c>
      <c r="AV56" s="3944"/>
    </row>
    <row r="57" spans="1:48" ht="30" customHeight="1">
      <c r="A57" s="3944"/>
      <c r="B57" s="3484" t="s">
        <v>32015</v>
      </c>
      <c r="C57" s="3385" t="s">
        <v>2950</v>
      </c>
      <c r="D57" s="3385">
        <v>3</v>
      </c>
      <c r="E57" s="478"/>
      <c r="F57" s="478"/>
      <c r="G57" s="478"/>
      <c r="H57" s="478"/>
      <c r="I57" s="478"/>
      <c r="J57" s="3622">
        <f t="shared" si="2"/>
        <v>0</v>
      </c>
      <c r="K57" s="478"/>
      <c r="L57" s="478"/>
      <c r="M57" s="478"/>
      <c r="N57" s="478"/>
      <c r="O57" s="478"/>
      <c r="P57" s="3623">
        <f t="shared" si="3"/>
        <v>0</v>
      </c>
      <c r="Q57" s="3699"/>
      <c r="R57" s="552"/>
      <c r="S57" s="478"/>
      <c r="T57" s="553"/>
      <c r="U57" s="3944"/>
      <c r="V57" s="3624" t="s">
        <v>32016</v>
      </c>
      <c r="W57" s="3944"/>
      <c r="X57" s="3624"/>
      <c r="Y57" s="3944"/>
      <c r="Z57" s="3944"/>
      <c r="AA57" s="3484" t="s">
        <v>32015</v>
      </c>
      <c r="AB57" s="3385" t="s">
        <v>2950</v>
      </c>
      <c r="AC57" s="3385">
        <v>3</v>
      </c>
      <c r="AD57" s="478" t="s">
        <v>32017</v>
      </c>
      <c r="AE57" s="478" t="s">
        <v>32017</v>
      </c>
      <c r="AF57" s="478" t="s">
        <v>32017</v>
      </c>
      <c r="AG57" s="478" t="s">
        <v>32017</v>
      </c>
      <c r="AH57" s="478" t="s">
        <v>32017</v>
      </c>
      <c r="AI57" s="3622" t="s">
        <v>32017</v>
      </c>
      <c r="AJ57" s="478" t="s">
        <v>32017</v>
      </c>
      <c r="AK57" s="478" t="s">
        <v>32017</v>
      </c>
      <c r="AL57" s="478" t="s">
        <v>32017</v>
      </c>
      <c r="AM57" s="478" t="s">
        <v>32017</v>
      </c>
      <c r="AN57" s="478" t="s">
        <v>32017</v>
      </c>
      <c r="AO57" s="3623" t="s">
        <v>32017</v>
      </c>
      <c r="AP57" s="3699"/>
      <c r="AQ57" s="552" t="s">
        <v>32018</v>
      </c>
      <c r="AR57" s="3702"/>
      <c r="AS57" s="3702"/>
      <c r="AT57" s="3944"/>
      <c r="AU57" s="3624" t="s">
        <v>32016</v>
      </c>
      <c r="AV57" s="3944"/>
    </row>
    <row r="58" spans="1:48" ht="30" customHeight="1">
      <c r="A58" s="3944"/>
      <c r="B58" s="3484" t="s">
        <v>32019</v>
      </c>
      <c r="C58" s="3385" t="s">
        <v>2950</v>
      </c>
      <c r="D58" s="3385">
        <v>3</v>
      </c>
      <c r="E58" s="478"/>
      <c r="F58" s="478"/>
      <c r="G58" s="478"/>
      <c r="H58" s="478"/>
      <c r="I58" s="478"/>
      <c r="J58" s="3622">
        <f t="shared" si="2"/>
        <v>0</v>
      </c>
      <c r="K58" s="478"/>
      <c r="L58" s="478"/>
      <c r="M58" s="478"/>
      <c r="N58" s="478"/>
      <c r="O58" s="478"/>
      <c r="P58" s="3623">
        <f t="shared" si="3"/>
        <v>0</v>
      </c>
      <c r="Q58" s="3699"/>
      <c r="R58" s="552"/>
      <c r="S58" s="478"/>
      <c r="T58" s="553"/>
      <c r="U58" s="3944"/>
      <c r="V58" s="3624" t="s">
        <v>32020</v>
      </c>
      <c r="W58" s="3944"/>
      <c r="X58" s="3624"/>
      <c r="Y58" s="3944"/>
      <c r="Z58" s="3944"/>
      <c r="AA58" s="3484" t="s">
        <v>32019</v>
      </c>
      <c r="AB58" s="3385" t="s">
        <v>2950</v>
      </c>
      <c r="AC58" s="3385">
        <v>3</v>
      </c>
      <c r="AD58" s="478" t="s">
        <v>32021</v>
      </c>
      <c r="AE58" s="478" t="s">
        <v>32021</v>
      </c>
      <c r="AF58" s="478" t="s">
        <v>32021</v>
      </c>
      <c r="AG58" s="478" t="s">
        <v>32021</v>
      </c>
      <c r="AH58" s="478" t="s">
        <v>32021</v>
      </c>
      <c r="AI58" s="3622" t="s">
        <v>32021</v>
      </c>
      <c r="AJ58" s="478" t="s">
        <v>32021</v>
      </c>
      <c r="AK58" s="478" t="s">
        <v>32021</v>
      </c>
      <c r="AL58" s="478" t="s">
        <v>32021</v>
      </c>
      <c r="AM58" s="478" t="s">
        <v>32021</v>
      </c>
      <c r="AN58" s="478" t="s">
        <v>32021</v>
      </c>
      <c r="AO58" s="3623" t="s">
        <v>32021</v>
      </c>
      <c r="AP58" s="3699"/>
      <c r="AQ58" s="552" t="s">
        <v>32022</v>
      </c>
      <c r="AR58" s="3702"/>
      <c r="AS58" s="3702"/>
      <c r="AT58" s="3944"/>
      <c r="AU58" s="3624" t="s">
        <v>32020</v>
      </c>
      <c r="AV58" s="3944"/>
    </row>
    <row r="59" spans="1:48" ht="30" customHeight="1">
      <c r="A59" s="3944"/>
      <c r="B59" s="3484" t="s">
        <v>32023</v>
      </c>
      <c r="C59" s="3385" t="s">
        <v>2950</v>
      </c>
      <c r="D59" s="3385">
        <v>3</v>
      </c>
      <c r="E59" s="3622">
        <f>IFERROR(SUM(E57:E58), 0)</f>
        <v>0</v>
      </c>
      <c r="F59" s="3622">
        <f>IFERROR(SUM(F57:F58), 0)</f>
        <v>0</v>
      </c>
      <c r="G59" s="3622">
        <f>IFERROR(SUM(G57:G58), 0)</f>
        <v>0</v>
      </c>
      <c r="H59" s="3622">
        <f>IFERROR(SUM(H57:H58), 0)</f>
        <v>0</v>
      </c>
      <c r="I59" s="3622">
        <f>IFERROR(SUM(I57:I58), 0)</f>
        <v>0</v>
      </c>
      <c r="J59" s="3622">
        <f t="shared" si="2"/>
        <v>0</v>
      </c>
      <c r="K59" s="3622">
        <f>IFERROR(SUM(K57:K58), 0)</f>
        <v>0</v>
      </c>
      <c r="L59" s="3622">
        <f>IFERROR(SUM(L57:L58), 0)</f>
        <v>0</v>
      </c>
      <c r="M59" s="3622">
        <f>IFERROR(SUM(M57:M58), 0)</f>
        <v>0</v>
      </c>
      <c r="N59" s="3622">
        <f>IFERROR(SUM(N57:N58), 0)</f>
        <v>0</v>
      </c>
      <c r="O59" s="3622">
        <f>IFERROR(SUM(O57:O58), 0)</f>
        <v>0</v>
      </c>
      <c r="P59" s="3623">
        <f t="shared" si="3"/>
        <v>0</v>
      </c>
      <c r="Q59" s="3699"/>
      <c r="R59" s="3704">
        <f>IFERROR(SUM(R57:R58), 0)</f>
        <v>0</v>
      </c>
      <c r="S59" s="3622">
        <f>IFERROR(SUM(S57:S58), 0)</f>
        <v>0</v>
      </c>
      <c r="T59" s="3623">
        <f>IFERROR(SUM(T57:T58), 0)</f>
        <v>0</v>
      </c>
      <c r="U59" s="3944"/>
      <c r="V59" s="3624" t="s">
        <v>32024</v>
      </c>
      <c r="W59" s="3944"/>
      <c r="X59" s="3624"/>
      <c r="Y59" s="3944"/>
      <c r="Z59" s="3944"/>
      <c r="AA59" s="3484" t="s">
        <v>32023</v>
      </c>
      <c r="AB59" s="3385" t="s">
        <v>2950</v>
      </c>
      <c r="AC59" s="3385">
        <v>3</v>
      </c>
      <c r="AD59" s="3622" t="s">
        <v>32025</v>
      </c>
      <c r="AE59" s="3622" t="s">
        <v>32025</v>
      </c>
      <c r="AF59" s="3622" t="s">
        <v>32025</v>
      </c>
      <c r="AG59" s="3622" t="s">
        <v>32025</v>
      </c>
      <c r="AH59" s="3622" t="s">
        <v>32025</v>
      </c>
      <c r="AI59" s="3622" t="s">
        <v>32025</v>
      </c>
      <c r="AJ59" s="3622" t="s">
        <v>32025</v>
      </c>
      <c r="AK59" s="3622" t="s">
        <v>32025</v>
      </c>
      <c r="AL59" s="3622" t="s">
        <v>32025</v>
      </c>
      <c r="AM59" s="3622" t="s">
        <v>32025</v>
      </c>
      <c r="AN59" s="3622" t="s">
        <v>32025</v>
      </c>
      <c r="AO59" s="3623" t="s">
        <v>32025</v>
      </c>
      <c r="AP59" s="3699"/>
      <c r="AQ59" s="3704" t="s">
        <v>32026</v>
      </c>
      <c r="AR59" s="3702"/>
      <c r="AS59" s="3702"/>
      <c r="AT59" s="3944"/>
      <c r="AU59" s="3624" t="s">
        <v>32024</v>
      </c>
      <c r="AV59" s="3944"/>
    </row>
    <row r="60" spans="1:48" ht="30" customHeight="1">
      <c r="A60" s="3944"/>
      <c r="B60" s="3484" t="s">
        <v>32027</v>
      </c>
      <c r="C60" s="3385" t="s">
        <v>2950</v>
      </c>
      <c r="D60" s="3385">
        <v>3</v>
      </c>
      <c r="E60" s="478"/>
      <c r="F60" s="478"/>
      <c r="G60" s="478"/>
      <c r="H60" s="478"/>
      <c r="I60" s="478"/>
      <c r="J60" s="3622">
        <f t="shared" si="2"/>
        <v>0</v>
      </c>
      <c r="K60" s="478"/>
      <c r="L60" s="478"/>
      <c r="M60" s="478"/>
      <c r="N60" s="478"/>
      <c r="O60" s="478"/>
      <c r="P60" s="3623">
        <f t="shared" si="3"/>
        <v>0</v>
      </c>
      <c r="Q60" s="3699"/>
      <c r="R60" s="3705"/>
      <c r="S60" s="3493"/>
      <c r="T60" s="3706"/>
      <c r="U60" s="3944"/>
      <c r="V60" s="3624" t="s">
        <v>32028</v>
      </c>
      <c r="W60" s="3944"/>
      <c r="X60" s="3624"/>
      <c r="Y60" s="3944"/>
      <c r="Z60" s="3944"/>
      <c r="AA60" s="3484" t="s">
        <v>32027</v>
      </c>
      <c r="AB60" s="3385" t="s">
        <v>2950</v>
      </c>
      <c r="AC60" s="3385">
        <v>3</v>
      </c>
      <c r="AD60" s="478" t="s">
        <v>32029</v>
      </c>
      <c r="AE60" s="478" t="s">
        <v>32029</v>
      </c>
      <c r="AF60" s="478" t="s">
        <v>32029</v>
      </c>
      <c r="AG60" s="478" t="s">
        <v>32029</v>
      </c>
      <c r="AH60" s="478" t="s">
        <v>32029</v>
      </c>
      <c r="AI60" s="3622" t="s">
        <v>32029</v>
      </c>
      <c r="AJ60" s="478" t="s">
        <v>32029</v>
      </c>
      <c r="AK60" s="478" t="s">
        <v>32029</v>
      </c>
      <c r="AL60" s="478" t="s">
        <v>32029</v>
      </c>
      <c r="AM60" s="478" t="s">
        <v>32029</v>
      </c>
      <c r="AN60" s="478" t="s">
        <v>32029</v>
      </c>
      <c r="AO60" s="3623" t="s">
        <v>32029</v>
      </c>
      <c r="AP60" s="3699"/>
      <c r="AQ60" s="3705"/>
      <c r="AR60" s="3705"/>
      <c r="AS60" s="3705"/>
      <c r="AT60" s="3944"/>
      <c r="AU60" s="3624" t="s">
        <v>32028</v>
      </c>
      <c r="AV60" s="3944"/>
    </row>
    <row r="61" spans="1:48" ht="30" customHeight="1">
      <c r="A61" s="3944"/>
      <c r="B61" s="3484" t="s">
        <v>32030</v>
      </c>
      <c r="C61" s="3385" t="s">
        <v>2950</v>
      </c>
      <c r="D61" s="3385">
        <v>3</v>
      </c>
      <c r="E61" s="478"/>
      <c r="F61" s="478"/>
      <c r="G61" s="478"/>
      <c r="H61" s="478"/>
      <c r="I61" s="478"/>
      <c r="J61" s="3622">
        <f t="shared" si="2"/>
        <v>0</v>
      </c>
      <c r="K61" s="478"/>
      <c r="L61" s="478"/>
      <c r="M61" s="478"/>
      <c r="N61" s="478"/>
      <c r="O61" s="478"/>
      <c r="P61" s="3623">
        <f t="shared" si="3"/>
        <v>0</v>
      </c>
      <c r="Q61" s="3699"/>
      <c r="R61" s="552"/>
      <c r="S61" s="478"/>
      <c r="T61" s="553"/>
      <c r="U61" s="3944"/>
      <c r="V61" s="3624" t="s">
        <v>32031</v>
      </c>
      <c r="W61" s="3944"/>
      <c r="X61" s="3624"/>
      <c r="Y61" s="3944"/>
      <c r="Z61" s="3944"/>
      <c r="AA61" s="3484" t="s">
        <v>32030</v>
      </c>
      <c r="AB61" s="3385" t="s">
        <v>2950</v>
      </c>
      <c r="AC61" s="3385">
        <v>3</v>
      </c>
      <c r="AD61" s="478" t="s">
        <v>32032</v>
      </c>
      <c r="AE61" s="478" t="s">
        <v>32032</v>
      </c>
      <c r="AF61" s="478" t="s">
        <v>32032</v>
      </c>
      <c r="AG61" s="478" t="s">
        <v>32032</v>
      </c>
      <c r="AH61" s="478" t="s">
        <v>32032</v>
      </c>
      <c r="AI61" s="3622" t="s">
        <v>32032</v>
      </c>
      <c r="AJ61" s="478" t="s">
        <v>32032</v>
      </c>
      <c r="AK61" s="478" t="s">
        <v>32032</v>
      </c>
      <c r="AL61" s="478" t="s">
        <v>32032</v>
      </c>
      <c r="AM61" s="478" t="s">
        <v>32032</v>
      </c>
      <c r="AN61" s="478" t="s">
        <v>32032</v>
      </c>
      <c r="AO61" s="3623" t="s">
        <v>32032</v>
      </c>
      <c r="AP61" s="3699"/>
      <c r="AQ61" s="552" t="s">
        <v>32033</v>
      </c>
      <c r="AR61" s="3702"/>
      <c r="AS61" s="3702"/>
      <c r="AT61" s="3944"/>
      <c r="AU61" s="3624" t="s">
        <v>32031</v>
      </c>
      <c r="AV61" s="3944"/>
    </row>
    <row r="62" spans="1:48" ht="30" customHeight="1">
      <c r="A62" s="3944"/>
      <c r="B62" s="3484" t="s">
        <v>32034</v>
      </c>
      <c r="C62" s="3385" t="s">
        <v>2950</v>
      </c>
      <c r="D62" s="3385">
        <v>3</v>
      </c>
      <c r="E62" s="478"/>
      <c r="F62" s="478"/>
      <c r="G62" s="478"/>
      <c r="H62" s="478"/>
      <c r="I62" s="478"/>
      <c r="J62" s="3622">
        <f t="shared" si="2"/>
        <v>0</v>
      </c>
      <c r="K62" s="478"/>
      <c r="L62" s="478"/>
      <c r="M62" s="478"/>
      <c r="N62" s="478"/>
      <c r="O62" s="478"/>
      <c r="P62" s="3623">
        <f t="shared" si="3"/>
        <v>0</v>
      </c>
      <c r="Q62" s="3699"/>
      <c r="R62" s="552"/>
      <c r="S62" s="478"/>
      <c r="T62" s="553"/>
      <c r="U62" s="3944"/>
      <c r="V62" s="3624" t="s">
        <v>32035</v>
      </c>
      <c r="W62" s="3944"/>
      <c r="X62" s="3624"/>
      <c r="Y62" s="3944"/>
      <c r="Z62" s="3944"/>
      <c r="AA62" s="3484" t="s">
        <v>32034</v>
      </c>
      <c r="AB62" s="3385" t="s">
        <v>2950</v>
      </c>
      <c r="AC62" s="3385">
        <v>3</v>
      </c>
      <c r="AD62" s="478" t="s">
        <v>32036</v>
      </c>
      <c r="AE62" s="478" t="s">
        <v>32036</v>
      </c>
      <c r="AF62" s="478" t="s">
        <v>32036</v>
      </c>
      <c r="AG62" s="478" t="s">
        <v>32036</v>
      </c>
      <c r="AH62" s="478" t="s">
        <v>32036</v>
      </c>
      <c r="AI62" s="3622" t="s">
        <v>32036</v>
      </c>
      <c r="AJ62" s="478" t="s">
        <v>32036</v>
      </c>
      <c r="AK62" s="478" t="s">
        <v>32036</v>
      </c>
      <c r="AL62" s="478" t="s">
        <v>32036</v>
      </c>
      <c r="AM62" s="478" t="s">
        <v>32036</v>
      </c>
      <c r="AN62" s="478" t="s">
        <v>32036</v>
      </c>
      <c r="AO62" s="3623" t="s">
        <v>32036</v>
      </c>
      <c r="AP62" s="3699"/>
      <c r="AQ62" s="552" t="s">
        <v>32037</v>
      </c>
      <c r="AR62" s="3702"/>
      <c r="AS62" s="3702"/>
      <c r="AT62" s="3944"/>
      <c r="AU62" s="3624" t="s">
        <v>32035</v>
      </c>
      <c r="AV62" s="3944"/>
    </row>
    <row r="63" spans="1:48" ht="30" customHeight="1">
      <c r="A63" s="3944"/>
      <c r="B63" s="3484" t="s">
        <v>32038</v>
      </c>
      <c r="C63" s="3385" t="s">
        <v>2950</v>
      </c>
      <c r="D63" s="3385">
        <v>3</v>
      </c>
      <c r="E63" s="3622">
        <f>IFERROR(SUM(E61:E62), 0)</f>
        <v>0</v>
      </c>
      <c r="F63" s="3622">
        <f>IFERROR(SUM(F61:F62), 0)</f>
        <v>0</v>
      </c>
      <c r="G63" s="3622">
        <f>IFERROR(SUM(G61:G62), 0)</f>
        <v>0</v>
      </c>
      <c r="H63" s="3622">
        <f>IFERROR(SUM(H61:H62), 0)</f>
        <v>0</v>
      </c>
      <c r="I63" s="3622">
        <f>IFERROR(SUM(I61:I62), 0)</f>
        <v>0</v>
      </c>
      <c r="J63" s="3622">
        <f t="shared" si="2"/>
        <v>0</v>
      </c>
      <c r="K63" s="3622">
        <f>IFERROR(SUM(K61:K62), 0)</f>
        <v>0</v>
      </c>
      <c r="L63" s="3622">
        <f>IFERROR(SUM(L61:L62), 0)</f>
        <v>0</v>
      </c>
      <c r="M63" s="3622">
        <f>IFERROR(SUM(M61:M62), 0)</f>
        <v>0</v>
      </c>
      <c r="N63" s="3622">
        <f>IFERROR(SUM(N61:N62), 0)</f>
        <v>0</v>
      </c>
      <c r="O63" s="3622">
        <f>IFERROR(SUM(O61:O62), 0)</f>
        <v>0</v>
      </c>
      <c r="P63" s="3623">
        <f t="shared" si="3"/>
        <v>0</v>
      </c>
      <c r="Q63" s="3699"/>
      <c r="R63" s="3704">
        <f>IFERROR(SUM(R61:R62), 0)</f>
        <v>0</v>
      </c>
      <c r="S63" s="3622">
        <f>IFERROR(SUM(S61:S62), 0)</f>
        <v>0</v>
      </c>
      <c r="T63" s="3623">
        <f>IFERROR(SUM(T61:T62), 0)</f>
        <v>0</v>
      </c>
      <c r="U63" s="3944"/>
      <c r="V63" s="3624" t="s">
        <v>32039</v>
      </c>
      <c r="W63" s="3944"/>
      <c r="X63" s="3624"/>
      <c r="Y63" s="3944"/>
      <c r="Z63" s="3944"/>
      <c r="AA63" s="3484" t="s">
        <v>32038</v>
      </c>
      <c r="AB63" s="3385" t="s">
        <v>2950</v>
      </c>
      <c r="AC63" s="3385">
        <v>3</v>
      </c>
      <c r="AD63" s="3622" t="s">
        <v>32040</v>
      </c>
      <c r="AE63" s="3622" t="s">
        <v>32040</v>
      </c>
      <c r="AF63" s="3622" t="s">
        <v>32040</v>
      </c>
      <c r="AG63" s="3622" t="s">
        <v>32040</v>
      </c>
      <c r="AH63" s="3622" t="s">
        <v>32040</v>
      </c>
      <c r="AI63" s="3622" t="s">
        <v>32040</v>
      </c>
      <c r="AJ63" s="3622" t="s">
        <v>32040</v>
      </c>
      <c r="AK63" s="3622" t="s">
        <v>32040</v>
      </c>
      <c r="AL63" s="3622" t="s">
        <v>32040</v>
      </c>
      <c r="AM63" s="3622" t="s">
        <v>32040</v>
      </c>
      <c r="AN63" s="3622" t="s">
        <v>32040</v>
      </c>
      <c r="AO63" s="3623" t="s">
        <v>32040</v>
      </c>
      <c r="AP63" s="3699"/>
      <c r="AQ63" s="3704" t="s">
        <v>32041</v>
      </c>
      <c r="AR63" s="3702"/>
      <c r="AS63" s="3702"/>
      <c r="AT63" s="3944"/>
      <c r="AU63" s="3624" t="s">
        <v>32039</v>
      </c>
      <c r="AV63" s="3944"/>
    </row>
    <row r="64" spans="1:48" ht="30" customHeight="1">
      <c r="A64" s="3944"/>
      <c r="B64" s="3484" t="s">
        <v>32042</v>
      </c>
      <c r="C64" s="3385" t="s">
        <v>2950</v>
      </c>
      <c r="D64" s="3385">
        <v>3</v>
      </c>
      <c r="E64" s="478"/>
      <c r="F64" s="478"/>
      <c r="G64" s="478"/>
      <c r="H64" s="478"/>
      <c r="I64" s="478"/>
      <c r="J64" s="3622">
        <f t="shared" si="2"/>
        <v>0</v>
      </c>
      <c r="K64" s="478"/>
      <c r="L64" s="478"/>
      <c r="M64" s="478"/>
      <c r="N64" s="478"/>
      <c r="O64" s="478"/>
      <c r="P64" s="3623">
        <f t="shared" si="3"/>
        <v>0</v>
      </c>
      <c r="Q64" s="3699"/>
      <c r="R64" s="3705"/>
      <c r="S64" s="3493"/>
      <c r="T64" s="3706"/>
      <c r="U64" s="3944"/>
      <c r="V64" s="3624" t="s">
        <v>32043</v>
      </c>
      <c r="W64" s="3944"/>
      <c r="X64" s="3624"/>
      <c r="Y64" s="3944"/>
      <c r="Z64" s="3944"/>
      <c r="AA64" s="3484" t="s">
        <v>32042</v>
      </c>
      <c r="AB64" s="3385" t="s">
        <v>2950</v>
      </c>
      <c r="AC64" s="3385">
        <v>3</v>
      </c>
      <c r="AD64" s="478" t="s">
        <v>32044</v>
      </c>
      <c r="AE64" s="478" t="s">
        <v>32044</v>
      </c>
      <c r="AF64" s="478" t="s">
        <v>32044</v>
      </c>
      <c r="AG64" s="478" t="s">
        <v>32044</v>
      </c>
      <c r="AH64" s="478" t="s">
        <v>32044</v>
      </c>
      <c r="AI64" s="3622" t="s">
        <v>32044</v>
      </c>
      <c r="AJ64" s="478" t="s">
        <v>32044</v>
      </c>
      <c r="AK64" s="478" t="s">
        <v>32044</v>
      </c>
      <c r="AL64" s="478" t="s">
        <v>32044</v>
      </c>
      <c r="AM64" s="478" t="s">
        <v>32044</v>
      </c>
      <c r="AN64" s="478" t="s">
        <v>32044</v>
      </c>
      <c r="AO64" s="3623" t="s">
        <v>32044</v>
      </c>
      <c r="AP64" s="3699"/>
      <c r="AQ64" s="3705"/>
      <c r="AR64" s="3705"/>
      <c r="AS64" s="3705"/>
      <c r="AT64" s="3944"/>
      <c r="AU64" s="3624" t="s">
        <v>32043</v>
      </c>
      <c r="AV64" s="3944"/>
    </row>
    <row r="65" spans="1:48" ht="30" customHeight="1">
      <c r="A65" s="3944"/>
      <c r="B65" s="3484" t="s">
        <v>32045</v>
      </c>
      <c r="C65" s="3385" t="s">
        <v>2950</v>
      </c>
      <c r="D65" s="3385">
        <v>3</v>
      </c>
      <c r="E65" s="478"/>
      <c r="F65" s="478"/>
      <c r="G65" s="478"/>
      <c r="H65" s="478"/>
      <c r="I65" s="478"/>
      <c r="J65" s="3622">
        <f t="shared" si="2"/>
        <v>0</v>
      </c>
      <c r="K65" s="478"/>
      <c r="L65" s="478"/>
      <c r="M65" s="478"/>
      <c r="N65" s="478"/>
      <c r="O65" s="478"/>
      <c r="P65" s="3623">
        <f t="shared" si="3"/>
        <v>0</v>
      </c>
      <c r="Q65" s="3699"/>
      <c r="R65" s="552"/>
      <c r="S65" s="478"/>
      <c r="T65" s="553"/>
      <c r="U65" s="3944"/>
      <c r="V65" s="3624" t="s">
        <v>32046</v>
      </c>
      <c r="W65" s="3944"/>
      <c r="X65" s="3624"/>
      <c r="Y65" s="3944"/>
      <c r="Z65" s="3944"/>
      <c r="AA65" s="3484" t="s">
        <v>32045</v>
      </c>
      <c r="AB65" s="3385" t="s">
        <v>2950</v>
      </c>
      <c r="AC65" s="3385">
        <v>3</v>
      </c>
      <c r="AD65" s="478" t="s">
        <v>32047</v>
      </c>
      <c r="AE65" s="478" t="s">
        <v>32047</v>
      </c>
      <c r="AF65" s="478" t="s">
        <v>32047</v>
      </c>
      <c r="AG65" s="478" t="s">
        <v>32047</v>
      </c>
      <c r="AH65" s="478" t="s">
        <v>32047</v>
      </c>
      <c r="AI65" s="3622" t="s">
        <v>32047</v>
      </c>
      <c r="AJ65" s="478" t="s">
        <v>32047</v>
      </c>
      <c r="AK65" s="478" t="s">
        <v>32047</v>
      </c>
      <c r="AL65" s="478" t="s">
        <v>32047</v>
      </c>
      <c r="AM65" s="478" t="s">
        <v>32047</v>
      </c>
      <c r="AN65" s="478" t="s">
        <v>32047</v>
      </c>
      <c r="AO65" s="3623" t="s">
        <v>32047</v>
      </c>
      <c r="AP65" s="3699"/>
      <c r="AQ65" s="552" t="s">
        <v>32048</v>
      </c>
      <c r="AR65" s="3702"/>
      <c r="AS65" s="3702"/>
      <c r="AT65" s="3944"/>
      <c r="AU65" s="3624" t="s">
        <v>32046</v>
      </c>
      <c r="AV65" s="3944"/>
    </row>
    <row r="66" spans="1:48" ht="30" customHeight="1">
      <c r="A66" s="3944"/>
      <c r="B66" s="3484" t="s">
        <v>32049</v>
      </c>
      <c r="C66" s="3385" t="s">
        <v>2950</v>
      </c>
      <c r="D66" s="3385">
        <v>3</v>
      </c>
      <c r="E66" s="478"/>
      <c r="F66" s="478"/>
      <c r="G66" s="478"/>
      <c r="H66" s="478"/>
      <c r="I66" s="478"/>
      <c r="J66" s="3622">
        <f t="shared" si="2"/>
        <v>0</v>
      </c>
      <c r="K66" s="478"/>
      <c r="L66" s="478"/>
      <c r="M66" s="478"/>
      <c r="N66" s="478"/>
      <c r="O66" s="478"/>
      <c r="P66" s="3623">
        <f t="shared" si="3"/>
        <v>0</v>
      </c>
      <c r="Q66" s="3699"/>
      <c r="R66" s="552"/>
      <c r="S66" s="478"/>
      <c r="T66" s="553"/>
      <c r="U66" s="3944"/>
      <c r="V66" s="3624" t="s">
        <v>32050</v>
      </c>
      <c r="W66" s="3944"/>
      <c r="X66" s="3624"/>
      <c r="Y66" s="3944"/>
      <c r="Z66" s="3944"/>
      <c r="AA66" s="3484" t="s">
        <v>32049</v>
      </c>
      <c r="AB66" s="3385" t="s">
        <v>2950</v>
      </c>
      <c r="AC66" s="3385">
        <v>3</v>
      </c>
      <c r="AD66" s="478" t="s">
        <v>32051</v>
      </c>
      <c r="AE66" s="478" t="s">
        <v>32051</v>
      </c>
      <c r="AF66" s="478" t="s">
        <v>32051</v>
      </c>
      <c r="AG66" s="478" t="s">
        <v>32051</v>
      </c>
      <c r="AH66" s="478" t="s">
        <v>32051</v>
      </c>
      <c r="AI66" s="3622" t="s">
        <v>32051</v>
      </c>
      <c r="AJ66" s="478" t="s">
        <v>32051</v>
      </c>
      <c r="AK66" s="478" t="s">
        <v>32051</v>
      </c>
      <c r="AL66" s="478" t="s">
        <v>32051</v>
      </c>
      <c r="AM66" s="478" t="s">
        <v>32051</v>
      </c>
      <c r="AN66" s="478" t="s">
        <v>32051</v>
      </c>
      <c r="AO66" s="3623" t="s">
        <v>32051</v>
      </c>
      <c r="AP66" s="3699"/>
      <c r="AQ66" s="552" t="s">
        <v>32052</v>
      </c>
      <c r="AR66" s="3702"/>
      <c r="AS66" s="3702"/>
      <c r="AT66" s="3944"/>
      <c r="AU66" s="3624" t="s">
        <v>32050</v>
      </c>
      <c r="AV66" s="3944"/>
    </row>
    <row r="67" spans="1:48" ht="30" customHeight="1">
      <c r="A67" s="3944"/>
      <c r="B67" s="3484" t="s">
        <v>32053</v>
      </c>
      <c r="C67" s="3385" t="s">
        <v>2950</v>
      </c>
      <c r="D67" s="3385">
        <v>3</v>
      </c>
      <c r="E67" s="3622">
        <f>IFERROR(SUM(E65:E66), 0)</f>
        <v>0</v>
      </c>
      <c r="F67" s="3622">
        <f>IFERROR(SUM(F65:F66), 0)</f>
        <v>0</v>
      </c>
      <c r="G67" s="3622">
        <f>IFERROR(SUM(G65:G66), 0)</f>
        <v>0</v>
      </c>
      <c r="H67" s="3622">
        <f>IFERROR(SUM(H65:H66), 0)</f>
        <v>0</v>
      </c>
      <c r="I67" s="3622">
        <f>IFERROR(SUM(I65:I66), 0)</f>
        <v>0</v>
      </c>
      <c r="J67" s="3622">
        <f t="shared" si="2"/>
        <v>0</v>
      </c>
      <c r="K67" s="3622">
        <f>IFERROR(SUM(K65:K66), 0)</f>
        <v>0</v>
      </c>
      <c r="L67" s="3622">
        <f>IFERROR(SUM(L65:L66), 0)</f>
        <v>0</v>
      </c>
      <c r="M67" s="3622">
        <f>IFERROR(SUM(M65:M66), 0)</f>
        <v>0</v>
      </c>
      <c r="N67" s="3622">
        <f>IFERROR(SUM(N65:N66), 0)</f>
        <v>0</v>
      </c>
      <c r="O67" s="3622">
        <f>IFERROR(SUM(O65:O66), 0)</f>
        <v>0</v>
      </c>
      <c r="P67" s="3623">
        <f t="shared" si="3"/>
        <v>0</v>
      </c>
      <c r="Q67" s="3699"/>
      <c r="R67" s="3704">
        <f>IFERROR(SUM(R65:R66), 0)</f>
        <v>0</v>
      </c>
      <c r="S67" s="3622">
        <f>IFERROR(SUM(S65:S66), 0)</f>
        <v>0</v>
      </c>
      <c r="T67" s="3623">
        <f>IFERROR(SUM(T65:T66), 0)</f>
        <v>0</v>
      </c>
      <c r="U67" s="3944"/>
      <c r="V67" s="3624" t="s">
        <v>32054</v>
      </c>
      <c r="W67" s="3944"/>
      <c r="X67" s="3624"/>
      <c r="Y67" s="3944"/>
      <c r="Z67" s="3944"/>
      <c r="AA67" s="3484" t="s">
        <v>32053</v>
      </c>
      <c r="AB67" s="3385" t="s">
        <v>2950</v>
      </c>
      <c r="AC67" s="3385">
        <v>3</v>
      </c>
      <c r="AD67" s="3622" t="s">
        <v>32055</v>
      </c>
      <c r="AE67" s="3622" t="s">
        <v>32055</v>
      </c>
      <c r="AF67" s="3622" t="s">
        <v>32055</v>
      </c>
      <c r="AG67" s="3622" t="s">
        <v>32055</v>
      </c>
      <c r="AH67" s="3622" t="s">
        <v>32055</v>
      </c>
      <c r="AI67" s="3622" t="s">
        <v>32055</v>
      </c>
      <c r="AJ67" s="3622" t="s">
        <v>32055</v>
      </c>
      <c r="AK67" s="3622" t="s">
        <v>32055</v>
      </c>
      <c r="AL67" s="3622" t="s">
        <v>32055</v>
      </c>
      <c r="AM67" s="3622" t="s">
        <v>32055</v>
      </c>
      <c r="AN67" s="3622" t="s">
        <v>32055</v>
      </c>
      <c r="AO67" s="3623" t="s">
        <v>32055</v>
      </c>
      <c r="AP67" s="3699"/>
      <c r="AQ67" s="3704" t="s">
        <v>32056</v>
      </c>
      <c r="AR67" s="3702"/>
      <c r="AS67" s="3702"/>
      <c r="AT67" s="3944"/>
      <c r="AU67" s="3624" t="s">
        <v>32054</v>
      </c>
      <c r="AV67" s="3944"/>
    </row>
    <row r="68" spans="1:48" ht="30" customHeight="1">
      <c r="A68" s="3944"/>
      <c r="B68" s="3484" t="s">
        <v>32057</v>
      </c>
      <c r="C68" s="3385" t="s">
        <v>2950</v>
      </c>
      <c r="D68" s="3385">
        <v>3</v>
      </c>
      <c r="E68" s="478"/>
      <c r="F68" s="478"/>
      <c r="G68" s="478"/>
      <c r="H68" s="478"/>
      <c r="I68" s="478"/>
      <c r="J68" s="3622">
        <f t="shared" si="2"/>
        <v>0</v>
      </c>
      <c r="K68" s="478"/>
      <c r="L68" s="478"/>
      <c r="M68" s="478"/>
      <c r="N68" s="478"/>
      <c r="O68" s="478"/>
      <c r="P68" s="3623">
        <f t="shared" si="3"/>
        <v>0</v>
      </c>
      <c r="Q68" s="3699"/>
      <c r="R68" s="3705"/>
      <c r="S68" s="3493"/>
      <c r="T68" s="3706"/>
      <c r="U68" s="3944"/>
      <c r="V68" s="3624" t="s">
        <v>32058</v>
      </c>
      <c r="W68" s="3944"/>
      <c r="X68" s="3624"/>
      <c r="Y68" s="3944"/>
      <c r="Z68" s="3944"/>
      <c r="AA68" s="3484" t="s">
        <v>32057</v>
      </c>
      <c r="AB68" s="3385" t="s">
        <v>2950</v>
      </c>
      <c r="AC68" s="3385">
        <v>3</v>
      </c>
      <c r="AD68" s="478" t="s">
        <v>32059</v>
      </c>
      <c r="AE68" s="478" t="s">
        <v>32059</v>
      </c>
      <c r="AF68" s="478" t="s">
        <v>32059</v>
      </c>
      <c r="AG68" s="478" t="s">
        <v>32059</v>
      </c>
      <c r="AH68" s="478" t="s">
        <v>32059</v>
      </c>
      <c r="AI68" s="3622" t="s">
        <v>32059</v>
      </c>
      <c r="AJ68" s="478" t="s">
        <v>32059</v>
      </c>
      <c r="AK68" s="478" t="s">
        <v>32059</v>
      </c>
      <c r="AL68" s="478" t="s">
        <v>32059</v>
      </c>
      <c r="AM68" s="478" t="s">
        <v>32059</v>
      </c>
      <c r="AN68" s="478" t="s">
        <v>32059</v>
      </c>
      <c r="AO68" s="3623" t="s">
        <v>32059</v>
      </c>
      <c r="AP68" s="3699"/>
      <c r="AQ68" s="3705"/>
      <c r="AR68" s="3705"/>
      <c r="AS68" s="3705"/>
      <c r="AT68" s="3944"/>
      <c r="AU68" s="3624" t="s">
        <v>32058</v>
      </c>
      <c r="AV68" s="3944"/>
    </row>
    <row r="69" spans="1:48" ht="30" customHeight="1">
      <c r="A69" s="3944"/>
      <c r="B69" s="3484" t="s">
        <v>32060</v>
      </c>
      <c r="C69" s="3385" t="s">
        <v>2950</v>
      </c>
      <c r="D69" s="3385">
        <v>3</v>
      </c>
      <c r="E69" s="478"/>
      <c r="F69" s="478"/>
      <c r="G69" s="478"/>
      <c r="H69" s="478"/>
      <c r="I69" s="478"/>
      <c r="J69" s="3622">
        <f t="shared" si="2"/>
        <v>0</v>
      </c>
      <c r="K69" s="478"/>
      <c r="L69" s="478"/>
      <c r="M69" s="478"/>
      <c r="N69" s="478"/>
      <c r="O69" s="478"/>
      <c r="P69" s="3623">
        <f t="shared" si="3"/>
        <v>0</v>
      </c>
      <c r="Q69" s="3699"/>
      <c r="R69" s="552"/>
      <c r="S69" s="478"/>
      <c r="T69" s="553"/>
      <c r="U69" s="3944"/>
      <c r="V69" s="3624" t="s">
        <v>32061</v>
      </c>
      <c r="W69" s="3944"/>
      <c r="X69" s="3624"/>
      <c r="Y69" s="3944"/>
      <c r="Z69" s="3944"/>
      <c r="AA69" s="3484" t="s">
        <v>32060</v>
      </c>
      <c r="AB69" s="3385" t="s">
        <v>2950</v>
      </c>
      <c r="AC69" s="3385">
        <v>3</v>
      </c>
      <c r="AD69" s="478" t="s">
        <v>32062</v>
      </c>
      <c r="AE69" s="478" t="s">
        <v>32062</v>
      </c>
      <c r="AF69" s="478" t="s">
        <v>32062</v>
      </c>
      <c r="AG69" s="478" t="s">
        <v>32062</v>
      </c>
      <c r="AH69" s="478" t="s">
        <v>32062</v>
      </c>
      <c r="AI69" s="3622" t="s">
        <v>32062</v>
      </c>
      <c r="AJ69" s="478" t="s">
        <v>32062</v>
      </c>
      <c r="AK69" s="478" t="s">
        <v>32062</v>
      </c>
      <c r="AL69" s="478" t="s">
        <v>32062</v>
      </c>
      <c r="AM69" s="478" t="s">
        <v>32062</v>
      </c>
      <c r="AN69" s="478" t="s">
        <v>32062</v>
      </c>
      <c r="AO69" s="3623" t="s">
        <v>32062</v>
      </c>
      <c r="AP69" s="3699"/>
      <c r="AQ69" s="552" t="s">
        <v>32063</v>
      </c>
      <c r="AR69" s="3702"/>
      <c r="AS69" s="3702"/>
      <c r="AT69" s="3944"/>
      <c r="AU69" s="3624" t="s">
        <v>32061</v>
      </c>
      <c r="AV69" s="3944"/>
    </row>
    <row r="70" spans="1:48" ht="30" customHeight="1">
      <c r="A70" s="3944"/>
      <c r="B70" s="3484" t="s">
        <v>32064</v>
      </c>
      <c r="C70" s="3385" t="s">
        <v>2950</v>
      </c>
      <c r="D70" s="3385">
        <v>3</v>
      </c>
      <c r="E70" s="478"/>
      <c r="F70" s="478"/>
      <c r="G70" s="478"/>
      <c r="H70" s="478"/>
      <c r="I70" s="478"/>
      <c r="J70" s="3622">
        <f t="shared" si="2"/>
        <v>0</v>
      </c>
      <c r="K70" s="478"/>
      <c r="L70" s="478"/>
      <c r="M70" s="478"/>
      <c r="N70" s="478"/>
      <c r="O70" s="478"/>
      <c r="P70" s="3623">
        <f t="shared" si="3"/>
        <v>0</v>
      </c>
      <c r="Q70" s="3699"/>
      <c r="R70" s="552"/>
      <c r="S70" s="478"/>
      <c r="T70" s="553"/>
      <c r="U70" s="3944"/>
      <c r="V70" s="3624" t="s">
        <v>32065</v>
      </c>
      <c r="W70" s="3944"/>
      <c r="X70" s="3624"/>
      <c r="Y70" s="3944"/>
      <c r="Z70" s="3944"/>
      <c r="AA70" s="3484" t="s">
        <v>32064</v>
      </c>
      <c r="AB70" s="3385" t="s">
        <v>2950</v>
      </c>
      <c r="AC70" s="3385">
        <v>3</v>
      </c>
      <c r="AD70" s="478" t="s">
        <v>32066</v>
      </c>
      <c r="AE70" s="478" t="s">
        <v>32066</v>
      </c>
      <c r="AF70" s="478" t="s">
        <v>32066</v>
      </c>
      <c r="AG70" s="478" t="s">
        <v>32066</v>
      </c>
      <c r="AH70" s="478" t="s">
        <v>32066</v>
      </c>
      <c r="AI70" s="3622" t="s">
        <v>32066</v>
      </c>
      <c r="AJ70" s="478" t="s">
        <v>32066</v>
      </c>
      <c r="AK70" s="478" t="s">
        <v>32066</v>
      </c>
      <c r="AL70" s="478" t="s">
        <v>32066</v>
      </c>
      <c r="AM70" s="478" t="s">
        <v>32066</v>
      </c>
      <c r="AN70" s="478" t="s">
        <v>32066</v>
      </c>
      <c r="AO70" s="3623" t="s">
        <v>32066</v>
      </c>
      <c r="AP70" s="3699"/>
      <c r="AQ70" s="552" t="s">
        <v>32067</v>
      </c>
      <c r="AR70" s="3702"/>
      <c r="AS70" s="3702"/>
      <c r="AT70" s="3944"/>
      <c r="AU70" s="3624" t="s">
        <v>32065</v>
      </c>
      <c r="AV70" s="3944"/>
    </row>
    <row r="71" spans="1:48" ht="30" customHeight="1">
      <c r="A71" s="3944"/>
      <c r="B71" s="3484" t="s">
        <v>32068</v>
      </c>
      <c r="C71" s="3385" t="s">
        <v>2950</v>
      </c>
      <c r="D71" s="3385">
        <v>3</v>
      </c>
      <c r="E71" s="3622">
        <f>IFERROR(SUM(E69:E70), 0)</f>
        <v>0</v>
      </c>
      <c r="F71" s="3622">
        <f>IFERROR(SUM(F69:F70), 0)</f>
        <v>0</v>
      </c>
      <c r="G71" s="3622">
        <f>IFERROR(SUM(G69:G70), 0)</f>
        <v>0</v>
      </c>
      <c r="H71" s="3622">
        <f>IFERROR(SUM(H69:H70), 0)</f>
        <v>0</v>
      </c>
      <c r="I71" s="3622">
        <f>IFERROR(SUM(I69:I70), 0)</f>
        <v>0</v>
      </c>
      <c r="J71" s="3622">
        <f t="shared" si="2"/>
        <v>0</v>
      </c>
      <c r="K71" s="3622">
        <f>IFERROR(SUM(K69:K70), 0)</f>
        <v>0</v>
      </c>
      <c r="L71" s="3622">
        <f>IFERROR(SUM(L69:L70), 0)</f>
        <v>0</v>
      </c>
      <c r="M71" s="3622">
        <f>IFERROR(SUM(M69:M70), 0)</f>
        <v>0</v>
      </c>
      <c r="N71" s="3622">
        <f>IFERROR(SUM(N69:N70), 0)</f>
        <v>0</v>
      </c>
      <c r="O71" s="3622">
        <f>IFERROR(SUM(O69:O70), 0)</f>
        <v>0</v>
      </c>
      <c r="P71" s="3623">
        <f t="shared" si="3"/>
        <v>0</v>
      </c>
      <c r="Q71" s="3699"/>
      <c r="R71" s="3704">
        <f>IFERROR(SUM(R69:R70), 0)</f>
        <v>0</v>
      </c>
      <c r="S71" s="3622">
        <f>IFERROR(SUM(S69:S70), 0)</f>
        <v>0</v>
      </c>
      <c r="T71" s="3623">
        <f>IFERROR(SUM(T69:T70), 0)</f>
        <v>0</v>
      </c>
      <c r="U71" s="3944"/>
      <c r="V71" s="3624" t="s">
        <v>32069</v>
      </c>
      <c r="W71" s="3944"/>
      <c r="X71" s="3624"/>
      <c r="Y71" s="3944"/>
      <c r="Z71" s="3944"/>
      <c r="AA71" s="3484" t="s">
        <v>32068</v>
      </c>
      <c r="AB71" s="3385" t="s">
        <v>2950</v>
      </c>
      <c r="AC71" s="3385">
        <v>3</v>
      </c>
      <c r="AD71" s="3622" t="s">
        <v>32070</v>
      </c>
      <c r="AE71" s="3622" t="s">
        <v>32070</v>
      </c>
      <c r="AF71" s="3622" t="s">
        <v>32070</v>
      </c>
      <c r="AG71" s="3622" t="s">
        <v>32070</v>
      </c>
      <c r="AH71" s="3622" t="s">
        <v>32070</v>
      </c>
      <c r="AI71" s="3622" t="s">
        <v>32070</v>
      </c>
      <c r="AJ71" s="3622" t="s">
        <v>32070</v>
      </c>
      <c r="AK71" s="3622" t="s">
        <v>32070</v>
      </c>
      <c r="AL71" s="3622" t="s">
        <v>32070</v>
      </c>
      <c r="AM71" s="3622" t="s">
        <v>32070</v>
      </c>
      <c r="AN71" s="3622" t="s">
        <v>32070</v>
      </c>
      <c r="AO71" s="3623" t="s">
        <v>32070</v>
      </c>
      <c r="AP71" s="3699"/>
      <c r="AQ71" s="3704" t="s">
        <v>32071</v>
      </c>
      <c r="AR71" s="3702"/>
      <c r="AS71" s="3702"/>
      <c r="AT71" s="3944"/>
      <c r="AU71" s="3624" t="s">
        <v>32069</v>
      </c>
      <c r="AV71" s="3944"/>
    </row>
    <row r="72" spans="1:48" ht="30" customHeight="1">
      <c r="A72" s="3944"/>
      <c r="B72" s="3484" t="s">
        <v>32072</v>
      </c>
      <c r="C72" s="3385" t="s">
        <v>2950</v>
      </c>
      <c r="D72" s="3385">
        <v>3</v>
      </c>
      <c r="E72" s="478"/>
      <c r="F72" s="478"/>
      <c r="G72" s="478"/>
      <c r="H72" s="478"/>
      <c r="I72" s="478"/>
      <c r="J72" s="3622">
        <f t="shared" si="2"/>
        <v>0</v>
      </c>
      <c r="K72" s="478"/>
      <c r="L72" s="478"/>
      <c r="M72" s="478"/>
      <c r="N72" s="478"/>
      <c r="O72" s="478"/>
      <c r="P72" s="3623">
        <f t="shared" si="3"/>
        <v>0</v>
      </c>
      <c r="Q72" s="3699"/>
      <c r="R72" s="3705"/>
      <c r="S72" s="3493"/>
      <c r="T72" s="3706"/>
      <c r="U72" s="3944"/>
      <c r="V72" s="3624" t="s">
        <v>32073</v>
      </c>
      <c r="W72" s="3944"/>
      <c r="X72" s="3624"/>
      <c r="Y72" s="3944"/>
      <c r="Z72" s="3944"/>
      <c r="AA72" s="3484" t="s">
        <v>32072</v>
      </c>
      <c r="AB72" s="3385" t="s">
        <v>2950</v>
      </c>
      <c r="AC72" s="3385">
        <v>3</v>
      </c>
      <c r="AD72" s="478" t="s">
        <v>32074</v>
      </c>
      <c r="AE72" s="478" t="s">
        <v>32074</v>
      </c>
      <c r="AF72" s="478" t="s">
        <v>32074</v>
      </c>
      <c r="AG72" s="478" t="s">
        <v>32074</v>
      </c>
      <c r="AH72" s="478" t="s">
        <v>32074</v>
      </c>
      <c r="AI72" s="3622" t="s">
        <v>32074</v>
      </c>
      <c r="AJ72" s="478" t="s">
        <v>32074</v>
      </c>
      <c r="AK72" s="478" t="s">
        <v>32074</v>
      </c>
      <c r="AL72" s="478" t="s">
        <v>32074</v>
      </c>
      <c r="AM72" s="478" t="s">
        <v>32074</v>
      </c>
      <c r="AN72" s="478" t="s">
        <v>32074</v>
      </c>
      <c r="AO72" s="3623" t="s">
        <v>32074</v>
      </c>
      <c r="AP72" s="3699"/>
      <c r="AQ72" s="3705"/>
      <c r="AR72" s="3705"/>
      <c r="AS72" s="3705"/>
      <c r="AT72" s="3944"/>
      <c r="AU72" s="3624" t="s">
        <v>32073</v>
      </c>
      <c r="AV72" s="3944"/>
    </row>
    <row r="73" spans="1:48" ht="30" customHeight="1">
      <c r="A73" s="3944"/>
      <c r="B73" s="3484" t="s">
        <v>32075</v>
      </c>
      <c r="C73" s="3385" t="s">
        <v>2950</v>
      </c>
      <c r="D73" s="3385">
        <v>3</v>
      </c>
      <c r="E73" s="478"/>
      <c r="F73" s="478"/>
      <c r="G73" s="478"/>
      <c r="H73" s="478"/>
      <c r="I73" s="478"/>
      <c r="J73" s="3622">
        <f t="shared" ref="J73:J104" si="4">IFERROR(SUM(E73:I73), 0)</f>
        <v>0</v>
      </c>
      <c r="K73" s="478"/>
      <c r="L73" s="478"/>
      <c r="M73" s="478"/>
      <c r="N73" s="478"/>
      <c r="O73" s="478"/>
      <c r="P73" s="3623">
        <f t="shared" ref="P73:P104" si="5">IFERROR(SUM(K73:O73), 0)</f>
        <v>0</v>
      </c>
      <c r="Q73" s="3699"/>
      <c r="R73" s="552"/>
      <c r="S73" s="478"/>
      <c r="T73" s="553"/>
      <c r="U73" s="3944"/>
      <c r="V73" s="3624" t="s">
        <v>32076</v>
      </c>
      <c r="W73" s="3944"/>
      <c r="X73" s="3624"/>
      <c r="Y73" s="3944"/>
      <c r="Z73" s="3944"/>
      <c r="AA73" s="3484" t="s">
        <v>32075</v>
      </c>
      <c r="AB73" s="3385" t="s">
        <v>2950</v>
      </c>
      <c r="AC73" s="3385">
        <v>3</v>
      </c>
      <c r="AD73" s="478" t="s">
        <v>32077</v>
      </c>
      <c r="AE73" s="478" t="s">
        <v>32077</v>
      </c>
      <c r="AF73" s="478" t="s">
        <v>32077</v>
      </c>
      <c r="AG73" s="478" t="s">
        <v>32077</v>
      </c>
      <c r="AH73" s="478" t="s">
        <v>32077</v>
      </c>
      <c r="AI73" s="3622" t="s">
        <v>32077</v>
      </c>
      <c r="AJ73" s="478" t="s">
        <v>32077</v>
      </c>
      <c r="AK73" s="478" t="s">
        <v>32077</v>
      </c>
      <c r="AL73" s="478" t="s">
        <v>32077</v>
      </c>
      <c r="AM73" s="478" t="s">
        <v>32077</v>
      </c>
      <c r="AN73" s="478" t="s">
        <v>32077</v>
      </c>
      <c r="AO73" s="3623" t="s">
        <v>32077</v>
      </c>
      <c r="AP73" s="3699"/>
      <c r="AQ73" s="552" t="s">
        <v>32078</v>
      </c>
      <c r="AR73" s="3702"/>
      <c r="AS73" s="3702"/>
      <c r="AT73" s="3944"/>
      <c r="AU73" s="3624" t="s">
        <v>32076</v>
      </c>
      <c r="AV73" s="3944"/>
    </row>
    <row r="74" spans="1:48" ht="30" customHeight="1">
      <c r="A74" s="3944"/>
      <c r="B74" s="3484" t="s">
        <v>32079</v>
      </c>
      <c r="C74" s="3385" t="s">
        <v>2950</v>
      </c>
      <c r="D74" s="3385">
        <v>3</v>
      </c>
      <c r="E74" s="478"/>
      <c r="F74" s="478"/>
      <c r="G74" s="478"/>
      <c r="H74" s="478"/>
      <c r="I74" s="478"/>
      <c r="J74" s="3622">
        <f t="shared" si="4"/>
        <v>0</v>
      </c>
      <c r="K74" s="478"/>
      <c r="L74" s="478"/>
      <c r="M74" s="478"/>
      <c r="N74" s="478"/>
      <c r="O74" s="478"/>
      <c r="P74" s="3623">
        <f t="shared" si="5"/>
        <v>0</v>
      </c>
      <c r="Q74" s="3699"/>
      <c r="R74" s="552"/>
      <c r="S74" s="478"/>
      <c r="T74" s="553"/>
      <c r="U74" s="3944"/>
      <c r="V74" s="3624" t="s">
        <v>32080</v>
      </c>
      <c r="W74" s="3944"/>
      <c r="X74" s="3624"/>
      <c r="Y74" s="3944"/>
      <c r="Z74" s="3944"/>
      <c r="AA74" s="3484" t="s">
        <v>32079</v>
      </c>
      <c r="AB74" s="3385" t="s">
        <v>2950</v>
      </c>
      <c r="AC74" s="3385">
        <v>3</v>
      </c>
      <c r="AD74" s="478" t="s">
        <v>32081</v>
      </c>
      <c r="AE74" s="478" t="s">
        <v>32081</v>
      </c>
      <c r="AF74" s="478" t="s">
        <v>32081</v>
      </c>
      <c r="AG74" s="478" t="s">
        <v>32081</v>
      </c>
      <c r="AH74" s="478" t="s">
        <v>32081</v>
      </c>
      <c r="AI74" s="3622" t="s">
        <v>32081</v>
      </c>
      <c r="AJ74" s="478" t="s">
        <v>32081</v>
      </c>
      <c r="AK74" s="478" t="s">
        <v>32081</v>
      </c>
      <c r="AL74" s="478" t="s">
        <v>32081</v>
      </c>
      <c r="AM74" s="478" t="s">
        <v>32081</v>
      </c>
      <c r="AN74" s="478" t="s">
        <v>32081</v>
      </c>
      <c r="AO74" s="3623" t="s">
        <v>32081</v>
      </c>
      <c r="AP74" s="3699"/>
      <c r="AQ74" s="552" t="s">
        <v>32082</v>
      </c>
      <c r="AR74" s="3702"/>
      <c r="AS74" s="3702"/>
      <c r="AT74" s="3944"/>
      <c r="AU74" s="3624" t="s">
        <v>32080</v>
      </c>
      <c r="AV74" s="3944"/>
    </row>
    <row r="75" spans="1:48" ht="30" customHeight="1">
      <c r="A75" s="3944"/>
      <c r="B75" s="3484" t="s">
        <v>32083</v>
      </c>
      <c r="C75" s="3385" t="s">
        <v>2950</v>
      </c>
      <c r="D75" s="3385">
        <v>3</v>
      </c>
      <c r="E75" s="3622">
        <f>IFERROR(SUM(E73:E74), 0)</f>
        <v>0</v>
      </c>
      <c r="F75" s="3622">
        <f>IFERROR(SUM(F73:F74), 0)</f>
        <v>0</v>
      </c>
      <c r="G75" s="3622">
        <f>IFERROR(SUM(G73:G74), 0)</f>
        <v>0</v>
      </c>
      <c r="H75" s="3622">
        <f>IFERROR(SUM(H73:H74), 0)</f>
        <v>0</v>
      </c>
      <c r="I75" s="3622">
        <f>IFERROR(SUM(I73:I74), 0)</f>
        <v>0</v>
      </c>
      <c r="J75" s="3622">
        <f t="shared" si="4"/>
        <v>0</v>
      </c>
      <c r="K75" s="3622">
        <f>IFERROR(SUM(K73:K74), 0)</f>
        <v>0</v>
      </c>
      <c r="L75" s="3622">
        <f>IFERROR(SUM(L73:L74), 0)</f>
        <v>0</v>
      </c>
      <c r="M75" s="3622">
        <f>IFERROR(SUM(M73:M74), 0)</f>
        <v>0</v>
      </c>
      <c r="N75" s="3622">
        <f>IFERROR(SUM(N73:N74), 0)</f>
        <v>0</v>
      </c>
      <c r="O75" s="3622">
        <f>IFERROR(SUM(O73:O74), 0)</f>
        <v>0</v>
      </c>
      <c r="P75" s="3623">
        <f t="shared" si="5"/>
        <v>0</v>
      </c>
      <c r="Q75" s="3699"/>
      <c r="R75" s="3704">
        <f>IFERROR(SUM(R73:R74), 0)</f>
        <v>0</v>
      </c>
      <c r="S75" s="3622">
        <f>IFERROR(SUM(S73:S74), 0)</f>
        <v>0</v>
      </c>
      <c r="T75" s="3623">
        <f>IFERROR(SUM(T73:T74), 0)</f>
        <v>0</v>
      </c>
      <c r="U75" s="3944"/>
      <c r="V75" s="3624" t="s">
        <v>32084</v>
      </c>
      <c r="W75" s="3944"/>
      <c r="X75" s="3624"/>
      <c r="Y75" s="3944"/>
      <c r="Z75" s="3944"/>
      <c r="AA75" s="3484" t="s">
        <v>32083</v>
      </c>
      <c r="AB75" s="3385" t="s">
        <v>2950</v>
      </c>
      <c r="AC75" s="3385">
        <v>3</v>
      </c>
      <c r="AD75" s="3622" t="s">
        <v>32085</v>
      </c>
      <c r="AE75" s="3622" t="s">
        <v>32085</v>
      </c>
      <c r="AF75" s="3622" t="s">
        <v>32085</v>
      </c>
      <c r="AG75" s="3622" t="s">
        <v>32085</v>
      </c>
      <c r="AH75" s="3622" t="s">
        <v>32085</v>
      </c>
      <c r="AI75" s="3622" t="s">
        <v>32085</v>
      </c>
      <c r="AJ75" s="3622" t="s">
        <v>32085</v>
      </c>
      <c r="AK75" s="3622" t="s">
        <v>32085</v>
      </c>
      <c r="AL75" s="3622" t="s">
        <v>32085</v>
      </c>
      <c r="AM75" s="3622" t="s">
        <v>32085</v>
      </c>
      <c r="AN75" s="3622" t="s">
        <v>32085</v>
      </c>
      <c r="AO75" s="3623" t="s">
        <v>32085</v>
      </c>
      <c r="AP75" s="3699"/>
      <c r="AQ75" s="3704" t="s">
        <v>32086</v>
      </c>
      <c r="AR75" s="3702"/>
      <c r="AS75" s="3702"/>
      <c r="AT75" s="3944"/>
      <c r="AU75" s="3624" t="s">
        <v>32084</v>
      </c>
      <c r="AV75" s="3944"/>
    </row>
    <row r="76" spans="1:48" ht="30" customHeight="1">
      <c r="A76" s="3944"/>
      <c r="B76" s="3484" t="s">
        <v>32087</v>
      </c>
      <c r="C76" s="3385" t="s">
        <v>2950</v>
      </c>
      <c r="D76" s="3385">
        <v>3</v>
      </c>
      <c r="E76" s="478"/>
      <c r="F76" s="478"/>
      <c r="G76" s="478"/>
      <c r="H76" s="478"/>
      <c r="I76" s="478"/>
      <c r="J76" s="3622">
        <f t="shared" si="4"/>
        <v>0</v>
      </c>
      <c r="K76" s="478"/>
      <c r="L76" s="478"/>
      <c r="M76" s="478"/>
      <c r="N76" s="478"/>
      <c r="O76" s="478"/>
      <c r="P76" s="3623">
        <f t="shared" si="5"/>
        <v>0</v>
      </c>
      <c r="Q76" s="3699"/>
      <c r="R76" s="3705"/>
      <c r="S76" s="3493"/>
      <c r="T76" s="3706"/>
      <c r="U76" s="3944"/>
      <c r="V76" s="3624" t="s">
        <v>32088</v>
      </c>
      <c r="W76" s="3944"/>
      <c r="X76" s="3624"/>
      <c r="Y76" s="3944"/>
      <c r="Z76" s="3944"/>
      <c r="AA76" s="3484" t="s">
        <v>32087</v>
      </c>
      <c r="AB76" s="3385" t="s">
        <v>2950</v>
      </c>
      <c r="AC76" s="3385">
        <v>3</v>
      </c>
      <c r="AD76" s="478" t="s">
        <v>32089</v>
      </c>
      <c r="AE76" s="478" t="s">
        <v>32089</v>
      </c>
      <c r="AF76" s="478" t="s">
        <v>32089</v>
      </c>
      <c r="AG76" s="478" t="s">
        <v>32089</v>
      </c>
      <c r="AH76" s="478" t="s">
        <v>32089</v>
      </c>
      <c r="AI76" s="3622" t="s">
        <v>32089</v>
      </c>
      <c r="AJ76" s="478" t="s">
        <v>32089</v>
      </c>
      <c r="AK76" s="478" t="s">
        <v>32089</v>
      </c>
      <c r="AL76" s="478" t="s">
        <v>32089</v>
      </c>
      <c r="AM76" s="478" t="s">
        <v>32089</v>
      </c>
      <c r="AN76" s="478" t="s">
        <v>32089</v>
      </c>
      <c r="AO76" s="3623" t="s">
        <v>32089</v>
      </c>
      <c r="AP76" s="3699"/>
      <c r="AQ76" s="3705"/>
      <c r="AR76" s="3705"/>
      <c r="AS76" s="3705"/>
      <c r="AT76" s="3944"/>
      <c r="AU76" s="3624" t="s">
        <v>32088</v>
      </c>
      <c r="AV76" s="3944"/>
    </row>
    <row r="77" spans="1:48" ht="30" customHeight="1">
      <c r="A77" s="3944"/>
      <c r="B77" s="3484" t="s">
        <v>32090</v>
      </c>
      <c r="C77" s="3385" t="s">
        <v>2950</v>
      </c>
      <c r="D77" s="3385">
        <v>3</v>
      </c>
      <c r="E77" s="478"/>
      <c r="F77" s="478"/>
      <c r="G77" s="478"/>
      <c r="H77" s="478"/>
      <c r="I77" s="478"/>
      <c r="J77" s="3622">
        <f t="shared" si="4"/>
        <v>0</v>
      </c>
      <c r="K77" s="478"/>
      <c r="L77" s="478"/>
      <c r="M77" s="478"/>
      <c r="N77" s="478"/>
      <c r="O77" s="478"/>
      <c r="P77" s="3623">
        <f t="shared" si="5"/>
        <v>0</v>
      </c>
      <c r="Q77" s="3699"/>
      <c r="R77" s="552"/>
      <c r="S77" s="478"/>
      <c r="T77" s="553"/>
      <c r="U77" s="3944"/>
      <c r="V77" s="3624" t="s">
        <v>32091</v>
      </c>
      <c r="W77" s="3944"/>
      <c r="X77" s="3624"/>
      <c r="Y77" s="3944"/>
      <c r="Z77" s="3944"/>
      <c r="AA77" s="3484" t="s">
        <v>32090</v>
      </c>
      <c r="AB77" s="3385" t="s">
        <v>2950</v>
      </c>
      <c r="AC77" s="3385">
        <v>3</v>
      </c>
      <c r="AD77" s="478" t="s">
        <v>32092</v>
      </c>
      <c r="AE77" s="478" t="s">
        <v>32092</v>
      </c>
      <c r="AF77" s="478" t="s">
        <v>32092</v>
      </c>
      <c r="AG77" s="478" t="s">
        <v>32092</v>
      </c>
      <c r="AH77" s="478" t="s">
        <v>32092</v>
      </c>
      <c r="AI77" s="3622" t="s">
        <v>32092</v>
      </c>
      <c r="AJ77" s="478" t="s">
        <v>32092</v>
      </c>
      <c r="AK77" s="478" t="s">
        <v>32092</v>
      </c>
      <c r="AL77" s="478" t="s">
        <v>32092</v>
      </c>
      <c r="AM77" s="478" t="s">
        <v>32092</v>
      </c>
      <c r="AN77" s="478" t="s">
        <v>32092</v>
      </c>
      <c r="AO77" s="3623" t="s">
        <v>32092</v>
      </c>
      <c r="AP77" s="3699"/>
      <c r="AQ77" s="552" t="s">
        <v>32093</v>
      </c>
      <c r="AR77" s="3702"/>
      <c r="AS77" s="3702"/>
      <c r="AT77" s="3944"/>
      <c r="AU77" s="3624" t="s">
        <v>32091</v>
      </c>
      <c r="AV77" s="3944"/>
    </row>
    <row r="78" spans="1:48" ht="30" customHeight="1">
      <c r="A78" s="3944"/>
      <c r="B78" s="3484" t="s">
        <v>32094</v>
      </c>
      <c r="C78" s="3385" t="s">
        <v>2950</v>
      </c>
      <c r="D78" s="3385">
        <v>3</v>
      </c>
      <c r="E78" s="478"/>
      <c r="F78" s="478"/>
      <c r="G78" s="478"/>
      <c r="H78" s="478"/>
      <c r="I78" s="478"/>
      <c r="J78" s="3622">
        <f t="shared" si="4"/>
        <v>0</v>
      </c>
      <c r="K78" s="478"/>
      <c r="L78" s="478"/>
      <c r="M78" s="478"/>
      <c r="N78" s="478"/>
      <c r="O78" s="478"/>
      <c r="P78" s="3623">
        <f t="shared" si="5"/>
        <v>0</v>
      </c>
      <c r="Q78" s="3699"/>
      <c r="R78" s="552"/>
      <c r="S78" s="478"/>
      <c r="T78" s="553"/>
      <c r="U78" s="3944"/>
      <c r="V78" s="3624" t="s">
        <v>32095</v>
      </c>
      <c r="W78" s="3944"/>
      <c r="X78" s="3624"/>
      <c r="Y78" s="3944"/>
      <c r="Z78" s="3944"/>
      <c r="AA78" s="3484" t="s">
        <v>32094</v>
      </c>
      <c r="AB78" s="3385" t="s">
        <v>2950</v>
      </c>
      <c r="AC78" s="3385">
        <v>3</v>
      </c>
      <c r="AD78" s="478" t="s">
        <v>32096</v>
      </c>
      <c r="AE78" s="478" t="s">
        <v>32096</v>
      </c>
      <c r="AF78" s="478" t="s">
        <v>32096</v>
      </c>
      <c r="AG78" s="478" t="s">
        <v>32096</v>
      </c>
      <c r="AH78" s="478" t="s">
        <v>32096</v>
      </c>
      <c r="AI78" s="3622" t="s">
        <v>32096</v>
      </c>
      <c r="AJ78" s="478" t="s">
        <v>32096</v>
      </c>
      <c r="AK78" s="478" t="s">
        <v>32096</v>
      </c>
      <c r="AL78" s="478" t="s">
        <v>32096</v>
      </c>
      <c r="AM78" s="478" t="s">
        <v>32096</v>
      </c>
      <c r="AN78" s="478" t="s">
        <v>32096</v>
      </c>
      <c r="AO78" s="3623" t="s">
        <v>32096</v>
      </c>
      <c r="AP78" s="3699"/>
      <c r="AQ78" s="552" t="s">
        <v>32097</v>
      </c>
      <c r="AR78" s="3702"/>
      <c r="AS78" s="3702"/>
      <c r="AT78" s="3944"/>
      <c r="AU78" s="3624" t="s">
        <v>32095</v>
      </c>
      <c r="AV78" s="3944"/>
    </row>
    <row r="79" spans="1:48" ht="30" customHeight="1">
      <c r="A79" s="3944"/>
      <c r="B79" s="3484" t="s">
        <v>32098</v>
      </c>
      <c r="C79" s="3385" t="s">
        <v>2950</v>
      </c>
      <c r="D79" s="3385">
        <v>3</v>
      </c>
      <c r="E79" s="3622">
        <f>IFERROR(SUM(E77:E78), 0)</f>
        <v>0</v>
      </c>
      <c r="F79" s="3622">
        <f>IFERROR(SUM(F77:F78), 0)</f>
        <v>0</v>
      </c>
      <c r="G79" s="3622">
        <f>IFERROR(SUM(G77:G78), 0)</f>
        <v>0</v>
      </c>
      <c r="H79" s="3622">
        <f>IFERROR(SUM(H77:H78), 0)</f>
        <v>0</v>
      </c>
      <c r="I79" s="3622">
        <f>IFERROR(SUM(I77:I78), 0)</f>
        <v>0</v>
      </c>
      <c r="J79" s="3622">
        <f t="shared" si="4"/>
        <v>0</v>
      </c>
      <c r="K79" s="3622">
        <f>IFERROR(SUM(K77:K78), 0)</f>
        <v>0</v>
      </c>
      <c r="L79" s="3622">
        <f>IFERROR(SUM(L77:L78), 0)</f>
        <v>0</v>
      </c>
      <c r="M79" s="3622">
        <f>IFERROR(SUM(M77:M78), 0)</f>
        <v>0</v>
      </c>
      <c r="N79" s="3622">
        <f>IFERROR(SUM(N77:N78), 0)</f>
        <v>0</v>
      </c>
      <c r="O79" s="3622">
        <f>IFERROR(SUM(O77:O78), 0)</f>
        <v>0</v>
      </c>
      <c r="P79" s="3623">
        <f t="shared" si="5"/>
        <v>0</v>
      </c>
      <c r="Q79" s="3699"/>
      <c r="R79" s="3704">
        <f>IFERROR(SUM(R77:R78), 0)</f>
        <v>0</v>
      </c>
      <c r="S79" s="3622">
        <f>IFERROR(SUM(S77:S78), 0)</f>
        <v>0</v>
      </c>
      <c r="T79" s="3623">
        <f>IFERROR(SUM(T77:T78), 0)</f>
        <v>0</v>
      </c>
      <c r="U79" s="3944"/>
      <c r="V79" s="3624" t="s">
        <v>32099</v>
      </c>
      <c r="W79" s="3944"/>
      <c r="X79" s="3624"/>
      <c r="Y79" s="3944"/>
      <c r="Z79" s="3944"/>
      <c r="AA79" s="3484" t="s">
        <v>32098</v>
      </c>
      <c r="AB79" s="3385" t="s">
        <v>2950</v>
      </c>
      <c r="AC79" s="3385">
        <v>3</v>
      </c>
      <c r="AD79" s="3622" t="s">
        <v>32100</v>
      </c>
      <c r="AE79" s="3622" t="s">
        <v>32100</v>
      </c>
      <c r="AF79" s="3622" t="s">
        <v>32100</v>
      </c>
      <c r="AG79" s="3622" t="s">
        <v>32100</v>
      </c>
      <c r="AH79" s="3622" t="s">
        <v>32100</v>
      </c>
      <c r="AI79" s="3622" t="s">
        <v>32100</v>
      </c>
      <c r="AJ79" s="3622" t="s">
        <v>32100</v>
      </c>
      <c r="AK79" s="3622" t="s">
        <v>32100</v>
      </c>
      <c r="AL79" s="3622" t="s">
        <v>32100</v>
      </c>
      <c r="AM79" s="3622" t="s">
        <v>32100</v>
      </c>
      <c r="AN79" s="3622" t="s">
        <v>32100</v>
      </c>
      <c r="AO79" s="3623" t="s">
        <v>32100</v>
      </c>
      <c r="AP79" s="3699"/>
      <c r="AQ79" s="3704" t="s">
        <v>32101</v>
      </c>
      <c r="AR79" s="3702"/>
      <c r="AS79" s="3702"/>
      <c r="AT79" s="3944"/>
      <c r="AU79" s="3624" t="s">
        <v>32099</v>
      </c>
      <c r="AV79" s="3944"/>
    </row>
    <row r="80" spans="1:48" ht="30" customHeight="1">
      <c r="A80" s="3944"/>
      <c r="B80" s="3484" t="s">
        <v>32102</v>
      </c>
      <c r="C80" s="3385" t="s">
        <v>2950</v>
      </c>
      <c r="D80" s="3385">
        <v>3</v>
      </c>
      <c r="E80" s="478"/>
      <c r="F80" s="478"/>
      <c r="G80" s="478"/>
      <c r="H80" s="478"/>
      <c r="I80" s="478"/>
      <c r="J80" s="3622">
        <f t="shared" si="4"/>
        <v>0</v>
      </c>
      <c r="K80" s="478"/>
      <c r="L80" s="478"/>
      <c r="M80" s="478"/>
      <c r="N80" s="478"/>
      <c r="O80" s="478"/>
      <c r="P80" s="3623">
        <f t="shared" si="5"/>
        <v>0</v>
      </c>
      <c r="Q80" s="3699"/>
      <c r="R80" s="3705"/>
      <c r="S80" s="3493"/>
      <c r="T80" s="3706"/>
      <c r="U80" s="3944"/>
      <c r="V80" s="3624" t="s">
        <v>32103</v>
      </c>
      <c r="W80" s="3944"/>
      <c r="X80" s="3624"/>
      <c r="Y80" s="3944"/>
      <c r="Z80" s="3944"/>
      <c r="AA80" s="3484" t="s">
        <v>32102</v>
      </c>
      <c r="AB80" s="3385" t="s">
        <v>2950</v>
      </c>
      <c r="AC80" s="3385">
        <v>3</v>
      </c>
      <c r="AD80" s="478" t="s">
        <v>32104</v>
      </c>
      <c r="AE80" s="478" t="s">
        <v>32104</v>
      </c>
      <c r="AF80" s="478" t="s">
        <v>32104</v>
      </c>
      <c r="AG80" s="478" t="s">
        <v>32104</v>
      </c>
      <c r="AH80" s="478" t="s">
        <v>32104</v>
      </c>
      <c r="AI80" s="3622" t="s">
        <v>32104</v>
      </c>
      <c r="AJ80" s="478" t="s">
        <v>32104</v>
      </c>
      <c r="AK80" s="478" t="s">
        <v>32104</v>
      </c>
      <c r="AL80" s="478" t="s">
        <v>32104</v>
      </c>
      <c r="AM80" s="478" t="s">
        <v>32104</v>
      </c>
      <c r="AN80" s="478" t="s">
        <v>32104</v>
      </c>
      <c r="AO80" s="3623" t="s">
        <v>32104</v>
      </c>
      <c r="AP80" s="3699"/>
      <c r="AQ80" s="3705"/>
      <c r="AR80" s="3705"/>
      <c r="AS80" s="3705"/>
      <c r="AT80" s="3944"/>
      <c r="AU80" s="3624" t="s">
        <v>32103</v>
      </c>
      <c r="AV80" s="3944"/>
    </row>
    <row r="81" spans="1:48" ht="30" customHeight="1">
      <c r="A81" s="3944"/>
      <c r="B81" s="3484" t="s">
        <v>32105</v>
      </c>
      <c r="C81" s="3385" t="s">
        <v>2950</v>
      </c>
      <c r="D81" s="3385">
        <v>3</v>
      </c>
      <c r="E81" s="478"/>
      <c r="F81" s="478"/>
      <c r="G81" s="478"/>
      <c r="H81" s="478"/>
      <c r="I81" s="478"/>
      <c r="J81" s="3622">
        <f t="shared" si="4"/>
        <v>0</v>
      </c>
      <c r="K81" s="478"/>
      <c r="L81" s="478"/>
      <c r="M81" s="478"/>
      <c r="N81" s="478"/>
      <c r="O81" s="478"/>
      <c r="P81" s="3623">
        <f t="shared" si="5"/>
        <v>0</v>
      </c>
      <c r="Q81" s="3699"/>
      <c r="R81" s="552"/>
      <c r="S81" s="478"/>
      <c r="T81" s="553"/>
      <c r="U81" s="3944"/>
      <c r="V81" s="3624" t="s">
        <v>32106</v>
      </c>
      <c r="W81" s="3944"/>
      <c r="X81" s="3624"/>
      <c r="Y81" s="3944"/>
      <c r="Z81" s="3944"/>
      <c r="AA81" s="3484" t="s">
        <v>32105</v>
      </c>
      <c r="AB81" s="3385" t="s">
        <v>2950</v>
      </c>
      <c r="AC81" s="3385">
        <v>3</v>
      </c>
      <c r="AD81" s="478" t="s">
        <v>32107</v>
      </c>
      <c r="AE81" s="478" t="s">
        <v>32107</v>
      </c>
      <c r="AF81" s="478" t="s">
        <v>32107</v>
      </c>
      <c r="AG81" s="478" t="s">
        <v>32107</v>
      </c>
      <c r="AH81" s="478" t="s">
        <v>32107</v>
      </c>
      <c r="AI81" s="3622" t="s">
        <v>32107</v>
      </c>
      <c r="AJ81" s="478" t="s">
        <v>32107</v>
      </c>
      <c r="AK81" s="478" t="s">
        <v>32107</v>
      </c>
      <c r="AL81" s="478" t="s">
        <v>32107</v>
      </c>
      <c r="AM81" s="478" t="s">
        <v>32107</v>
      </c>
      <c r="AN81" s="478" t="s">
        <v>32107</v>
      </c>
      <c r="AO81" s="3623" t="s">
        <v>32107</v>
      </c>
      <c r="AP81" s="3699"/>
      <c r="AQ81" s="552" t="s">
        <v>32108</v>
      </c>
      <c r="AR81" s="3702"/>
      <c r="AS81" s="3702"/>
      <c r="AT81" s="3944"/>
      <c r="AU81" s="3624" t="s">
        <v>32106</v>
      </c>
      <c r="AV81" s="3944"/>
    </row>
    <row r="82" spans="1:48" ht="30" customHeight="1">
      <c r="A82" s="3944"/>
      <c r="B82" s="3484" t="s">
        <v>32109</v>
      </c>
      <c r="C82" s="3385" t="s">
        <v>2950</v>
      </c>
      <c r="D82" s="3385">
        <v>3</v>
      </c>
      <c r="E82" s="478"/>
      <c r="F82" s="478"/>
      <c r="G82" s="478"/>
      <c r="H82" s="478"/>
      <c r="I82" s="478"/>
      <c r="J82" s="3622">
        <f t="shared" si="4"/>
        <v>0</v>
      </c>
      <c r="K82" s="478"/>
      <c r="L82" s="478"/>
      <c r="M82" s="478"/>
      <c r="N82" s="478"/>
      <c r="O82" s="478"/>
      <c r="P82" s="3623">
        <f t="shared" si="5"/>
        <v>0</v>
      </c>
      <c r="Q82" s="3699"/>
      <c r="R82" s="552"/>
      <c r="S82" s="478"/>
      <c r="T82" s="553"/>
      <c r="U82" s="3944"/>
      <c r="V82" s="3624" t="s">
        <v>32110</v>
      </c>
      <c r="W82" s="3944"/>
      <c r="X82" s="3624"/>
      <c r="Y82" s="3944"/>
      <c r="Z82" s="3944"/>
      <c r="AA82" s="3484" t="s">
        <v>32109</v>
      </c>
      <c r="AB82" s="3385" t="s">
        <v>2950</v>
      </c>
      <c r="AC82" s="3385">
        <v>3</v>
      </c>
      <c r="AD82" s="478" t="s">
        <v>32111</v>
      </c>
      <c r="AE82" s="478" t="s">
        <v>32111</v>
      </c>
      <c r="AF82" s="478" t="s">
        <v>32111</v>
      </c>
      <c r="AG82" s="478" t="s">
        <v>32111</v>
      </c>
      <c r="AH82" s="478" t="s">
        <v>32111</v>
      </c>
      <c r="AI82" s="3622" t="s">
        <v>32111</v>
      </c>
      <c r="AJ82" s="478" t="s">
        <v>32111</v>
      </c>
      <c r="AK82" s="478" t="s">
        <v>32111</v>
      </c>
      <c r="AL82" s="478" t="s">
        <v>32111</v>
      </c>
      <c r="AM82" s="478" t="s">
        <v>32111</v>
      </c>
      <c r="AN82" s="478" t="s">
        <v>32111</v>
      </c>
      <c r="AO82" s="3623" t="s">
        <v>32111</v>
      </c>
      <c r="AP82" s="3699"/>
      <c r="AQ82" s="552" t="s">
        <v>32112</v>
      </c>
      <c r="AR82" s="3702"/>
      <c r="AS82" s="3702"/>
      <c r="AT82" s="3944"/>
      <c r="AU82" s="3624" t="s">
        <v>32110</v>
      </c>
      <c r="AV82" s="3944"/>
    </row>
    <row r="83" spans="1:48" ht="30" customHeight="1">
      <c r="A83" s="3944"/>
      <c r="B83" s="3484" t="s">
        <v>32113</v>
      </c>
      <c r="C83" s="3385" t="s">
        <v>2950</v>
      </c>
      <c r="D83" s="3385">
        <v>3</v>
      </c>
      <c r="E83" s="3622">
        <f>IFERROR(SUM(E81:E82), 0)</f>
        <v>0</v>
      </c>
      <c r="F83" s="3622">
        <f>IFERROR(SUM(F81:F82), 0)</f>
        <v>0</v>
      </c>
      <c r="G83" s="3622">
        <f>IFERROR(SUM(G81:G82), 0)</f>
        <v>0</v>
      </c>
      <c r="H83" s="3622">
        <f>IFERROR(SUM(H81:H82), 0)</f>
        <v>0</v>
      </c>
      <c r="I83" s="3622">
        <f>IFERROR(SUM(I81:I82), 0)</f>
        <v>0</v>
      </c>
      <c r="J83" s="3622">
        <f t="shared" si="4"/>
        <v>0</v>
      </c>
      <c r="K83" s="3622">
        <f>IFERROR(SUM(K81:K82), 0)</f>
        <v>0</v>
      </c>
      <c r="L83" s="3622">
        <f>IFERROR(SUM(L81:L82), 0)</f>
        <v>0</v>
      </c>
      <c r="M83" s="3622">
        <f>IFERROR(SUM(M81:M82), 0)</f>
        <v>0</v>
      </c>
      <c r="N83" s="3622">
        <f>IFERROR(SUM(N81:N82), 0)</f>
        <v>0</v>
      </c>
      <c r="O83" s="3622">
        <f>IFERROR(SUM(O81:O82), 0)</f>
        <v>0</v>
      </c>
      <c r="P83" s="3623">
        <f t="shared" si="5"/>
        <v>0</v>
      </c>
      <c r="Q83" s="3699"/>
      <c r="R83" s="3704">
        <f>IFERROR(SUM(R81:R82), 0)</f>
        <v>0</v>
      </c>
      <c r="S83" s="3622">
        <f>IFERROR(SUM(S81:S82), 0)</f>
        <v>0</v>
      </c>
      <c r="T83" s="3623">
        <f>IFERROR(SUM(T81:T82), 0)</f>
        <v>0</v>
      </c>
      <c r="U83" s="3944"/>
      <c r="V83" s="3624" t="s">
        <v>32114</v>
      </c>
      <c r="W83" s="3944"/>
      <c r="X83" s="3624"/>
      <c r="Y83" s="3944"/>
      <c r="Z83" s="3944"/>
      <c r="AA83" s="3484" t="s">
        <v>32113</v>
      </c>
      <c r="AB83" s="3385" t="s">
        <v>2950</v>
      </c>
      <c r="AC83" s="3385">
        <v>3</v>
      </c>
      <c r="AD83" s="3622" t="s">
        <v>32115</v>
      </c>
      <c r="AE83" s="3622" t="s">
        <v>32115</v>
      </c>
      <c r="AF83" s="3622" t="s">
        <v>32115</v>
      </c>
      <c r="AG83" s="3622" t="s">
        <v>32115</v>
      </c>
      <c r="AH83" s="3622" t="s">
        <v>32115</v>
      </c>
      <c r="AI83" s="3622" t="s">
        <v>32115</v>
      </c>
      <c r="AJ83" s="3622" t="s">
        <v>32115</v>
      </c>
      <c r="AK83" s="3622" t="s">
        <v>32115</v>
      </c>
      <c r="AL83" s="3622" t="s">
        <v>32115</v>
      </c>
      <c r="AM83" s="3622" t="s">
        <v>32115</v>
      </c>
      <c r="AN83" s="3622" t="s">
        <v>32115</v>
      </c>
      <c r="AO83" s="3623" t="s">
        <v>32115</v>
      </c>
      <c r="AP83" s="3699"/>
      <c r="AQ83" s="3704" t="s">
        <v>32116</v>
      </c>
      <c r="AR83" s="3702"/>
      <c r="AS83" s="3702"/>
      <c r="AT83" s="3944"/>
      <c r="AU83" s="3624" t="s">
        <v>32114</v>
      </c>
      <c r="AV83" s="3944"/>
    </row>
    <row r="84" spans="1:48" ht="30" customHeight="1">
      <c r="A84" s="3944"/>
      <c r="B84" s="3484" t="s">
        <v>32117</v>
      </c>
      <c r="C84" s="3385" t="s">
        <v>2950</v>
      </c>
      <c r="D84" s="3385">
        <v>3</v>
      </c>
      <c r="E84" s="478"/>
      <c r="F84" s="478"/>
      <c r="G84" s="478"/>
      <c r="H84" s="478"/>
      <c r="I84" s="478"/>
      <c r="J84" s="3622">
        <f t="shared" si="4"/>
        <v>0</v>
      </c>
      <c r="K84" s="478"/>
      <c r="L84" s="478"/>
      <c r="M84" s="478"/>
      <c r="N84" s="478"/>
      <c r="O84" s="478"/>
      <c r="P84" s="3623">
        <f t="shared" si="5"/>
        <v>0</v>
      </c>
      <c r="Q84" s="3699"/>
      <c r="R84" s="3705"/>
      <c r="S84" s="3493"/>
      <c r="T84" s="3706"/>
      <c r="U84" s="3944"/>
      <c r="V84" s="3624" t="s">
        <v>32118</v>
      </c>
      <c r="W84" s="3944"/>
      <c r="X84" s="3624"/>
      <c r="Y84" s="3944"/>
      <c r="Z84" s="3944"/>
      <c r="AA84" s="3484" t="s">
        <v>32117</v>
      </c>
      <c r="AB84" s="3385" t="s">
        <v>2950</v>
      </c>
      <c r="AC84" s="3385">
        <v>3</v>
      </c>
      <c r="AD84" s="478" t="s">
        <v>32119</v>
      </c>
      <c r="AE84" s="478" t="s">
        <v>32119</v>
      </c>
      <c r="AF84" s="478" t="s">
        <v>32119</v>
      </c>
      <c r="AG84" s="478" t="s">
        <v>32119</v>
      </c>
      <c r="AH84" s="478" t="s">
        <v>32119</v>
      </c>
      <c r="AI84" s="3622" t="s">
        <v>32119</v>
      </c>
      <c r="AJ84" s="478" t="s">
        <v>32119</v>
      </c>
      <c r="AK84" s="478" t="s">
        <v>32119</v>
      </c>
      <c r="AL84" s="478" t="s">
        <v>32119</v>
      </c>
      <c r="AM84" s="478" t="s">
        <v>32119</v>
      </c>
      <c r="AN84" s="478" t="s">
        <v>32119</v>
      </c>
      <c r="AO84" s="3623" t="s">
        <v>32119</v>
      </c>
      <c r="AP84" s="3699"/>
      <c r="AQ84" s="3705"/>
      <c r="AR84" s="3705"/>
      <c r="AS84" s="3705"/>
      <c r="AT84" s="3944"/>
      <c r="AU84" s="3624" t="s">
        <v>32118</v>
      </c>
      <c r="AV84" s="3944"/>
    </row>
    <row r="85" spans="1:48" ht="30" customHeight="1">
      <c r="A85" s="3944"/>
      <c r="B85" s="3484" t="s">
        <v>32120</v>
      </c>
      <c r="C85" s="3385" t="s">
        <v>2950</v>
      </c>
      <c r="D85" s="3385">
        <v>3</v>
      </c>
      <c r="E85" s="478"/>
      <c r="F85" s="478"/>
      <c r="G85" s="478"/>
      <c r="H85" s="478"/>
      <c r="I85" s="478"/>
      <c r="J85" s="3622">
        <f t="shared" si="4"/>
        <v>0</v>
      </c>
      <c r="K85" s="478"/>
      <c r="L85" s="478"/>
      <c r="M85" s="478"/>
      <c r="N85" s="478"/>
      <c r="O85" s="478"/>
      <c r="P85" s="3623">
        <f t="shared" si="5"/>
        <v>0</v>
      </c>
      <c r="Q85" s="3699"/>
      <c r="R85" s="552"/>
      <c r="S85" s="478"/>
      <c r="T85" s="553"/>
      <c r="U85" s="3944"/>
      <c r="V85" s="3624" t="s">
        <v>32121</v>
      </c>
      <c r="W85" s="3944"/>
      <c r="X85" s="3624"/>
      <c r="Y85" s="3944"/>
      <c r="Z85" s="3944"/>
      <c r="AA85" s="3484" t="s">
        <v>32120</v>
      </c>
      <c r="AB85" s="3385" t="s">
        <v>2950</v>
      </c>
      <c r="AC85" s="3385">
        <v>3</v>
      </c>
      <c r="AD85" s="478" t="s">
        <v>32122</v>
      </c>
      <c r="AE85" s="478" t="s">
        <v>32122</v>
      </c>
      <c r="AF85" s="478" t="s">
        <v>32122</v>
      </c>
      <c r="AG85" s="478" t="s">
        <v>32122</v>
      </c>
      <c r="AH85" s="478" t="s">
        <v>32122</v>
      </c>
      <c r="AI85" s="3622" t="s">
        <v>32122</v>
      </c>
      <c r="AJ85" s="478" t="s">
        <v>32122</v>
      </c>
      <c r="AK85" s="478" t="s">
        <v>32122</v>
      </c>
      <c r="AL85" s="478" t="s">
        <v>32122</v>
      </c>
      <c r="AM85" s="478" t="s">
        <v>32122</v>
      </c>
      <c r="AN85" s="478" t="s">
        <v>32122</v>
      </c>
      <c r="AO85" s="3623" t="s">
        <v>32122</v>
      </c>
      <c r="AP85" s="3699"/>
      <c r="AQ85" s="552" t="s">
        <v>32123</v>
      </c>
      <c r="AR85" s="3702"/>
      <c r="AS85" s="3702"/>
      <c r="AT85" s="3944"/>
      <c r="AU85" s="3624" t="s">
        <v>32121</v>
      </c>
      <c r="AV85" s="3944"/>
    </row>
    <row r="86" spans="1:48" ht="30" customHeight="1">
      <c r="A86" s="3944"/>
      <c r="B86" s="3484" t="s">
        <v>32124</v>
      </c>
      <c r="C86" s="3385" t="s">
        <v>2950</v>
      </c>
      <c r="D86" s="3385">
        <v>3</v>
      </c>
      <c r="E86" s="478"/>
      <c r="F86" s="478"/>
      <c r="G86" s="478"/>
      <c r="H86" s="478"/>
      <c r="I86" s="478"/>
      <c r="J86" s="3622">
        <f t="shared" si="4"/>
        <v>0</v>
      </c>
      <c r="K86" s="478"/>
      <c r="L86" s="478"/>
      <c r="M86" s="478"/>
      <c r="N86" s="478"/>
      <c r="O86" s="478"/>
      <c r="P86" s="3623">
        <f t="shared" si="5"/>
        <v>0</v>
      </c>
      <c r="Q86" s="3699"/>
      <c r="R86" s="552"/>
      <c r="S86" s="478"/>
      <c r="T86" s="553"/>
      <c r="U86" s="3944"/>
      <c r="V86" s="3624" t="s">
        <v>32125</v>
      </c>
      <c r="W86" s="3944"/>
      <c r="X86" s="3624"/>
      <c r="Y86" s="3944"/>
      <c r="Z86" s="3944"/>
      <c r="AA86" s="3484" t="s">
        <v>32124</v>
      </c>
      <c r="AB86" s="3385" t="s">
        <v>2950</v>
      </c>
      <c r="AC86" s="3385">
        <v>3</v>
      </c>
      <c r="AD86" s="478" t="s">
        <v>32126</v>
      </c>
      <c r="AE86" s="478" t="s">
        <v>32126</v>
      </c>
      <c r="AF86" s="478" t="s">
        <v>32126</v>
      </c>
      <c r="AG86" s="478" t="s">
        <v>32126</v>
      </c>
      <c r="AH86" s="478" t="s">
        <v>32126</v>
      </c>
      <c r="AI86" s="3622" t="s">
        <v>32126</v>
      </c>
      <c r="AJ86" s="478" t="s">
        <v>32126</v>
      </c>
      <c r="AK86" s="478" t="s">
        <v>32126</v>
      </c>
      <c r="AL86" s="478" t="s">
        <v>32126</v>
      </c>
      <c r="AM86" s="478" t="s">
        <v>32126</v>
      </c>
      <c r="AN86" s="478" t="s">
        <v>32126</v>
      </c>
      <c r="AO86" s="3623" t="s">
        <v>32126</v>
      </c>
      <c r="AP86" s="3699"/>
      <c r="AQ86" s="552" t="s">
        <v>32127</v>
      </c>
      <c r="AR86" s="3702"/>
      <c r="AS86" s="3702"/>
      <c r="AT86" s="3944"/>
      <c r="AU86" s="3624" t="s">
        <v>32125</v>
      </c>
      <c r="AV86" s="3944"/>
    </row>
    <row r="87" spans="1:48" ht="30" customHeight="1">
      <c r="A87" s="3944"/>
      <c r="B87" s="3484" t="s">
        <v>32128</v>
      </c>
      <c r="C87" s="3385" t="s">
        <v>2950</v>
      </c>
      <c r="D87" s="3385">
        <v>3</v>
      </c>
      <c r="E87" s="3622">
        <f>IFERROR(SUM(E85:E86), 0)</f>
        <v>0</v>
      </c>
      <c r="F87" s="3622">
        <f>IFERROR(SUM(F85:F86), 0)</f>
        <v>0</v>
      </c>
      <c r="G87" s="3622">
        <f>IFERROR(SUM(G85:G86), 0)</f>
        <v>0</v>
      </c>
      <c r="H87" s="3622">
        <f>IFERROR(SUM(H85:H86), 0)</f>
        <v>0</v>
      </c>
      <c r="I87" s="3622">
        <f>IFERROR(SUM(I85:I86), 0)</f>
        <v>0</v>
      </c>
      <c r="J87" s="3622">
        <f t="shared" si="4"/>
        <v>0</v>
      </c>
      <c r="K87" s="3622">
        <f>IFERROR(SUM(K85:K86), 0)</f>
        <v>0</v>
      </c>
      <c r="L87" s="3622">
        <f>IFERROR(SUM(L85:L86), 0)</f>
        <v>0</v>
      </c>
      <c r="M87" s="3622">
        <f>IFERROR(SUM(M85:M86), 0)</f>
        <v>0</v>
      </c>
      <c r="N87" s="3622">
        <f>IFERROR(SUM(N85:N86), 0)</f>
        <v>0</v>
      </c>
      <c r="O87" s="3622">
        <f>IFERROR(SUM(O85:O86), 0)</f>
        <v>0</v>
      </c>
      <c r="P87" s="3623">
        <f t="shared" si="5"/>
        <v>0</v>
      </c>
      <c r="Q87" s="3699"/>
      <c r="R87" s="3704">
        <f>IFERROR(SUM(R85:R86), 0)</f>
        <v>0</v>
      </c>
      <c r="S87" s="3622">
        <f>IFERROR(SUM(S85:S86), 0)</f>
        <v>0</v>
      </c>
      <c r="T87" s="3623">
        <f>IFERROR(SUM(T85:T86), 0)</f>
        <v>0</v>
      </c>
      <c r="U87" s="3944"/>
      <c r="V87" s="3624" t="s">
        <v>32129</v>
      </c>
      <c r="W87" s="3944"/>
      <c r="X87" s="3624"/>
      <c r="Y87" s="3944"/>
      <c r="Z87" s="3944"/>
      <c r="AA87" s="3484" t="s">
        <v>32128</v>
      </c>
      <c r="AB87" s="3385" t="s">
        <v>2950</v>
      </c>
      <c r="AC87" s="3385">
        <v>3</v>
      </c>
      <c r="AD87" s="3622" t="s">
        <v>32130</v>
      </c>
      <c r="AE87" s="3622" t="s">
        <v>32130</v>
      </c>
      <c r="AF87" s="3622" t="s">
        <v>32130</v>
      </c>
      <c r="AG87" s="3622" t="s">
        <v>32130</v>
      </c>
      <c r="AH87" s="3622" t="s">
        <v>32130</v>
      </c>
      <c r="AI87" s="3622" t="s">
        <v>32130</v>
      </c>
      <c r="AJ87" s="3622" t="s">
        <v>32130</v>
      </c>
      <c r="AK87" s="3622" t="s">
        <v>32130</v>
      </c>
      <c r="AL87" s="3622" t="s">
        <v>32130</v>
      </c>
      <c r="AM87" s="3622" t="s">
        <v>32130</v>
      </c>
      <c r="AN87" s="3622" t="s">
        <v>32130</v>
      </c>
      <c r="AO87" s="3623" t="s">
        <v>32130</v>
      </c>
      <c r="AP87" s="3699"/>
      <c r="AQ87" s="3704" t="s">
        <v>32131</v>
      </c>
      <c r="AR87" s="3702"/>
      <c r="AS87" s="3702"/>
      <c r="AT87" s="3944"/>
      <c r="AU87" s="3624" t="s">
        <v>32129</v>
      </c>
      <c r="AV87" s="3944"/>
    </row>
    <row r="88" spans="1:48" ht="30" customHeight="1">
      <c r="A88" s="3944"/>
      <c r="B88" s="3484" t="s">
        <v>32132</v>
      </c>
      <c r="C88" s="3385" t="s">
        <v>2950</v>
      </c>
      <c r="D88" s="3385">
        <v>3</v>
      </c>
      <c r="E88" s="478"/>
      <c r="F88" s="478"/>
      <c r="G88" s="478"/>
      <c r="H88" s="478"/>
      <c r="I88" s="478"/>
      <c r="J88" s="3622">
        <f t="shared" si="4"/>
        <v>0</v>
      </c>
      <c r="K88" s="478"/>
      <c r="L88" s="478"/>
      <c r="M88" s="478"/>
      <c r="N88" s="478"/>
      <c r="O88" s="478"/>
      <c r="P88" s="3623">
        <f t="shared" si="5"/>
        <v>0</v>
      </c>
      <c r="Q88" s="3699"/>
      <c r="R88" s="3705"/>
      <c r="S88" s="3493"/>
      <c r="T88" s="3706"/>
      <c r="U88" s="3944"/>
      <c r="V88" s="3624" t="s">
        <v>32133</v>
      </c>
      <c r="W88" s="3944"/>
      <c r="X88" s="3624"/>
      <c r="Y88" s="3944"/>
      <c r="Z88" s="3944"/>
      <c r="AA88" s="3484" t="s">
        <v>32132</v>
      </c>
      <c r="AB88" s="3385" t="s">
        <v>2950</v>
      </c>
      <c r="AC88" s="3385">
        <v>3</v>
      </c>
      <c r="AD88" s="478" t="s">
        <v>32134</v>
      </c>
      <c r="AE88" s="478" t="s">
        <v>32134</v>
      </c>
      <c r="AF88" s="478" t="s">
        <v>32134</v>
      </c>
      <c r="AG88" s="478" t="s">
        <v>32134</v>
      </c>
      <c r="AH88" s="478" t="s">
        <v>32134</v>
      </c>
      <c r="AI88" s="3622" t="s">
        <v>32134</v>
      </c>
      <c r="AJ88" s="478" t="s">
        <v>32134</v>
      </c>
      <c r="AK88" s="478" t="s">
        <v>32134</v>
      </c>
      <c r="AL88" s="478" t="s">
        <v>32134</v>
      </c>
      <c r="AM88" s="478" t="s">
        <v>32134</v>
      </c>
      <c r="AN88" s="478" t="s">
        <v>32134</v>
      </c>
      <c r="AO88" s="3623" t="s">
        <v>32134</v>
      </c>
      <c r="AP88" s="3699"/>
      <c r="AQ88" s="3705"/>
      <c r="AR88" s="3705"/>
      <c r="AS88" s="3705"/>
      <c r="AT88" s="3944"/>
      <c r="AU88" s="3624" t="s">
        <v>32133</v>
      </c>
      <c r="AV88" s="3944"/>
    </row>
    <row r="89" spans="1:48" ht="30" customHeight="1">
      <c r="A89" s="3944"/>
      <c r="B89" s="3484" t="s">
        <v>32135</v>
      </c>
      <c r="C89" s="3385" t="s">
        <v>2950</v>
      </c>
      <c r="D89" s="3385">
        <v>3</v>
      </c>
      <c r="E89" s="478"/>
      <c r="F89" s="478"/>
      <c r="G89" s="478"/>
      <c r="H89" s="478"/>
      <c r="I89" s="478"/>
      <c r="J89" s="3622">
        <f t="shared" si="4"/>
        <v>0</v>
      </c>
      <c r="K89" s="478"/>
      <c r="L89" s="478"/>
      <c r="M89" s="478"/>
      <c r="N89" s="478"/>
      <c r="O89" s="478"/>
      <c r="P89" s="3623">
        <f t="shared" si="5"/>
        <v>0</v>
      </c>
      <c r="Q89" s="3699"/>
      <c r="R89" s="552"/>
      <c r="S89" s="478"/>
      <c r="T89" s="553"/>
      <c r="U89" s="3944"/>
      <c r="V89" s="3624" t="s">
        <v>32136</v>
      </c>
      <c r="W89" s="3944"/>
      <c r="X89" s="3624"/>
      <c r="Y89" s="3944"/>
      <c r="Z89" s="3944"/>
      <c r="AA89" s="3484" t="s">
        <v>32135</v>
      </c>
      <c r="AB89" s="3385" t="s">
        <v>2950</v>
      </c>
      <c r="AC89" s="3385">
        <v>3</v>
      </c>
      <c r="AD89" s="478" t="s">
        <v>32137</v>
      </c>
      <c r="AE89" s="478" t="s">
        <v>32137</v>
      </c>
      <c r="AF89" s="478" t="s">
        <v>32137</v>
      </c>
      <c r="AG89" s="478" t="s">
        <v>32137</v>
      </c>
      <c r="AH89" s="478" t="s">
        <v>32137</v>
      </c>
      <c r="AI89" s="3622" t="s">
        <v>32137</v>
      </c>
      <c r="AJ89" s="478" t="s">
        <v>32137</v>
      </c>
      <c r="AK89" s="478" t="s">
        <v>32137</v>
      </c>
      <c r="AL89" s="478" t="s">
        <v>32137</v>
      </c>
      <c r="AM89" s="478" t="s">
        <v>32137</v>
      </c>
      <c r="AN89" s="478" t="s">
        <v>32137</v>
      </c>
      <c r="AO89" s="3623" t="s">
        <v>32137</v>
      </c>
      <c r="AP89" s="3699"/>
      <c r="AQ89" s="552" t="s">
        <v>32138</v>
      </c>
      <c r="AR89" s="3702"/>
      <c r="AS89" s="3702"/>
      <c r="AT89" s="3944"/>
      <c r="AU89" s="3624" t="s">
        <v>32136</v>
      </c>
      <c r="AV89" s="3944"/>
    </row>
    <row r="90" spans="1:48" ht="30" customHeight="1">
      <c r="A90" s="3944"/>
      <c r="B90" s="3484" t="s">
        <v>32139</v>
      </c>
      <c r="C90" s="3385" t="s">
        <v>2950</v>
      </c>
      <c r="D90" s="3385">
        <v>3</v>
      </c>
      <c r="E90" s="478"/>
      <c r="F90" s="478"/>
      <c r="G90" s="478"/>
      <c r="H90" s="478"/>
      <c r="I90" s="478"/>
      <c r="J90" s="3622">
        <f t="shared" si="4"/>
        <v>0</v>
      </c>
      <c r="K90" s="478"/>
      <c r="L90" s="478"/>
      <c r="M90" s="478"/>
      <c r="N90" s="478"/>
      <c r="O90" s="478"/>
      <c r="P90" s="3623">
        <f t="shared" si="5"/>
        <v>0</v>
      </c>
      <c r="Q90" s="3699"/>
      <c r="R90" s="552"/>
      <c r="S90" s="478"/>
      <c r="T90" s="553"/>
      <c r="U90" s="3944"/>
      <c r="V90" s="3624" t="s">
        <v>32140</v>
      </c>
      <c r="W90" s="3944"/>
      <c r="X90" s="3624"/>
      <c r="Y90" s="3944"/>
      <c r="Z90" s="3944"/>
      <c r="AA90" s="3484" t="s">
        <v>32139</v>
      </c>
      <c r="AB90" s="3385" t="s">
        <v>2950</v>
      </c>
      <c r="AC90" s="3385">
        <v>3</v>
      </c>
      <c r="AD90" s="478" t="s">
        <v>32141</v>
      </c>
      <c r="AE90" s="478" t="s">
        <v>32141</v>
      </c>
      <c r="AF90" s="478" t="s">
        <v>32141</v>
      </c>
      <c r="AG90" s="478" t="s">
        <v>32141</v>
      </c>
      <c r="AH90" s="478" t="s">
        <v>32141</v>
      </c>
      <c r="AI90" s="3622" t="s">
        <v>32141</v>
      </c>
      <c r="AJ90" s="478" t="s">
        <v>32141</v>
      </c>
      <c r="AK90" s="478" t="s">
        <v>32141</v>
      </c>
      <c r="AL90" s="478" t="s">
        <v>32141</v>
      </c>
      <c r="AM90" s="478" t="s">
        <v>32141</v>
      </c>
      <c r="AN90" s="478" t="s">
        <v>32141</v>
      </c>
      <c r="AO90" s="3623" t="s">
        <v>32141</v>
      </c>
      <c r="AP90" s="3699"/>
      <c r="AQ90" s="552" t="s">
        <v>32142</v>
      </c>
      <c r="AR90" s="3702"/>
      <c r="AS90" s="3702"/>
      <c r="AT90" s="3944"/>
      <c r="AU90" s="3624" t="s">
        <v>32140</v>
      </c>
      <c r="AV90" s="3944"/>
    </row>
    <row r="91" spans="1:48" ht="30" customHeight="1">
      <c r="A91" s="3944"/>
      <c r="B91" s="3484" t="s">
        <v>32143</v>
      </c>
      <c r="C91" s="3385" t="s">
        <v>2950</v>
      </c>
      <c r="D91" s="3385">
        <v>3</v>
      </c>
      <c r="E91" s="3622">
        <f>IFERROR(SUM(E89:E90), 0)</f>
        <v>0</v>
      </c>
      <c r="F91" s="3622">
        <f>IFERROR(SUM(F89:F90), 0)</f>
        <v>0</v>
      </c>
      <c r="G91" s="3622">
        <f>IFERROR(SUM(G89:G90), 0)</f>
        <v>0</v>
      </c>
      <c r="H91" s="3622">
        <f>IFERROR(SUM(H89:H90), 0)</f>
        <v>0</v>
      </c>
      <c r="I91" s="3622">
        <f>IFERROR(SUM(I89:I90), 0)</f>
        <v>0</v>
      </c>
      <c r="J91" s="3622">
        <f t="shared" si="4"/>
        <v>0</v>
      </c>
      <c r="K91" s="3622">
        <f>IFERROR(SUM(K89:K90), 0)</f>
        <v>0</v>
      </c>
      <c r="L91" s="3622">
        <f>IFERROR(SUM(L89:L90), 0)</f>
        <v>0</v>
      </c>
      <c r="M91" s="3622">
        <f>IFERROR(SUM(M89:M90), 0)</f>
        <v>0</v>
      </c>
      <c r="N91" s="3622">
        <f>IFERROR(SUM(N89:N90), 0)</f>
        <v>0</v>
      </c>
      <c r="O91" s="3622">
        <f>IFERROR(SUM(O89:O90), 0)</f>
        <v>0</v>
      </c>
      <c r="P91" s="3623">
        <f t="shared" si="5"/>
        <v>0</v>
      </c>
      <c r="Q91" s="3699"/>
      <c r="R91" s="3704">
        <f>IFERROR(SUM(R89:R90), 0)</f>
        <v>0</v>
      </c>
      <c r="S91" s="3622">
        <f>IFERROR(SUM(S89:S90), 0)</f>
        <v>0</v>
      </c>
      <c r="T91" s="3623">
        <f>IFERROR(SUM(T89:T90), 0)</f>
        <v>0</v>
      </c>
      <c r="U91" s="3944"/>
      <c r="V91" s="3624" t="s">
        <v>32144</v>
      </c>
      <c r="W91" s="3944"/>
      <c r="X91" s="3624"/>
      <c r="Y91" s="3944"/>
      <c r="Z91" s="3944"/>
      <c r="AA91" s="3484" t="s">
        <v>32143</v>
      </c>
      <c r="AB91" s="3385" t="s">
        <v>2950</v>
      </c>
      <c r="AC91" s="3385">
        <v>3</v>
      </c>
      <c r="AD91" s="3622" t="s">
        <v>32145</v>
      </c>
      <c r="AE91" s="3622" t="s">
        <v>32145</v>
      </c>
      <c r="AF91" s="3622" t="s">
        <v>32145</v>
      </c>
      <c r="AG91" s="3622" t="s">
        <v>32145</v>
      </c>
      <c r="AH91" s="3622" t="s">
        <v>32145</v>
      </c>
      <c r="AI91" s="3622" t="s">
        <v>32145</v>
      </c>
      <c r="AJ91" s="3622" t="s">
        <v>32145</v>
      </c>
      <c r="AK91" s="3622" t="s">
        <v>32145</v>
      </c>
      <c r="AL91" s="3622" t="s">
        <v>32145</v>
      </c>
      <c r="AM91" s="3622" t="s">
        <v>32145</v>
      </c>
      <c r="AN91" s="3622" t="s">
        <v>32145</v>
      </c>
      <c r="AO91" s="3623" t="s">
        <v>32145</v>
      </c>
      <c r="AP91" s="3699"/>
      <c r="AQ91" s="3704" t="s">
        <v>32146</v>
      </c>
      <c r="AR91" s="3702"/>
      <c r="AS91" s="3702"/>
      <c r="AT91" s="3944"/>
      <c r="AU91" s="3624" t="s">
        <v>32144</v>
      </c>
      <c r="AV91" s="3944"/>
    </row>
    <row r="92" spans="1:48" ht="30" customHeight="1">
      <c r="A92" s="3944"/>
      <c r="B92" s="3484" t="s">
        <v>32147</v>
      </c>
      <c r="C92" s="3385" t="s">
        <v>2950</v>
      </c>
      <c r="D92" s="3385">
        <v>3</v>
      </c>
      <c r="E92" s="478"/>
      <c r="F92" s="478"/>
      <c r="G92" s="478"/>
      <c r="H92" s="478"/>
      <c r="I92" s="478"/>
      <c r="J92" s="3622">
        <f t="shared" si="4"/>
        <v>0</v>
      </c>
      <c r="K92" s="478"/>
      <c r="L92" s="478"/>
      <c r="M92" s="478"/>
      <c r="N92" s="478"/>
      <c r="O92" s="478"/>
      <c r="P92" s="3623">
        <f t="shared" si="5"/>
        <v>0</v>
      </c>
      <c r="Q92" s="3699"/>
      <c r="R92" s="3705"/>
      <c r="S92" s="3493"/>
      <c r="T92" s="3706"/>
      <c r="U92" s="3944"/>
      <c r="V92" s="3624" t="s">
        <v>32148</v>
      </c>
      <c r="W92" s="3944"/>
      <c r="X92" s="3624"/>
      <c r="Y92" s="3944"/>
      <c r="Z92" s="3944"/>
      <c r="AA92" s="3484" t="s">
        <v>32147</v>
      </c>
      <c r="AB92" s="3385" t="s">
        <v>2950</v>
      </c>
      <c r="AC92" s="3385">
        <v>3</v>
      </c>
      <c r="AD92" s="478" t="s">
        <v>32149</v>
      </c>
      <c r="AE92" s="478" t="s">
        <v>32149</v>
      </c>
      <c r="AF92" s="478" t="s">
        <v>32149</v>
      </c>
      <c r="AG92" s="478" t="s">
        <v>32149</v>
      </c>
      <c r="AH92" s="478" t="s">
        <v>32149</v>
      </c>
      <c r="AI92" s="3622" t="s">
        <v>32149</v>
      </c>
      <c r="AJ92" s="478" t="s">
        <v>32149</v>
      </c>
      <c r="AK92" s="478" t="s">
        <v>32149</v>
      </c>
      <c r="AL92" s="478" t="s">
        <v>32149</v>
      </c>
      <c r="AM92" s="478" t="s">
        <v>32149</v>
      </c>
      <c r="AN92" s="478" t="s">
        <v>32149</v>
      </c>
      <c r="AO92" s="3623" t="s">
        <v>32149</v>
      </c>
      <c r="AP92" s="3699"/>
      <c r="AQ92" s="3705"/>
      <c r="AR92" s="3705"/>
      <c r="AS92" s="3705"/>
      <c r="AT92" s="3944"/>
      <c r="AU92" s="3624" t="s">
        <v>32148</v>
      </c>
      <c r="AV92" s="3944"/>
    </row>
    <row r="93" spans="1:48" ht="30" customHeight="1">
      <c r="A93" s="3944"/>
      <c r="B93" s="3484" t="s">
        <v>32150</v>
      </c>
      <c r="C93" s="3385" t="s">
        <v>2950</v>
      </c>
      <c r="D93" s="3385">
        <v>3</v>
      </c>
      <c r="E93" s="478"/>
      <c r="F93" s="478"/>
      <c r="G93" s="478"/>
      <c r="H93" s="478"/>
      <c r="I93" s="478"/>
      <c r="J93" s="3622">
        <f t="shared" si="4"/>
        <v>0</v>
      </c>
      <c r="K93" s="478"/>
      <c r="L93" s="478"/>
      <c r="M93" s="478"/>
      <c r="N93" s="478"/>
      <c r="O93" s="478"/>
      <c r="P93" s="3623">
        <f t="shared" si="5"/>
        <v>0</v>
      </c>
      <c r="Q93" s="3699"/>
      <c r="R93" s="552"/>
      <c r="S93" s="478"/>
      <c r="T93" s="553"/>
      <c r="U93" s="3944"/>
      <c r="V93" s="3624" t="s">
        <v>32151</v>
      </c>
      <c r="W93" s="3944"/>
      <c r="X93" s="3624"/>
      <c r="Y93" s="3944"/>
      <c r="Z93" s="3944"/>
      <c r="AA93" s="3484" t="s">
        <v>32150</v>
      </c>
      <c r="AB93" s="3385" t="s">
        <v>2950</v>
      </c>
      <c r="AC93" s="3385">
        <v>3</v>
      </c>
      <c r="AD93" s="478" t="s">
        <v>32152</v>
      </c>
      <c r="AE93" s="478" t="s">
        <v>32152</v>
      </c>
      <c r="AF93" s="478" t="s">
        <v>32152</v>
      </c>
      <c r="AG93" s="478" t="s">
        <v>32152</v>
      </c>
      <c r="AH93" s="478" t="s">
        <v>32152</v>
      </c>
      <c r="AI93" s="3622" t="s">
        <v>32152</v>
      </c>
      <c r="AJ93" s="478" t="s">
        <v>32152</v>
      </c>
      <c r="AK93" s="478" t="s">
        <v>32152</v>
      </c>
      <c r="AL93" s="478" t="s">
        <v>32152</v>
      </c>
      <c r="AM93" s="478" t="s">
        <v>32152</v>
      </c>
      <c r="AN93" s="478" t="s">
        <v>32152</v>
      </c>
      <c r="AO93" s="3623" t="s">
        <v>32152</v>
      </c>
      <c r="AP93" s="3699"/>
      <c r="AQ93" s="552" t="s">
        <v>32153</v>
      </c>
      <c r="AR93" s="3702"/>
      <c r="AS93" s="3702"/>
      <c r="AT93" s="3944"/>
      <c r="AU93" s="3624" t="s">
        <v>32151</v>
      </c>
      <c r="AV93" s="3944"/>
    </row>
    <row r="94" spans="1:48" ht="30" customHeight="1">
      <c r="A94" s="3944"/>
      <c r="B94" s="3484" t="s">
        <v>32154</v>
      </c>
      <c r="C94" s="3385" t="s">
        <v>2950</v>
      </c>
      <c r="D94" s="3385">
        <v>3</v>
      </c>
      <c r="E94" s="478"/>
      <c r="F94" s="478"/>
      <c r="G94" s="478"/>
      <c r="H94" s="478"/>
      <c r="I94" s="478"/>
      <c r="J94" s="3622">
        <f t="shared" si="4"/>
        <v>0</v>
      </c>
      <c r="K94" s="478"/>
      <c r="L94" s="478"/>
      <c r="M94" s="478"/>
      <c r="N94" s="478"/>
      <c r="O94" s="478"/>
      <c r="P94" s="3623">
        <f t="shared" si="5"/>
        <v>0</v>
      </c>
      <c r="Q94" s="3699"/>
      <c r="R94" s="552"/>
      <c r="S94" s="478"/>
      <c r="T94" s="553"/>
      <c r="U94" s="3944"/>
      <c r="V94" s="3624" t="s">
        <v>32155</v>
      </c>
      <c r="W94" s="3944"/>
      <c r="X94" s="3624"/>
      <c r="Y94" s="3944"/>
      <c r="Z94" s="3944"/>
      <c r="AA94" s="3484" t="s">
        <v>32154</v>
      </c>
      <c r="AB94" s="3385" t="s">
        <v>2950</v>
      </c>
      <c r="AC94" s="3385">
        <v>3</v>
      </c>
      <c r="AD94" s="478" t="s">
        <v>32156</v>
      </c>
      <c r="AE94" s="478" t="s">
        <v>32156</v>
      </c>
      <c r="AF94" s="478" t="s">
        <v>32156</v>
      </c>
      <c r="AG94" s="478" t="s">
        <v>32156</v>
      </c>
      <c r="AH94" s="478" t="s">
        <v>32156</v>
      </c>
      <c r="AI94" s="3622" t="s">
        <v>32156</v>
      </c>
      <c r="AJ94" s="478" t="s">
        <v>32156</v>
      </c>
      <c r="AK94" s="478" t="s">
        <v>32156</v>
      </c>
      <c r="AL94" s="478" t="s">
        <v>32156</v>
      </c>
      <c r="AM94" s="478" t="s">
        <v>32156</v>
      </c>
      <c r="AN94" s="478" t="s">
        <v>32156</v>
      </c>
      <c r="AO94" s="3623" t="s">
        <v>32156</v>
      </c>
      <c r="AP94" s="3699"/>
      <c r="AQ94" s="552" t="s">
        <v>32157</v>
      </c>
      <c r="AR94" s="3702"/>
      <c r="AS94" s="3702"/>
      <c r="AT94" s="3944"/>
      <c r="AU94" s="3624" t="s">
        <v>32155</v>
      </c>
      <c r="AV94" s="3944"/>
    </row>
    <row r="95" spans="1:48" ht="30" customHeight="1">
      <c r="A95" s="3944"/>
      <c r="B95" s="3484" t="s">
        <v>32158</v>
      </c>
      <c r="C95" s="3385" t="s">
        <v>2950</v>
      </c>
      <c r="D95" s="3385">
        <v>3</v>
      </c>
      <c r="E95" s="3622">
        <f>IFERROR(SUM(E93:E94), 0)</f>
        <v>0</v>
      </c>
      <c r="F95" s="3622">
        <f>IFERROR(SUM(F93:F94), 0)</f>
        <v>0</v>
      </c>
      <c r="G95" s="3622">
        <f>IFERROR(SUM(G93:G94), 0)</f>
        <v>0</v>
      </c>
      <c r="H95" s="3622">
        <f>IFERROR(SUM(H93:H94), 0)</f>
        <v>0</v>
      </c>
      <c r="I95" s="3622">
        <f>IFERROR(SUM(I93:I94), 0)</f>
        <v>0</v>
      </c>
      <c r="J95" s="3622">
        <f t="shared" si="4"/>
        <v>0</v>
      </c>
      <c r="K95" s="3622">
        <f>IFERROR(SUM(K93:K94), 0)</f>
        <v>0</v>
      </c>
      <c r="L95" s="3622">
        <f>IFERROR(SUM(L93:L94), 0)</f>
        <v>0</v>
      </c>
      <c r="M95" s="3622">
        <f>IFERROR(SUM(M93:M94), 0)</f>
        <v>0</v>
      </c>
      <c r="N95" s="3622">
        <f>IFERROR(SUM(N93:N94), 0)</f>
        <v>0</v>
      </c>
      <c r="O95" s="3622">
        <f>IFERROR(SUM(O93:O94), 0)</f>
        <v>0</v>
      </c>
      <c r="P95" s="3623">
        <f t="shared" si="5"/>
        <v>0</v>
      </c>
      <c r="Q95" s="3699"/>
      <c r="R95" s="3704">
        <f>IFERROR(SUM(R93:R94), 0)</f>
        <v>0</v>
      </c>
      <c r="S95" s="3622">
        <f>IFERROR(SUM(S93:S94), 0)</f>
        <v>0</v>
      </c>
      <c r="T95" s="3623">
        <f>IFERROR(SUM(T93:T94), 0)</f>
        <v>0</v>
      </c>
      <c r="U95" s="3944"/>
      <c r="V95" s="3624" t="s">
        <v>32159</v>
      </c>
      <c r="W95" s="3944"/>
      <c r="X95" s="3624"/>
      <c r="Y95" s="3944"/>
      <c r="Z95" s="3944"/>
      <c r="AA95" s="3484" t="s">
        <v>32158</v>
      </c>
      <c r="AB95" s="3385" t="s">
        <v>2950</v>
      </c>
      <c r="AC95" s="3385">
        <v>3</v>
      </c>
      <c r="AD95" s="3622" t="s">
        <v>32160</v>
      </c>
      <c r="AE95" s="3622" t="s">
        <v>32160</v>
      </c>
      <c r="AF95" s="3622" t="s">
        <v>32160</v>
      </c>
      <c r="AG95" s="3622" t="s">
        <v>32160</v>
      </c>
      <c r="AH95" s="3622" t="s">
        <v>32160</v>
      </c>
      <c r="AI95" s="3622" t="s">
        <v>32160</v>
      </c>
      <c r="AJ95" s="3622" t="s">
        <v>32160</v>
      </c>
      <c r="AK95" s="3622" t="s">
        <v>32160</v>
      </c>
      <c r="AL95" s="3622" t="s">
        <v>32160</v>
      </c>
      <c r="AM95" s="3622" t="s">
        <v>32160</v>
      </c>
      <c r="AN95" s="3622" t="s">
        <v>32160</v>
      </c>
      <c r="AO95" s="3623" t="s">
        <v>32160</v>
      </c>
      <c r="AP95" s="3699"/>
      <c r="AQ95" s="3704" t="s">
        <v>32161</v>
      </c>
      <c r="AR95" s="3702"/>
      <c r="AS95" s="3702"/>
      <c r="AT95" s="3944"/>
      <c r="AU95" s="3624" t="s">
        <v>32159</v>
      </c>
      <c r="AV95" s="3944"/>
    </row>
    <row r="96" spans="1:48" ht="30" customHeight="1">
      <c r="A96" s="3944"/>
      <c r="B96" s="3484" t="s">
        <v>32162</v>
      </c>
      <c r="C96" s="3385" t="s">
        <v>2950</v>
      </c>
      <c r="D96" s="3385">
        <v>3</v>
      </c>
      <c r="E96" s="478"/>
      <c r="F96" s="478"/>
      <c r="G96" s="478"/>
      <c r="H96" s="478"/>
      <c r="I96" s="478"/>
      <c r="J96" s="3622">
        <f t="shared" si="4"/>
        <v>0</v>
      </c>
      <c r="K96" s="478"/>
      <c r="L96" s="478"/>
      <c r="M96" s="478"/>
      <c r="N96" s="478"/>
      <c r="O96" s="478"/>
      <c r="P96" s="3623">
        <f t="shared" si="5"/>
        <v>0</v>
      </c>
      <c r="Q96" s="3699"/>
      <c r="R96" s="3705"/>
      <c r="S96" s="3493"/>
      <c r="T96" s="3706"/>
      <c r="U96" s="3944"/>
      <c r="V96" s="3624" t="s">
        <v>32163</v>
      </c>
      <c r="W96" s="3944"/>
      <c r="X96" s="3624"/>
      <c r="Y96" s="3944"/>
      <c r="Z96" s="3944"/>
      <c r="AA96" s="3484" t="s">
        <v>32162</v>
      </c>
      <c r="AB96" s="3385" t="s">
        <v>2950</v>
      </c>
      <c r="AC96" s="3385">
        <v>3</v>
      </c>
      <c r="AD96" s="478" t="s">
        <v>32164</v>
      </c>
      <c r="AE96" s="478" t="s">
        <v>32164</v>
      </c>
      <c r="AF96" s="478" t="s">
        <v>32164</v>
      </c>
      <c r="AG96" s="478" t="s">
        <v>32164</v>
      </c>
      <c r="AH96" s="478" t="s">
        <v>32164</v>
      </c>
      <c r="AI96" s="3622" t="s">
        <v>32164</v>
      </c>
      <c r="AJ96" s="478" t="s">
        <v>32164</v>
      </c>
      <c r="AK96" s="478" t="s">
        <v>32164</v>
      </c>
      <c r="AL96" s="478" t="s">
        <v>32164</v>
      </c>
      <c r="AM96" s="478" t="s">
        <v>32164</v>
      </c>
      <c r="AN96" s="478" t="s">
        <v>32164</v>
      </c>
      <c r="AO96" s="3623" t="s">
        <v>32164</v>
      </c>
      <c r="AP96" s="3699"/>
      <c r="AQ96" s="3705"/>
      <c r="AR96" s="3705"/>
      <c r="AS96" s="3705"/>
      <c r="AT96" s="3944"/>
      <c r="AU96" s="3624" t="s">
        <v>32163</v>
      </c>
      <c r="AV96" s="3944"/>
    </row>
    <row r="97" spans="1:48" ht="30" customHeight="1">
      <c r="A97" s="3944"/>
      <c r="B97" s="3484" t="s">
        <v>32165</v>
      </c>
      <c r="C97" s="3385" t="s">
        <v>2950</v>
      </c>
      <c r="D97" s="3385">
        <v>3</v>
      </c>
      <c r="E97" s="478"/>
      <c r="F97" s="478"/>
      <c r="G97" s="478"/>
      <c r="H97" s="478"/>
      <c r="I97" s="478"/>
      <c r="J97" s="3622">
        <f t="shared" si="4"/>
        <v>0</v>
      </c>
      <c r="K97" s="478"/>
      <c r="L97" s="478"/>
      <c r="M97" s="478"/>
      <c r="N97" s="478"/>
      <c r="O97" s="478"/>
      <c r="P97" s="3623">
        <f t="shared" si="5"/>
        <v>0</v>
      </c>
      <c r="Q97" s="3699"/>
      <c r="R97" s="552"/>
      <c r="S97" s="478"/>
      <c r="T97" s="553"/>
      <c r="U97" s="3944"/>
      <c r="V97" s="3624" t="s">
        <v>32166</v>
      </c>
      <c r="W97" s="3944"/>
      <c r="X97" s="3624"/>
      <c r="Y97" s="3944"/>
      <c r="Z97" s="3944"/>
      <c r="AA97" s="3484" t="s">
        <v>32165</v>
      </c>
      <c r="AB97" s="3385" t="s">
        <v>2950</v>
      </c>
      <c r="AC97" s="3385">
        <v>3</v>
      </c>
      <c r="AD97" s="478" t="s">
        <v>32167</v>
      </c>
      <c r="AE97" s="478" t="s">
        <v>32167</v>
      </c>
      <c r="AF97" s="478" t="s">
        <v>32167</v>
      </c>
      <c r="AG97" s="478" t="s">
        <v>32167</v>
      </c>
      <c r="AH97" s="478" t="s">
        <v>32167</v>
      </c>
      <c r="AI97" s="3622" t="s">
        <v>32167</v>
      </c>
      <c r="AJ97" s="478" t="s">
        <v>32167</v>
      </c>
      <c r="AK97" s="478" t="s">
        <v>32167</v>
      </c>
      <c r="AL97" s="478" t="s">
        <v>32167</v>
      </c>
      <c r="AM97" s="478" t="s">
        <v>32167</v>
      </c>
      <c r="AN97" s="478" t="s">
        <v>32167</v>
      </c>
      <c r="AO97" s="3623" t="s">
        <v>32167</v>
      </c>
      <c r="AP97" s="3699"/>
      <c r="AQ97" s="552" t="s">
        <v>32168</v>
      </c>
      <c r="AR97" s="3702"/>
      <c r="AS97" s="3702"/>
      <c r="AT97" s="3944"/>
      <c r="AU97" s="3624" t="s">
        <v>32166</v>
      </c>
      <c r="AV97" s="3944"/>
    </row>
    <row r="98" spans="1:48" ht="30" customHeight="1">
      <c r="A98" s="3944"/>
      <c r="B98" s="3484" t="s">
        <v>32169</v>
      </c>
      <c r="C98" s="3385" t="s">
        <v>2950</v>
      </c>
      <c r="D98" s="3385">
        <v>3</v>
      </c>
      <c r="E98" s="478"/>
      <c r="F98" s="478"/>
      <c r="G98" s="478"/>
      <c r="H98" s="478"/>
      <c r="I98" s="478"/>
      <c r="J98" s="3622">
        <f t="shared" si="4"/>
        <v>0</v>
      </c>
      <c r="K98" s="478"/>
      <c r="L98" s="478"/>
      <c r="M98" s="478"/>
      <c r="N98" s="478"/>
      <c r="O98" s="478"/>
      <c r="P98" s="3623">
        <f t="shared" si="5"/>
        <v>0</v>
      </c>
      <c r="Q98" s="3699"/>
      <c r="R98" s="552"/>
      <c r="S98" s="478"/>
      <c r="T98" s="553"/>
      <c r="U98" s="3944"/>
      <c r="V98" s="3624" t="s">
        <v>32170</v>
      </c>
      <c r="W98" s="3944"/>
      <c r="X98" s="3624"/>
      <c r="Y98" s="3944"/>
      <c r="Z98" s="3944"/>
      <c r="AA98" s="3484" t="s">
        <v>32169</v>
      </c>
      <c r="AB98" s="3385" t="s">
        <v>2950</v>
      </c>
      <c r="AC98" s="3385">
        <v>3</v>
      </c>
      <c r="AD98" s="478" t="s">
        <v>32171</v>
      </c>
      <c r="AE98" s="478" t="s">
        <v>32171</v>
      </c>
      <c r="AF98" s="478" t="s">
        <v>32171</v>
      </c>
      <c r="AG98" s="478" t="s">
        <v>32171</v>
      </c>
      <c r="AH98" s="478" t="s">
        <v>32171</v>
      </c>
      <c r="AI98" s="3622" t="s">
        <v>32171</v>
      </c>
      <c r="AJ98" s="478" t="s">
        <v>32171</v>
      </c>
      <c r="AK98" s="478" t="s">
        <v>32171</v>
      </c>
      <c r="AL98" s="478" t="s">
        <v>32171</v>
      </c>
      <c r="AM98" s="478" t="s">
        <v>32171</v>
      </c>
      <c r="AN98" s="478" t="s">
        <v>32171</v>
      </c>
      <c r="AO98" s="3623" t="s">
        <v>32171</v>
      </c>
      <c r="AP98" s="3699"/>
      <c r="AQ98" s="552" t="s">
        <v>32172</v>
      </c>
      <c r="AR98" s="3702"/>
      <c r="AS98" s="3702"/>
      <c r="AT98" s="3944"/>
      <c r="AU98" s="3624" t="s">
        <v>32170</v>
      </c>
      <c r="AV98" s="3944"/>
    </row>
    <row r="99" spans="1:48" ht="30" customHeight="1">
      <c r="A99" s="3944"/>
      <c r="B99" s="3484" t="s">
        <v>32173</v>
      </c>
      <c r="C99" s="3385" t="s">
        <v>2950</v>
      </c>
      <c r="D99" s="3385">
        <v>3</v>
      </c>
      <c r="E99" s="3622">
        <f>IFERROR(SUM(E97:E98), 0)</f>
        <v>0</v>
      </c>
      <c r="F99" s="3622">
        <f>IFERROR(SUM(F97:F98), 0)</f>
        <v>0</v>
      </c>
      <c r="G99" s="3622">
        <f>IFERROR(SUM(G97:G98), 0)</f>
        <v>0</v>
      </c>
      <c r="H99" s="3622">
        <f>IFERROR(SUM(H97:H98), 0)</f>
        <v>0</v>
      </c>
      <c r="I99" s="3622">
        <f>IFERROR(SUM(I97:I98), 0)</f>
        <v>0</v>
      </c>
      <c r="J99" s="3622">
        <f t="shared" si="4"/>
        <v>0</v>
      </c>
      <c r="K99" s="3622">
        <f>IFERROR(SUM(K97:K98), 0)</f>
        <v>0</v>
      </c>
      <c r="L99" s="3622">
        <f>IFERROR(SUM(L97:L98), 0)</f>
        <v>0</v>
      </c>
      <c r="M99" s="3622">
        <f>IFERROR(SUM(M97:M98), 0)</f>
        <v>0</v>
      </c>
      <c r="N99" s="3622">
        <f>IFERROR(SUM(N97:N98), 0)</f>
        <v>0</v>
      </c>
      <c r="O99" s="3622">
        <f>IFERROR(SUM(O97:O98), 0)</f>
        <v>0</v>
      </c>
      <c r="P99" s="3623">
        <f t="shared" si="5"/>
        <v>0</v>
      </c>
      <c r="Q99" s="3699"/>
      <c r="R99" s="3704">
        <f>IFERROR(SUM(R97:R98), 0)</f>
        <v>0</v>
      </c>
      <c r="S99" s="3622">
        <f>IFERROR(SUM(S97:S98), 0)</f>
        <v>0</v>
      </c>
      <c r="T99" s="3623">
        <f>IFERROR(SUM(T97:T98), 0)</f>
        <v>0</v>
      </c>
      <c r="U99" s="3944"/>
      <c r="V99" s="3624" t="s">
        <v>32174</v>
      </c>
      <c r="W99" s="3944"/>
      <c r="X99" s="3624"/>
      <c r="Y99" s="3944"/>
      <c r="Z99" s="3944"/>
      <c r="AA99" s="3484" t="s">
        <v>32173</v>
      </c>
      <c r="AB99" s="3385" t="s">
        <v>2950</v>
      </c>
      <c r="AC99" s="3385">
        <v>3</v>
      </c>
      <c r="AD99" s="3622" t="s">
        <v>32175</v>
      </c>
      <c r="AE99" s="3622" t="s">
        <v>32175</v>
      </c>
      <c r="AF99" s="3622" t="s">
        <v>32175</v>
      </c>
      <c r="AG99" s="3622" t="s">
        <v>32175</v>
      </c>
      <c r="AH99" s="3622" t="s">
        <v>32175</v>
      </c>
      <c r="AI99" s="3622" t="s">
        <v>32175</v>
      </c>
      <c r="AJ99" s="3622" t="s">
        <v>32175</v>
      </c>
      <c r="AK99" s="3622" t="s">
        <v>32175</v>
      </c>
      <c r="AL99" s="3622" t="s">
        <v>32175</v>
      </c>
      <c r="AM99" s="3622" t="s">
        <v>32175</v>
      </c>
      <c r="AN99" s="3622" t="s">
        <v>32175</v>
      </c>
      <c r="AO99" s="3623" t="s">
        <v>32175</v>
      </c>
      <c r="AP99" s="3699"/>
      <c r="AQ99" s="3704" t="s">
        <v>32176</v>
      </c>
      <c r="AR99" s="3702"/>
      <c r="AS99" s="3702"/>
      <c r="AT99" s="3944"/>
      <c r="AU99" s="3624" t="s">
        <v>32174</v>
      </c>
      <c r="AV99" s="3944"/>
    </row>
    <row r="100" spans="1:48" ht="30" customHeight="1">
      <c r="A100" s="3944"/>
      <c r="B100" s="3484" t="s">
        <v>32177</v>
      </c>
      <c r="C100" s="3385" t="s">
        <v>2950</v>
      </c>
      <c r="D100" s="3385">
        <v>3</v>
      </c>
      <c r="E100" s="478"/>
      <c r="F100" s="478"/>
      <c r="G100" s="478"/>
      <c r="H100" s="478"/>
      <c r="I100" s="478"/>
      <c r="J100" s="3622">
        <f t="shared" si="4"/>
        <v>0</v>
      </c>
      <c r="K100" s="478"/>
      <c r="L100" s="478"/>
      <c r="M100" s="478"/>
      <c r="N100" s="478"/>
      <c r="O100" s="478"/>
      <c r="P100" s="3623">
        <f t="shared" si="5"/>
        <v>0</v>
      </c>
      <c r="Q100" s="3699"/>
      <c r="R100" s="3705"/>
      <c r="S100" s="3493"/>
      <c r="T100" s="3706"/>
      <c r="U100" s="3944"/>
      <c r="V100" s="3624" t="s">
        <v>32178</v>
      </c>
      <c r="W100" s="3944"/>
      <c r="X100" s="3624"/>
      <c r="Y100" s="3944"/>
      <c r="Z100" s="3944"/>
      <c r="AA100" s="3484" t="s">
        <v>32177</v>
      </c>
      <c r="AB100" s="3385" t="s">
        <v>2950</v>
      </c>
      <c r="AC100" s="3385">
        <v>3</v>
      </c>
      <c r="AD100" s="478" t="s">
        <v>32179</v>
      </c>
      <c r="AE100" s="478" t="s">
        <v>32179</v>
      </c>
      <c r="AF100" s="478" t="s">
        <v>32179</v>
      </c>
      <c r="AG100" s="478" t="s">
        <v>32179</v>
      </c>
      <c r="AH100" s="478" t="s">
        <v>32179</v>
      </c>
      <c r="AI100" s="3622" t="s">
        <v>32179</v>
      </c>
      <c r="AJ100" s="478" t="s">
        <v>32179</v>
      </c>
      <c r="AK100" s="478" t="s">
        <v>32179</v>
      </c>
      <c r="AL100" s="478" t="s">
        <v>32179</v>
      </c>
      <c r="AM100" s="478" t="s">
        <v>32179</v>
      </c>
      <c r="AN100" s="478" t="s">
        <v>32179</v>
      </c>
      <c r="AO100" s="3623" t="s">
        <v>32179</v>
      </c>
      <c r="AP100" s="3699"/>
      <c r="AQ100" s="3705"/>
      <c r="AR100" s="3705"/>
      <c r="AS100" s="3705"/>
      <c r="AT100" s="3944"/>
      <c r="AU100" s="3624" t="s">
        <v>32178</v>
      </c>
      <c r="AV100" s="3944"/>
    </row>
    <row r="101" spans="1:48" ht="30" customHeight="1">
      <c r="A101" s="3944"/>
      <c r="B101" s="3484" t="s">
        <v>32180</v>
      </c>
      <c r="C101" s="3385" t="s">
        <v>2950</v>
      </c>
      <c r="D101" s="3385">
        <v>3</v>
      </c>
      <c r="E101" s="478"/>
      <c r="F101" s="478"/>
      <c r="G101" s="478"/>
      <c r="H101" s="478"/>
      <c r="I101" s="478"/>
      <c r="J101" s="3622">
        <f t="shared" si="4"/>
        <v>0</v>
      </c>
      <c r="K101" s="478"/>
      <c r="L101" s="478"/>
      <c r="M101" s="478"/>
      <c r="N101" s="478"/>
      <c r="O101" s="478"/>
      <c r="P101" s="3623">
        <f t="shared" si="5"/>
        <v>0</v>
      </c>
      <c r="Q101" s="3699"/>
      <c r="R101" s="552"/>
      <c r="S101" s="478"/>
      <c r="T101" s="553"/>
      <c r="U101" s="3944"/>
      <c r="V101" s="3624" t="s">
        <v>32181</v>
      </c>
      <c r="W101" s="3944"/>
      <c r="X101" s="3624"/>
      <c r="Y101" s="3944"/>
      <c r="Z101" s="3944"/>
      <c r="AA101" s="3484" t="s">
        <v>32180</v>
      </c>
      <c r="AB101" s="3385" t="s">
        <v>2950</v>
      </c>
      <c r="AC101" s="3385">
        <v>3</v>
      </c>
      <c r="AD101" s="478" t="s">
        <v>32182</v>
      </c>
      <c r="AE101" s="478" t="s">
        <v>32182</v>
      </c>
      <c r="AF101" s="478" t="s">
        <v>32182</v>
      </c>
      <c r="AG101" s="478" t="s">
        <v>32182</v>
      </c>
      <c r="AH101" s="478" t="s">
        <v>32182</v>
      </c>
      <c r="AI101" s="3622" t="s">
        <v>32182</v>
      </c>
      <c r="AJ101" s="478" t="s">
        <v>32182</v>
      </c>
      <c r="AK101" s="478" t="s">
        <v>32182</v>
      </c>
      <c r="AL101" s="478" t="s">
        <v>32182</v>
      </c>
      <c r="AM101" s="478" t="s">
        <v>32182</v>
      </c>
      <c r="AN101" s="478" t="s">
        <v>32182</v>
      </c>
      <c r="AO101" s="3623" t="s">
        <v>32182</v>
      </c>
      <c r="AP101" s="3699"/>
      <c r="AQ101" s="552" t="s">
        <v>32183</v>
      </c>
      <c r="AR101" s="3702"/>
      <c r="AS101" s="3702"/>
      <c r="AT101" s="3944"/>
      <c r="AU101" s="3624" t="s">
        <v>32181</v>
      </c>
      <c r="AV101" s="3944"/>
    </row>
    <row r="102" spans="1:48" ht="30" customHeight="1">
      <c r="A102" s="3944"/>
      <c r="B102" s="3484" t="s">
        <v>32184</v>
      </c>
      <c r="C102" s="3385" t="s">
        <v>2950</v>
      </c>
      <c r="D102" s="3385">
        <v>3</v>
      </c>
      <c r="E102" s="478"/>
      <c r="F102" s="478"/>
      <c r="G102" s="478"/>
      <c r="H102" s="478"/>
      <c r="I102" s="478"/>
      <c r="J102" s="3622">
        <f t="shared" si="4"/>
        <v>0</v>
      </c>
      <c r="K102" s="478"/>
      <c r="L102" s="478"/>
      <c r="M102" s="478"/>
      <c r="N102" s="478"/>
      <c r="O102" s="478"/>
      <c r="P102" s="3623">
        <f t="shared" si="5"/>
        <v>0</v>
      </c>
      <c r="Q102" s="3699"/>
      <c r="R102" s="552"/>
      <c r="S102" s="478"/>
      <c r="T102" s="553"/>
      <c r="U102" s="3944"/>
      <c r="V102" s="3624" t="s">
        <v>32185</v>
      </c>
      <c r="W102" s="3944"/>
      <c r="X102" s="3624"/>
      <c r="Y102" s="3944"/>
      <c r="Z102" s="3944"/>
      <c r="AA102" s="3484" t="s">
        <v>32184</v>
      </c>
      <c r="AB102" s="3385" t="s">
        <v>2950</v>
      </c>
      <c r="AC102" s="3385">
        <v>3</v>
      </c>
      <c r="AD102" s="478" t="s">
        <v>32186</v>
      </c>
      <c r="AE102" s="478" t="s">
        <v>32186</v>
      </c>
      <c r="AF102" s="478" t="s">
        <v>32186</v>
      </c>
      <c r="AG102" s="478" t="s">
        <v>32186</v>
      </c>
      <c r="AH102" s="478" t="s">
        <v>32186</v>
      </c>
      <c r="AI102" s="3622" t="s">
        <v>32186</v>
      </c>
      <c r="AJ102" s="478" t="s">
        <v>32186</v>
      </c>
      <c r="AK102" s="478" t="s">
        <v>32186</v>
      </c>
      <c r="AL102" s="478" t="s">
        <v>32186</v>
      </c>
      <c r="AM102" s="478" t="s">
        <v>32186</v>
      </c>
      <c r="AN102" s="478" t="s">
        <v>32186</v>
      </c>
      <c r="AO102" s="3623" t="s">
        <v>32186</v>
      </c>
      <c r="AP102" s="3699"/>
      <c r="AQ102" s="552" t="s">
        <v>32187</v>
      </c>
      <c r="AR102" s="3702"/>
      <c r="AS102" s="3702"/>
      <c r="AT102" s="3944"/>
      <c r="AU102" s="3624" t="s">
        <v>32185</v>
      </c>
      <c r="AV102" s="3944"/>
    </row>
    <row r="103" spans="1:48" ht="30" customHeight="1">
      <c r="A103" s="3944"/>
      <c r="B103" s="3484" t="s">
        <v>32188</v>
      </c>
      <c r="C103" s="3385" t="s">
        <v>2950</v>
      </c>
      <c r="D103" s="3385">
        <v>3</v>
      </c>
      <c r="E103" s="3622">
        <f>IFERROR(SUM(E101:E102), 0)</f>
        <v>0</v>
      </c>
      <c r="F103" s="3622">
        <f>IFERROR(SUM(F101:F102), 0)</f>
        <v>0</v>
      </c>
      <c r="G103" s="3622">
        <f>IFERROR(SUM(G101:G102), 0)</f>
        <v>0</v>
      </c>
      <c r="H103" s="3622">
        <f>IFERROR(SUM(H101:H102), 0)</f>
        <v>0</v>
      </c>
      <c r="I103" s="3622">
        <f>IFERROR(SUM(I101:I102), 0)</f>
        <v>0</v>
      </c>
      <c r="J103" s="3622">
        <f t="shared" si="4"/>
        <v>0</v>
      </c>
      <c r="K103" s="3622">
        <f>IFERROR(SUM(K101:K102), 0)</f>
        <v>0</v>
      </c>
      <c r="L103" s="3622">
        <f>IFERROR(SUM(L101:L102), 0)</f>
        <v>0</v>
      </c>
      <c r="M103" s="3622">
        <f>IFERROR(SUM(M101:M102), 0)</f>
        <v>0</v>
      </c>
      <c r="N103" s="3622">
        <f>IFERROR(SUM(N101:N102), 0)</f>
        <v>0</v>
      </c>
      <c r="O103" s="3622">
        <f>IFERROR(SUM(O101:O102), 0)</f>
        <v>0</v>
      </c>
      <c r="P103" s="3623">
        <f t="shared" si="5"/>
        <v>0</v>
      </c>
      <c r="Q103" s="3699"/>
      <c r="R103" s="3704">
        <f>IFERROR(SUM(R101:R102), 0)</f>
        <v>0</v>
      </c>
      <c r="S103" s="3622">
        <f>IFERROR(SUM(S101:S102), 0)</f>
        <v>0</v>
      </c>
      <c r="T103" s="3623">
        <f>IFERROR(SUM(T101:T102), 0)</f>
        <v>0</v>
      </c>
      <c r="U103" s="3944"/>
      <c r="V103" s="3624" t="s">
        <v>32189</v>
      </c>
      <c r="W103" s="3944"/>
      <c r="X103" s="3624"/>
      <c r="Y103" s="3944"/>
      <c r="Z103" s="3944"/>
      <c r="AA103" s="3484" t="s">
        <v>32188</v>
      </c>
      <c r="AB103" s="3385" t="s">
        <v>2950</v>
      </c>
      <c r="AC103" s="3385">
        <v>3</v>
      </c>
      <c r="AD103" s="3622" t="s">
        <v>32190</v>
      </c>
      <c r="AE103" s="3622" t="s">
        <v>32190</v>
      </c>
      <c r="AF103" s="3622" t="s">
        <v>32190</v>
      </c>
      <c r="AG103" s="3622" t="s">
        <v>32190</v>
      </c>
      <c r="AH103" s="3622" t="s">
        <v>32190</v>
      </c>
      <c r="AI103" s="3622" t="s">
        <v>32190</v>
      </c>
      <c r="AJ103" s="3622" t="s">
        <v>32190</v>
      </c>
      <c r="AK103" s="3622" t="s">
        <v>32190</v>
      </c>
      <c r="AL103" s="3622" t="s">
        <v>32190</v>
      </c>
      <c r="AM103" s="3622" t="s">
        <v>32190</v>
      </c>
      <c r="AN103" s="3622" t="s">
        <v>32190</v>
      </c>
      <c r="AO103" s="3623" t="s">
        <v>32190</v>
      </c>
      <c r="AP103" s="3699"/>
      <c r="AQ103" s="3704" t="s">
        <v>32191</v>
      </c>
      <c r="AR103" s="3702"/>
      <c r="AS103" s="3702"/>
      <c r="AT103" s="3944"/>
      <c r="AU103" s="3624" t="s">
        <v>32189</v>
      </c>
      <c r="AV103" s="3944"/>
    </row>
    <row r="104" spans="1:48" ht="30" customHeight="1">
      <c r="A104" s="3944"/>
      <c r="B104" s="3484" t="s">
        <v>32192</v>
      </c>
      <c r="C104" s="3385" t="s">
        <v>2950</v>
      </c>
      <c r="D104" s="3385">
        <v>3</v>
      </c>
      <c r="E104" s="478"/>
      <c r="F104" s="478"/>
      <c r="G104" s="478"/>
      <c r="H104" s="478"/>
      <c r="I104" s="478"/>
      <c r="J104" s="3622">
        <f t="shared" si="4"/>
        <v>0</v>
      </c>
      <c r="K104" s="478"/>
      <c r="L104" s="478"/>
      <c r="M104" s="478"/>
      <c r="N104" s="478"/>
      <c r="O104" s="478"/>
      <c r="P104" s="3623">
        <f t="shared" si="5"/>
        <v>0</v>
      </c>
      <c r="Q104" s="3699"/>
      <c r="R104" s="3705"/>
      <c r="S104" s="3493"/>
      <c r="T104" s="3706"/>
      <c r="U104" s="3944"/>
      <c r="V104" s="3624" t="s">
        <v>32193</v>
      </c>
      <c r="W104" s="3944"/>
      <c r="X104" s="3624"/>
      <c r="Y104" s="3944"/>
      <c r="Z104" s="3944"/>
      <c r="AA104" s="3484" t="s">
        <v>32192</v>
      </c>
      <c r="AB104" s="3385" t="s">
        <v>2950</v>
      </c>
      <c r="AC104" s="3385">
        <v>3</v>
      </c>
      <c r="AD104" s="478" t="s">
        <v>32194</v>
      </c>
      <c r="AE104" s="478" t="s">
        <v>32194</v>
      </c>
      <c r="AF104" s="478" t="s">
        <v>32194</v>
      </c>
      <c r="AG104" s="478" t="s">
        <v>32194</v>
      </c>
      <c r="AH104" s="478" t="s">
        <v>32194</v>
      </c>
      <c r="AI104" s="3622" t="s">
        <v>32194</v>
      </c>
      <c r="AJ104" s="478" t="s">
        <v>32194</v>
      </c>
      <c r="AK104" s="478" t="s">
        <v>32194</v>
      </c>
      <c r="AL104" s="478" t="s">
        <v>32194</v>
      </c>
      <c r="AM104" s="478" t="s">
        <v>32194</v>
      </c>
      <c r="AN104" s="478" t="s">
        <v>32194</v>
      </c>
      <c r="AO104" s="3623" t="s">
        <v>32194</v>
      </c>
      <c r="AP104" s="3699"/>
      <c r="AQ104" s="3705"/>
      <c r="AR104" s="3705"/>
      <c r="AS104" s="3705"/>
      <c r="AT104" s="3944"/>
      <c r="AU104" s="3624" t="s">
        <v>32193</v>
      </c>
      <c r="AV104" s="3944"/>
    </row>
    <row r="105" spans="1:48" ht="30" customHeight="1">
      <c r="A105" s="3944"/>
      <c r="B105" s="3484" t="s">
        <v>32195</v>
      </c>
      <c r="C105" s="3385" t="s">
        <v>2950</v>
      </c>
      <c r="D105" s="3385">
        <v>3</v>
      </c>
      <c r="E105" s="478"/>
      <c r="F105" s="478"/>
      <c r="G105" s="478"/>
      <c r="H105" s="478"/>
      <c r="I105" s="478"/>
      <c r="J105" s="3622">
        <f t="shared" ref="J105:J136" si="6">IFERROR(SUM(E105:I105), 0)</f>
        <v>0</v>
      </c>
      <c r="K105" s="478"/>
      <c r="L105" s="478"/>
      <c r="M105" s="478"/>
      <c r="N105" s="478"/>
      <c r="O105" s="478"/>
      <c r="P105" s="3623">
        <f t="shared" ref="P105:P136" si="7">IFERROR(SUM(K105:O105), 0)</f>
        <v>0</v>
      </c>
      <c r="Q105" s="3699"/>
      <c r="R105" s="552"/>
      <c r="S105" s="478"/>
      <c r="T105" s="553"/>
      <c r="U105" s="3944"/>
      <c r="V105" s="3624" t="s">
        <v>32196</v>
      </c>
      <c r="W105" s="3944"/>
      <c r="X105" s="3624"/>
      <c r="Y105" s="3944"/>
      <c r="Z105" s="3944"/>
      <c r="AA105" s="3484" t="s">
        <v>32195</v>
      </c>
      <c r="AB105" s="3385" t="s">
        <v>2950</v>
      </c>
      <c r="AC105" s="3385">
        <v>3</v>
      </c>
      <c r="AD105" s="478" t="s">
        <v>32197</v>
      </c>
      <c r="AE105" s="478" t="s">
        <v>32197</v>
      </c>
      <c r="AF105" s="478" t="s">
        <v>32197</v>
      </c>
      <c r="AG105" s="478" t="s">
        <v>32197</v>
      </c>
      <c r="AH105" s="478" t="s">
        <v>32197</v>
      </c>
      <c r="AI105" s="3622" t="s">
        <v>32197</v>
      </c>
      <c r="AJ105" s="478" t="s">
        <v>32197</v>
      </c>
      <c r="AK105" s="478" t="s">
        <v>32197</v>
      </c>
      <c r="AL105" s="478" t="s">
        <v>32197</v>
      </c>
      <c r="AM105" s="478" t="s">
        <v>32197</v>
      </c>
      <c r="AN105" s="478" t="s">
        <v>32197</v>
      </c>
      <c r="AO105" s="3623" t="s">
        <v>32197</v>
      </c>
      <c r="AP105" s="3699"/>
      <c r="AQ105" s="552" t="s">
        <v>32198</v>
      </c>
      <c r="AR105" s="3702"/>
      <c r="AS105" s="3702"/>
      <c r="AT105" s="3944"/>
      <c r="AU105" s="3624" t="s">
        <v>32196</v>
      </c>
      <c r="AV105" s="3944"/>
    </row>
    <row r="106" spans="1:48" ht="30" customHeight="1">
      <c r="A106" s="3944"/>
      <c r="B106" s="3484" t="s">
        <v>32199</v>
      </c>
      <c r="C106" s="3385" t="s">
        <v>2950</v>
      </c>
      <c r="D106" s="3385">
        <v>3</v>
      </c>
      <c r="E106" s="478"/>
      <c r="F106" s="478"/>
      <c r="G106" s="478"/>
      <c r="H106" s="478"/>
      <c r="I106" s="478"/>
      <c r="J106" s="3622">
        <f t="shared" si="6"/>
        <v>0</v>
      </c>
      <c r="K106" s="478"/>
      <c r="L106" s="478"/>
      <c r="M106" s="478"/>
      <c r="N106" s="478"/>
      <c r="O106" s="478"/>
      <c r="P106" s="3623">
        <f t="shared" si="7"/>
        <v>0</v>
      </c>
      <c r="Q106" s="3699"/>
      <c r="R106" s="552"/>
      <c r="S106" s="478"/>
      <c r="T106" s="553"/>
      <c r="U106" s="3944"/>
      <c r="V106" s="3624" t="s">
        <v>32200</v>
      </c>
      <c r="W106" s="3944"/>
      <c r="X106" s="3624"/>
      <c r="Y106" s="3944"/>
      <c r="Z106" s="3944"/>
      <c r="AA106" s="3484" t="s">
        <v>32199</v>
      </c>
      <c r="AB106" s="3385" t="s">
        <v>2950</v>
      </c>
      <c r="AC106" s="3385">
        <v>3</v>
      </c>
      <c r="AD106" s="478" t="s">
        <v>32201</v>
      </c>
      <c r="AE106" s="478" t="s">
        <v>32201</v>
      </c>
      <c r="AF106" s="478" t="s">
        <v>32201</v>
      </c>
      <c r="AG106" s="478" t="s">
        <v>32201</v>
      </c>
      <c r="AH106" s="478" t="s">
        <v>32201</v>
      </c>
      <c r="AI106" s="3622" t="s">
        <v>32201</v>
      </c>
      <c r="AJ106" s="478" t="s">
        <v>32201</v>
      </c>
      <c r="AK106" s="478" t="s">
        <v>32201</v>
      </c>
      <c r="AL106" s="478" t="s">
        <v>32201</v>
      </c>
      <c r="AM106" s="478" t="s">
        <v>32201</v>
      </c>
      <c r="AN106" s="478" t="s">
        <v>32201</v>
      </c>
      <c r="AO106" s="3623" t="s">
        <v>32201</v>
      </c>
      <c r="AP106" s="3699"/>
      <c r="AQ106" s="552" t="s">
        <v>32202</v>
      </c>
      <c r="AR106" s="3702"/>
      <c r="AS106" s="3702"/>
      <c r="AT106" s="3944"/>
      <c r="AU106" s="3624" t="s">
        <v>32200</v>
      </c>
      <c r="AV106" s="3944"/>
    </row>
    <row r="107" spans="1:48" ht="30" customHeight="1">
      <c r="A107" s="3944"/>
      <c r="B107" s="3484" t="s">
        <v>32203</v>
      </c>
      <c r="C107" s="3385" t="s">
        <v>2950</v>
      </c>
      <c r="D107" s="3385">
        <v>3</v>
      </c>
      <c r="E107" s="3622">
        <f>IFERROR(SUM(E105:E106), 0)</f>
        <v>0</v>
      </c>
      <c r="F107" s="3622">
        <f>IFERROR(SUM(F105:F106), 0)</f>
        <v>0</v>
      </c>
      <c r="G107" s="3622">
        <f>IFERROR(SUM(G105:G106), 0)</f>
        <v>0</v>
      </c>
      <c r="H107" s="3622">
        <f>IFERROR(SUM(H105:H106), 0)</f>
        <v>0</v>
      </c>
      <c r="I107" s="3622">
        <f>IFERROR(SUM(I105:I106), 0)</f>
        <v>0</v>
      </c>
      <c r="J107" s="3622">
        <f t="shared" si="6"/>
        <v>0</v>
      </c>
      <c r="K107" s="3622">
        <f>IFERROR(SUM(K105:K106), 0)</f>
        <v>0</v>
      </c>
      <c r="L107" s="3622">
        <f>IFERROR(SUM(L105:L106), 0)</f>
        <v>0</v>
      </c>
      <c r="M107" s="3622">
        <f>IFERROR(SUM(M105:M106), 0)</f>
        <v>0</v>
      </c>
      <c r="N107" s="3622">
        <f>IFERROR(SUM(N105:N106), 0)</f>
        <v>0</v>
      </c>
      <c r="O107" s="3622">
        <f>IFERROR(SUM(O105:O106), 0)</f>
        <v>0</v>
      </c>
      <c r="P107" s="3623">
        <f t="shared" si="7"/>
        <v>0</v>
      </c>
      <c r="Q107" s="3699"/>
      <c r="R107" s="3704">
        <f>IFERROR(SUM(R105:R106), 0)</f>
        <v>0</v>
      </c>
      <c r="S107" s="3622">
        <f>IFERROR(SUM(S105:S106), 0)</f>
        <v>0</v>
      </c>
      <c r="T107" s="3623">
        <f>IFERROR(SUM(T105:T106), 0)</f>
        <v>0</v>
      </c>
      <c r="U107" s="3944"/>
      <c r="V107" s="3624" t="s">
        <v>32204</v>
      </c>
      <c r="W107" s="3944"/>
      <c r="X107" s="3624"/>
      <c r="Y107" s="3944"/>
      <c r="Z107" s="3944"/>
      <c r="AA107" s="3484" t="s">
        <v>32203</v>
      </c>
      <c r="AB107" s="3385" t="s">
        <v>2950</v>
      </c>
      <c r="AC107" s="3385">
        <v>3</v>
      </c>
      <c r="AD107" s="3622" t="s">
        <v>32205</v>
      </c>
      <c r="AE107" s="3622" t="s">
        <v>32205</v>
      </c>
      <c r="AF107" s="3622" t="s">
        <v>32205</v>
      </c>
      <c r="AG107" s="3622" t="s">
        <v>32205</v>
      </c>
      <c r="AH107" s="3622" t="s">
        <v>32205</v>
      </c>
      <c r="AI107" s="3622" t="s">
        <v>32205</v>
      </c>
      <c r="AJ107" s="3622" t="s">
        <v>32205</v>
      </c>
      <c r="AK107" s="3622" t="s">
        <v>32205</v>
      </c>
      <c r="AL107" s="3622" t="s">
        <v>32205</v>
      </c>
      <c r="AM107" s="3622" t="s">
        <v>32205</v>
      </c>
      <c r="AN107" s="3622" t="s">
        <v>32205</v>
      </c>
      <c r="AO107" s="3623" t="s">
        <v>32205</v>
      </c>
      <c r="AP107" s="3699"/>
      <c r="AQ107" s="3704" t="s">
        <v>32206</v>
      </c>
      <c r="AR107" s="3702"/>
      <c r="AS107" s="3702"/>
      <c r="AT107" s="3944"/>
      <c r="AU107" s="3624" t="s">
        <v>32204</v>
      </c>
      <c r="AV107" s="3944"/>
    </row>
    <row r="108" spans="1:48" ht="30" customHeight="1">
      <c r="A108" s="3944"/>
      <c r="B108" s="3484" t="s">
        <v>32207</v>
      </c>
      <c r="C108" s="3385" t="s">
        <v>2950</v>
      </c>
      <c r="D108" s="3385">
        <v>3</v>
      </c>
      <c r="E108" s="478"/>
      <c r="F108" s="478"/>
      <c r="G108" s="478"/>
      <c r="H108" s="478"/>
      <c r="I108" s="478"/>
      <c r="J108" s="3622">
        <f t="shared" si="6"/>
        <v>0</v>
      </c>
      <c r="K108" s="478"/>
      <c r="L108" s="478"/>
      <c r="M108" s="478"/>
      <c r="N108" s="478"/>
      <c r="O108" s="478"/>
      <c r="P108" s="3623">
        <f t="shared" si="7"/>
        <v>0</v>
      </c>
      <c r="Q108" s="3699"/>
      <c r="R108" s="3705"/>
      <c r="S108" s="3493"/>
      <c r="T108" s="3706"/>
      <c r="U108" s="3944"/>
      <c r="V108" s="3624" t="s">
        <v>32208</v>
      </c>
      <c r="W108" s="3944"/>
      <c r="X108" s="3624"/>
      <c r="Y108" s="3944"/>
      <c r="Z108" s="3944"/>
      <c r="AA108" s="3484" t="s">
        <v>32207</v>
      </c>
      <c r="AB108" s="3385" t="s">
        <v>2950</v>
      </c>
      <c r="AC108" s="3385">
        <v>3</v>
      </c>
      <c r="AD108" s="478" t="s">
        <v>32209</v>
      </c>
      <c r="AE108" s="478" t="s">
        <v>32209</v>
      </c>
      <c r="AF108" s="478" t="s">
        <v>32209</v>
      </c>
      <c r="AG108" s="478" t="s">
        <v>32209</v>
      </c>
      <c r="AH108" s="478" t="s">
        <v>32209</v>
      </c>
      <c r="AI108" s="3622" t="s">
        <v>32209</v>
      </c>
      <c r="AJ108" s="478" t="s">
        <v>32209</v>
      </c>
      <c r="AK108" s="478" t="s">
        <v>32209</v>
      </c>
      <c r="AL108" s="478" t="s">
        <v>32209</v>
      </c>
      <c r="AM108" s="478" t="s">
        <v>32209</v>
      </c>
      <c r="AN108" s="478" t="s">
        <v>32209</v>
      </c>
      <c r="AO108" s="3623" t="s">
        <v>32209</v>
      </c>
      <c r="AP108" s="3699"/>
      <c r="AQ108" s="3705"/>
      <c r="AR108" s="3705"/>
      <c r="AS108" s="3705"/>
      <c r="AT108" s="3944"/>
      <c r="AU108" s="3624" t="s">
        <v>32208</v>
      </c>
      <c r="AV108" s="3944"/>
    </row>
    <row r="109" spans="1:48" ht="30" customHeight="1">
      <c r="A109" s="3944"/>
      <c r="B109" s="3484" t="s">
        <v>32210</v>
      </c>
      <c r="C109" s="3385" t="s">
        <v>2950</v>
      </c>
      <c r="D109" s="3385">
        <v>3</v>
      </c>
      <c r="E109" s="478"/>
      <c r="F109" s="478"/>
      <c r="G109" s="478"/>
      <c r="H109" s="478"/>
      <c r="I109" s="478"/>
      <c r="J109" s="3622">
        <f t="shared" si="6"/>
        <v>0</v>
      </c>
      <c r="K109" s="478"/>
      <c r="L109" s="478"/>
      <c r="M109" s="478"/>
      <c r="N109" s="478"/>
      <c r="O109" s="478"/>
      <c r="P109" s="3623">
        <f t="shared" si="7"/>
        <v>0</v>
      </c>
      <c r="Q109" s="3699"/>
      <c r="R109" s="552"/>
      <c r="S109" s="478"/>
      <c r="T109" s="553"/>
      <c r="U109" s="3944"/>
      <c r="V109" s="3624" t="s">
        <v>32211</v>
      </c>
      <c r="W109" s="3944"/>
      <c r="X109" s="3624"/>
      <c r="Y109" s="3944"/>
      <c r="Z109" s="3944"/>
      <c r="AA109" s="3484" t="s">
        <v>32210</v>
      </c>
      <c r="AB109" s="3385" t="s">
        <v>2950</v>
      </c>
      <c r="AC109" s="3385">
        <v>3</v>
      </c>
      <c r="AD109" s="478" t="s">
        <v>32212</v>
      </c>
      <c r="AE109" s="478" t="s">
        <v>32212</v>
      </c>
      <c r="AF109" s="478" t="s">
        <v>32212</v>
      </c>
      <c r="AG109" s="478" t="s">
        <v>32212</v>
      </c>
      <c r="AH109" s="478" t="s">
        <v>32212</v>
      </c>
      <c r="AI109" s="3622" t="s">
        <v>32212</v>
      </c>
      <c r="AJ109" s="478" t="s">
        <v>32212</v>
      </c>
      <c r="AK109" s="478" t="s">
        <v>32212</v>
      </c>
      <c r="AL109" s="478" t="s">
        <v>32212</v>
      </c>
      <c r="AM109" s="478" t="s">
        <v>32212</v>
      </c>
      <c r="AN109" s="478" t="s">
        <v>32212</v>
      </c>
      <c r="AO109" s="3623" t="s">
        <v>32212</v>
      </c>
      <c r="AP109" s="3699"/>
      <c r="AQ109" s="552" t="s">
        <v>32213</v>
      </c>
      <c r="AR109" s="3702"/>
      <c r="AS109" s="3702"/>
      <c r="AT109" s="3944"/>
      <c r="AU109" s="3624" t="s">
        <v>32211</v>
      </c>
      <c r="AV109" s="3944"/>
    </row>
    <row r="110" spans="1:48" ht="30" customHeight="1">
      <c r="A110" s="3944"/>
      <c r="B110" s="3484" t="s">
        <v>32214</v>
      </c>
      <c r="C110" s="3385" t="s">
        <v>2950</v>
      </c>
      <c r="D110" s="3385">
        <v>3</v>
      </c>
      <c r="E110" s="478"/>
      <c r="F110" s="478"/>
      <c r="G110" s="478"/>
      <c r="H110" s="478"/>
      <c r="I110" s="478"/>
      <c r="J110" s="3622">
        <f t="shared" si="6"/>
        <v>0</v>
      </c>
      <c r="K110" s="478"/>
      <c r="L110" s="478"/>
      <c r="M110" s="478"/>
      <c r="N110" s="478"/>
      <c r="O110" s="478"/>
      <c r="P110" s="3623">
        <f t="shared" si="7"/>
        <v>0</v>
      </c>
      <c r="Q110" s="3699"/>
      <c r="R110" s="552"/>
      <c r="S110" s="478"/>
      <c r="T110" s="553"/>
      <c r="U110" s="3944"/>
      <c r="V110" s="3624" t="s">
        <v>32215</v>
      </c>
      <c r="W110" s="3944"/>
      <c r="X110" s="3624"/>
      <c r="Y110" s="3944"/>
      <c r="Z110" s="3944"/>
      <c r="AA110" s="3484" t="s">
        <v>32214</v>
      </c>
      <c r="AB110" s="3385" t="s">
        <v>2950</v>
      </c>
      <c r="AC110" s="3385">
        <v>3</v>
      </c>
      <c r="AD110" s="478" t="s">
        <v>32216</v>
      </c>
      <c r="AE110" s="478" t="s">
        <v>32216</v>
      </c>
      <c r="AF110" s="478" t="s">
        <v>32216</v>
      </c>
      <c r="AG110" s="478" t="s">
        <v>32216</v>
      </c>
      <c r="AH110" s="478" t="s">
        <v>32216</v>
      </c>
      <c r="AI110" s="3622" t="s">
        <v>32216</v>
      </c>
      <c r="AJ110" s="478" t="s">
        <v>32216</v>
      </c>
      <c r="AK110" s="478" t="s">
        <v>32216</v>
      </c>
      <c r="AL110" s="478" t="s">
        <v>32216</v>
      </c>
      <c r="AM110" s="478" t="s">
        <v>32216</v>
      </c>
      <c r="AN110" s="478" t="s">
        <v>32216</v>
      </c>
      <c r="AO110" s="3623" t="s">
        <v>32216</v>
      </c>
      <c r="AP110" s="3699"/>
      <c r="AQ110" s="552" t="s">
        <v>32217</v>
      </c>
      <c r="AR110" s="3702"/>
      <c r="AS110" s="3702"/>
      <c r="AT110" s="3944"/>
      <c r="AU110" s="3624" t="s">
        <v>32215</v>
      </c>
      <c r="AV110" s="3944"/>
    </row>
    <row r="111" spans="1:48" ht="30" customHeight="1">
      <c r="A111" s="3944"/>
      <c r="B111" s="3484" t="s">
        <v>32218</v>
      </c>
      <c r="C111" s="3385" t="s">
        <v>2950</v>
      </c>
      <c r="D111" s="3385">
        <v>3</v>
      </c>
      <c r="E111" s="3622">
        <f>IFERROR(SUM(E109:E110), 0)</f>
        <v>0</v>
      </c>
      <c r="F111" s="3622">
        <f>IFERROR(SUM(F109:F110), 0)</f>
        <v>0</v>
      </c>
      <c r="G111" s="3622">
        <f>IFERROR(SUM(G109:G110), 0)</f>
        <v>0</v>
      </c>
      <c r="H111" s="3622">
        <f>IFERROR(SUM(H109:H110), 0)</f>
        <v>0</v>
      </c>
      <c r="I111" s="3622">
        <f>IFERROR(SUM(I109:I110), 0)</f>
        <v>0</v>
      </c>
      <c r="J111" s="3622">
        <f t="shared" si="6"/>
        <v>0</v>
      </c>
      <c r="K111" s="3622">
        <f>IFERROR(SUM(K109:K110), 0)</f>
        <v>0</v>
      </c>
      <c r="L111" s="3622">
        <f>IFERROR(SUM(L109:L110), 0)</f>
        <v>0</v>
      </c>
      <c r="M111" s="3622">
        <f>IFERROR(SUM(M109:M110), 0)</f>
        <v>0</v>
      </c>
      <c r="N111" s="3622">
        <f>IFERROR(SUM(N109:N110), 0)</f>
        <v>0</v>
      </c>
      <c r="O111" s="3622">
        <f>IFERROR(SUM(O109:O110), 0)</f>
        <v>0</v>
      </c>
      <c r="P111" s="3623">
        <f t="shared" si="7"/>
        <v>0</v>
      </c>
      <c r="Q111" s="3699"/>
      <c r="R111" s="3704">
        <f>IFERROR(SUM(R109:R110), 0)</f>
        <v>0</v>
      </c>
      <c r="S111" s="3622">
        <f>IFERROR(SUM(S109:S110), 0)</f>
        <v>0</v>
      </c>
      <c r="T111" s="3623">
        <f>IFERROR(SUM(T109:T110), 0)</f>
        <v>0</v>
      </c>
      <c r="U111" s="3944"/>
      <c r="V111" s="3624" t="s">
        <v>32219</v>
      </c>
      <c r="W111" s="3944"/>
      <c r="X111" s="3624"/>
      <c r="Y111" s="3944"/>
      <c r="Z111" s="3944"/>
      <c r="AA111" s="3484" t="s">
        <v>32218</v>
      </c>
      <c r="AB111" s="3385" t="s">
        <v>2950</v>
      </c>
      <c r="AC111" s="3385">
        <v>3</v>
      </c>
      <c r="AD111" s="3622" t="s">
        <v>32220</v>
      </c>
      <c r="AE111" s="3622" t="s">
        <v>32220</v>
      </c>
      <c r="AF111" s="3622" t="s">
        <v>32220</v>
      </c>
      <c r="AG111" s="3622" t="s">
        <v>32220</v>
      </c>
      <c r="AH111" s="3622" t="s">
        <v>32220</v>
      </c>
      <c r="AI111" s="3622" t="s">
        <v>32220</v>
      </c>
      <c r="AJ111" s="3622" t="s">
        <v>32220</v>
      </c>
      <c r="AK111" s="3622" t="s">
        <v>32220</v>
      </c>
      <c r="AL111" s="3622" t="s">
        <v>32220</v>
      </c>
      <c r="AM111" s="3622" t="s">
        <v>32220</v>
      </c>
      <c r="AN111" s="3622" t="s">
        <v>32220</v>
      </c>
      <c r="AO111" s="3623" t="s">
        <v>32220</v>
      </c>
      <c r="AP111" s="3699"/>
      <c r="AQ111" s="3704" t="s">
        <v>32221</v>
      </c>
      <c r="AR111" s="3702"/>
      <c r="AS111" s="3702"/>
      <c r="AT111" s="3944"/>
      <c r="AU111" s="3624" t="s">
        <v>32219</v>
      </c>
      <c r="AV111" s="3944"/>
    </row>
    <row r="112" spans="1:48" ht="30" customHeight="1">
      <c r="A112" s="3944"/>
      <c r="B112" s="3484" t="s">
        <v>32222</v>
      </c>
      <c r="C112" s="3385" t="s">
        <v>2950</v>
      </c>
      <c r="D112" s="3385">
        <v>3</v>
      </c>
      <c r="E112" s="478"/>
      <c r="F112" s="478"/>
      <c r="G112" s="478"/>
      <c r="H112" s="478"/>
      <c r="I112" s="478"/>
      <c r="J112" s="3622">
        <f t="shared" si="6"/>
        <v>0</v>
      </c>
      <c r="K112" s="478"/>
      <c r="L112" s="478"/>
      <c r="M112" s="478"/>
      <c r="N112" s="478"/>
      <c r="O112" s="478"/>
      <c r="P112" s="3623">
        <f t="shared" si="7"/>
        <v>0</v>
      </c>
      <c r="Q112" s="3699"/>
      <c r="R112" s="3705"/>
      <c r="S112" s="3493"/>
      <c r="T112" s="3706"/>
      <c r="U112" s="3944"/>
      <c r="V112" s="3624" t="s">
        <v>32223</v>
      </c>
      <c r="W112" s="3944"/>
      <c r="X112" s="3624"/>
      <c r="Y112" s="3944"/>
      <c r="Z112" s="3944"/>
      <c r="AA112" s="3484" t="s">
        <v>32222</v>
      </c>
      <c r="AB112" s="3385" t="s">
        <v>2950</v>
      </c>
      <c r="AC112" s="3385">
        <v>3</v>
      </c>
      <c r="AD112" s="478" t="s">
        <v>32224</v>
      </c>
      <c r="AE112" s="478" t="s">
        <v>32224</v>
      </c>
      <c r="AF112" s="478" t="s">
        <v>32224</v>
      </c>
      <c r="AG112" s="478" t="s">
        <v>32224</v>
      </c>
      <c r="AH112" s="478" t="s">
        <v>32224</v>
      </c>
      <c r="AI112" s="3622" t="s">
        <v>32224</v>
      </c>
      <c r="AJ112" s="478" t="s">
        <v>32224</v>
      </c>
      <c r="AK112" s="478" t="s">
        <v>32224</v>
      </c>
      <c r="AL112" s="478" t="s">
        <v>32224</v>
      </c>
      <c r="AM112" s="478" t="s">
        <v>32224</v>
      </c>
      <c r="AN112" s="478" t="s">
        <v>32224</v>
      </c>
      <c r="AO112" s="3623" t="s">
        <v>32224</v>
      </c>
      <c r="AP112" s="3699"/>
      <c r="AQ112" s="3705"/>
      <c r="AR112" s="3705"/>
      <c r="AS112" s="3705"/>
      <c r="AT112" s="3944"/>
      <c r="AU112" s="3624" t="s">
        <v>32223</v>
      </c>
      <c r="AV112" s="3944"/>
    </row>
    <row r="113" spans="1:48" ht="30" customHeight="1">
      <c r="A113" s="3944"/>
      <c r="B113" s="3484" t="s">
        <v>32225</v>
      </c>
      <c r="C113" s="3385" t="s">
        <v>2950</v>
      </c>
      <c r="D113" s="3385">
        <v>3</v>
      </c>
      <c r="E113" s="478"/>
      <c r="F113" s="478"/>
      <c r="G113" s="478"/>
      <c r="H113" s="478"/>
      <c r="I113" s="478"/>
      <c r="J113" s="3622">
        <f t="shared" si="6"/>
        <v>0</v>
      </c>
      <c r="K113" s="478"/>
      <c r="L113" s="478"/>
      <c r="M113" s="478"/>
      <c r="N113" s="478"/>
      <c r="O113" s="478"/>
      <c r="P113" s="3623">
        <f t="shared" si="7"/>
        <v>0</v>
      </c>
      <c r="Q113" s="3699"/>
      <c r="R113" s="552"/>
      <c r="S113" s="478"/>
      <c r="T113" s="553"/>
      <c r="U113" s="3944"/>
      <c r="V113" s="3624" t="s">
        <v>32226</v>
      </c>
      <c r="W113" s="3944"/>
      <c r="X113" s="3624"/>
      <c r="Y113" s="3944"/>
      <c r="Z113" s="3944"/>
      <c r="AA113" s="3484" t="s">
        <v>32225</v>
      </c>
      <c r="AB113" s="3385" t="s">
        <v>2950</v>
      </c>
      <c r="AC113" s="3385">
        <v>3</v>
      </c>
      <c r="AD113" s="478" t="s">
        <v>32227</v>
      </c>
      <c r="AE113" s="478" t="s">
        <v>32227</v>
      </c>
      <c r="AF113" s="478" t="s">
        <v>32227</v>
      </c>
      <c r="AG113" s="478" t="s">
        <v>32227</v>
      </c>
      <c r="AH113" s="478" t="s">
        <v>32227</v>
      </c>
      <c r="AI113" s="3622" t="s">
        <v>32227</v>
      </c>
      <c r="AJ113" s="478" t="s">
        <v>32227</v>
      </c>
      <c r="AK113" s="478" t="s">
        <v>32227</v>
      </c>
      <c r="AL113" s="478" t="s">
        <v>32227</v>
      </c>
      <c r="AM113" s="478" t="s">
        <v>32227</v>
      </c>
      <c r="AN113" s="478" t="s">
        <v>32227</v>
      </c>
      <c r="AO113" s="3623" t="s">
        <v>32227</v>
      </c>
      <c r="AP113" s="3699"/>
      <c r="AQ113" s="552" t="s">
        <v>32228</v>
      </c>
      <c r="AR113" s="3702"/>
      <c r="AS113" s="3702"/>
      <c r="AT113" s="3944"/>
      <c r="AU113" s="3624" t="s">
        <v>32226</v>
      </c>
      <c r="AV113" s="3944"/>
    </row>
    <row r="114" spans="1:48" ht="30" customHeight="1">
      <c r="A114" s="3944"/>
      <c r="B114" s="3484" t="s">
        <v>32229</v>
      </c>
      <c r="C114" s="3385" t="s">
        <v>2950</v>
      </c>
      <c r="D114" s="3385">
        <v>3</v>
      </c>
      <c r="E114" s="478"/>
      <c r="F114" s="478"/>
      <c r="G114" s="478"/>
      <c r="H114" s="478"/>
      <c r="I114" s="478"/>
      <c r="J114" s="3622">
        <f t="shared" si="6"/>
        <v>0</v>
      </c>
      <c r="K114" s="478"/>
      <c r="L114" s="478"/>
      <c r="M114" s="478"/>
      <c r="N114" s="478"/>
      <c r="O114" s="478"/>
      <c r="P114" s="3623">
        <f t="shared" si="7"/>
        <v>0</v>
      </c>
      <c r="Q114" s="3699"/>
      <c r="R114" s="552"/>
      <c r="S114" s="478"/>
      <c r="T114" s="553"/>
      <c r="U114" s="3944"/>
      <c r="V114" s="3624" t="s">
        <v>32230</v>
      </c>
      <c r="W114" s="3944"/>
      <c r="X114" s="3624"/>
      <c r="Y114" s="3944"/>
      <c r="Z114" s="3944"/>
      <c r="AA114" s="3484" t="s">
        <v>32229</v>
      </c>
      <c r="AB114" s="3385" t="s">
        <v>2950</v>
      </c>
      <c r="AC114" s="3385">
        <v>3</v>
      </c>
      <c r="AD114" s="478" t="s">
        <v>32231</v>
      </c>
      <c r="AE114" s="478" t="s">
        <v>32231</v>
      </c>
      <c r="AF114" s="478" t="s">
        <v>32231</v>
      </c>
      <c r="AG114" s="478" t="s">
        <v>32231</v>
      </c>
      <c r="AH114" s="478" t="s">
        <v>32231</v>
      </c>
      <c r="AI114" s="3622" t="s">
        <v>32231</v>
      </c>
      <c r="AJ114" s="478" t="s">
        <v>32231</v>
      </c>
      <c r="AK114" s="478" t="s">
        <v>32231</v>
      </c>
      <c r="AL114" s="478" t="s">
        <v>32231</v>
      </c>
      <c r="AM114" s="478" t="s">
        <v>32231</v>
      </c>
      <c r="AN114" s="478" t="s">
        <v>32231</v>
      </c>
      <c r="AO114" s="3623" t="s">
        <v>32231</v>
      </c>
      <c r="AP114" s="3699"/>
      <c r="AQ114" s="552" t="s">
        <v>32232</v>
      </c>
      <c r="AR114" s="3702"/>
      <c r="AS114" s="3702"/>
      <c r="AT114" s="3944"/>
      <c r="AU114" s="3624" t="s">
        <v>32230</v>
      </c>
      <c r="AV114" s="3944"/>
    </row>
    <row r="115" spans="1:48" ht="30" customHeight="1">
      <c r="A115" s="3944"/>
      <c r="B115" s="3484" t="s">
        <v>32233</v>
      </c>
      <c r="C115" s="3385" t="s">
        <v>2950</v>
      </c>
      <c r="D115" s="3385">
        <v>3</v>
      </c>
      <c r="E115" s="3622">
        <f>IFERROR(SUM(E113:E114), 0)</f>
        <v>0</v>
      </c>
      <c r="F115" s="3622">
        <f>IFERROR(SUM(F113:F114), 0)</f>
        <v>0</v>
      </c>
      <c r="G115" s="3622">
        <f>IFERROR(SUM(G113:G114), 0)</f>
        <v>0</v>
      </c>
      <c r="H115" s="3622">
        <f>IFERROR(SUM(H113:H114), 0)</f>
        <v>0</v>
      </c>
      <c r="I115" s="3622">
        <f>IFERROR(SUM(I113:I114), 0)</f>
        <v>0</v>
      </c>
      <c r="J115" s="3622">
        <f t="shared" si="6"/>
        <v>0</v>
      </c>
      <c r="K115" s="3622">
        <f>IFERROR(SUM(K113:K114), 0)</f>
        <v>0</v>
      </c>
      <c r="L115" s="3622">
        <f>IFERROR(SUM(L113:L114), 0)</f>
        <v>0</v>
      </c>
      <c r="M115" s="3622">
        <f>IFERROR(SUM(M113:M114), 0)</f>
        <v>0</v>
      </c>
      <c r="N115" s="3622">
        <f>IFERROR(SUM(N113:N114), 0)</f>
        <v>0</v>
      </c>
      <c r="O115" s="3622">
        <f>IFERROR(SUM(O113:O114), 0)</f>
        <v>0</v>
      </c>
      <c r="P115" s="3623">
        <f t="shared" si="7"/>
        <v>0</v>
      </c>
      <c r="Q115" s="3699"/>
      <c r="R115" s="3704">
        <f>IFERROR(SUM(R113:R114), 0)</f>
        <v>0</v>
      </c>
      <c r="S115" s="3622">
        <f>IFERROR(SUM(S113:S114), 0)</f>
        <v>0</v>
      </c>
      <c r="T115" s="3623">
        <f>IFERROR(SUM(T113:T114), 0)</f>
        <v>0</v>
      </c>
      <c r="U115" s="3944"/>
      <c r="V115" s="3624" t="s">
        <v>32234</v>
      </c>
      <c r="W115" s="3944"/>
      <c r="X115" s="3624"/>
      <c r="Y115" s="3944"/>
      <c r="Z115" s="3944"/>
      <c r="AA115" s="3484" t="s">
        <v>32233</v>
      </c>
      <c r="AB115" s="3385" t="s">
        <v>2950</v>
      </c>
      <c r="AC115" s="3385">
        <v>3</v>
      </c>
      <c r="AD115" s="3622" t="s">
        <v>32235</v>
      </c>
      <c r="AE115" s="3622" t="s">
        <v>32235</v>
      </c>
      <c r="AF115" s="3622" t="s">
        <v>32235</v>
      </c>
      <c r="AG115" s="3622" t="s">
        <v>32235</v>
      </c>
      <c r="AH115" s="3622" t="s">
        <v>32235</v>
      </c>
      <c r="AI115" s="3622" t="s">
        <v>32235</v>
      </c>
      <c r="AJ115" s="3622" t="s">
        <v>32235</v>
      </c>
      <c r="AK115" s="3622" t="s">
        <v>32235</v>
      </c>
      <c r="AL115" s="3622" t="s">
        <v>32235</v>
      </c>
      <c r="AM115" s="3622" t="s">
        <v>32235</v>
      </c>
      <c r="AN115" s="3622" t="s">
        <v>32235</v>
      </c>
      <c r="AO115" s="3623" t="s">
        <v>32235</v>
      </c>
      <c r="AP115" s="3699"/>
      <c r="AQ115" s="3704" t="s">
        <v>32236</v>
      </c>
      <c r="AR115" s="3702"/>
      <c r="AS115" s="3702"/>
      <c r="AT115" s="3944"/>
      <c r="AU115" s="3624" t="s">
        <v>32234</v>
      </c>
      <c r="AV115" s="3944"/>
    </row>
    <row r="116" spans="1:48" ht="30" customHeight="1">
      <c r="A116" s="3944"/>
      <c r="B116" s="3484" t="s">
        <v>32237</v>
      </c>
      <c r="C116" s="3385" t="s">
        <v>2950</v>
      </c>
      <c r="D116" s="3385">
        <v>3</v>
      </c>
      <c r="E116" s="478"/>
      <c r="F116" s="478"/>
      <c r="G116" s="478"/>
      <c r="H116" s="478"/>
      <c r="I116" s="478"/>
      <c r="J116" s="3622">
        <f t="shared" si="6"/>
        <v>0</v>
      </c>
      <c r="K116" s="478"/>
      <c r="L116" s="478"/>
      <c r="M116" s="478"/>
      <c r="N116" s="478"/>
      <c r="O116" s="478"/>
      <c r="P116" s="3623">
        <f t="shared" si="7"/>
        <v>0</v>
      </c>
      <c r="Q116" s="3699"/>
      <c r="R116" s="3705"/>
      <c r="S116" s="3493"/>
      <c r="T116" s="3706"/>
      <c r="U116" s="3944"/>
      <c r="V116" s="3624" t="s">
        <v>32238</v>
      </c>
      <c r="W116" s="3944"/>
      <c r="X116" s="3624"/>
      <c r="Y116" s="3944"/>
      <c r="Z116" s="3944"/>
      <c r="AA116" s="3484" t="s">
        <v>32237</v>
      </c>
      <c r="AB116" s="3385" t="s">
        <v>2950</v>
      </c>
      <c r="AC116" s="3385">
        <v>3</v>
      </c>
      <c r="AD116" s="478" t="s">
        <v>32239</v>
      </c>
      <c r="AE116" s="478" t="s">
        <v>32239</v>
      </c>
      <c r="AF116" s="478" t="s">
        <v>32239</v>
      </c>
      <c r="AG116" s="478" t="s">
        <v>32239</v>
      </c>
      <c r="AH116" s="478" t="s">
        <v>32239</v>
      </c>
      <c r="AI116" s="3622" t="s">
        <v>32239</v>
      </c>
      <c r="AJ116" s="478" t="s">
        <v>32239</v>
      </c>
      <c r="AK116" s="478" t="s">
        <v>32239</v>
      </c>
      <c r="AL116" s="478" t="s">
        <v>32239</v>
      </c>
      <c r="AM116" s="478" t="s">
        <v>32239</v>
      </c>
      <c r="AN116" s="478" t="s">
        <v>32239</v>
      </c>
      <c r="AO116" s="3623" t="s">
        <v>32239</v>
      </c>
      <c r="AP116" s="3699"/>
      <c r="AQ116" s="3705"/>
      <c r="AR116" s="3705"/>
      <c r="AS116" s="3705"/>
      <c r="AT116" s="3944"/>
      <c r="AU116" s="3624" t="s">
        <v>32238</v>
      </c>
      <c r="AV116" s="3944"/>
    </row>
    <row r="117" spans="1:48" ht="30" customHeight="1">
      <c r="A117" s="3944"/>
      <c r="B117" s="3484" t="s">
        <v>32240</v>
      </c>
      <c r="C117" s="3385" t="s">
        <v>2950</v>
      </c>
      <c r="D117" s="3385">
        <v>3</v>
      </c>
      <c r="E117" s="478"/>
      <c r="F117" s="478"/>
      <c r="G117" s="478"/>
      <c r="H117" s="478"/>
      <c r="I117" s="478"/>
      <c r="J117" s="3622">
        <f t="shared" si="6"/>
        <v>0</v>
      </c>
      <c r="K117" s="478"/>
      <c r="L117" s="478"/>
      <c r="M117" s="478"/>
      <c r="N117" s="478"/>
      <c r="O117" s="478"/>
      <c r="P117" s="3623">
        <f t="shared" si="7"/>
        <v>0</v>
      </c>
      <c r="Q117" s="3699"/>
      <c r="R117" s="552"/>
      <c r="S117" s="478"/>
      <c r="T117" s="553"/>
      <c r="U117" s="3944"/>
      <c r="V117" s="3624" t="s">
        <v>32241</v>
      </c>
      <c r="W117" s="3944"/>
      <c r="X117" s="3624"/>
      <c r="Y117" s="3944"/>
      <c r="Z117" s="3944"/>
      <c r="AA117" s="3484" t="s">
        <v>32240</v>
      </c>
      <c r="AB117" s="3385" t="s">
        <v>2950</v>
      </c>
      <c r="AC117" s="3385">
        <v>3</v>
      </c>
      <c r="AD117" s="478" t="s">
        <v>32242</v>
      </c>
      <c r="AE117" s="478" t="s">
        <v>32242</v>
      </c>
      <c r="AF117" s="478" t="s">
        <v>32242</v>
      </c>
      <c r="AG117" s="478" t="s">
        <v>32242</v>
      </c>
      <c r="AH117" s="478" t="s">
        <v>32242</v>
      </c>
      <c r="AI117" s="3622" t="s">
        <v>32242</v>
      </c>
      <c r="AJ117" s="478" t="s">
        <v>32242</v>
      </c>
      <c r="AK117" s="478" t="s">
        <v>32242</v>
      </c>
      <c r="AL117" s="478" t="s">
        <v>32242</v>
      </c>
      <c r="AM117" s="478" t="s">
        <v>32242</v>
      </c>
      <c r="AN117" s="478" t="s">
        <v>32242</v>
      </c>
      <c r="AO117" s="3623" t="s">
        <v>32242</v>
      </c>
      <c r="AP117" s="3699"/>
      <c r="AQ117" s="552" t="s">
        <v>32243</v>
      </c>
      <c r="AR117" s="3702"/>
      <c r="AS117" s="3702"/>
      <c r="AT117" s="3944"/>
      <c r="AU117" s="3624" t="s">
        <v>32241</v>
      </c>
      <c r="AV117" s="3944"/>
    </row>
    <row r="118" spans="1:48" ht="30" customHeight="1">
      <c r="A118" s="3944"/>
      <c r="B118" s="3484" t="s">
        <v>32244</v>
      </c>
      <c r="C118" s="3385" t="s">
        <v>2950</v>
      </c>
      <c r="D118" s="3385">
        <v>3</v>
      </c>
      <c r="E118" s="478"/>
      <c r="F118" s="478"/>
      <c r="G118" s="478"/>
      <c r="H118" s="478"/>
      <c r="I118" s="478"/>
      <c r="J118" s="3622">
        <f t="shared" si="6"/>
        <v>0</v>
      </c>
      <c r="K118" s="478"/>
      <c r="L118" s="478"/>
      <c r="M118" s="478"/>
      <c r="N118" s="478"/>
      <c r="O118" s="478"/>
      <c r="P118" s="3623">
        <f t="shared" si="7"/>
        <v>0</v>
      </c>
      <c r="Q118" s="3699"/>
      <c r="R118" s="552"/>
      <c r="S118" s="478"/>
      <c r="T118" s="553"/>
      <c r="U118" s="3944"/>
      <c r="V118" s="3624" t="s">
        <v>32245</v>
      </c>
      <c r="W118" s="3944"/>
      <c r="X118" s="3624"/>
      <c r="Y118" s="3944"/>
      <c r="Z118" s="3944"/>
      <c r="AA118" s="3484" t="s">
        <v>32244</v>
      </c>
      <c r="AB118" s="3385" t="s">
        <v>2950</v>
      </c>
      <c r="AC118" s="3385">
        <v>3</v>
      </c>
      <c r="AD118" s="478" t="s">
        <v>32246</v>
      </c>
      <c r="AE118" s="478" t="s">
        <v>32246</v>
      </c>
      <c r="AF118" s="478" t="s">
        <v>32246</v>
      </c>
      <c r="AG118" s="478" t="s">
        <v>32246</v>
      </c>
      <c r="AH118" s="478" t="s">
        <v>32246</v>
      </c>
      <c r="AI118" s="3622" t="s">
        <v>32246</v>
      </c>
      <c r="AJ118" s="478" t="s">
        <v>32246</v>
      </c>
      <c r="AK118" s="478" t="s">
        <v>32246</v>
      </c>
      <c r="AL118" s="478" t="s">
        <v>32246</v>
      </c>
      <c r="AM118" s="478" t="s">
        <v>32246</v>
      </c>
      <c r="AN118" s="478" t="s">
        <v>32246</v>
      </c>
      <c r="AO118" s="3623" t="s">
        <v>32246</v>
      </c>
      <c r="AP118" s="3699"/>
      <c r="AQ118" s="552" t="s">
        <v>32247</v>
      </c>
      <c r="AR118" s="3702"/>
      <c r="AS118" s="3702"/>
      <c r="AT118" s="3944"/>
      <c r="AU118" s="3624" t="s">
        <v>32245</v>
      </c>
      <c r="AV118" s="3944"/>
    </row>
    <row r="119" spans="1:48" ht="30" customHeight="1">
      <c r="A119" s="3944"/>
      <c r="B119" s="3484" t="s">
        <v>32248</v>
      </c>
      <c r="C119" s="3385" t="s">
        <v>2950</v>
      </c>
      <c r="D119" s="3385">
        <v>3</v>
      </c>
      <c r="E119" s="3622">
        <f>IFERROR(SUM(E117:E118), 0)</f>
        <v>0</v>
      </c>
      <c r="F119" s="3622">
        <f>IFERROR(SUM(F117:F118), 0)</f>
        <v>0</v>
      </c>
      <c r="G119" s="3622">
        <f>IFERROR(SUM(G117:G118), 0)</f>
        <v>0</v>
      </c>
      <c r="H119" s="3622">
        <f>IFERROR(SUM(H117:H118), 0)</f>
        <v>0</v>
      </c>
      <c r="I119" s="3622">
        <f>IFERROR(SUM(I117:I118), 0)</f>
        <v>0</v>
      </c>
      <c r="J119" s="3622">
        <f t="shared" si="6"/>
        <v>0</v>
      </c>
      <c r="K119" s="3622">
        <f>IFERROR(SUM(K117:K118), 0)</f>
        <v>0</v>
      </c>
      <c r="L119" s="3622">
        <f>IFERROR(SUM(L117:L118), 0)</f>
        <v>0</v>
      </c>
      <c r="M119" s="3622">
        <f>IFERROR(SUM(M117:M118), 0)</f>
        <v>0</v>
      </c>
      <c r="N119" s="3622">
        <f>IFERROR(SUM(N117:N118), 0)</f>
        <v>0</v>
      </c>
      <c r="O119" s="3622">
        <f>IFERROR(SUM(O117:O118), 0)</f>
        <v>0</v>
      </c>
      <c r="P119" s="3623">
        <f t="shared" si="7"/>
        <v>0</v>
      </c>
      <c r="Q119" s="3699"/>
      <c r="R119" s="3704">
        <f>IFERROR(SUM(R117:R118), 0)</f>
        <v>0</v>
      </c>
      <c r="S119" s="3622">
        <f>IFERROR(SUM(S117:S118), 0)</f>
        <v>0</v>
      </c>
      <c r="T119" s="3623">
        <f>IFERROR(SUM(T117:T118), 0)</f>
        <v>0</v>
      </c>
      <c r="U119" s="3944"/>
      <c r="V119" s="3624" t="s">
        <v>32249</v>
      </c>
      <c r="W119" s="3944"/>
      <c r="X119" s="3624"/>
      <c r="Y119" s="3944"/>
      <c r="Z119" s="3944"/>
      <c r="AA119" s="3484" t="s">
        <v>32248</v>
      </c>
      <c r="AB119" s="3385" t="s">
        <v>2950</v>
      </c>
      <c r="AC119" s="3385">
        <v>3</v>
      </c>
      <c r="AD119" s="3622" t="s">
        <v>32250</v>
      </c>
      <c r="AE119" s="3622" t="s">
        <v>32250</v>
      </c>
      <c r="AF119" s="3622" t="s">
        <v>32250</v>
      </c>
      <c r="AG119" s="3622" t="s">
        <v>32250</v>
      </c>
      <c r="AH119" s="3622" t="s">
        <v>32250</v>
      </c>
      <c r="AI119" s="3622" t="s">
        <v>32250</v>
      </c>
      <c r="AJ119" s="3622" t="s">
        <v>32250</v>
      </c>
      <c r="AK119" s="3622" t="s">
        <v>32250</v>
      </c>
      <c r="AL119" s="3622" t="s">
        <v>32250</v>
      </c>
      <c r="AM119" s="3622" t="s">
        <v>32250</v>
      </c>
      <c r="AN119" s="3622" t="s">
        <v>32250</v>
      </c>
      <c r="AO119" s="3623" t="s">
        <v>32250</v>
      </c>
      <c r="AP119" s="3699"/>
      <c r="AQ119" s="3704" t="s">
        <v>32251</v>
      </c>
      <c r="AR119" s="3702"/>
      <c r="AS119" s="3702"/>
      <c r="AT119" s="3944"/>
      <c r="AU119" s="3624" t="s">
        <v>32249</v>
      </c>
      <c r="AV119" s="3944"/>
    </row>
    <row r="120" spans="1:48" ht="30" customHeight="1">
      <c r="A120" s="3944"/>
      <c r="B120" s="3484" t="s">
        <v>32252</v>
      </c>
      <c r="C120" s="3385" t="s">
        <v>2950</v>
      </c>
      <c r="D120" s="3385">
        <v>3</v>
      </c>
      <c r="E120" s="478"/>
      <c r="F120" s="478"/>
      <c r="G120" s="478"/>
      <c r="H120" s="478"/>
      <c r="I120" s="478"/>
      <c r="J120" s="3622">
        <f t="shared" si="6"/>
        <v>0</v>
      </c>
      <c r="K120" s="478"/>
      <c r="L120" s="478"/>
      <c r="M120" s="478"/>
      <c r="N120" s="478"/>
      <c r="O120" s="478"/>
      <c r="P120" s="3623">
        <f t="shared" si="7"/>
        <v>0</v>
      </c>
      <c r="Q120" s="3699"/>
      <c r="R120" s="3705"/>
      <c r="S120" s="3493"/>
      <c r="T120" s="3706"/>
      <c r="U120" s="3944"/>
      <c r="V120" s="3624" t="s">
        <v>32253</v>
      </c>
      <c r="W120" s="3944"/>
      <c r="X120" s="3624"/>
      <c r="Y120" s="3944"/>
      <c r="Z120" s="3944"/>
      <c r="AA120" s="3484" t="s">
        <v>32252</v>
      </c>
      <c r="AB120" s="3385" t="s">
        <v>2950</v>
      </c>
      <c r="AC120" s="3385">
        <v>3</v>
      </c>
      <c r="AD120" s="478" t="s">
        <v>32254</v>
      </c>
      <c r="AE120" s="478" t="s">
        <v>32254</v>
      </c>
      <c r="AF120" s="478" t="s">
        <v>32254</v>
      </c>
      <c r="AG120" s="478" t="s">
        <v>32254</v>
      </c>
      <c r="AH120" s="478" t="s">
        <v>32254</v>
      </c>
      <c r="AI120" s="3622" t="s">
        <v>32254</v>
      </c>
      <c r="AJ120" s="478" t="s">
        <v>32254</v>
      </c>
      <c r="AK120" s="478" t="s">
        <v>32254</v>
      </c>
      <c r="AL120" s="478" t="s">
        <v>32254</v>
      </c>
      <c r="AM120" s="478" t="s">
        <v>32254</v>
      </c>
      <c r="AN120" s="478" t="s">
        <v>32254</v>
      </c>
      <c r="AO120" s="3623" t="s">
        <v>32254</v>
      </c>
      <c r="AP120" s="3699"/>
      <c r="AQ120" s="3705"/>
      <c r="AR120" s="3705"/>
      <c r="AS120" s="3705"/>
      <c r="AT120" s="3944"/>
      <c r="AU120" s="3624" t="s">
        <v>32253</v>
      </c>
      <c r="AV120" s="3944"/>
    </row>
    <row r="121" spans="1:48" ht="30" customHeight="1">
      <c r="A121" s="3944"/>
      <c r="B121" s="3484" t="s">
        <v>32255</v>
      </c>
      <c r="C121" s="3385" t="s">
        <v>2950</v>
      </c>
      <c r="D121" s="3385">
        <v>3</v>
      </c>
      <c r="E121" s="478"/>
      <c r="F121" s="478"/>
      <c r="G121" s="478"/>
      <c r="H121" s="478"/>
      <c r="I121" s="478"/>
      <c r="J121" s="3622">
        <f t="shared" si="6"/>
        <v>0</v>
      </c>
      <c r="K121" s="478"/>
      <c r="L121" s="478"/>
      <c r="M121" s="478"/>
      <c r="N121" s="478"/>
      <c r="O121" s="478"/>
      <c r="P121" s="3623">
        <f t="shared" si="7"/>
        <v>0</v>
      </c>
      <c r="Q121" s="3699"/>
      <c r="R121" s="552"/>
      <c r="S121" s="478"/>
      <c r="T121" s="553"/>
      <c r="U121" s="3944"/>
      <c r="V121" s="3624" t="s">
        <v>32256</v>
      </c>
      <c r="W121" s="3944"/>
      <c r="X121" s="3624"/>
      <c r="Y121" s="3944"/>
      <c r="Z121" s="3944"/>
      <c r="AA121" s="3484" t="s">
        <v>32255</v>
      </c>
      <c r="AB121" s="3385" t="s">
        <v>2950</v>
      </c>
      <c r="AC121" s="3385">
        <v>3</v>
      </c>
      <c r="AD121" s="478" t="s">
        <v>32257</v>
      </c>
      <c r="AE121" s="478" t="s">
        <v>32257</v>
      </c>
      <c r="AF121" s="478" t="s">
        <v>32257</v>
      </c>
      <c r="AG121" s="478" t="s">
        <v>32257</v>
      </c>
      <c r="AH121" s="478" t="s">
        <v>32257</v>
      </c>
      <c r="AI121" s="3622" t="s">
        <v>32257</v>
      </c>
      <c r="AJ121" s="478" t="s">
        <v>32257</v>
      </c>
      <c r="AK121" s="478" t="s">
        <v>32257</v>
      </c>
      <c r="AL121" s="478" t="s">
        <v>32257</v>
      </c>
      <c r="AM121" s="478" t="s">
        <v>32257</v>
      </c>
      <c r="AN121" s="478" t="s">
        <v>32257</v>
      </c>
      <c r="AO121" s="3623" t="s">
        <v>32257</v>
      </c>
      <c r="AP121" s="3699"/>
      <c r="AQ121" s="552" t="s">
        <v>32258</v>
      </c>
      <c r="AR121" s="3702"/>
      <c r="AS121" s="3702"/>
      <c r="AT121" s="3944"/>
      <c r="AU121" s="3624" t="s">
        <v>32256</v>
      </c>
      <c r="AV121" s="3944"/>
    </row>
    <row r="122" spans="1:48" ht="30" customHeight="1">
      <c r="A122" s="3944"/>
      <c r="B122" s="3484" t="s">
        <v>32259</v>
      </c>
      <c r="C122" s="3385" t="s">
        <v>2950</v>
      </c>
      <c r="D122" s="3385">
        <v>3</v>
      </c>
      <c r="E122" s="478"/>
      <c r="F122" s="478"/>
      <c r="G122" s="478"/>
      <c r="H122" s="478"/>
      <c r="I122" s="478"/>
      <c r="J122" s="3622">
        <f t="shared" si="6"/>
        <v>0</v>
      </c>
      <c r="K122" s="478"/>
      <c r="L122" s="478"/>
      <c r="M122" s="478"/>
      <c r="N122" s="478"/>
      <c r="O122" s="478"/>
      <c r="P122" s="3623">
        <f t="shared" si="7"/>
        <v>0</v>
      </c>
      <c r="Q122" s="3699"/>
      <c r="R122" s="552"/>
      <c r="S122" s="478"/>
      <c r="T122" s="553"/>
      <c r="U122" s="3944"/>
      <c r="V122" s="3624" t="s">
        <v>32260</v>
      </c>
      <c r="W122" s="3944"/>
      <c r="X122" s="3624"/>
      <c r="Y122" s="3944"/>
      <c r="Z122" s="3944"/>
      <c r="AA122" s="3484" t="s">
        <v>32259</v>
      </c>
      <c r="AB122" s="3385" t="s">
        <v>2950</v>
      </c>
      <c r="AC122" s="3385">
        <v>3</v>
      </c>
      <c r="AD122" s="478" t="s">
        <v>32261</v>
      </c>
      <c r="AE122" s="478" t="s">
        <v>32261</v>
      </c>
      <c r="AF122" s="478" t="s">
        <v>32261</v>
      </c>
      <c r="AG122" s="478" t="s">
        <v>32261</v>
      </c>
      <c r="AH122" s="478" t="s">
        <v>32261</v>
      </c>
      <c r="AI122" s="3622" t="s">
        <v>32261</v>
      </c>
      <c r="AJ122" s="478" t="s">
        <v>32261</v>
      </c>
      <c r="AK122" s="478" t="s">
        <v>32261</v>
      </c>
      <c r="AL122" s="478" t="s">
        <v>32261</v>
      </c>
      <c r="AM122" s="478" t="s">
        <v>32261</v>
      </c>
      <c r="AN122" s="478" t="s">
        <v>32261</v>
      </c>
      <c r="AO122" s="3623" t="s">
        <v>32261</v>
      </c>
      <c r="AP122" s="3699"/>
      <c r="AQ122" s="552" t="s">
        <v>32262</v>
      </c>
      <c r="AR122" s="3702"/>
      <c r="AS122" s="3702"/>
      <c r="AT122" s="3944"/>
      <c r="AU122" s="3624" t="s">
        <v>32260</v>
      </c>
      <c r="AV122" s="3944"/>
    </row>
    <row r="123" spans="1:48" ht="30" customHeight="1">
      <c r="A123" s="3944"/>
      <c r="B123" s="3484" t="s">
        <v>32263</v>
      </c>
      <c r="C123" s="3385" t="s">
        <v>2950</v>
      </c>
      <c r="D123" s="3385">
        <v>3</v>
      </c>
      <c r="E123" s="3622">
        <f>IFERROR(SUM(E121:E122), 0)</f>
        <v>0</v>
      </c>
      <c r="F123" s="3622">
        <f>IFERROR(SUM(F121:F122), 0)</f>
        <v>0</v>
      </c>
      <c r="G123" s="3622">
        <f>IFERROR(SUM(G121:G122), 0)</f>
        <v>0</v>
      </c>
      <c r="H123" s="3622">
        <f>IFERROR(SUM(H121:H122), 0)</f>
        <v>0</v>
      </c>
      <c r="I123" s="3622">
        <f>IFERROR(SUM(I121:I122), 0)</f>
        <v>0</v>
      </c>
      <c r="J123" s="3622">
        <f t="shared" si="6"/>
        <v>0</v>
      </c>
      <c r="K123" s="3622">
        <f>IFERROR(SUM(K121:K122), 0)</f>
        <v>0</v>
      </c>
      <c r="L123" s="3622">
        <f>IFERROR(SUM(L121:L122), 0)</f>
        <v>0</v>
      </c>
      <c r="M123" s="3622">
        <f>IFERROR(SUM(M121:M122), 0)</f>
        <v>0</v>
      </c>
      <c r="N123" s="3622">
        <f>IFERROR(SUM(N121:N122), 0)</f>
        <v>0</v>
      </c>
      <c r="O123" s="3622">
        <f>IFERROR(SUM(O121:O122), 0)</f>
        <v>0</v>
      </c>
      <c r="P123" s="3623">
        <f t="shared" si="7"/>
        <v>0</v>
      </c>
      <c r="Q123" s="3699"/>
      <c r="R123" s="3704">
        <f>IFERROR(SUM(R121:R122), 0)</f>
        <v>0</v>
      </c>
      <c r="S123" s="3622">
        <f>IFERROR(SUM(S121:S122), 0)</f>
        <v>0</v>
      </c>
      <c r="T123" s="3623">
        <f>IFERROR(SUM(T121:T122), 0)</f>
        <v>0</v>
      </c>
      <c r="U123" s="3944"/>
      <c r="V123" s="3624" t="s">
        <v>32264</v>
      </c>
      <c r="W123" s="3944"/>
      <c r="X123" s="3624"/>
      <c r="Y123" s="3944"/>
      <c r="Z123" s="3944"/>
      <c r="AA123" s="3484" t="s">
        <v>32263</v>
      </c>
      <c r="AB123" s="3385" t="s">
        <v>2950</v>
      </c>
      <c r="AC123" s="3385">
        <v>3</v>
      </c>
      <c r="AD123" s="3622" t="s">
        <v>32265</v>
      </c>
      <c r="AE123" s="3622" t="s">
        <v>32265</v>
      </c>
      <c r="AF123" s="3622" t="s">
        <v>32265</v>
      </c>
      <c r="AG123" s="3622" t="s">
        <v>32265</v>
      </c>
      <c r="AH123" s="3622" t="s">
        <v>32265</v>
      </c>
      <c r="AI123" s="3622" t="s">
        <v>32265</v>
      </c>
      <c r="AJ123" s="3622" t="s">
        <v>32265</v>
      </c>
      <c r="AK123" s="3622" t="s">
        <v>32265</v>
      </c>
      <c r="AL123" s="3622" t="s">
        <v>32265</v>
      </c>
      <c r="AM123" s="3622" t="s">
        <v>32265</v>
      </c>
      <c r="AN123" s="3622" t="s">
        <v>32265</v>
      </c>
      <c r="AO123" s="3623" t="s">
        <v>32265</v>
      </c>
      <c r="AP123" s="3699"/>
      <c r="AQ123" s="3704" t="s">
        <v>32266</v>
      </c>
      <c r="AR123" s="3702"/>
      <c r="AS123" s="3702"/>
      <c r="AT123" s="3944"/>
      <c r="AU123" s="3624" t="s">
        <v>32264</v>
      </c>
      <c r="AV123" s="3944"/>
    </row>
    <row r="124" spans="1:48" ht="30" customHeight="1">
      <c r="A124" s="3944"/>
      <c r="B124" s="3484" t="s">
        <v>32267</v>
      </c>
      <c r="C124" s="3385" t="s">
        <v>2950</v>
      </c>
      <c r="D124" s="3385">
        <v>3</v>
      </c>
      <c r="E124" s="478"/>
      <c r="F124" s="478"/>
      <c r="G124" s="478"/>
      <c r="H124" s="478"/>
      <c r="I124" s="478"/>
      <c r="J124" s="3622">
        <f t="shared" si="6"/>
        <v>0</v>
      </c>
      <c r="K124" s="478"/>
      <c r="L124" s="478"/>
      <c r="M124" s="478"/>
      <c r="N124" s="478"/>
      <c r="O124" s="478"/>
      <c r="P124" s="3623">
        <f t="shared" si="7"/>
        <v>0</v>
      </c>
      <c r="Q124" s="3699"/>
      <c r="R124" s="3705"/>
      <c r="S124" s="3493"/>
      <c r="T124" s="3706"/>
      <c r="U124" s="3944"/>
      <c r="V124" s="3624" t="s">
        <v>32268</v>
      </c>
      <c r="W124" s="3944"/>
      <c r="X124" s="3624"/>
      <c r="Y124" s="3944"/>
      <c r="Z124" s="3944"/>
      <c r="AA124" s="3484" t="s">
        <v>32267</v>
      </c>
      <c r="AB124" s="3385" t="s">
        <v>2950</v>
      </c>
      <c r="AC124" s="3385">
        <v>3</v>
      </c>
      <c r="AD124" s="478" t="s">
        <v>32269</v>
      </c>
      <c r="AE124" s="478" t="s">
        <v>32269</v>
      </c>
      <c r="AF124" s="478" t="s">
        <v>32269</v>
      </c>
      <c r="AG124" s="478" t="s">
        <v>32269</v>
      </c>
      <c r="AH124" s="478" t="s">
        <v>32269</v>
      </c>
      <c r="AI124" s="3622" t="s">
        <v>32269</v>
      </c>
      <c r="AJ124" s="478" t="s">
        <v>32269</v>
      </c>
      <c r="AK124" s="478" t="s">
        <v>32269</v>
      </c>
      <c r="AL124" s="478" t="s">
        <v>32269</v>
      </c>
      <c r="AM124" s="478" t="s">
        <v>32269</v>
      </c>
      <c r="AN124" s="478" t="s">
        <v>32269</v>
      </c>
      <c r="AO124" s="3623" t="s">
        <v>32269</v>
      </c>
      <c r="AP124" s="3699"/>
      <c r="AQ124" s="3705"/>
      <c r="AR124" s="3705"/>
      <c r="AS124" s="3705"/>
      <c r="AT124" s="3944"/>
      <c r="AU124" s="3624" t="s">
        <v>32268</v>
      </c>
      <c r="AV124" s="3944"/>
    </row>
    <row r="125" spans="1:48" ht="30" customHeight="1">
      <c r="A125" s="3944"/>
      <c r="B125" s="3484" t="s">
        <v>32270</v>
      </c>
      <c r="C125" s="3385" t="s">
        <v>2950</v>
      </c>
      <c r="D125" s="3385">
        <v>3</v>
      </c>
      <c r="E125" s="478"/>
      <c r="F125" s="478"/>
      <c r="G125" s="478"/>
      <c r="H125" s="478"/>
      <c r="I125" s="478"/>
      <c r="J125" s="3622">
        <f t="shared" si="6"/>
        <v>0</v>
      </c>
      <c r="K125" s="478"/>
      <c r="L125" s="478"/>
      <c r="M125" s="478"/>
      <c r="N125" s="478"/>
      <c r="O125" s="478"/>
      <c r="P125" s="3623">
        <f t="shared" si="7"/>
        <v>0</v>
      </c>
      <c r="Q125" s="3699"/>
      <c r="R125" s="552"/>
      <c r="S125" s="478"/>
      <c r="T125" s="553"/>
      <c r="U125" s="3944"/>
      <c r="V125" s="3624" t="s">
        <v>32271</v>
      </c>
      <c r="W125" s="3944"/>
      <c r="X125" s="3624"/>
      <c r="Y125" s="3944"/>
      <c r="Z125" s="3944"/>
      <c r="AA125" s="3484" t="s">
        <v>32270</v>
      </c>
      <c r="AB125" s="3385" t="s">
        <v>2950</v>
      </c>
      <c r="AC125" s="3385">
        <v>3</v>
      </c>
      <c r="AD125" s="478" t="s">
        <v>32272</v>
      </c>
      <c r="AE125" s="478" t="s">
        <v>32272</v>
      </c>
      <c r="AF125" s="478" t="s">
        <v>32272</v>
      </c>
      <c r="AG125" s="478" t="s">
        <v>32272</v>
      </c>
      <c r="AH125" s="478" t="s">
        <v>32272</v>
      </c>
      <c r="AI125" s="3622" t="s">
        <v>32272</v>
      </c>
      <c r="AJ125" s="478" t="s">
        <v>32272</v>
      </c>
      <c r="AK125" s="478" t="s">
        <v>32272</v>
      </c>
      <c r="AL125" s="478" t="s">
        <v>32272</v>
      </c>
      <c r="AM125" s="478" t="s">
        <v>32272</v>
      </c>
      <c r="AN125" s="478" t="s">
        <v>32272</v>
      </c>
      <c r="AO125" s="3623" t="s">
        <v>32272</v>
      </c>
      <c r="AP125" s="3699"/>
      <c r="AQ125" s="552" t="s">
        <v>32273</v>
      </c>
      <c r="AR125" s="3702"/>
      <c r="AS125" s="3702"/>
      <c r="AT125" s="3944"/>
      <c r="AU125" s="3624" t="s">
        <v>32271</v>
      </c>
      <c r="AV125" s="3944"/>
    </row>
    <row r="126" spans="1:48" ht="30" customHeight="1">
      <c r="A126" s="3944"/>
      <c r="B126" s="3484" t="s">
        <v>32274</v>
      </c>
      <c r="C126" s="3385" t="s">
        <v>2950</v>
      </c>
      <c r="D126" s="3385">
        <v>3</v>
      </c>
      <c r="E126" s="478"/>
      <c r="F126" s="478"/>
      <c r="G126" s="478"/>
      <c r="H126" s="478"/>
      <c r="I126" s="478"/>
      <c r="J126" s="3622">
        <f t="shared" si="6"/>
        <v>0</v>
      </c>
      <c r="K126" s="478"/>
      <c r="L126" s="478"/>
      <c r="M126" s="478"/>
      <c r="N126" s="478"/>
      <c r="O126" s="478"/>
      <c r="P126" s="3623">
        <f t="shared" si="7"/>
        <v>0</v>
      </c>
      <c r="Q126" s="3699"/>
      <c r="R126" s="552"/>
      <c r="S126" s="478"/>
      <c r="T126" s="553"/>
      <c r="U126" s="3944"/>
      <c r="V126" s="3624" t="s">
        <v>32275</v>
      </c>
      <c r="W126" s="3944"/>
      <c r="X126" s="3624"/>
      <c r="Y126" s="3944"/>
      <c r="Z126" s="3944"/>
      <c r="AA126" s="3484" t="s">
        <v>32274</v>
      </c>
      <c r="AB126" s="3385" t="s">
        <v>2950</v>
      </c>
      <c r="AC126" s="3385">
        <v>3</v>
      </c>
      <c r="AD126" s="478" t="s">
        <v>32276</v>
      </c>
      <c r="AE126" s="478" t="s">
        <v>32276</v>
      </c>
      <c r="AF126" s="478" t="s">
        <v>32276</v>
      </c>
      <c r="AG126" s="478" t="s">
        <v>32276</v>
      </c>
      <c r="AH126" s="478" t="s">
        <v>32276</v>
      </c>
      <c r="AI126" s="3622" t="s">
        <v>32276</v>
      </c>
      <c r="AJ126" s="478" t="s">
        <v>32276</v>
      </c>
      <c r="AK126" s="478" t="s">
        <v>32276</v>
      </c>
      <c r="AL126" s="478" t="s">
        <v>32276</v>
      </c>
      <c r="AM126" s="478" t="s">
        <v>32276</v>
      </c>
      <c r="AN126" s="478" t="s">
        <v>32276</v>
      </c>
      <c r="AO126" s="3623" t="s">
        <v>32276</v>
      </c>
      <c r="AP126" s="3699"/>
      <c r="AQ126" s="552" t="s">
        <v>32277</v>
      </c>
      <c r="AR126" s="3702"/>
      <c r="AS126" s="3702"/>
      <c r="AT126" s="3944"/>
      <c r="AU126" s="3624" t="s">
        <v>32275</v>
      </c>
      <c r="AV126" s="3944"/>
    </row>
    <row r="127" spans="1:48" ht="30" customHeight="1">
      <c r="A127" s="3944"/>
      <c r="B127" s="3484" t="s">
        <v>32278</v>
      </c>
      <c r="C127" s="3385" t="s">
        <v>2950</v>
      </c>
      <c r="D127" s="3385">
        <v>3</v>
      </c>
      <c r="E127" s="3622">
        <f>IFERROR(SUM(E125:E126), 0)</f>
        <v>0</v>
      </c>
      <c r="F127" s="3622">
        <f>IFERROR(SUM(F125:F126), 0)</f>
        <v>0</v>
      </c>
      <c r="G127" s="3622">
        <f>IFERROR(SUM(G125:G126), 0)</f>
        <v>0</v>
      </c>
      <c r="H127" s="3622">
        <f>IFERROR(SUM(H125:H126), 0)</f>
        <v>0</v>
      </c>
      <c r="I127" s="3622">
        <f>IFERROR(SUM(I125:I126), 0)</f>
        <v>0</v>
      </c>
      <c r="J127" s="3622">
        <f t="shared" si="6"/>
        <v>0</v>
      </c>
      <c r="K127" s="3622">
        <f>IFERROR(SUM(K125:K126), 0)</f>
        <v>0</v>
      </c>
      <c r="L127" s="3622">
        <f>IFERROR(SUM(L125:L126), 0)</f>
        <v>0</v>
      </c>
      <c r="M127" s="3622">
        <f>IFERROR(SUM(M125:M126), 0)</f>
        <v>0</v>
      </c>
      <c r="N127" s="3622">
        <f>IFERROR(SUM(N125:N126), 0)</f>
        <v>0</v>
      </c>
      <c r="O127" s="3622">
        <f>IFERROR(SUM(O125:O126), 0)</f>
        <v>0</v>
      </c>
      <c r="P127" s="3623">
        <f t="shared" si="7"/>
        <v>0</v>
      </c>
      <c r="Q127" s="3699"/>
      <c r="R127" s="3704">
        <f>IFERROR(SUM(R125:R126), 0)</f>
        <v>0</v>
      </c>
      <c r="S127" s="3622">
        <f>IFERROR(SUM(S125:S126), 0)</f>
        <v>0</v>
      </c>
      <c r="T127" s="3623">
        <f>IFERROR(SUM(T125:T126), 0)</f>
        <v>0</v>
      </c>
      <c r="U127" s="3944"/>
      <c r="V127" s="3624" t="s">
        <v>32279</v>
      </c>
      <c r="W127" s="3944"/>
      <c r="X127" s="3624"/>
      <c r="Y127" s="3944"/>
      <c r="Z127" s="3944"/>
      <c r="AA127" s="3484" t="s">
        <v>32278</v>
      </c>
      <c r="AB127" s="3385" t="s">
        <v>2950</v>
      </c>
      <c r="AC127" s="3385">
        <v>3</v>
      </c>
      <c r="AD127" s="3622" t="s">
        <v>32280</v>
      </c>
      <c r="AE127" s="3622" t="s">
        <v>32280</v>
      </c>
      <c r="AF127" s="3622" t="s">
        <v>32280</v>
      </c>
      <c r="AG127" s="3622" t="s">
        <v>32280</v>
      </c>
      <c r="AH127" s="3622" t="s">
        <v>32280</v>
      </c>
      <c r="AI127" s="3622" t="s">
        <v>32280</v>
      </c>
      <c r="AJ127" s="3622" t="s">
        <v>32280</v>
      </c>
      <c r="AK127" s="3622" t="s">
        <v>32280</v>
      </c>
      <c r="AL127" s="3622" t="s">
        <v>32280</v>
      </c>
      <c r="AM127" s="3622" t="s">
        <v>32280</v>
      </c>
      <c r="AN127" s="3622" t="s">
        <v>32280</v>
      </c>
      <c r="AO127" s="3623" t="s">
        <v>32280</v>
      </c>
      <c r="AP127" s="3699"/>
      <c r="AQ127" s="3704" t="s">
        <v>32281</v>
      </c>
      <c r="AR127" s="3702"/>
      <c r="AS127" s="3702"/>
      <c r="AT127" s="3944"/>
      <c r="AU127" s="3624" t="s">
        <v>32279</v>
      </c>
      <c r="AV127" s="3944"/>
    </row>
    <row r="128" spans="1:48" ht="30" customHeight="1">
      <c r="A128" s="3944"/>
      <c r="B128" s="3484" t="s">
        <v>32282</v>
      </c>
      <c r="C128" s="3385" t="s">
        <v>2950</v>
      </c>
      <c r="D128" s="3385">
        <v>3</v>
      </c>
      <c r="E128" s="478"/>
      <c r="F128" s="478"/>
      <c r="G128" s="478"/>
      <c r="H128" s="478"/>
      <c r="I128" s="478"/>
      <c r="J128" s="3622">
        <f t="shared" si="6"/>
        <v>0</v>
      </c>
      <c r="K128" s="478"/>
      <c r="L128" s="478"/>
      <c r="M128" s="478"/>
      <c r="N128" s="478"/>
      <c r="O128" s="478"/>
      <c r="P128" s="3623">
        <f t="shared" si="7"/>
        <v>0</v>
      </c>
      <c r="Q128" s="3699"/>
      <c r="R128" s="3705"/>
      <c r="S128" s="3493"/>
      <c r="T128" s="3706"/>
      <c r="U128" s="3944"/>
      <c r="V128" s="3624" t="s">
        <v>32283</v>
      </c>
      <c r="W128" s="3944"/>
      <c r="X128" s="3624"/>
      <c r="Y128" s="3944"/>
      <c r="Z128" s="3944"/>
      <c r="AA128" s="3484" t="s">
        <v>32282</v>
      </c>
      <c r="AB128" s="3385" t="s">
        <v>2950</v>
      </c>
      <c r="AC128" s="3385">
        <v>3</v>
      </c>
      <c r="AD128" s="478" t="s">
        <v>32284</v>
      </c>
      <c r="AE128" s="478" t="s">
        <v>32284</v>
      </c>
      <c r="AF128" s="478" t="s">
        <v>32284</v>
      </c>
      <c r="AG128" s="478" t="s">
        <v>32284</v>
      </c>
      <c r="AH128" s="478" t="s">
        <v>32284</v>
      </c>
      <c r="AI128" s="3622" t="s">
        <v>32284</v>
      </c>
      <c r="AJ128" s="478" t="s">
        <v>32284</v>
      </c>
      <c r="AK128" s="478" t="s">
        <v>32284</v>
      </c>
      <c r="AL128" s="478" t="s">
        <v>32284</v>
      </c>
      <c r="AM128" s="478" t="s">
        <v>32284</v>
      </c>
      <c r="AN128" s="478" t="s">
        <v>32284</v>
      </c>
      <c r="AO128" s="3623" t="s">
        <v>32284</v>
      </c>
      <c r="AP128" s="3699"/>
      <c r="AQ128" s="3705"/>
      <c r="AR128" s="3705"/>
      <c r="AS128" s="3705"/>
      <c r="AT128" s="3944"/>
      <c r="AU128" s="3624" t="s">
        <v>32283</v>
      </c>
      <c r="AV128" s="3944"/>
    </row>
    <row r="129" spans="1:48" ht="30" customHeight="1">
      <c r="A129" s="3944"/>
      <c r="B129" s="3484" t="s">
        <v>32285</v>
      </c>
      <c r="C129" s="3385" t="s">
        <v>2950</v>
      </c>
      <c r="D129" s="3385">
        <v>3</v>
      </c>
      <c r="E129" s="478"/>
      <c r="F129" s="478"/>
      <c r="G129" s="478"/>
      <c r="H129" s="478"/>
      <c r="I129" s="478"/>
      <c r="J129" s="3622">
        <f t="shared" si="6"/>
        <v>0</v>
      </c>
      <c r="K129" s="478"/>
      <c r="L129" s="478"/>
      <c r="M129" s="478"/>
      <c r="N129" s="478"/>
      <c r="O129" s="478"/>
      <c r="P129" s="3623">
        <f t="shared" si="7"/>
        <v>0</v>
      </c>
      <c r="Q129" s="3699"/>
      <c r="R129" s="552"/>
      <c r="S129" s="478"/>
      <c r="T129" s="553"/>
      <c r="U129" s="3944"/>
      <c r="V129" s="3624" t="s">
        <v>32286</v>
      </c>
      <c r="W129" s="3944"/>
      <c r="X129" s="3624"/>
      <c r="Y129" s="3944"/>
      <c r="Z129" s="3944"/>
      <c r="AA129" s="3484" t="s">
        <v>32285</v>
      </c>
      <c r="AB129" s="3385" t="s">
        <v>2950</v>
      </c>
      <c r="AC129" s="3385">
        <v>3</v>
      </c>
      <c r="AD129" s="478" t="s">
        <v>32287</v>
      </c>
      <c r="AE129" s="478" t="s">
        <v>32287</v>
      </c>
      <c r="AF129" s="478" t="s">
        <v>32287</v>
      </c>
      <c r="AG129" s="478" t="s">
        <v>32287</v>
      </c>
      <c r="AH129" s="478" t="s">
        <v>32287</v>
      </c>
      <c r="AI129" s="3622" t="s">
        <v>32287</v>
      </c>
      <c r="AJ129" s="478" t="s">
        <v>32287</v>
      </c>
      <c r="AK129" s="478" t="s">
        <v>32287</v>
      </c>
      <c r="AL129" s="478" t="s">
        <v>32287</v>
      </c>
      <c r="AM129" s="478" t="s">
        <v>32287</v>
      </c>
      <c r="AN129" s="478" t="s">
        <v>32287</v>
      </c>
      <c r="AO129" s="3623" t="s">
        <v>32287</v>
      </c>
      <c r="AP129" s="3699"/>
      <c r="AQ129" s="552" t="s">
        <v>32288</v>
      </c>
      <c r="AR129" s="3702"/>
      <c r="AS129" s="3702"/>
      <c r="AT129" s="3944"/>
      <c r="AU129" s="3624" t="s">
        <v>32286</v>
      </c>
      <c r="AV129" s="3944"/>
    </row>
    <row r="130" spans="1:48" ht="30" customHeight="1">
      <c r="A130" s="3944"/>
      <c r="B130" s="3484" t="s">
        <v>32289</v>
      </c>
      <c r="C130" s="3385" t="s">
        <v>2950</v>
      </c>
      <c r="D130" s="3385">
        <v>3</v>
      </c>
      <c r="E130" s="478"/>
      <c r="F130" s="478"/>
      <c r="G130" s="478"/>
      <c r="H130" s="478"/>
      <c r="I130" s="478"/>
      <c r="J130" s="3622">
        <f t="shared" si="6"/>
        <v>0</v>
      </c>
      <c r="K130" s="478"/>
      <c r="L130" s="478"/>
      <c r="M130" s="478"/>
      <c r="N130" s="478"/>
      <c r="O130" s="478"/>
      <c r="P130" s="3623">
        <f t="shared" si="7"/>
        <v>0</v>
      </c>
      <c r="Q130" s="3699"/>
      <c r="R130" s="552"/>
      <c r="S130" s="478"/>
      <c r="T130" s="553"/>
      <c r="U130" s="3944"/>
      <c r="V130" s="3624" t="s">
        <v>32290</v>
      </c>
      <c r="W130" s="3944"/>
      <c r="X130" s="3624"/>
      <c r="Y130" s="3944"/>
      <c r="Z130" s="3944"/>
      <c r="AA130" s="3484" t="s">
        <v>32289</v>
      </c>
      <c r="AB130" s="3385" t="s">
        <v>2950</v>
      </c>
      <c r="AC130" s="3385">
        <v>3</v>
      </c>
      <c r="AD130" s="478" t="s">
        <v>32291</v>
      </c>
      <c r="AE130" s="478" t="s">
        <v>32291</v>
      </c>
      <c r="AF130" s="478" t="s">
        <v>32291</v>
      </c>
      <c r="AG130" s="478" t="s">
        <v>32291</v>
      </c>
      <c r="AH130" s="478" t="s">
        <v>32291</v>
      </c>
      <c r="AI130" s="3622" t="s">
        <v>32291</v>
      </c>
      <c r="AJ130" s="478" t="s">
        <v>32291</v>
      </c>
      <c r="AK130" s="478" t="s">
        <v>32291</v>
      </c>
      <c r="AL130" s="478" t="s">
        <v>32291</v>
      </c>
      <c r="AM130" s="478" t="s">
        <v>32291</v>
      </c>
      <c r="AN130" s="478" t="s">
        <v>32291</v>
      </c>
      <c r="AO130" s="3623" t="s">
        <v>32291</v>
      </c>
      <c r="AP130" s="3699"/>
      <c r="AQ130" s="552" t="s">
        <v>32292</v>
      </c>
      <c r="AR130" s="3702"/>
      <c r="AS130" s="3702"/>
      <c r="AT130" s="3944"/>
      <c r="AU130" s="3624" t="s">
        <v>32290</v>
      </c>
      <c r="AV130" s="3944"/>
    </row>
    <row r="131" spans="1:48" ht="30" customHeight="1">
      <c r="A131" s="3944"/>
      <c r="B131" s="3484" t="s">
        <v>32293</v>
      </c>
      <c r="C131" s="3385" t="s">
        <v>2950</v>
      </c>
      <c r="D131" s="3385">
        <v>3</v>
      </c>
      <c r="E131" s="3622">
        <f>IFERROR(SUM(E129:E130), 0)</f>
        <v>0</v>
      </c>
      <c r="F131" s="3622">
        <f>IFERROR(SUM(F129:F130), 0)</f>
        <v>0</v>
      </c>
      <c r="G131" s="3622">
        <f>IFERROR(SUM(G129:G130), 0)</f>
        <v>0</v>
      </c>
      <c r="H131" s="3622">
        <f>IFERROR(SUM(H129:H130), 0)</f>
        <v>0</v>
      </c>
      <c r="I131" s="3622">
        <f>IFERROR(SUM(I129:I130), 0)</f>
        <v>0</v>
      </c>
      <c r="J131" s="3622">
        <f t="shared" si="6"/>
        <v>0</v>
      </c>
      <c r="K131" s="3622">
        <f>IFERROR(SUM(K129:K130), 0)</f>
        <v>0</v>
      </c>
      <c r="L131" s="3622">
        <f>IFERROR(SUM(L129:L130), 0)</f>
        <v>0</v>
      </c>
      <c r="M131" s="3622">
        <f>IFERROR(SUM(M129:M130), 0)</f>
        <v>0</v>
      </c>
      <c r="N131" s="3622">
        <f>IFERROR(SUM(N129:N130), 0)</f>
        <v>0</v>
      </c>
      <c r="O131" s="3622">
        <f>IFERROR(SUM(O129:O130), 0)</f>
        <v>0</v>
      </c>
      <c r="P131" s="3623">
        <f t="shared" si="7"/>
        <v>0</v>
      </c>
      <c r="Q131" s="3699"/>
      <c r="R131" s="3704">
        <f>IFERROR(SUM(R129:R130), 0)</f>
        <v>0</v>
      </c>
      <c r="S131" s="3622">
        <f>IFERROR(SUM(S129:S130), 0)</f>
        <v>0</v>
      </c>
      <c r="T131" s="3623">
        <f>IFERROR(SUM(T129:T130), 0)</f>
        <v>0</v>
      </c>
      <c r="U131" s="3944"/>
      <c r="V131" s="3624" t="s">
        <v>32294</v>
      </c>
      <c r="W131" s="3944"/>
      <c r="X131" s="3624"/>
      <c r="Y131" s="3944"/>
      <c r="Z131" s="3944"/>
      <c r="AA131" s="3484" t="s">
        <v>32293</v>
      </c>
      <c r="AB131" s="3385" t="s">
        <v>2950</v>
      </c>
      <c r="AC131" s="3385">
        <v>3</v>
      </c>
      <c r="AD131" s="3622" t="s">
        <v>32295</v>
      </c>
      <c r="AE131" s="3622" t="s">
        <v>32295</v>
      </c>
      <c r="AF131" s="3622" t="s">
        <v>32295</v>
      </c>
      <c r="AG131" s="3622" t="s">
        <v>32295</v>
      </c>
      <c r="AH131" s="3622" t="s">
        <v>32295</v>
      </c>
      <c r="AI131" s="3622" t="s">
        <v>32295</v>
      </c>
      <c r="AJ131" s="3622" t="s">
        <v>32295</v>
      </c>
      <c r="AK131" s="3622" t="s">
        <v>32295</v>
      </c>
      <c r="AL131" s="3622" t="s">
        <v>32295</v>
      </c>
      <c r="AM131" s="3622" t="s">
        <v>32295</v>
      </c>
      <c r="AN131" s="3622" t="s">
        <v>32295</v>
      </c>
      <c r="AO131" s="3623" t="s">
        <v>32295</v>
      </c>
      <c r="AP131" s="3699"/>
      <c r="AQ131" s="3704" t="s">
        <v>32296</v>
      </c>
      <c r="AR131" s="3702"/>
      <c r="AS131" s="3702"/>
      <c r="AT131" s="3944"/>
      <c r="AU131" s="3624" t="s">
        <v>32294</v>
      </c>
      <c r="AV131" s="3944"/>
    </row>
    <row r="132" spans="1:48" ht="30" customHeight="1">
      <c r="A132" s="3944"/>
      <c r="B132" s="3484" t="s">
        <v>32297</v>
      </c>
      <c r="C132" s="3385" t="s">
        <v>2950</v>
      </c>
      <c r="D132" s="3385">
        <v>3</v>
      </c>
      <c r="E132" s="478"/>
      <c r="F132" s="478"/>
      <c r="G132" s="478"/>
      <c r="H132" s="478"/>
      <c r="I132" s="478"/>
      <c r="J132" s="3622">
        <f t="shared" si="6"/>
        <v>0</v>
      </c>
      <c r="K132" s="478"/>
      <c r="L132" s="478"/>
      <c r="M132" s="478"/>
      <c r="N132" s="478"/>
      <c r="O132" s="478"/>
      <c r="P132" s="3623">
        <f t="shared" si="7"/>
        <v>0</v>
      </c>
      <c r="Q132" s="3699"/>
      <c r="R132" s="3705"/>
      <c r="S132" s="3493"/>
      <c r="T132" s="3706"/>
      <c r="U132" s="3944"/>
      <c r="V132" s="3624" t="s">
        <v>32298</v>
      </c>
      <c r="W132" s="3944"/>
      <c r="X132" s="3624"/>
      <c r="Y132" s="3944"/>
      <c r="Z132" s="3944"/>
      <c r="AA132" s="3484" t="s">
        <v>32297</v>
      </c>
      <c r="AB132" s="3385" t="s">
        <v>2950</v>
      </c>
      <c r="AC132" s="3385">
        <v>3</v>
      </c>
      <c r="AD132" s="478" t="s">
        <v>32299</v>
      </c>
      <c r="AE132" s="478" t="s">
        <v>32299</v>
      </c>
      <c r="AF132" s="478" t="s">
        <v>32299</v>
      </c>
      <c r="AG132" s="478" t="s">
        <v>32299</v>
      </c>
      <c r="AH132" s="478" t="s">
        <v>32299</v>
      </c>
      <c r="AI132" s="3622" t="s">
        <v>32299</v>
      </c>
      <c r="AJ132" s="478" t="s">
        <v>32299</v>
      </c>
      <c r="AK132" s="478" t="s">
        <v>32299</v>
      </c>
      <c r="AL132" s="478" t="s">
        <v>32299</v>
      </c>
      <c r="AM132" s="478" t="s">
        <v>32299</v>
      </c>
      <c r="AN132" s="478" t="s">
        <v>32299</v>
      </c>
      <c r="AO132" s="3623" t="s">
        <v>32299</v>
      </c>
      <c r="AP132" s="3699"/>
      <c r="AQ132" s="3705"/>
      <c r="AR132" s="3705"/>
      <c r="AS132" s="3705"/>
      <c r="AT132" s="3944"/>
      <c r="AU132" s="3624" t="s">
        <v>32298</v>
      </c>
      <c r="AV132" s="3944"/>
    </row>
    <row r="133" spans="1:48" ht="30" customHeight="1">
      <c r="A133" s="3944"/>
      <c r="B133" s="3484" t="s">
        <v>32300</v>
      </c>
      <c r="C133" s="3385" t="s">
        <v>2950</v>
      </c>
      <c r="D133" s="3385">
        <v>3</v>
      </c>
      <c r="E133" s="478"/>
      <c r="F133" s="478"/>
      <c r="G133" s="478"/>
      <c r="H133" s="478"/>
      <c r="I133" s="478"/>
      <c r="J133" s="3622">
        <f t="shared" si="6"/>
        <v>0</v>
      </c>
      <c r="K133" s="478"/>
      <c r="L133" s="478"/>
      <c r="M133" s="478"/>
      <c r="N133" s="478"/>
      <c r="O133" s="478"/>
      <c r="P133" s="3623">
        <f t="shared" si="7"/>
        <v>0</v>
      </c>
      <c r="Q133" s="3699"/>
      <c r="R133" s="552"/>
      <c r="S133" s="478"/>
      <c r="T133" s="553"/>
      <c r="U133" s="3944"/>
      <c r="V133" s="3624" t="s">
        <v>32301</v>
      </c>
      <c r="W133" s="3944"/>
      <c r="X133" s="3624"/>
      <c r="Y133" s="3944"/>
      <c r="Z133" s="3944"/>
      <c r="AA133" s="3484" t="s">
        <v>32300</v>
      </c>
      <c r="AB133" s="3385" t="s">
        <v>2950</v>
      </c>
      <c r="AC133" s="3385">
        <v>3</v>
      </c>
      <c r="AD133" s="478" t="s">
        <v>32302</v>
      </c>
      <c r="AE133" s="478" t="s">
        <v>32302</v>
      </c>
      <c r="AF133" s="478" t="s">
        <v>32302</v>
      </c>
      <c r="AG133" s="478" t="s">
        <v>32302</v>
      </c>
      <c r="AH133" s="478" t="s">
        <v>32302</v>
      </c>
      <c r="AI133" s="3622" t="s">
        <v>32302</v>
      </c>
      <c r="AJ133" s="478" t="s">
        <v>32302</v>
      </c>
      <c r="AK133" s="478" t="s">
        <v>32302</v>
      </c>
      <c r="AL133" s="478" t="s">
        <v>32302</v>
      </c>
      <c r="AM133" s="478" t="s">
        <v>32302</v>
      </c>
      <c r="AN133" s="478" t="s">
        <v>32302</v>
      </c>
      <c r="AO133" s="3623" t="s">
        <v>32302</v>
      </c>
      <c r="AP133" s="3699"/>
      <c r="AQ133" s="552" t="s">
        <v>32303</v>
      </c>
      <c r="AR133" s="3702"/>
      <c r="AS133" s="3702"/>
      <c r="AT133" s="3944"/>
      <c r="AU133" s="3624" t="s">
        <v>32301</v>
      </c>
      <c r="AV133" s="3944"/>
    </row>
    <row r="134" spans="1:48" ht="30" customHeight="1">
      <c r="A134" s="3944"/>
      <c r="B134" s="3484" t="s">
        <v>32304</v>
      </c>
      <c r="C134" s="3385" t="s">
        <v>2950</v>
      </c>
      <c r="D134" s="3385">
        <v>3</v>
      </c>
      <c r="E134" s="478"/>
      <c r="F134" s="478"/>
      <c r="G134" s="478"/>
      <c r="H134" s="478"/>
      <c r="I134" s="478"/>
      <c r="J134" s="3622">
        <f t="shared" si="6"/>
        <v>0</v>
      </c>
      <c r="K134" s="478"/>
      <c r="L134" s="478"/>
      <c r="M134" s="478"/>
      <c r="N134" s="478"/>
      <c r="O134" s="478"/>
      <c r="P134" s="3623">
        <f t="shared" si="7"/>
        <v>0</v>
      </c>
      <c r="Q134" s="3699"/>
      <c r="R134" s="552"/>
      <c r="S134" s="478"/>
      <c r="T134" s="553"/>
      <c r="U134" s="3944"/>
      <c r="V134" s="3624" t="s">
        <v>32305</v>
      </c>
      <c r="W134" s="3944"/>
      <c r="X134" s="3624"/>
      <c r="Y134" s="3944"/>
      <c r="Z134" s="3944"/>
      <c r="AA134" s="3484" t="s">
        <v>32304</v>
      </c>
      <c r="AB134" s="3385" t="s">
        <v>2950</v>
      </c>
      <c r="AC134" s="3385">
        <v>3</v>
      </c>
      <c r="AD134" s="478" t="s">
        <v>32306</v>
      </c>
      <c r="AE134" s="478" t="s">
        <v>32306</v>
      </c>
      <c r="AF134" s="478" t="s">
        <v>32306</v>
      </c>
      <c r="AG134" s="478" t="s">
        <v>32306</v>
      </c>
      <c r="AH134" s="478" t="s">
        <v>32306</v>
      </c>
      <c r="AI134" s="3622" t="s">
        <v>32306</v>
      </c>
      <c r="AJ134" s="478" t="s">
        <v>32306</v>
      </c>
      <c r="AK134" s="478" t="s">
        <v>32306</v>
      </c>
      <c r="AL134" s="478" t="s">
        <v>32306</v>
      </c>
      <c r="AM134" s="478" t="s">
        <v>32306</v>
      </c>
      <c r="AN134" s="478" t="s">
        <v>32306</v>
      </c>
      <c r="AO134" s="3623" t="s">
        <v>32306</v>
      </c>
      <c r="AP134" s="3699"/>
      <c r="AQ134" s="552" t="s">
        <v>32307</v>
      </c>
      <c r="AR134" s="3702"/>
      <c r="AS134" s="3702"/>
      <c r="AT134" s="3944"/>
      <c r="AU134" s="3624" t="s">
        <v>32305</v>
      </c>
      <c r="AV134" s="3944"/>
    </row>
    <row r="135" spans="1:48" ht="30" customHeight="1">
      <c r="A135" s="3944"/>
      <c r="B135" s="3484" t="s">
        <v>32308</v>
      </c>
      <c r="C135" s="3385" t="s">
        <v>2950</v>
      </c>
      <c r="D135" s="3385">
        <v>3</v>
      </c>
      <c r="E135" s="3622">
        <f>IFERROR(SUM(E133:E134), 0)</f>
        <v>0</v>
      </c>
      <c r="F135" s="3622">
        <f>IFERROR(SUM(F133:F134), 0)</f>
        <v>0</v>
      </c>
      <c r="G135" s="3622">
        <f>IFERROR(SUM(G133:G134), 0)</f>
        <v>0</v>
      </c>
      <c r="H135" s="3622">
        <f>IFERROR(SUM(H133:H134), 0)</f>
        <v>0</v>
      </c>
      <c r="I135" s="3622">
        <f>IFERROR(SUM(I133:I134), 0)</f>
        <v>0</v>
      </c>
      <c r="J135" s="3622">
        <f t="shared" si="6"/>
        <v>0</v>
      </c>
      <c r="K135" s="3622">
        <f>IFERROR(SUM(K133:K134), 0)</f>
        <v>0</v>
      </c>
      <c r="L135" s="3622">
        <f>IFERROR(SUM(L133:L134), 0)</f>
        <v>0</v>
      </c>
      <c r="M135" s="3622">
        <f>IFERROR(SUM(M133:M134), 0)</f>
        <v>0</v>
      </c>
      <c r="N135" s="3622">
        <f>IFERROR(SUM(N133:N134), 0)</f>
        <v>0</v>
      </c>
      <c r="O135" s="3622">
        <f>IFERROR(SUM(O133:O134), 0)</f>
        <v>0</v>
      </c>
      <c r="P135" s="3623">
        <f t="shared" si="7"/>
        <v>0</v>
      </c>
      <c r="Q135" s="3699"/>
      <c r="R135" s="3704">
        <f>IFERROR(SUM(R133:R134), 0)</f>
        <v>0</v>
      </c>
      <c r="S135" s="3622">
        <f>IFERROR(SUM(S133:S134), 0)</f>
        <v>0</v>
      </c>
      <c r="T135" s="3623">
        <f>IFERROR(SUM(T133:T134), 0)</f>
        <v>0</v>
      </c>
      <c r="U135" s="3944"/>
      <c r="V135" s="3624" t="s">
        <v>32309</v>
      </c>
      <c r="W135" s="3944"/>
      <c r="X135" s="3624"/>
      <c r="Y135" s="3944"/>
      <c r="Z135" s="3944"/>
      <c r="AA135" s="3484" t="s">
        <v>32308</v>
      </c>
      <c r="AB135" s="3385" t="s">
        <v>2950</v>
      </c>
      <c r="AC135" s="3385">
        <v>3</v>
      </c>
      <c r="AD135" s="3622" t="s">
        <v>32310</v>
      </c>
      <c r="AE135" s="3622" t="s">
        <v>32310</v>
      </c>
      <c r="AF135" s="3622" t="s">
        <v>32310</v>
      </c>
      <c r="AG135" s="3622" t="s">
        <v>32310</v>
      </c>
      <c r="AH135" s="3622" t="s">
        <v>32310</v>
      </c>
      <c r="AI135" s="3622" t="s">
        <v>32310</v>
      </c>
      <c r="AJ135" s="3622" t="s">
        <v>32310</v>
      </c>
      <c r="AK135" s="3622" t="s">
        <v>32310</v>
      </c>
      <c r="AL135" s="3622" t="s">
        <v>32310</v>
      </c>
      <c r="AM135" s="3622" t="s">
        <v>32310</v>
      </c>
      <c r="AN135" s="3622" t="s">
        <v>32310</v>
      </c>
      <c r="AO135" s="3623" t="s">
        <v>32310</v>
      </c>
      <c r="AP135" s="3699"/>
      <c r="AQ135" s="3704" t="s">
        <v>32311</v>
      </c>
      <c r="AR135" s="3702"/>
      <c r="AS135" s="3702"/>
      <c r="AT135" s="3944"/>
      <c r="AU135" s="3624" t="s">
        <v>32309</v>
      </c>
      <c r="AV135" s="3944"/>
    </row>
    <row r="136" spans="1:48" ht="30" customHeight="1">
      <c r="A136" s="3944"/>
      <c r="B136" s="3484" t="s">
        <v>32312</v>
      </c>
      <c r="C136" s="3385" t="s">
        <v>2950</v>
      </c>
      <c r="D136" s="3385">
        <v>3</v>
      </c>
      <c r="E136" s="478"/>
      <c r="F136" s="478"/>
      <c r="G136" s="478"/>
      <c r="H136" s="478"/>
      <c r="I136" s="478"/>
      <c r="J136" s="3622">
        <f t="shared" si="6"/>
        <v>0</v>
      </c>
      <c r="K136" s="478"/>
      <c r="L136" s="478"/>
      <c r="M136" s="478"/>
      <c r="N136" s="478"/>
      <c r="O136" s="478"/>
      <c r="P136" s="3623">
        <f t="shared" si="7"/>
        <v>0</v>
      </c>
      <c r="Q136" s="3699"/>
      <c r="R136" s="3705"/>
      <c r="S136" s="3493"/>
      <c r="T136" s="3706"/>
      <c r="U136" s="3944"/>
      <c r="V136" s="3624" t="s">
        <v>32313</v>
      </c>
      <c r="W136" s="3944"/>
      <c r="X136" s="3624"/>
      <c r="Y136" s="3944"/>
      <c r="Z136" s="3944"/>
      <c r="AA136" s="3484" t="s">
        <v>32312</v>
      </c>
      <c r="AB136" s="3385" t="s">
        <v>2950</v>
      </c>
      <c r="AC136" s="3385">
        <v>3</v>
      </c>
      <c r="AD136" s="478" t="s">
        <v>32314</v>
      </c>
      <c r="AE136" s="478" t="s">
        <v>32314</v>
      </c>
      <c r="AF136" s="478" t="s">
        <v>32314</v>
      </c>
      <c r="AG136" s="478" t="s">
        <v>32314</v>
      </c>
      <c r="AH136" s="478" t="s">
        <v>32314</v>
      </c>
      <c r="AI136" s="3622" t="s">
        <v>32314</v>
      </c>
      <c r="AJ136" s="478" t="s">
        <v>32314</v>
      </c>
      <c r="AK136" s="478" t="s">
        <v>32314</v>
      </c>
      <c r="AL136" s="478" t="s">
        <v>32314</v>
      </c>
      <c r="AM136" s="478" t="s">
        <v>32314</v>
      </c>
      <c r="AN136" s="478" t="s">
        <v>32314</v>
      </c>
      <c r="AO136" s="3623" t="s">
        <v>32314</v>
      </c>
      <c r="AP136" s="3699"/>
      <c r="AQ136" s="3705"/>
      <c r="AR136" s="3705"/>
      <c r="AS136" s="3705"/>
      <c r="AT136" s="3944"/>
      <c r="AU136" s="3624" t="s">
        <v>32313</v>
      </c>
      <c r="AV136" s="3944"/>
    </row>
    <row r="137" spans="1:48" ht="30" customHeight="1">
      <c r="A137" s="3944"/>
      <c r="B137" s="3484" t="s">
        <v>32315</v>
      </c>
      <c r="C137" s="3385" t="s">
        <v>2950</v>
      </c>
      <c r="D137" s="3385">
        <v>3</v>
      </c>
      <c r="E137" s="478"/>
      <c r="F137" s="478"/>
      <c r="G137" s="478"/>
      <c r="H137" s="478"/>
      <c r="I137" s="478"/>
      <c r="J137" s="3622">
        <f t="shared" ref="J137:J168" si="8">IFERROR(SUM(E137:I137), 0)</f>
        <v>0</v>
      </c>
      <c r="K137" s="478"/>
      <c r="L137" s="478"/>
      <c r="M137" s="478"/>
      <c r="N137" s="478"/>
      <c r="O137" s="478"/>
      <c r="P137" s="3623">
        <f t="shared" ref="P137:P168" si="9">IFERROR(SUM(K137:O137), 0)</f>
        <v>0</v>
      </c>
      <c r="Q137" s="3699"/>
      <c r="R137" s="552"/>
      <c r="S137" s="478"/>
      <c r="T137" s="553"/>
      <c r="U137" s="3944"/>
      <c r="V137" s="3624" t="s">
        <v>32316</v>
      </c>
      <c r="W137" s="3944"/>
      <c r="X137" s="3624"/>
      <c r="Y137" s="3944"/>
      <c r="Z137" s="3944"/>
      <c r="AA137" s="3484" t="s">
        <v>32315</v>
      </c>
      <c r="AB137" s="3385" t="s">
        <v>2950</v>
      </c>
      <c r="AC137" s="3385">
        <v>3</v>
      </c>
      <c r="AD137" s="478" t="s">
        <v>32317</v>
      </c>
      <c r="AE137" s="478" t="s">
        <v>32317</v>
      </c>
      <c r="AF137" s="478" t="s">
        <v>32317</v>
      </c>
      <c r="AG137" s="478" t="s">
        <v>32317</v>
      </c>
      <c r="AH137" s="478" t="s">
        <v>32317</v>
      </c>
      <c r="AI137" s="3622" t="s">
        <v>32317</v>
      </c>
      <c r="AJ137" s="478" t="s">
        <v>32317</v>
      </c>
      <c r="AK137" s="478" t="s">
        <v>32317</v>
      </c>
      <c r="AL137" s="478" t="s">
        <v>32317</v>
      </c>
      <c r="AM137" s="478" t="s">
        <v>32317</v>
      </c>
      <c r="AN137" s="478" t="s">
        <v>32317</v>
      </c>
      <c r="AO137" s="3623" t="s">
        <v>32317</v>
      </c>
      <c r="AP137" s="3699"/>
      <c r="AQ137" s="552" t="s">
        <v>32318</v>
      </c>
      <c r="AR137" s="3702"/>
      <c r="AS137" s="3702"/>
      <c r="AT137" s="3944"/>
      <c r="AU137" s="3624" t="s">
        <v>32316</v>
      </c>
      <c r="AV137" s="3944"/>
    </row>
    <row r="138" spans="1:48" ht="30" customHeight="1">
      <c r="A138" s="3944"/>
      <c r="B138" s="3484" t="s">
        <v>32319</v>
      </c>
      <c r="C138" s="3385" t="s">
        <v>2950</v>
      </c>
      <c r="D138" s="3385">
        <v>3</v>
      </c>
      <c r="E138" s="478"/>
      <c r="F138" s="478"/>
      <c r="G138" s="478"/>
      <c r="H138" s="478"/>
      <c r="I138" s="478"/>
      <c r="J138" s="3622">
        <f t="shared" si="8"/>
        <v>0</v>
      </c>
      <c r="K138" s="478"/>
      <c r="L138" s="478"/>
      <c r="M138" s="478"/>
      <c r="N138" s="478"/>
      <c r="O138" s="478"/>
      <c r="P138" s="3623">
        <f t="shared" si="9"/>
        <v>0</v>
      </c>
      <c r="Q138" s="3699"/>
      <c r="R138" s="552"/>
      <c r="S138" s="478"/>
      <c r="T138" s="553"/>
      <c r="U138" s="3944"/>
      <c r="V138" s="3624" t="s">
        <v>32320</v>
      </c>
      <c r="W138" s="3944"/>
      <c r="X138" s="3624"/>
      <c r="Y138" s="3944"/>
      <c r="Z138" s="3944"/>
      <c r="AA138" s="3484" t="s">
        <v>32319</v>
      </c>
      <c r="AB138" s="3385" t="s">
        <v>2950</v>
      </c>
      <c r="AC138" s="3385">
        <v>3</v>
      </c>
      <c r="AD138" s="478" t="s">
        <v>32321</v>
      </c>
      <c r="AE138" s="478" t="s">
        <v>32321</v>
      </c>
      <c r="AF138" s="478" t="s">
        <v>32321</v>
      </c>
      <c r="AG138" s="478" t="s">
        <v>32321</v>
      </c>
      <c r="AH138" s="478" t="s">
        <v>32321</v>
      </c>
      <c r="AI138" s="3622" t="s">
        <v>32321</v>
      </c>
      <c r="AJ138" s="478" t="s">
        <v>32321</v>
      </c>
      <c r="AK138" s="478" t="s">
        <v>32321</v>
      </c>
      <c r="AL138" s="478" t="s">
        <v>32321</v>
      </c>
      <c r="AM138" s="478" t="s">
        <v>32321</v>
      </c>
      <c r="AN138" s="478" t="s">
        <v>32321</v>
      </c>
      <c r="AO138" s="3623" t="s">
        <v>32321</v>
      </c>
      <c r="AP138" s="3699"/>
      <c r="AQ138" s="552" t="s">
        <v>32322</v>
      </c>
      <c r="AR138" s="3702"/>
      <c r="AS138" s="3702"/>
      <c r="AT138" s="3944"/>
      <c r="AU138" s="3624" t="s">
        <v>32320</v>
      </c>
      <c r="AV138" s="3944"/>
    </row>
    <row r="139" spans="1:48" ht="30" customHeight="1">
      <c r="A139" s="3944"/>
      <c r="B139" s="3484" t="s">
        <v>32323</v>
      </c>
      <c r="C139" s="3385" t="s">
        <v>2950</v>
      </c>
      <c r="D139" s="3385">
        <v>3</v>
      </c>
      <c r="E139" s="3622">
        <f>IFERROR(SUM(E137:E138), 0)</f>
        <v>0</v>
      </c>
      <c r="F139" s="3622">
        <f>IFERROR(SUM(F137:F138), 0)</f>
        <v>0</v>
      </c>
      <c r="G139" s="3622">
        <f>IFERROR(SUM(G137:G138), 0)</f>
        <v>0</v>
      </c>
      <c r="H139" s="3622">
        <f>IFERROR(SUM(H137:H138), 0)</f>
        <v>0</v>
      </c>
      <c r="I139" s="3622">
        <f>IFERROR(SUM(I137:I138), 0)</f>
        <v>0</v>
      </c>
      <c r="J139" s="3622">
        <f t="shared" si="8"/>
        <v>0</v>
      </c>
      <c r="K139" s="3622">
        <f>IFERROR(SUM(K137:K138), 0)</f>
        <v>0</v>
      </c>
      <c r="L139" s="3622">
        <f>IFERROR(SUM(L137:L138), 0)</f>
        <v>0</v>
      </c>
      <c r="M139" s="3622">
        <f>IFERROR(SUM(M137:M138), 0)</f>
        <v>0</v>
      </c>
      <c r="N139" s="3622">
        <f>IFERROR(SUM(N137:N138), 0)</f>
        <v>0</v>
      </c>
      <c r="O139" s="3622">
        <f>IFERROR(SUM(O137:O138), 0)</f>
        <v>0</v>
      </c>
      <c r="P139" s="3623">
        <f t="shared" si="9"/>
        <v>0</v>
      </c>
      <c r="Q139" s="3699"/>
      <c r="R139" s="3704">
        <f>IFERROR(SUM(R137:R138), 0)</f>
        <v>0</v>
      </c>
      <c r="S139" s="3622">
        <f>IFERROR(SUM(S137:S138), 0)</f>
        <v>0</v>
      </c>
      <c r="T139" s="3623">
        <f>IFERROR(SUM(T137:T138), 0)</f>
        <v>0</v>
      </c>
      <c r="U139" s="3944"/>
      <c r="V139" s="3624" t="s">
        <v>32324</v>
      </c>
      <c r="W139" s="3944"/>
      <c r="X139" s="3624"/>
      <c r="Y139" s="3944"/>
      <c r="Z139" s="3944"/>
      <c r="AA139" s="3484" t="s">
        <v>32323</v>
      </c>
      <c r="AB139" s="3385" t="s">
        <v>2950</v>
      </c>
      <c r="AC139" s="3385">
        <v>3</v>
      </c>
      <c r="AD139" s="3622" t="s">
        <v>32325</v>
      </c>
      <c r="AE139" s="3622" t="s">
        <v>32325</v>
      </c>
      <c r="AF139" s="3622" t="s">
        <v>32325</v>
      </c>
      <c r="AG139" s="3622" t="s">
        <v>32325</v>
      </c>
      <c r="AH139" s="3622" t="s">
        <v>32325</v>
      </c>
      <c r="AI139" s="3622" t="s">
        <v>32325</v>
      </c>
      <c r="AJ139" s="3622" t="s">
        <v>32325</v>
      </c>
      <c r="AK139" s="3622" t="s">
        <v>32325</v>
      </c>
      <c r="AL139" s="3622" t="s">
        <v>32325</v>
      </c>
      <c r="AM139" s="3622" t="s">
        <v>32325</v>
      </c>
      <c r="AN139" s="3622" t="s">
        <v>32325</v>
      </c>
      <c r="AO139" s="3623" t="s">
        <v>32325</v>
      </c>
      <c r="AP139" s="3699"/>
      <c r="AQ139" s="3704" t="s">
        <v>32326</v>
      </c>
      <c r="AR139" s="3702"/>
      <c r="AS139" s="3702"/>
      <c r="AT139" s="3944"/>
      <c r="AU139" s="3624" t="s">
        <v>32324</v>
      </c>
      <c r="AV139" s="3944"/>
    </row>
    <row r="140" spans="1:48" ht="30" customHeight="1">
      <c r="A140" s="3944"/>
      <c r="B140" s="3484" t="s">
        <v>32327</v>
      </c>
      <c r="C140" s="3385" t="s">
        <v>2950</v>
      </c>
      <c r="D140" s="3385">
        <v>3</v>
      </c>
      <c r="E140" s="478"/>
      <c r="F140" s="478"/>
      <c r="G140" s="478"/>
      <c r="H140" s="478"/>
      <c r="I140" s="478"/>
      <c r="J140" s="3622">
        <f t="shared" si="8"/>
        <v>0</v>
      </c>
      <c r="K140" s="478"/>
      <c r="L140" s="478"/>
      <c r="M140" s="478"/>
      <c r="N140" s="478"/>
      <c r="O140" s="478"/>
      <c r="P140" s="3623">
        <f t="shared" si="9"/>
        <v>0</v>
      </c>
      <c r="Q140" s="3699"/>
      <c r="R140" s="3705"/>
      <c r="S140" s="3493"/>
      <c r="T140" s="3706"/>
      <c r="U140" s="3944"/>
      <c r="V140" s="3624" t="s">
        <v>32328</v>
      </c>
      <c r="W140" s="3944"/>
      <c r="X140" s="3624"/>
      <c r="Y140" s="3944"/>
      <c r="Z140" s="3944"/>
      <c r="AA140" s="3484" t="s">
        <v>32327</v>
      </c>
      <c r="AB140" s="3385" t="s">
        <v>2950</v>
      </c>
      <c r="AC140" s="3385">
        <v>3</v>
      </c>
      <c r="AD140" s="478" t="s">
        <v>32329</v>
      </c>
      <c r="AE140" s="478" t="s">
        <v>32329</v>
      </c>
      <c r="AF140" s="478" t="s">
        <v>32329</v>
      </c>
      <c r="AG140" s="478" t="s">
        <v>32329</v>
      </c>
      <c r="AH140" s="478" t="s">
        <v>32329</v>
      </c>
      <c r="AI140" s="3622" t="s">
        <v>32329</v>
      </c>
      <c r="AJ140" s="478" t="s">
        <v>32329</v>
      </c>
      <c r="AK140" s="478" t="s">
        <v>32329</v>
      </c>
      <c r="AL140" s="478" t="s">
        <v>32329</v>
      </c>
      <c r="AM140" s="478" t="s">
        <v>32329</v>
      </c>
      <c r="AN140" s="478" t="s">
        <v>32329</v>
      </c>
      <c r="AO140" s="3623" t="s">
        <v>32329</v>
      </c>
      <c r="AP140" s="3699"/>
      <c r="AQ140" s="3705"/>
      <c r="AR140" s="3705"/>
      <c r="AS140" s="3705"/>
      <c r="AT140" s="3944"/>
      <c r="AU140" s="3624" t="s">
        <v>32328</v>
      </c>
      <c r="AV140" s="3944"/>
    </row>
    <row r="141" spans="1:48" ht="30" customHeight="1">
      <c r="A141" s="3944"/>
      <c r="B141" s="3484" t="s">
        <v>32330</v>
      </c>
      <c r="C141" s="3385" t="s">
        <v>2950</v>
      </c>
      <c r="D141" s="3385">
        <v>3</v>
      </c>
      <c r="E141" s="478"/>
      <c r="F141" s="478"/>
      <c r="G141" s="478"/>
      <c r="H141" s="478"/>
      <c r="I141" s="478"/>
      <c r="J141" s="3622">
        <f t="shared" si="8"/>
        <v>0</v>
      </c>
      <c r="K141" s="478"/>
      <c r="L141" s="478"/>
      <c r="M141" s="478"/>
      <c r="N141" s="478"/>
      <c r="O141" s="478"/>
      <c r="P141" s="3623">
        <f t="shared" si="9"/>
        <v>0</v>
      </c>
      <c r="Q141" s="3699"/>
      <c r="R141" s="552"/>
      <c r="S141" s="478"/>
      <c r="T141" s="553"/>
      <c r="U141" s="3944"/>
      <c r="V141" s="3624" t="s">
        <v>32331</v>
      </c>
      <c r="W141" s="3944"/>
      <c r="X141" s="3624"/>
      <c r="Y141" s="3944"/>
      <c r="Z141" s="3944"/>
      <c r="AA141" s="3484" t="s">
        <v>32330</v>
      </c>
      <c r="AB141" s="3385" t="s">
        <v>2950</v>
      </c>
      <c r="AC141" s="3385">
        <v>3</v>
      </c>
      <c r="AD141" s="478" t="s">
        <v>32332</v>
      </c>
      <c r="AE141" s="478" t="s">
        <v>32332</v>
      </c>
      <c r="AF141" s="478" t="s">
        <v>32332</v>
      </c>
      <c r="AG141" s="478" t="s">
        <v>32332</v>
      </c>
      <c r="AH141" s="478" t="s">
        <v>32332</v>
      </c>
      <c r="AI141" s="3622" t="s">
        <v>32332</v>
      </c>
      <c r="AJ141" s="478" t="s">
        <v>32332</v>
      </c>
      <c r="AK141" s="478" t="s">
        <v>32332</v>
      </c>
      <c r="AL141" s="478" t="s">
        <v>32332</v>
      </c>
      <c r="AM141" s="478" t="s">
        <v>32332</v>
      </c>
      <c r="AN141" s="478" t="s">
        <v>32332</v>
      </c>
      <c r="AO141" s="3623" t="s">
        <v>32332</v>
      </c>
      <c r="AP141" s="3699"/>
      <c r="AQ141" s="552" t="s">
        <v>32333</v>
      </c>
      <c r="AR141" s="3702"/>
      <c r="AS141" s="3702"/>
      <c r="AT141" s="3944"/>
      <c r="AU141" s="3624" t="s">
        <v>32331</v>
      </c>
      <c r="AV141" s="3944"/>
    </row>
    <row r="142" spans="1:48" ht="30" customHeight="1">
      <c r="A142" s="3944"/>
      <c r="B142" s="3484" t="s">
        <v>32334</v>
      </c>
      <c r="C142" s="3385" t="s">
        <v>2950</v>
      </c>
      <c r="D142" s="3385">
        <v>3</v>
      </c>
      <c r="E142" s="478"/>
      <c r="F142" s="478"/>
      <c r="G142" s="478"/>
      <c r="H142" s="478"/>
      <c r="I142" s="478"/>
      <c r="J142" s="3622">
        <f t="shared" si="8"/>
        <v>0</v>
      </c>
      <c r="K142" s="478"/>
      <c r="L142" s="478"/>
      <c r="M142" s="478"/>
      <c r="N142" s="478"/>
      <c r="O142" s="478"/>
      <c r="P142" s="3623">
        <f t="shared" si="9"/>
        <v>0</v>
      </c>
      <c r="Q142" s="3699"/>
      <c r="R142" s="552"/>
      <c r="S142" s="478"/>
      <c r="T142" s="553"/>
      <c r="U142" s="3944"/>
      <c r="V142" s="3624" t="s">
        <v>32335</v>
      </c>
      <c r="W142" s="3944"/>
      <c r="X142" s="3624"/>
      <c r="Y142" s="3944"/>
      <c r="Z142" s="3944"/>
      <c r="AA142" s="3484" t="s">
        <v>32334</v>
      </c>
      <c r="AB142" s="3385" t="s">
        <v>2950</v>
      </c>
      <c r="AC142" s="3385">
        <v>3</v>
      </c>
      <c r="AD142" s="478" t="s">
        <v>32336</v>
      </c>
      <c r="AE142" s="478" t="s">
        <v>32336</v>
      </c>
      <c r="AF142" s="478" t="s">
        <v>32336</v>
      </c>
      <c r="AG142" s="478" t="s">
        <v>32336</v>
      </c>
      <c r="AH142" s="478" t="s">
        <v>32336</v>
      </c>
      <c r="AI142" s="3622" t="s">
        <v>32336</v>
      </c>
      <c r="AJ142" s="478" t="s">
        <v>32336</v>
      </c>
      <c r="AK142" s="478" t="s">
        <v>32336</v>
      </c>
      <c r="AL142" s="478" t="s">
        <v>32336</v>
      </c>
      <c r="AM142" s="478" t="s">
        <v>32336</v>
      </c>
      <c r="AN142" s="478" t="s">
        <v>32336</v>
      </c>
      <c r="AO142" s="3623" t="s">
        <v>32336</v>
      </c>
      <c r="AP142" s="3699"/>
      <c r="AQ142" s="552" t="s">
        <v>32337</v>
      </c>
      <c r="AR142" s="3702"/>
      <c r="AS142" s="3702"/>
      <c r="AT142" s="3944"/>
      <c r="AU142" s="3624" t="s">
        <v>32335</v>
      </c>
      <c r="AV142" s="3944"/>
    </row>
    <row r="143" spans="1:48" ht="30" customHeight="1">
      <c r="A143" s="3944"/>
      <c r="B143" s="3484" t="s">
        <v>32338</v>
      </c>
      <c r="C143" s="3385" t="s">
        <v>2950</v>
      </c>
      <c r="D143" s="3385">
        <v>3</v>
      </c>
      <c r="E143" s="3622">
        <f>IFERROR(SUM(E141:E142), 0)</f>
        <v>0</v>
      </c>
      <c r="F143" s="3622">
        <f>IFERROR(SUM(F141:F142), 0)</f>
        <v>0</v>
      </c>
      <c r="G143" s="3622">
        <f>IFERROR(SUM(G141:G142), 0)</f>
        <v>0</v>
      </c>
      <c r="H143" s="3622">
        <f>IFERROR(SUM(H141:H142), 0)</f>
        <v>0</v>
      </c>
      <c r="I143" s="3622">
        <f>IFERROR(SUM(I141:I142), 0)</f>
        <v>0</v>
      </c>
      <c r="J143" s="3622">
        <f t="shared" si="8"/>
        <v>0</v>
      </c>
      <c r="K143" s="3622">
        <f>IFERROR(SUM(K141:K142), 0)</f>
        <v>0</v>
      </c>
      <c r="L143" s="3622">
        <f>IFERROR(SUM(L141:L142), 0)</f>
        <v>0</v>
      </c>
      <c r="M143" s="3622">
        <f>IFERROR(SUM(M141:M142), 0)</f>
        <v>0</v>
      </c>
      <c r="N143" s="3622">
        <f>IFERROR(SUM(N141:N142), 0)</f>
        <v>0</v>
      </c>
      <c r="O143" s="3622">
        <f>IFERROR(SUM(O141:O142), 0)</f>
        <v>0</v>
      </c>
      <c r="P143" s="3623">
        <f t="shared" si="9"/>
        <v>0</v>
      </c>
      <c r="Q143" s="3699"/>
      <c r="R143" s="3704">
        <f>IFERROR(SUM(R141:R142), 0)</f>
        <v>0</v>
      </c>
      <c r="S143" s="3622">
        <f>IFERROR(SUM(S141:S142), 0)</f>
        <v>0</v>
      </c>
      <c r="T143" s="3623">
        <f>IFERROR(SUM(T141:T142), 0)</f>
        <v>0</v>
      </c>
      <c r="U143" s="3944"/>
      <c r="V143" s="3624" t="s">
        <v>32339</v>
      </c>
      <c r="W143" s="3944"/>
      <c r="X143" s="3624"/>
      <c r="Y143" s="3944"/>
      <c r="Z143" s="3944"/>
      <c r="AA143" s="3484" t="s">
        <v>32338</v>
      </c>
      <c r="AB143" s="3385" t="s">
        <v>2950</v>
      </c>
      <c r="AC143" s="3385">
        <v>3</v>
      </c>
      <c r="AD143" s="3622" t="s">
        <v>32340</v>
      </c>
      <c r="AE143" s="3622" t="s">
        <v>32340</v>
      </c>
      <c r="AF143" s="3622" t="s">
        <v>32340</v>
      </c>
      <c r="AG143" s="3622" t="s">
        <v>32340</v>
      </c>
      <c r="AH143" s="3622" t="s">
        <v>32340</v>
      </c>
      <c r="AI143" s="3622" t="s">
        <v>32340</v>
      </c>
      <c r="AJ143" s="3622" t="s">
        <v>32340</v>
      </c>
      <c r="AK143" s="3622" t="s">
        <v>32340</v>
      </c>
      <c r="AL143" s="3622" t="s">
        <v>32340</v>
      </c>
      <c r="AM143" s="3622" t="s">
        <v>32340</v>
      </c>
      <c r="AN143" s="3622" t="s">
        <v>32340</v>
      </c>
      <c r="AO143" s="3623" t="s">
        <v>32340</v>
      </c>
      <c r="AP143" s="3699"/>
      <c r="AQ143" s="3704" t="s">
        <v>32341</v>
      </c>
      <c r="AR143" s="3702"/>
      <c r="AS143" s="3702"/>
      <c r="AT143" s="3944"/>
      <c r="AU143" s="3624" t="s">
        <v>32339</v>
      </c>
      <c r="AV143" s="3944"/>
    </row>
    <row r="144" spans="1:48" ht="30" customHeight="1">
      <c r="A144" s="3944"/>
      <c r="B144" s="3484" t="s">
        <v>32342</v>
      </c>
      <c r="C144" s="3385" t="s">
        <v>2950</v>
      </c>
      <c r="D144" s="3385">
        <v>3</v>
      </c>
      <c r="E144" s="478"/>
      <c r="F144" s="478"/>
      <c r="G144" s="478"/>
      <c r="H144" s="478"/>
      <c r="I144" s="478"/>
      <c r="J144" s="3622">
        <f t="shared" si="8"/>
        <v>0</v>
      </c>
      <c r="K144" s="478"/>
      <c r="L144" s="478"/>
      <c r="M144" s="478"/>
      <c r="N144" s="478"/>
      <c r="O144" s="478"/>
      <c r="P144" s="3623">
        <f t="shared" si="9"/>
        <v>0</v>
      </c>
      <c r="Q144" s="3699"/>
      <c r="R144" s="3705"/>
      <c r="S144" s="3493"/>
      <c r="T144" s="3706"/>
      <c r="U144" s="3944"/>
      <c r="V144" s="3624" t="s">
        <v>32343</v>
      </c>
      <c r="W144" s="3944"/>
      <c r="X144" s="3624"/>
      <c r="Y144" s="3944"/>
      <c r="Z144" s="3944"/>
      <c r="AA144" s="3484" t="s">
        <v>32342</v>
      </c>
      <c r="AB144" s="3385" t="s">
        <v>2950</v>
      </c>
      <c r="AC144" s="3385">
        <v>3</v>
      </c>
      <c r="AD144" s="478" t="s">
        <v>32344</v>
      </c>
      <c r="AE144" s="478" t="s">
        <v>32344</v>
      </c>
      <c r="AF144" s="478" t="s">
        <v>32344</v>
      </c>
      <c r="AG144" s="478" t="s">
        <v>32344</v>
      </c>
      <c r="AH144" s="478" t="s">
        <v>32344</v>
      </c>
      <c r="AI144" s="3622" t="s">
        <v>32344</v>
      </c>
      <c r="AJ144" s="478" t="s">
        <v>32344</v>
      </c>
      <c r="AK144" s="478" t="s">
        <v>32344</v>
      </c>
      <c r="AL144" s="478" t="s">
        <v>32344</v>
      </c>
      <c r="AM144" s="478" t="s">
        <v>32344</v>
      </c>
      <c r="AN144" s="478" t="s">
        <v>32344</v>
      </c>
      <c r="AO144" s="3623" t="s">
        <v>32344</v>
      </c>
      <c r="AP144" s="3699"/>
      <c r="AQ144" s="3705"/>
      <c r="AR144" s="3705"/>
      <c r="AS144" s="3705"/>
      <c r="AT144" s="3944"/>
      <c r="AU144" s="3624" t="s">
        <v>32343</v>
      </c>
      <c r="AV144" s="3944"/>
    </row>
    <row r="145" spans="1:48" ht="30" customHeight="1">
      <c r="A145" s="3944"/>
      <c r="B145" s="3484" t="s">
        <v>26036</v>
      </c>
      <c r="C145" s="3385" t="s">
        <v>2950</v>
      </c>
      <c r="D145" s="3385">
        <v>3</v>
      </c>
      <c r="E145" s="478"/>
      <c r="F145" s="478"/>
      <c r="G145" s="478"/>
      <c r="H145" s="478"/>
      <c r="I145" s="478"/>
      <c r="J145" s="3622">
        <f t="shared" si="8"/>
        <v>0</v>
      </c>
      <c r="K145" s="478"/>
      <c r="L145" s="478"/>
      <c r="M145" s="478"/>
      <c r="N145" s="478"/>
      <c r="O145" s="478"/>
      <c r="P145" s="3623">
        <f t="shared" si="9"/>
        <v>0</v>
      </c>
      <c r="Q145" s="3699"/>
      <c r="R145" s="552"/>
      <c r="S145" s="478"/>
      <c r="T145" s="553"/>
      <c r="U145" s="3944"/>
      <c r="V145" s="3624" t="s">
        <v>32345</v>
      </c>
      <c r="W145" s="3944"/>
      <c r="X145" s="3624"/>
      <c r="Y145" s="3944"/>
      <c r="Z145" s="3944"/>
      <c r="AA145" s="3484" t="s">
        <v>26036</v>
      </c>
      <c r="AB145" s="3385" t="s">
        <v>2950</v>
      </c>
      <c r="AC145" s="3385">
        <v>3</v>
      </c>
      <c r="AD145" s="478" t="s">
        <v>32346</v>
      </c>
      <c r="AE145" s="478" t="s">
        <v>32346</v>
      </c>
      <c r="AF145" s="478" t="s">
        <v>32346</v>
      </c>
      <c r="AG145" s="478" t="s">
        <v>32346</v>
      </c>
      <c r="AH145" s="478" t="s">
        <v>32346</v>
      </c>
      <c r="AI145" s="3622" t="s">
        <v>32346</v>
      </c>
      <c r="AJ145" s="478" t="s">
        <v>32346</v>
      </c>
      <c r="AK145" s="478" t="s">
        <v>32346</v>
      </c>
      <c r="AL145" s="478" t="s">
        <v>32346</v>
      </c>
      <c r="AM145" s="478" t="s">
        <v>32346</v>
      </c>
      <c r="AN145" s="478" t="s">
        <v>32346</v>
      </c>
      <c r="AO145" s="3623" t="s">
        <v>32346</v>
      </c>
      <c r="AP145" s="3699"/>
      <c r="AQ145" s="552" t="s">
        <v>32347</v>
      </c>
      <c r="AR145" s="3702"/>
      <c r="AS145" s="3702"/>
      <c r="AT145" s="3944"/>
      <c r="AU145" s="3624" t="s">
        <v>32345</v>
      </c>
      <c r="AV145" s="3944"/>
    </row>
    <row r="146" spans="1:48" ht="30" customHeight="1">
      <c r="A146" s="3944"/>
      <c r="B146" s="3484" t="s">
        <v>32348</v>
      </c>
      <c r="C146" s="3385" t="s">
        <v>2950</v>
      </c>
      <c r="D146" s="3385">
        <v>3</v>
      </c>
      <c r="E146" s="478"/>
      <c r="F146" s="478"/>
      <c r="G146" s="478"/>
      <c r="H146" s="478"/>
      <c r="I146" s="478"/>
      <c r="J146" s="3622">
        <f t="shared" si="8"/>
        <v>0</v>
      </c>
      <c r="K146" s="478"/>
      <c r="L146" s="478"/>
      <c r="M146" s="478"/>
      <c r="N146" s="478"/>
      <c r="O146" s="478"/>
      <c r="P146" s="3623">
        <f t="shared" si="9"/>
        <v>0</v>
      </c>
      <c r="Q146" s="3699"/>
      <c r="R146" s="552"/>
      <c r="S146" s="478"/>
      <c r="T146" s="553"/>
      <c r="U146" s="3944"/>
      <c r="V146" s="3624" t="s">
        <v>32349</v>
      </c>
      <c r="W146" s="3944"/>
      <c r="X146" s="3624"/>
      <c r="Y146" s="3944"/>
      <c r="Z146" s="3944"/>
      <c r="AA146" s="3484" t="s">
        <v>32348</v>
      </c>
      <c r="AB146" s="3385" t="s">
        <v>2950</v>
      </c>
      <c r="AC146" s="3385">
        <v>3</v>
      </c>
      <c r="AD146" s="478" t="s">
        <v>32350</v>
      </c>
      <c r="AE146" s="478" t="s">
        <v>32350</v>
      </c>
      <c r="AF146" s="478" t="s">
        <v>32350</v>
      </c>
      <c r="AG146" s="478" t="s">
        <v>32350</v>
      </c>
      <c r="AH146" s="478" t="s">
        <v>32350</v>
      </c>
      <c r="AI146" s="3622" t="s">
        <v>32350</v>
      </c>
      <c r="AJ146" s="478" t="s">
        <v>32350</v>
      </c>
      <c r="AK146" s="478" t="s">
        <v>32350</v>
      </c>
      <c r="AL146" s="478" t="s">
        <v>32350</v>
      </c>
      <c r="AM146" s="478" t="s">
        <v>32350</v>
      </c>
      <c r="AN146" s="478" t="s">
        <v>32350</v>
      </c>
      <c r="AO146" s="3623" t="s">
        <v>32350</v>
      </c>
      <c r="AP146" s="3699"/>
      <c r="AQ146" s="552" t="s">
        <v>32351</v>
      </c>
      <c r="AR146" s="3702"/>
      <c r="AS146" s="3702"/>
      <c r="AT146" s="3944"/>
      <c r="AU146" s="3624" t="s">
        <v>32349</v>
      </c>
      <c r="AV146" s="3944"/>
    </row>
    <row r="147" spans="1:48" ht="30" customHeight="1">
      <c r="A147" s="3944"/>
      <c r="B147" s="3484" t="s">
        <v>32352</v>
      </c>
      <c r="C147" s="3385" t="s">
        <v>2950</v>
      </c>
      <c r="D147" s="3385">
        <v>3</v>
      </c>
      <c r="E147" s="3622">
        <f>IFERROR(SUM(E145:E146), 0)</f>
        <v>0</v>
      </c>
      <c r="F147" s="3622">
        <f>IFERROR(SUM(F145:F146), 0)</f>
        <v>0</v>
      </c>
      <c r="G147" s="3622">
        <f>IFERROR(SUM(G145:G146), 0)</f>
        <v>0</v>
      </c>
      <c r="H147" s="3622">
        <f>IFERROR(SUM(H145:H146), 0)</f>
        <v>0</v>
      </c>
      <c r="I147" s="3622">
        <f>IFERROR(SUM(I145:I146), 0)</f>
        <v>0</v>
      </c>
      <c r="J147" s="3622">
        <f t="shared" si="8"/>
        <v>0</v>
      </c>
      <c r="K147" s="3622">
        <f>IFERROR(SUM(K145:K146), 0)</f>
        <v>0</v>
      </c>
      <c r="L147" s="3622">
        <f>IFERROR(SUM(L145:L146), 0)</f>
        <v>0</v>
      </c>
      <c r="M147" s="3622">
        <f>IFERROR(SUM(M145:M146), 0)</f>
        <v>0</v>
      </c>
      <c r="N147" s="3622">
        <f>IFERROR(SUM(N145:N146), 0)</f>
        <v>0</v>
      </c>
      <c r="O147" s="3622">
        <f>IFERROR(SUM(O145:O146), 0)</f>
        <v>0</v>
      </c>
      <c r="P147" s="3623">
        <f t="shared" si="9"/>
        <v>0</v>
      </c>
      <c r="Q147" s="3699"/>
      <c r="R147" s="3704">
        <f>IFERROR(SUM(R145:R146), 0)</f>
        <v>0</v>
      </c>
      <c r="S147" s="3622">
        <f>IFERROR(SUM(S145:S146), 0)</f>
        <v>0</v>
      </c>
      <c r="T147" s="3623">
        <f>IFERROR(SUM(T145:T146), 0)</f>
        <v>0</v>
      </c>
      <c r="U147" s="3944"/>
      <c r="V147" s="3624" t="s">
        <v>32353</v>
      </c>
      <c r="W147" s="3944"/>
      <c r="X147" s="3624"/>
      <c r="Y147" s="3944"/>
      <c r="Z147" s="3944"/>
      <c r="AA147" s="3484" t="s">
        <v>32352</v>
      </c>
      <c r="AB147" s="3385" t="s">
        <v>2950</v>
      </c>
      <c r="AC147" s="3385">
        <v>3</v>
      </c>
      <c r="AD147" s="3622" t="s">
        <v>32354</v>
      </c>
      <c r="AE147" s="3622" t="s">
        <v>32354</v>
      </c>
      <c r="AF147" s="3622" t="s">
        <v>32354</v>
      </c>
      <c r="AG147" s="3622" t="s">
        <v>32354</v>
      </c>
      <c r="AH147" s="3622" t="s">
        <v>32354</v>
      </c>
      <c r="AI147" s="3622" t="s">
        <v>32354</v>
      </c>
      <c r="AJ147" s="3622" t="s">
        <v>32354</v>
      </c>
      <c r="AK147" s="3622" t="s">
        <v>32354</v>
      </c>
      <c r="AL147" s="3622" t="s">
        <v>32354</v>
      </c>
      <c r="AM147" s="3622" t="s">
        <v>32354</v>
      </c>
      <c r="AN147" s="3622" t="s">
        <v>32354</v>
      </c>
      <c r="AO147" s="3623" t="s">
        <v>32354</v>
      </c>
      <c r="AP147" s="3699"/>
      <c r="AQ147" s="3704" t="s">
        <v>32355</v>
      </c>
      <c r="AR147" s="3702"/>
      <c r="AS147" s="3702"/>
      <c r="AT147" s="3944"/>
      <c r="AU147" s="3624" t="s">
        <v>32353</v>
      </c>
      <c r="AV147" s="3944"/>
    </row>
    <row r="148" spans="1:48" ht="30" customHeight="1">
      <c r="A148" s="3944"/>
      <c r="B148" s="3484" t="s">
        <v>32356</v>
      </c>
      <c r="C148" s="3385" t="s">
        <v>2950</v>
      </c>
      <c r="D148" s="3385">
        <v>3</v>
      </c>
      <c r="E148" s="478"/>
      <c r="F148" s="478"/>
      <c r="G148" s="478"/>
      <c r="H148" s="478"/>
      <c r="I148" s="478"/>
      <c r="J148" s="3622">
        <f t="shared" si="8"/>
        <v>0</v>
      </c>
      <c r="K148" s="478"/>
      <c r="L148" s="478"/>
      <c r="M148" s="478"/>
      <c r="N148" s="478"/>
      <c r="O148" s="478"/>
      <c r="P148" s="3623">
        <f t="shared" si="9"/>
        <v>0</v>
      </c>
      <c r="Q148" s="3699"/>
      <c r="R148" s="3705"/>
      <c r="S148" s="3493"/>
      <c r="T148" s="3706"/>
      <c r="U148" s="3944"/>
      <c r="V148" s="3624" t="s">
        <v>32357</v>
      </c>
      <c r="W148" s="3944"/>
      <c r="X148" s="3624"/>
      <c r="Y148" s="3944"/>
      <c r="Z148" s="3944"/>
      <c r="AA148" s="3484" t="s">
        <v>32356</v>
      </c>
      <c r="AB148" s="3385" t="s">
        <v>2950</v>
      </c>
      <c r="AC148" s="3385">
        <v>3</v>
      </c>
      <c r="AD148" s="478" t="s">
        <v>32358</v>
      </c>
      <c r="AE148" s="478" t="s">
        <v>32358</v>
      </c>
      <c r="AF148" s="478" t="s">
        <v>32358</v>
      </c>
      <c r="AG148" s="478" t="s">
        <v>32358</v>
      </c>
      <c r="AH148" s="478" t="s">
        <v>32358</v>
      </c>
      <c r="AI148" s="3622" t="s">
        <v>32358</v>
      </c>
      <c r="AJ148" s="478" t="s">
        <v>32358</v>
      </c>
      <c r="AK148" s="478" t="s">
        <v>32358</v>
      </c>
      <c r="AL148" s="478" t="s">
        <v>32358</v>
      </c>
      <c r="AM148" s="478" t="s">
        <v>32358</v>
      </c>
      <c r="AN148" s="478" t="s">
        <v>32358</v>
      </c>
      <c r="AO148" s="3623" t="s">
        <v>32358</v>
      </c>
      <c r="AP148" s="3699"/>
      <c r="AQ148" s="3705"/>
      <c r="AR148" s="3705"/>
      <c r="AS148" s="3705"/>
      <c r="AT148" s="3944"/>
      <c r="AU148" s="3624" t="s">
        <v>32357</v>
      </c>
      <c r="AV148" s="3944"/>
    </row>
    <row r="149" spans="1:48" ht="30" customHeight="1">
      <c r="A149" s="3944"/>
      <c r="B149" s="3484" t="s">
        <v>26075</v>
      </c>
      <c r="C149" s="3385" t="s">
        <v>2950</v>
      </c>
      <c r="D149" s="3385">
        <v>3</v>
      </c>
      <c r="E149" s="478"/>
      <c r="F149" s="478"/>
      <c r="G149" s="478"/>
      <c r="H149" s="478"/>
      <c r="I149" s="478"/>
      <c r="J149" s="3622">
        <f t="shared" si="8"/>
        <v>0</v>
      </c>
      <c r="K149" s="478"/>
      <c r="L149" s="478"/>
      <c r="M149" s="478"/>
      <c r="N149" s="478"/>
      <c r="O149" s="478"/>
      <c r="P149" s="3623">
        <f t="shared" si="9"/>
        <v>0</v>
      </c>
      <c r="Q149" s="3699"/>
      <c r="R149" s="552"/>
      <c r="S149" s="478"/>
      <c r="T149" s="553"/>
      <c r="U149" s="3944"/>
      <c r="V149" s="3624" t="s">
        <v>32359</v>
      </c>
      <c r="W149" s="3944"/>
      <c r="X149" s="3624"/>
      <c r="Y149" s="3944"/>
      <c r="Z149" s="3944"/>
      <c r="AA149" s="3484" t="s">
        <v>26075</v>
      </c>
      <c r="AB149" s="3385" t="s">
        <v>2950</v>
      </c>
      <c r="AC149" s="3385">
        <v>3</v>
      </c>
      <c r="AD149" s="478" t="s">
        <v>32360</v>
      </c>
      <c r="AE149" s="478" t="s">
        <v>32360</v>
      </c>
      <c r="AF149" s="478" t="s">
        <v>32360</v>
      </c>
      <c r="AG149" s="478" t="s">
        <v>32360</v>
      </c>
      <c r="AH149" s="478" t="s">
        <v>32360</v>
      </c>
      <c r="AI149" s="3622" t="s">
        <v>32360</v>
      </c>
      <c r="AJ149" s="478" t="s">
        <v>32360</v>
      </c>
      <c r="AK149" s="478" t="s">
        <v>32360</v>
      </c>
      <c r="AL149" s="478" t="s">
        <v>32360</v>
      </c>
      <c r="AM149" s="478" t="s">
        <v>32360</v>
      </c>
      <c r="AN149" s="478" t="s">
        <v>32360</v>
      </c>
      <c r="AO149" s="3623" t="s">
        <v>32360</v>
      </c>
      <c r="AP149" s="3699"/>
      <c r="AQ149" s="552" t="s">
        <v>32361</v>
      </c>
      <c r="AR149" s="3702"/>
      <c r="AS149" s="3702"/>
      <c r="AT149" s="3944"/>
      <c r="AU149" s="3624" t="s">
        <v>32359</v>
      </c>
      <c r="AV149" s="3944"/>
    </row>
    <row r="150" spans="1:48" ht="30" customHeight="1">
      <c r="A150" s="3944"/>
      <c r="B150" s="3484" t="s">
        <v>32362</v>
      </c>
      <c r="C150" s="3385" t="s">
        <v>2950</v>
      </c>
      <c r="D150" s="3385">
        <v>3</v>
      </c>
      <c r="E150" s="478"/>
      <c r="F150" s="478"/>
      <c r="G150" s="478"/>
      <c r="H150" s="478"/>
      <c r="I150" s="478"/>
      <c r="J150" s="3622">
        <f t="shared" si="8"/>
        <v>0</v>
      </c>
      <c r="K150" s="478"/>
      <c r="L150" s="478"/>
      <c r="M150" s="478"/>
      <c r="N150" s="478"/>
      <c r="O150" s="478"/>
      <c r="P150" s="3623">
        <f t="shared" si="9"/>
        <v>0</v>
      </c>
      <c r="Q150" s="3699"/>
      <c r="R150" s="552"/>
      <c r="S150" s="478"/>
      <c r="T150" s="553"/>
      <c r="U150" s="3944"/>
      <c r="V150" s="3624" t="s">
        <v>32363</v>
      </c>
      <c r="W150" s="3944"/>
      <c r="X150" s="3624"/>
      <c r="Y150" s="3944"/>
      <c r="Z150" s="3944"/>
      <c r="AA150" s="3484" t="s">
        <v>32362</v>
      </c>
      <c r="AB150" s="3385" t="s">
        <v>2950</v>
      </c>
      <c r="AC150" s="3385">
        <v>3</v>
      </c>
      <c r="AD150" s="478" t="s">
        <v>32364</v>
      </c>
      <c r="AE150" s="478" t="s">
        <v>32364</v>
      </c>
      <c r="AF150" s="478" t="s">
        <v>32364</v>
      </c>
      <c r="AG150" s="478" t="s">
        <v>32364</v>
      </c>
      <c r="AH150" s="478" t="s">
        <v>32364</v>
      </c>
      <c r="AI150" s="3622" t="s">
        <v>32364</v>
      </c>
      <c r="AJ150" s="478" t="s">
        <v>32364</v>
      </c>
      <c r="AK150" s="478" t="s">
        <v>32364</v>
      </c>
      <c r="AL150" s="478" t="s">
        <v>32364</v>
      </c>
      <c r="AM150" s="478" t="s">
        <v>32364</v>
      </c>
      <c r="AN150" s="478" t="s">
        <v>32364</v>
      </c>
      <c r="AO150" s="3623" t="s">
        <v>32364</v>
      </c>
      <c r="AP150" s="3699"/>
      <c r="AQ150" s="552" t="s">
        <v>32365</v>
      </c>
      <c r="AR150" s="3702"/>
      <c r="AS150" s="3702"/>
      <c r="AT150" s="3944"/>
      <c r="AU150" s="3624" t="s">
        <v>32363</v>
      </c>
      <c r="AV150" s="3944"/>
    </row>
    <row r="151" spans="1:48" ht="30" customHeight="1">
      <c r="A151" s="3944"/>
      <c r="B151" s="3484" t="s">
        <v>32366</v>
      </c>
      <c r="C151" s="3385" t="s">
        <v>2950</v>
      </c>
      <c r="D151" s="3385">
        <v>3</v>
      </c>
      <c r="E151" s="3622">
        <f>IFERROR(SUM(E149:E150), 0)</f>
        <v>0</v>
      </c>
      <c r="F151" s="3622">
        <f>IFERROR(SUM(F149:F150), 0)</f>
        <v>0</v>
      </c>
      <c r="G151" s="3622">
        <f>IFERROR(SUM(G149:G150), 0)</f>
        <v>0</v>
      </c>
      <c r="H151" s="3622">
        <f>IFERROR(SUM(H149:H150), 0)</f>
        <v>0</v>
      </c>
      <c r="I151" s="3622">
        <f>IFERROR(SUM(I149:I150), 0)</f>
        <v>0</v>
      </c>
      <c r="J151" s="3622">
        <f t="shared" si="8"/>
        <v>0</v>
      </c>
      <c r="K151" s="3622">
        <f>IFERROR(SUM(K149:K150), 0)</f>
        <v>0</v>
      </c>
      <c r="L151" s="3622">
        <f>IFERROR(SUM(L149:L150), 0)</f>
        <v>0</v>
      </c>
      <c r="M151" s="3622">
        <f>IFERROR(SUM(M149:M150), 0)</f>
        <v>0</v>
      </c>
      <c r="N151" s="3622">
        <f>IFERROR(SUM(N149:N150), 0)</f>
        <v>0</v>
      </c>
      <c r="O151" s="3622">
        <f>IFERROR(SUM(O149:O150), 0)</f>
        <v>0</v>
      </c>
      <c r="P151" s="3623">
        <f t="shared" si="9"/>
        <v>0</v>
      </c>
      <c r="Q151" s="3699"/>
      <c r="R151" s="3704">
        <f>IFERROR(SUM(R149:R150), 0)</f>
        <v>0</v>
      </c>
      <c r="S151" s="3622">
        <f>IFERROR(SUM(S149:S150), 0)</f>
        <v>0</v>
      </c>
      <c r="T151" s="3623">
        <f>IFERROR(SUM(T149:T150), 0)</f>
        <v>0</v>
      </c>
      <c r="U151" s="3944"/>
      <c r="V151" s="3624" t="s">
        <v>32367</v>
      </c>
      <c r="W151" s="3944"/>
      <c r="X151" s="3624"/>
      <c r="Y151" s="3944"/>
      <c r="Z151" s="3944"/>
      <c r="AA151" s="3484" t="s">
        <v>32366</v>
      </c>
      <c r="AB151" s="3385" t="s">
        <v>2950</v>
      </c>
      <c r="AC151" s="3385">
        <v>3</v>
      </c>
      <c r="AD151" s="3622" t="s">
        <v>32368</v>
      </c>
      <c r="AE151" s="3622" t="s">
        <v>32368</v>
      </c>
      <c r="AF151" s="3622" t="s">
        <v>32368</v>
      </c>
      <c r="AG151" s="3622" t="s">
        <v>32368</v>
      </c>
      <c r="AH151" s="3622" t="s">
        <v>32368</v>
      </c>
      <c r="AI151" s="3622" t="s">
        <v>32368</v>
      </c>
      <c r="AJ151" s="3622" t="s">
        <v>32368</v>
      </c>
      <c r="AK151" s="3622" t="s">
        <v>32368</v>
      </c>
      <c r="AL151" s="3622" t="s">
        <v>32368</v>
      </c>
      <c r="AM151" s="3622" t="s">
        <v>32368</v>
      </c>
      <c r="AN151" s="3622" t="s">
        <v>32368</v>
      </c>
      <c r="AO151" s="3623" t="s">
        <v>32368</v>
      </c>
      <c r="AP151" s="3699"/>
      <c r="AQ151" s="3704" t="s">
        <v>32369</v>
      </c>
      <c r="AR151" s="3702"/>
      <c r="AS151" s="3702"/>
      <c r="AT151" s="3944"/>
      <c r="AU151" s="3624" t="s">
        <v>32367</v>
      </c>
      <c r="AV151" s="3944"/>
    </row>
    <row r="152" spans="1:48" ht="30" customHeight="1">
      <c r="A152" s="3944"/>
      <c r="B152" s="3484" t="s">
        <v>32370</v>
      </c>
      <c r="C152" s="3385" t="s">
        <v>2950</v>
      </c>
      <c r="D152" s="3385">
        <v>3</v>
      </c>
      <c r="E152" s="478"/>
      <c r="F152" s="478"/>
      <c r="G152" s="478"/>
      <c r="H152" s="478"/>
      <c r="I152" s="478"/>
      <c r="J152" s="3622">
        <f t="shared" si="8"/>
        <v>0</v>
      </c>
      <c r="K152" s="478"/>
      <c r="L152" s="478"/>
      <c r="M152" s="478"/>
      <c r="N152" s="478"/>
      <c r="O152" s="478"/>
      <c r="P152" s="3623">
        <f t="shared" si="9"/>
        <v>0</v>
      </c>
      <c r="Q152" s="3699"/>
      <c r="R152" s="3705"/>
      <c r="S152" s="3493"/>
      <c r="T152" s="3706"/>
      <c r="U152" s="3944"/>
      <c r="V152" s="3624" t="s">
        <v>32371</v>
      </c>
      <c r="W152" s="3944"/>
      <c r="X152" s="3624"/>
      <c r="Y152" s="3944"/>
      <c r="Z152" s="3944"/>
      <c r="AA152" s="3484" t="s">
        <v>32370</v>
      </c>
      <c r="AB152" s="3385" t="s">
        <v>2950</v>
      </c>
      <c r="AC152" s="3385">
        <v>3</v>
      </c>
      <c r="AD152" s="478" t="s">
        <v>32372</v>
      </c>
      <c r="AE152" s="478" t="s">
        <v>32372</v>
      </c>
      <c r="AF152" s="478" t="s">
        <v>32372</v>
      </c>
      <c r="AG152" s="478" t="s">
        <v>32372</v>
      </c>
      <c r="AH152" s="478" t="s">
        <v>32372</v>
      </c>
      <c r="AI152" s="3622" t="s">
        <v>32372</v>
      </c>
      <c r="AJ152" s="478" t="s">
        <v>32372</v>
      </c>
      <c r="AK152" s="478" t="s">
        <v>32372</v>
      </c>
      <c r="AL152" s="478" t="s">
        <v>32372</v>
      </c>
      <c r="AM152" s="478" t="s">
        <v>32372</v>
      </c>
      <c r="AN152" s="478" t="s">
        <v>32372</v>
      </c>
      <c r="AO152" s="3623" t="s">
        <v>32372</v>
      </c>
      <c r="AP152" s="3699"/>
      <c r="AQ152" s="3705"/>
      <c r="AR152" s="3705"/>
      <c r="AS152" s="3705"/>
      <c r="AT152" s="3944"/>
      <c r="AU152" s="3624" t="s">
        <v>32371</v>
      </c>
      <c r="AV152" s="3944"/>
    </row>
    <row r="153" spans="1:48" ht="30" customHeight="1">
      <c r="A153" s="3944"/>
      <c r="B153" s="3484" t="s">
        <v>26114</v>
      </c>
      <c r="C153" s="3385" t="s">
        <v>2950</v>
      </c>
      <c r="D153" s="3385">
        <v>3</v>
      </c>
      <c r="E153" s="478"/>
      <c r="F153" s="478"/>
      <c r="G153" s="478"/>
      <c r="H153" s="478"/>
      <c r="I153" s="478"/>
      <c r="J153" s="3622">
        <f t="shared" si="8"/>
        <v>0</v>
      </c>
      <c r="K153" s="478"/>
      <c r="L153" s="478"/>
      <c r="M153" s="478"/>
      <c r="N153" s="478"/>
      <c r="O153" s="478"/>
      <c r="P153" s="3623">
        <f t="shared" si="9"/>
        <v>0</v>
      </c>
      <c r="Q153" s="3699"/>
      <c r="R153" s="552"/>
      <c r="S153" s="478"/>
      <c r="T153" s="553"/>
      <c r="U153" s="3944"/>
      <c r="V153" s="3624" t="s">
        <v>32373</v>
      </c>
      <c r="W153" s="3944"/>
      <c r="X153" s="3624"/>
      <c r="Y153" s="3944"/>
      <c r="Z153" s="3944"/>
      <c r="AA153" s="3484" t="s">
        <v>26114</v>
      </c>
      <c r="AB153" s="3385" t="s">
        <v>2950</v>
      </c>
      <c r="AC153" s="3385">
        <v>3</v>
      </c>
      <c r="AD153" s="478" t="s">
        <v>32374</v>
      </c>
      <c r="AE153" s="478" t="s">
        <v>32374</v>
      </c>
      <c r="AF153" s="478" t="s">
        <v>32374</v>
      </c>
      <c r="AG153" s="478" t="s">
        <v>32374</v>
      </c>
      <c r="AH153" s="478" t="s">
        <v>32374</v>
      </c>
      <c r="AI153" s="3622" t="s">
        <v>32374</v>
      </c>
      <c r="AJ153" s="478" t="s">
        <v>32374</v>
      </c>
      <c r="AK153" s="478" t="s">
        <v>32374</v>
      </c>
      <c r="AL153" s="478" t="s">
        <v>32374</v>
      </c>
      <c r="AM153" s="478" t="s">
        <v>32374</v>
      </c>
      <c r="AN153" s="478" t="s">
        <v>32374</v>
      </c>
      <c r="AO153" s="3623" t="s">
        <v>32374</v>
      </c>
      <c r="AP153" s="3699"/>
      <c r="AQ153" s="552" t="s">
        <v>32375</v>
      </c>
      <c r="AR153" s="3702"/>
      <c r="AS153" s="3702"/>
      <c r="AT153" s="3944"/>
      <c r="AU153" s="3624" t="s">
        <v>32373</v>
      </c>
      <c r="AV153" s="3944"/>
    </row>
    <row r="154" spans="1:48" ht="30" customHeight="1">
      <c r="A154" s="3944"/>
      <c r="B154" s="3484" t="s">
        <v>32376</v>
      </c>
      <c r="C154" s="3385" t="s">
        <v>2950</v>
      </c>
      <c r="D154" s="3385">
        <v>3</v>
      </c>
      <c r="E154" s="478"/>
      <c r="F154" s="478"/>
      <c r="G154" s="478"/>
      <c r="H154" s="478"/>
      <c r="I154" s="478"/>
      <c r="J154" s="3622">
        <f t="shared" si="8"/>
        <v>0</v>
      </c>
      <c r="K154" s="478"/>
      <c r="L154" s="478"/>
      <c r="M154" s="478"/>
      <c r="N154" s="478"/>
      <c r="O154" s="478"/>
      <c r="P154" s="3623">
        <f t="shared" si="9"/>
        <v>0</v>
      </c>
      <c r="Q154" s="3699"/>
      <c r="R154" s="552"/>
      <c r="S154" s="478"/>
      <c r="T154" s="553"/>
      <c r="U154" s="3944"/>
      <c r="V154" s="3624" t="s">
        <v>32377</v>
      </c>
      <c r="W154" s="3944"/>
      <c r="X154" s="3624"/>
      <c r="Y154" s="3944"/>
      <c r="Z154" s="3944"/>
      <c r="AA154" s="3484" t="s">
        <v>32376</v>
      </c>
      <c r="AB154" s="3385" t="s">
        <v>2950</v>
      </c>
      <c r="AC154" s="3385">
        <v>3</v>
      </c>
      <c r="AD154" s="478" t="s">
        <v>32378</v>
      </c>
      <c r="AE154" s="478" t="s">
        <v>32378</v>
      </c>
      <c r="AF154" s="478" t="s">
        <v>32378</v>
      </c>
      <c r="AG154" s="478" t="s">
        <v>32378</v>
      </c>
      <c r="AH154" s="478" t="s">
        <v>32378</v>
      </c>
      <c r="AI154" s="3622" t="s">
        <v>32378</v>
      </c>
      <c r="AJ154" s="478" t="s">
        <v>32378</v>
      </c>
      <c r="AK154" s="478" t="s">
        <v>32378</v>
      </c>
      <c r="AL154" s="478" t="s">
        <v>32378</v>
      </c>
      <c r="AM154" s="478" t="s">
        <v>32378</v>
      </c>
      <c r="AN154" s="478" t="s">
        <v>32378</v>
      </c>
      <c r="AO154" s="3623" t="s">
        <v>32378</v>
      </c>
      <c r="AP154" s="3699"/>
      <c r="AQ154" s="552" t="s">
        <v>32379</v>
      </c>
      <c r="AR154" s="3702"/>
      <c r="AS154" s="3702"/>
      <c r="AT154" s="3944"/>
      <c r="AU154" s="3624" t="s">
        <v>32377</v>
      </c>
      <c r="AV154" s="3944"/>
    </row>
    <row r="155" spans="1:48" ht="30" customHeight="1">
      <c r="A155" s="3944"/>
      <c r="B155" s="3484" t="s">
        <v>32380</v>
      </c>
      <c r="C155" s="3385" t="s">
        <v>2950</v>
      </c>
      <c r="D155" s="3385">
        <v>3</v>
      </c>
      <c r="E155" s="3622">
        <f>IFERROR(SUM(E153:E154), 0)</f>
        <v>0</v>
      </c>
      <c r="F155" s="3622">
        <f>IFERROR(SUM(F153:F154), 0)</f>
        <v>0</v>
      </c>
      <c r="G155" s="3622">
        <f>IFERROR(SUM(G153:G154), 0)</f>
        <v>0</v>
      </c>
      <c r="H155" s="3622">
        <f>IFERROR(SUM(H153:H154), 0)</f>
        <v>0</v>
      </c>
      <c r="I155" s="3622">
        <f>IFERROR(SUM(I153:I154), 0)</f>
        <v>0</v>
      </c>
      <c r="J155" s="3622">
        <f t="shared" si="8"/>
        <v>0</v>
      </c>
      <c r="K155" s="3622">
        <f>IFERROR(SUM(K153:K154), 0)</f>
        <v>0</v>
      </c>
      <c r="L155" s="3622">
        <f>IFERROR(SUM(L153:L154), 0)</f>
        <v>0</v>
      </c>
      <c r="M155" s="3622">
        <f>IFERROR(SUM(M153:M154), 0)</f>
        <v>0</v>
      </c>
      <c r="N155" s="3622">
        <f>IFERROR(SUM(N153:N154), 0)</f>
        <v>0</v>
      </c>
      <c r="O155" s="3622">
        <f>IFERROR(SUM(O153:O154), 0)</f>
        <v>0</v>
      </c>
      <c r="P155" s="3623">
        <f t="shared" si="9"/>
        <v>0</v>
      </c>
      <c r="Q155" s="3699"/>
      <c r="R155" s="3704">
        <f>IFERROR(SUM(R153:R154), 0)</f>
        <v>0</v>
      </c>
      <c r="S155" s="3622">
        <f>IFERROR(SUM(S153:S154), 0)</f>
        <v>0</v>
      </c>
      <c r="T155" s="3623">
        <f>IFERROR(SUM(T153:T154), 0)</f>
        <v>0</v>
      </c>
      <c r="U155" s="3944"/>
      <c r="V155" s="3624" t="s">
        <v>32381</v>
      </c>
      <c r="W155" s="3944"/>
      <c r="X155" s="3624"/>
      <c r="Y155" s="3944"/>
      <c r="Z155" s="3944"/>
      <c r="AA155" s="3484" t="s">
        <v>32380</v>
      </c>
      <c r="AB155" s="3385" t="s">
        <v>2950</v>
      </c>
      <c r="AC155" s="3385">
        <v>3</v>
      </c>
      <c r="AD155" s="3622" t="s">
        <v>32382</v>
      </c>
      <c r="AE155" s="3622" t="s">
        <v>32382</v>
      </c>
      <c r="AF155" s="3622" t="s">
        <v>32382</v>
      </c>
      <c r="AG155" s="3622" t="s">
        <v>32382</v>
      </c>
      <c r="AH155" s="3622" t="s">
        <v>32382</v>
      </c>
      <c r="AI155" s="3622" t="s">
        <v>32382</v>
      </c>
      <c r="AJ155" s="3622" t="s">
        <v>32382</v>
      </c>
      <c r="AK155" s="3622" t="s">
        <v>32382</v>
      </c>
      <c r="AL155" s="3622" t="s">
        <v>32382</v>
      </c>
      <c r="AM155" s="3622" t="s">
        <v>32382</v>
      </c>
      <c r="AN155" s="3622" t="s">
        <v>32382</v>
      </c>
      <c r="AO155" s="3623" t="s">
        <v>32382</v>
      </c>
      <c r="AP155" s="3699"/>
      <c r="AQ155" s="3704" t="s">
        <v>32383</v>
      </c>
      <c r="AR155" s="3702"/>
      <c r="AS155" s="3702"/>
      <c r="AT155" s="3944"/>
      <c r="AU155" s="3624" t="s">
        <v>32381</v>
      </c>
      <c r="AV155" s="3944"/>
    </row>
    <row r="156" spans="1:48" ht="30" customHeight="1">
      <c r="A156" s="3944"/>
      <c r="B156" s="3484" t="s">
        <v>32384</v>
      </c>
      <c r="C156" s="3385" t="s">
        <v>2950</v>
      </c>
      <c r="D156" s="3385">
        <v>3</v>
      </c>
      <c r="E156" s="478"/>
      <c r="F156" s="478"/>
      <c r="G156" s="478"/>
      <c r="H156" s="478"/>
      <c r="I156" s="478"/>
      <c r="J156" s="3622">
        <f t="shared" si="8"/>
        <v>0</v>
      </c>
      <c r="K156" s="478"/>
      <c r="L156" s="478"/>
      <c r="M156" s="478"/>
      <c r="N156" s="478"/>
      <c r="O156" s="478"/>
      <c r="P156" s="3623">
        <f t="shared" si="9"/>
        <v>0</v>
      </c>
      <c r="Q156" s="3699"/>
      <c r="R156" s="3705"/>
      <c r="S156" s="3493"/>
      <c r="T156" s="3706"/>
      <c r="U156" s="3944"/>
      <c r="V156" s="3624" t="s">
        <v>32385</v>
      </c>
      <c r="W156" s="3944"/>
      <c r="X156" s="3624"/>
      <c r="Y156" s="3944"/>
      <c r="Z156" s="3944"/>
      <c r="AA156" s="3484" t="s">
        <v>32384</v>
      </c>
      <c r="AB156" s="3385" t="s">
        <v>2950</v>
      </c>
      <c r="AC156" s="3385">
        <v>3</v>
      </c>
      <c r="AD156" s="478" t="s">
        <v>32386</v>
      </c>
      <c r="AE156" s="478" t="s">
        <v>32386</v>
      </c>
      <c r="AF156" s="478" t="s">
        <v>32386</v>
      </c>
      <c r="AG156" s="478" t="s">
        <v>32386</v>
      </c>
      <c r="AH156" s="478" t="s">
        <v>32386</v>
      </c>
      <c r="AI156" s="3622" t="s">
        <v>32386</v>
      </c>
      <c r="AJ156" s="478" t="s">
        <v>32386</v>
      </c>
      <c r="AK156" s="478" t="s">
        <v>32386</v>
      </c>
      <c r="AL156" s="478" t="s">
        <v>32386</v>
      </c>
      <c r="AM156" s="478" t="s">
        <v>32386</v>
      </c>
      <c r="AN156" s="478" t="s">
        <v>32386</v>
      </c>
      <c r="AO156" s="3623" t="s">
        <v>32386</v>
      </c>
      <c r="AP156" s="3699"/>
      <c r="AQ156" s="3705"/>
      <c r="AR156" s="3705"/>
      <c r="AS156" s="3705"/>
      <c r="AT156" s="3944"/>
      <c r="AU156" s="3624" t="s">
        <v>32385</v>
      </c>
      <c r="AV156" s="3944"/>
    </row>
    <row r="157" spans="1:48" ht="30" customHeight="1">
      <c r="A157" s="3944"/>
      <c r="B157" s="3484" t="s">
        <v>26192</v>
      </c>
      <c r="C157" s="3385" t="s">
        <v>2950</v>
      </c>
      <c r="D157" s="3385">
        <v>3</v>
      </c>
      <c r="E157" s="478"/>
      <c r="F157" s="478"/>
      <c r="G157" s="478"/>
      <c r="H157" s="478"/>
      <c r="I157" s="478"/>
      <c r="J157" s="3622">
        <f t="shared" si="8"/>
        <v>0</v>
      </c>
      <c r="K157" s="478"/>
      <c r="L157" s="478"/>
      <c r="M157" s="478"/>
      <c r="N157" s="478"/>
      <c r="O157" s="478"/>
      <c r="P157" s="3623">
        <f t="shared" si="9"/>
        <v>0</v>
      </c>
      <c r="Q157" s="3699"/>
      <c r="R157" s="552"/>
      <c r="S157" s="478"/>
      <c r="T157" s="553"/>
      <c r="U157" s="3944"/>
      <c r="V157" s="3624" t="s">
        <v>32387</v>
      </c>
      <c r="W157" s="3944"/>
      <c r="X157" s="3624"/>
      <c r="Y157" s="3944"/>
      <c r="Z157" s="3944"/>
      <c r="AA157" s="3484" t="s">
        <v>26192</v>
      </c>
      <c r="AB157" s="3385" t="s">
        <v>2950</v>
      </c>
      <c r="AC157" s="3385">
        <v>3</v>
      </c>
      <c r="AD157" s="478" t="s">
        <v>32388</v>
      </c>
      <c r="AE157" s="478" t="s">
        <v>32388</v>
      </c>
      <c r="AF157" s="478" t="s">
        <v>32388</v>
      </c>
      <c r="AG157" s="478" t="s">
        <v>32388</v>
      </c>
      <c r="AH157" s="478" t="s">
        <v>32388</v>
      </c>
      <c r="AI157" s="3622" t="s">
        <v>32388</v>
      </c>
      <c r="AJ157" s="478" t="s">
        <v>32388</v>
      </c>
      <c r="AK157" s="478" t="s">
        <v>32388</v>
      </c>
      <c r="AL157" s="478" t="s">
        <v>32388</v>
      </c>
      <c r="AM157" s="478" t="s">
        <v>32388</v>
      </c>
      <c r="AN157" s="478" t="s">
        <v>32388</v>
      </c>
      <c r="AO157" s="3623" t="s">
        <v>32388</v>
      </c>
      <c r="AP157" s="3699"/>
      <c r="AQ157" s="552" t="s">
        <v>32389</v>
      </c>
      <c r="AR157" s="3702"/>
      <c r="AS157" s="3702"/>
      <c r="AT157" s="3944"/>
      <c r="AU157" s="3624" t="s">
        <v>32387</v>
      </c>
      <c r="AV157" s="3944"/>
    </row>
    <row r="158" spans="1:48" ht="30" customHeight="1">
      <c r="A158" s="3944"/>
      <c r="B158" s="3484" t="s">
        <v>32390</v>
      </c>
      <c r="C158" s="3385" t="s">
        <v>2950</v>
      </c>
      <c r="D158" s="3385">
        <v>3</v>
      </c>
      <c r="E158" s="478"/>
      <c r="F158" s="478"/>
      <c r="G158" s="478"/>
      <c r="H158" s="478"/>
      <c r="I158" s="478"/>
      <c r="J158" s="3622">
        <f t="shared" si="8"/>
        <v>0</v>
      </c>
      <c r="K158" s="478"/>
      <c r="L158" s="478"/>
      <c r="M158" s="478"/>
      <c r="N158" s="478"/>
      <c r="O158" s="478"/>
      <c r="P158" s="3623">
        <f t="shared" si="9"/>
        <v>0</v>
      </c>
      <c r="Q158" s="3699"/>
      <c r="R158" s="552"/>
      <c r="S158" s="478"/>
      <c r="T158" s="553"/>
      <c r="U158" s="3944"/>
      <c r="V158" s="3624" t="s">
        <v>32391</v>
      </c>
      <c r="W158" s="3944"/>
      <c r="X158" s="3624"/>
      <c r="Y158" s="3944"/>
      <c r="Z158" s="3944"/>
      <c r="AA158" s="3484" t="s">
        <v>32390</v>
      </c>
      <c r="AB158" s="3385" t="s">
        <v>2950</v>
      </c>
      <c r="AC158" s="3385">
        <v>3</v>
      </c>
      <c r="AD158" s="478" t="s">
        <v>32392</v>
      </c>
      <c r="AE158" s="478" t="s">
        <v>32392</v>
      </c>
      <c r="AF158" s="478" t="s">
        <v>32392</v>
      </c>
      <c r="AG158" s="478" t="s">
        <v>32392</v>
      </c>
      <c r="AH158" s="478" t="s">
        <v>32392</v>
      </c>
      <c r="AI158" s="3622" t="s">
        <v>32392</v>
      </c>
      <c r="AJ158" s="478" t="s">
        <v>32392</v>
      </c>
      <c r="AK158" s="478" t="s">
        <v>32392</v>
      </c>
      <c r="AL158" s="478" t="s">
        <v>32392</v>
      </c>
      <c r="AM158" s="478" t="s">
        <v>32392</v>
      </c>
      <c r="AN158" s="478" t="s">
        <v>32392</v>
      </c>
      <c r="AO158" s="3623" t="s">
        <v>32392</v>
      </c>
      <c r="AP158" s="3699"/>
      <c r="AQ158" s="552" t="s">
        <v>32393</v>
      </c>
      <c r="AR158" s="3702"/>
      <c r="AS158" s="3702"/>
      <c r="AT158" s="3944"/>
      <c r="AU158" s="3624" t="s">
        <v>32391</v>
      </c>
      <c r="AV158" s="3944"/>
    </row>
    <row r="159" spans="1:48" ht="30" customHeight="1">
      <c r="A159" s="3944"/>
      <c r="B159" s="3484" t="s">
        <v>32394</v>
      </c>
      <c r="C159" s="3385" t="s">
        <v>2950</v>
      </c>
      <c r="D159" s="3385">
        <v>3</v>
      </c>
      <c r="E159" s="3622">
        <f>IFERROR(SUM(E157:E158), 0)</f>
        <v>0</v>
      </c>
      <c r="F159" s="3622">
        <f>IFERROR(SUM(F157:F158), 0)</f>
        <v>0</v>
      </c>
      <c r="G159" s="3622">
        <f>IFERROR(SUM(G157:G158), 0)</f>
        <v>0</v>
      </c>
      <c r="H159" s="3622">
        <f>IFERROR(SUM(H157:H158), 0)</f>
        <v>0</v>
      </c>
      <c r="I159" s="3622">
        <f>IFERROR(SUM(I157:I158), 0)</f>
        <v>0</v>
      </c>
      <c r="J159" s="3622">
        <f t="shared" si="8"/>
        <v>0</v>
      </c>
      <c r="K159" s="3622">
        <f>IFERROR(SUM(K157:K158), 0)</f>
        <v>0</v>
      </c>
      <c r="L159" s="3622">
        <f>IFERROR(SUM(L157:L158), 0)</f>
        <v>0</v>
      </c>
      <c r="M159" s="3622">
        <f>IFERROR(SUM(M157:M158), 0)</f>
        <v>0</v>
      </c>
      <c r="N159" s="3622">
        <f>IFERROR(SUM(N157:N158), 0)</f>
        <v>0</v>
      </c>
      <c r="O159" s="3622">
        <f>IFERROR(SUM(O157:O158), 0)</f>
        <v>0</v>
      </c>
      <c r="P159" s="3623">
        <f t="shared" si="9"/>
        <v>0</v>
      </c>
      <c r="Q159" s="3699"/>
      <c r="R159" s="3704">
        <f>IFERROR(SUM(R157:R158), 0)</f>
        <v>0</v>
      </c>
      <c r="S159" s="3622">
        <f>IFERROR(SUM(S157:S158), 0)</f>
        <v>0</v>
      </c>
      <c r="T159" s="3623">
        <f>IFERROR(SUM(T157:T158), 0)</f>
        <v>0</v>
      </c>
      <c r="U159" s="3944"/>
      <c r="V159" s="3624" t="s">
        <v>32395</v>
      </c>
      <c r="W159" s="3944"/>
      <c r="X159" s="3624"/>
      <c r="Y159" s="3944"/>
      <c r="Z159" s="3944"/>
      <c r="AA159" s="3484" t="s">
        <v>32394</v>
      </c>
      <c r="AB159" s="3385" t="s">
        <v>2950</v>
      </c>
      <c r="AC159" s="3385">
        <v>3</v>
      </c>
      <c r="AD159" s="3622" t="s">
        <v>32396</v>
      </c>
      <c r="AE159" s="3622" t="s">
        <v>32396</v>
      </c>
      <c r="AF159" s="3622" t="s">
        <v>32396</v>
      </c>
      <c r="AG159" s="3622" t="s">
        <v>32396</v>
      </c>
      <c r="AH159" s="3622" t="s">
        <v>32396</v>
      </c>
      <c r="AI159" s="3622" t="s">
        <v>32396</v>
      </c>
      <c r="AJ159" s="3622" t="s">
        <v>32396</v>
      </c>
      <c r="AK159" s="3622" t="s">
        <v>32396</v>
      </c>
      <c r="AL159" s="3622" t="s">
        <v>32396</v>
      </c>
      <c r="AM159" s="3622" t="s">
        <v>32396</v>
      </c>
      <c r="AN159" s="3622" t="s">
        <v>32396</v>
      </c>
      <c r="AO159" s="3623" t="s">
        <v>32396</v>
      </c>
      <c r="AP159" s="3699"/>
      <c r="AQ159" s="3704" t="s">
        <v>32397</v>
      </c>
      <c r="AR159" s="3702"/>
      <c r="AS159" s="3702"/>
      <c r="AT159" s="3944"/>
      <c r="AU159" s="3624" t="s">
        <v>32395</v>
      </c>
      <c r="AV159" s="3944"/>
    </row>
    <row r="160" spans="1:48" ht="30" customHeight="1">
      <c r="A160" s="3944"/>
      <c r="B160" s="3484" t="s">
        <v>32398</v>
      </c>
      <c r="C160" s="3385" t="s">
        <v>2950</v>
      </c>
      <c r="D160" s="3385">
        <v>3</v>
      </c>
      <c r="E160" s="478"/>
      <c r="F160" s="478"/>
      <c r="G160" s="478"/>
      <c r="H160" s="478"/>
      <c r="I160" s="478"/>
      <c r="J160" s="3622">
        <f t="shared" si="8"/>
        <v>0</v>
      </c>
      <c r="K160" s="478"/>
      <c r="L160" s="478"/>
      <c r="M160" s="478"/>
      <c r="N160" s="478"/>
      <c r="O160" s="478"/>
      <c r="P160" s="3623">
        <f t="shared" si="9"/>
        <v>0</v>
      </c>
      <c r="Q160" s="3699"/>
      <c r="R160" s="3705"/>
      <c r="S160" s="3493"/>
      <c r="T160" s="3706"/>
      <c r="U160" s="3944"/>
      <c r="V160" s="3624" t="s">
        <v>32399</v>
      </c>
      <c r="W160" s="3944"/>
      <c r="X160" s="3624"/>
      <c r="Y160" s="3944"/>
      <c r="Z160" s="3944"/>
      <c r="AA160" s="3484" t="s">
        <v>32398</v>
      </c>
      <c r="AB160" s="3385" t="s">
        <v>2950</v>
      </c>
      <c r="AC160" s="3385">
        <v>3</v>
      </c>
      <c r="AD160" s="478" t="s">
        <v>32400</v>
      </c>
      <c r="AE160" s="478" t="s">
        <v>32400</v>
      </c>
      <c r="AF160" s="478" t="s">
        <v>32400</v>
      </c>
      <c r="AG160" s="478" t="s">
        <v>32400</v>
      </c>
      <c r="AH160" s="478" t="s">
        <v>32400</v>
      </c>
      <c r="AI160" s="3622" t="s">
        <v>32400</v>
      </c>
      <c r="AJ160" s="478" t="s">
        <v>32400</v>
      </c>
      <c r="AK160" s="478" t="s">
        <v>32400</v>
      </c>
      <c r="AL160" s="478" t="s">
        <v>32400</v>
      </c>
      <c r="AM160" s="478" t="s">
        <v>32400</v>
      </c>
      <c r="AN160" s="478" t="s">
        <v>32400</v>
      </c>
      <c r="AO160" s="3623" t="s">
        <v>32400</v>
      </c>
      <c r="AP160" s="3699"/>
      <c r="AQ160" s="3705"/>
      <c r="AR160" s="3705"/>
      <c r="AS160" s="3705"/>
      <c r="AT160" s="3944"/>
      <c r="AU160" s="3624" t="s">
        <v>32399</v>
      </c>
      <c r="AV160" s="3944"/>
    </row>
    <row r="161" spans="1:48" ht="30" customHeight="1">
      <c r="A161" s="3944"/>
      <c r="B161" s="3484" t="s">
        <v>32401</v>
      </c>
      <c r="C161" s="3385" t="s">
        <v>2950</v>
      </c>
      <c r="D161" s="3385">
        <v>3</v>
      </c>
      <c r="E161" s="478"/>
      <c r="F161" s="478"/>
      <c r="G161" s="478"/>
      <c r="H161" s="478"/>
      <c r="I161" s="478"/>
      <c r="J161" s="3622">
        <f t="shared" si="8"/>
        <v>0</v>
      </c>
      <c r="K161" s="478"/>
      <c r="L161" s="478"/>
      <c r="M161" s="478"/>
      <c r="N161" s="478"/>
      <c r="O161" s="478"/>
      <c r="P161" s="3623">
        <f t="shared" si="9"/>
        <v>0</v>
      </c>
      <c r="Q161" s="3699"/>
      <c r="R161" s="552"/>
      <c r="S161" s="478"/>
      <c r="T161" s="553"/>
      <c r="U161" s="3944"/>
      <c r="V161" s="3624" t="s">
        <v>32402</v>
      </c>
      <c r="W161" s="3944"/>
      <c r="X161" s="3624"/>
      <c r="Y161" s="3944"/>
      <c r="Z161" s="3944"/>
      <c r="AA161" s="3484" t="s">
        <v>32401</v>
      </c>
      <c r="AB161" s="3385" t="s">
        <v>2950</v>
      </c>
      <c r="AC161" s="3385">
        <v>3</v>
      </c>
      <c r="AD161" s="478" t="s">
        <v>32403</v>
      </c>
      <c r="AE161" s="478" t="s">
        <v>32403</v>
      </c>
      <c r="AF161" s="478" t="s">
        <v>32403</v>
      </c>
      <c r="AG161" s="478" t="s">
        <v>32403</v>
      </c>
      <c r="AH161" s="478" t="s">
        <v>32403</v>
      </c>
      <c r="AI161" s="3622" t="s">
        <v>32403</v>
      </c>
      <c r="AJ161" s="478" t="s">
        <v>32403</v>
      </c>
      <c r="AK161" s="478" t="s">
        <v>32403</v>
      </c>
      <c r="AL161" s="478" t="s">
        <v>32403</v>
      </c>
      <c r="AM161" s="478" t="s">
        <v>32403</v>
      </c>
      <c r="AN161" s="478" t="s">
        <v>32403</v>
      </c>
      <c r="AO161" s="3623" t="s">
        <v>32403</v>
      </c>
      <c r="AP161" s="3699"/>
      <c r="AQ161" s="552" t="s">
        <v>32404</v>
      </c>
      <c r="AR161" s="3702"/>
      <c r="AS161" s="3702"/>
      <c r="AT161" s="3944"/>
      <c r="AU161" s="3624" t="s">
        <v>32402</v>
      </c>
      <c r="AV161" s="3944"/>
    </row>
    <row r="162" spans="1:48" ht="30" customHeight="1">
      <c r="A162" s="3944"/>
      <c r="B162" s="3484" t="s">
        <v>32405</v>
      </c>
      <c r="C162" s="3385" t="s">
        <v>2950</v>
      </c>
      <c r="D162" s="3385">
        <v>3</v>
      </c>
      <c r="E162" s="478"/>
      <c r="F162" s="478"/>
      <c r="G162" s="478"/>
      <c r="H162" s="478"/>
      <c r="I162" s="478"/>
      <c r="J162" s="3622">
        <f t="shared" si="8"/>
        <v>0</v>
      </c>
      <c r="K162" s="478"/>
      <c r="L162" s="478"/>
      <c r="M162" s="478"/>
      <c r="N162" s="478"/>
      <c r="O162" s="478"/>
      <c r="P162" s="3623">
        <f t="shared" si="9"/>
        <v>0</v>
      </c>
      <c r="Q162" s="3699"/>
      <c r="R162" s="552"/>
      <c r="S162" s="478"/>
      <c r="T162" s="553"/>
      <c r="U162" s="3944"/>
      <c r="V162" s="3624" t="s">
        <v>32406</v>
      </c>
      <c r="W162" s="3944"/>
      <c r="X162" s="3624"/>
      <c r="Y162" s="3944"/>
      <c r="Z162" s="3944"/>
      <c r="AA162" s="3484" t="s">
        <v>32405</v>
      </c>
      <c r="AB162" s="3385" t="s">
        <v>2950</v>
      </c>
      <c r="AC162" s="3385">
        <v>3</v>
      </c>
      <c r="AD162" s="478" t="s">
        <v>32407</v>
      </c>
      <c r="AE162" s="478" t="s">
        <v>32407</v>
      </c>
      <c r="AF162" s="478" t="s">
        <v>32407</v>
      </c>
      <c r="AG162" s="478" t="s">
        <v>32407</v>
      </c>
      <c r="AH162" s="478" t="s">
        <v>32407</v>
      </c>
      <c r="AI162" s="3622" t="s">
        <v>32407</v>
      </c>
      <c r="AJ162" s="478" t="s">
        <v>32407</v>
      </c>
      <c r="AK162" s="478" t="s">
        <v>32407</v>
      </c>
      <c r="AL162" s="478" t="s">
        <v>32407</v>
      </c>
      <c r="AM162" s="478" t="s">
        <v>32407</v>
      </c>
      <c r="AN162" s="478" t="s">
        <v>32407</v>
      </c>
      <c r="AO162" s="3623" t="s">
        <v>32407</v>
      </c>
      <c r="AP162" s="3699"/>
      <c r="AQ162" s="552" t="s">
        <v>32408</v>
      </c>
      <c r="AR162" s="3702"/>
      <c r="AS162" s="3702"/>
      <c r="AT162" s="3944"/>
      <c r="AU162" s="3624" t="s">
        <v>32406</v>
      </c>
      <c r="AV162" s="3944"/>
    </row>
    <row r="163" spans="1:48" ht="30" customHeight="1">
      <c r="A163" s="3944"/>
      <c r="B163" s="3484" t="s">
        <v>32409</v>
      </c>
      <c r="C163" s="3385" t="s">
        <v>2950</v>
      </c>
      <c r="D163" s="3385">
        <v>3</v>
      </c>
      <c r="E163" s="3622">
        <f>IFERROR(SUM(E161:E162), 0)</f>
        <v>0</v>
      </c>
      <c r="F163" s="3622">
        <f>IFERROR(SUM(F161:F162), 0)</f>
        <v>0</v>
      </c>
      <c r="G163" s="3622">
        <f>IFERROR(SUM(G161:G162), 0)</f>
        <v>0</v>
      </c>
      <c r="H163" s="3622">
        <f>IFERROR(SUM(H161:H162), 0)</f>
        <v>0</v>
      </c>
      <c r="I163" s="3622">
        <f>IFERROR(SUM(I161:I162), 0)</f>
        <v>0</v>
      </c>
      <c r="J163" s="3622">
        <f t="shared" si="8"/>
        <v>0</v>
      </c>
      <c r="K163" s="3622">
        <f>IFERROR(SUM(K161:K162), 0)</f>
        <v>0</v>
      </c>
      <c r="L163" s="3622">
        <f>IFERROR(SUM(L161:L162), 0)</f>
        <v>0</v>
      </c>
      <c r="M163" s="3622">
        <f>IFERROR(SUM(M161:M162), 0)</f>
        <v>0</v>
      </c>
      <c r="N163" s="3622">
        <f>IFERROR(SUM(N161:N162), 0)</f>
        <v>0</v>
      </c>
      <c r="O163" s="3622">
        <f>IFERROR(SUM(O161:O162), 0)</f>
        <v>0</v>
      </c>
      <c r="P163" s="3623">
        <f t="shared" si="9"/>
        <v>0</v>
      </c>
      <c r="Q163" s="3699"/>
      <c r="R163" s="3704">
        <f>IFERROR(SUM(R161:R162), 0)</f>
        <v>0</v>
      </c>
      <c r="S163" s="3622">
        <f>IFERROR(SUM(S161:S162), 0)</f>
        <v>0</v>
      </c>
      <c r="T163" s="3623">
        <f>IFERROR(SUM(T161:T162), 0)</f>
        <v>0</v>
      </c>
      <c r="U163" s="3944"/>
      <c r="V163" s="3624" t="s">
        <v>32410</v>
      </c>
      <c r="W163" s="3944"/>
      <c r="X163" s="3624"/>
      <c r="Y163" s="3944"/>
      <c r="Z163" s="3944"/>
      <c r="AA163" s="3484" t="s">
        <v>32409</v>
      </c>
      <c r="AB163" s="3385" t="s">
        <v>2950</v>
      </c>
      <c r="AC163" s="3385">
        <v>3</v>
      </c>
      <c r="AD163" s="3622" t="s">
        <v>32411</v>
      </c>
      <c r="AE163" s="3622" t="s">
        <v>32411</v>
      </c>
      <c r="AF163" s="3622" t="s">
        <v>32411</v>
      </c>
      <c r="AG163" s="3622" t="s">
        <v>32411</v>
      </c>
      <c r="AH163" s="3622" t="s">
        <v>32411</v>
      </c>
      <c r="AI163" s="3622" t="s">
        <v>32411</v>
      </c>
      <c r="AJ163" s="3622" t="s">
        <v>32411</v>
      </c>
      <c r="AK163" s="3622" t="s">
        <v>32411</v>
      </c>
      <c r="AL163" s="3622" t="s">
        <v>32411</v>
      </c>
      <c r="AM163" s="3622" t="s">
        <v>32411</v>
      </c>
      <c r="AN163" s="3622" t="s">
        <v>32411</v>
      </c>
      <c r="AO163" s="3623" t="s">
        <v>32411</v>
      </c>
      <c r="AP163" s="3699"/>
      <c r="AQ163" s="3704" t="s">
        <v>32412</v>
      </c>
      <c r="AR163" s="3702"/>
      <c r="AS163" s="3702"/>
      <c r="AT163" s="3944"/>
      <c r="AU163" s="3624" t="s">
        <v>32410</v>
      </c>
      <c r="AV163" s="3944"/>
    </row>
    <row r="164" spans="1:48" ht="30" customHeight="1">
      <c r="A164" s="3944"/>
      <c r="B164" s="3484" t="s">
        <v>32413</v>
      </c>
      <c r="C164" s="3385" t="s">
        <v>2950</v>
      </c>
      <c r="D164" s="3385">
        <v>3</v>
      </c>
      <c r="E164" s="478"/>
      <c r="F164" s="478"/>
      <c r="G164" s="478"/>
      <c r="H164" s="478"/>
      <c r="I164" s="478"/>
      <c r="J164" s="3622">
        <f t="shared" si="8"/>
        <v>0</v>
      </c>
      <c r="K164" s="478"/>
      <c r="L164" s="478"/>
      <c r="M164" s="478"/>
      <c r="N164" s="478"/>
      <c r="O164" s="478"/>
      <c r="P164" s="3623">
        <f t="shared" si="9"/>
        <v>0</v>
      </c>
      <c r="Q164" s="3699"/>
      <c r="R164" s="3705"/>
      <c r="S164" s="3493"/>
      <c r="T164" s="3706"/>
      <c r="U164" s="3944"/>
      <c r="V164" s="3624" t="s">
        <v>32414</v>
      </c>
      <c r="W164" s="3944"/>
      <c r="X164" s="3624"/>
      <c r="Y164" s="3944"/>
      <c r="Z164" s="3944"/>
      <c r="AA164" s="3484" t="s">
        <v>32413</v>
      </c>
      <c r="AB164" s="3385" t="s">
        <v>2950</v>
      </c>
      <c r="AC164" s="3385">
        <v>3</v>
      </c>
      <c r="AD164" s="478" t="s">
        <v>32415</v>
      </c>
      <c r="AE164" s="478" t="s">
        <v>32415</v>
      </c>
      <c r="AF164" s="478" t="s">
        <v>32415</v>
      </c>
      <c r="AG164" s="478" t="s">
        <v>32415</v>
      </c>
      <c r="AH164" s="478" t="s">
        <v>32415</v>
      </c>
      <c r="AI164" s="3622" t="s">
        <v>32415</v>
      </c>
      <c r="AJ164" s="478" t="s">
        <v>32415</v>
      </c>
      <c r="AK164" s="478" t="s">
        <v>32415</v>
      </c>
      <c r="AL164" s="478" t="s">
        <v>32415</v>
      </c>
      <c r="AM164" s="478" t="s">
        <v>32415</v>
      </c>
      <c r="AN164" s="478" t="s">
        <v>32415</v>
      </c>
      <c r="AO164" s="3623" t="s">
        <v>32415</v>
      </c>
      <c r="AP164" s="3699"/>
      <c r="AQ164" s="3705"/>
      <c r="AR164" s="3705"/>
      <c r="AS164" s="3705"/>
      <c r="AT164" s="3944"/>
      <c r="AU164" s="3624" t="s">
        <v>32414</v>
      </c>
      <c r="AV164" s="3944"/>
    </row>
    <row r="165" spans="1:48" ht="30" customHeight="1">
      <c r="A165" s="3944"/>
      <c r="B165" s="3484" t="s">
        <v>32416</v>
      </c>
      <c r="C165" s="3385" t="s">
        <v>2950</v>
      </c>
      <c r="D165" s="3385">
        <v>3</v>
      </c>
      <c r="E165" s="478"/>
      <c r="F165" s="478"/>
      <c r="G165" s="478"/>
      <c r="H165" s="478"/>
      <c r="I165" s="478"/>
      <c r="J165" s="3622">
        <f t="shared" si="8"/>
        <v>0</v>
      </c>
      <c r="K165" s="478"/>
      <c r="L165" s="478"/>
      <c r="M165" s="478"/>
      <c r="N165" s="478"/>
      <c r="O165" s="478"/>
      <c r="P165" s="3623">
        <f t="shared" si="9"/>
        <v>0</v>
      </c>
      <c r="Q165" s="3699"/>
      <c r="R165" s="552"/>
      <c r="S165" s="478"/>
      <c r="T165" s="553"/>
      <c r="U165" s="3944"/>
      <c r="V165" s="3624" t="s">
        <v>32417</v>
      </c>
      <c r="W165" s="3944"/>
      <c r="X165" s="3624"/>
      <c r="Y165" s="3944"/>
      <c r="Z165" s="3944"/>
      <c r="AA165" s="3484" t="s">
        <v>32416</v>
      </c>
      <c r="AB165" s="3385" t="s">
        <v>2950</v>
      </c>
      <c r="AC165" s="3385">
        <v>3</v>
      </c>
      <c r="AD165" s="478" t="s">
        <v>32418</v>
      </c>
      <c r="AE165" s="478" t="s">
        <v>32418</v>
      </c>
      <c r="AF165" s="478" t="s">
        <v>32418</v>
      </c>
      <c r="AG165" s="478" t="s">
        <v>32418</v>
      </c>
      <c r="AH165" s="478" t="s">
        <v>32418</v>
      </c>
      <c r="AI165" s="3622" t="s">
        <v>32418</v>
      </c>
      <c r="AJ165" s="478" t="s">
        <v>32418</v>
      </c>
      <c r="AK165" s="478" t="s">
        <v>32418</v>
      </c>
      <c r="AL165" s="478" t="s">
        <v>32418</v>
      </c>
      <c r="AM165" s="478" t="s">
        <v>32418</v>
      </c>
      <c r="AN165" s="478" t="s">
        <v>32418</v>
      </c>
      <c r="AO165" s="3623" t="s">
        <v>32418</v>
      </c>
      <c r="AP165" s="3699"/>
      <c r="AQ165" s="552" t="s">
        <v>32419</v>
      </c>
      <c r="AR165" s="3702"/>
      <c r="AS165" s="3702"/>
      <c r="AT165" s="3944"/>
      <c r="AU165" s="3624" t="s">
        <v>32417</v>
      </c>
      <c r="AV165" s="3944"/>
    </row>
    <row r="166" spans="1:48" ht="30" customHeight="1">
      <c r="A166" s="3944"/>
      <c r="B166" s="3484" t="s">
        <v>32420</v>
      </c>
      <c r="C166" s="3385" t="s">
        <v>2950</v>
      </c>
      <c r="D166" s="3385">
        <v>3</v>
      </c>
      <c r="E166" s="478"/>
      <c r="F166" s="478"/>
      <c r="G166" s="478"/>
      <c r="H166" s="478"/>
      <c r="I166" s="478"/>
      <c r="J166" s="3622">
        <f t="shared" si="8"/>
        <v>0</v>
      </c>
      <c r="K166" s="478"/>
      <c r="L166" s="478"/>
      <c r="M166" s="478"/>
      <c r="N166" s="478"/>
      <c r="O166" s="478"/>
      <c r="P166" s="3623">
        <f t="shared" si="9"/>
        <v>0</v>
      </c>
      <c r="Q166" s="3699"/>
      <c r="R166" s="552"/>
      <c r="S166" s="478"/>
      <c r="T166" s="553"/>
      <c r="U166" s="3944"/>
      <c r="V166" s="3624" t="s">
        <v>32421</v>
      </c>
      <c r="W166" s="3944"/>
      <c r="X166" s="3624"/>
      <c r="Y166" s="3944"/>
      <c r="Z166" s="3944"/>
      <c r="AA166" s="3484" t="s">
        <v>32420</v>
      </c>
      <c r="AB166" s="3385" t="s">
        <v>2950</v>
      </c>
      <c r="AC166" s="3385">
        <v>3</v>
      </c>
      <c r="AD166" s="478" t="s">
        <v>32422</v>
      </c>
      <c r="AE166" s="478" t="s">
        <v>32422</v>
      </c>
      <c r="AF166" s="478" t="s">
        <v>32422</v>
      </c>
      <c r="AG166" s="478" t="s">
        <v>32422</v>
      </c>
      <c r="AH166" s="478" t="s">
        <v>32422</v>
      </c>
      <c r="AI166" s="3622" t="s">
        <v>32422</v>
      </c>
      <c r="AJ166" s="478" t="s">
        <v>32422</v>
      </c>
      <c r="AK166" s="478" t="s">
        <v>32422</v>
      </c>
      <c r="AL166" s="478" t="s">
        <v>32422</v>
      </c>
      <c r="AM166" s="478" t="s">
        <v>32422</v>
      </c>
      <c r="AN166" s="478" t="s">
        <v>32422</v>
      </c>
      <c r="AO166" s="3623" t="s">
        <v>32422</v>
      </c>
      <c r="AP166" s="3699"/>
      <c r="AQ166" s="552" t="s">
        <v>32423</v>
      </c>
      <c r="AR166" s="3702"/>
      <c r="AS166" s="3702"/>
      <c r="AT166" s="3944"/>
      <c r="AU166" s="3624" t="s">
        <v>32421</v>
      </c>
      <c r="AV166" s="3944"/>
    </row>
    <row r="167" spans="1:48" ht="30" customHeight="1">
      <c r="A167" s="3944"/>
      <c r="B167" s="3484" t="s">
        <v>32424</v>
      </c>
      <c r="C167" s="3385" t="s">
        <v>2950</v>
      </c>
      <c r="D167" s="3385">
        <v>3</v>
      </c>
      <c r="E167" s="3622">
        <f>IFERROR(SUM(E165:E166), 0)</f>
        <v>0</v>
      </c>
      <c r="F167" s="3622">
        <f>IFERROR(SUM(F165:F166), 0)</f>
        <v>0</v>
      </c>
      <c r="G167" s="3622">
        <f>IFERROR(SUM(G165:G166), 0)</f>
        <v>0</v>
      </c>
      <c r="H167" s="3622">
        <f>IFERROR(SUM(H165:H166), 0)</f>
        <v>0</v>
      </c>
      <c r="I167" s="3622">
        <f>IFERROR(SUM(I165:I166), 0)</f>
        <v>0</v>
      </c>
      <c r="J167" s="3622">
        <f t="shared" si="8"/>
        <v>0</v>
      </c>
      <c r="K167" s="3622">
        <f>IFERROR(SUM(K165:K166), 0)</f>
        <v>0</v>
      </c>
      <c r="L167" s="3622">
        <f>IFERROR(SUM(L165:L166), 0)</f>
        <v>0</v>
      </c>
      <c r="M167" s="3622">
        <f>IFERROR(SUM(M165:M166), 0)</f>
        <v>0</v>
      </c>
      <c r="N167" s="3622">
        <f>IFERROR(SUM(N165:N166), 0)</f>
        <v>0</v>
      </c>
      <c r="O167" s="3622">
        <f>IFERROR(SUM(O165:O166), 0)</f>
        <v>0</v>
      </c>
      <c r="P167" s="3623">
        <f t="shared" si="9"/>
        <v>0</v>
      </c>
      <c r="Q167" s="3699"/>
      <c r="R167" s="3704">
        <f>IFERROR(SUM(R165:R166), 0)</f>
        <v>0</v>
      </c>
      <c r="S167" s="3622">
        <f>IFERROR(SUM(S165:S166), 0)</f>
        <v>0</v>
      </c>
      <c r="T167" s="3623">
        <f>IFERROR(SUM(T165:T166), 0)</f>
        <v>0</v>
      </c>
      <c r="U167" s="3944"/>
      <c r="V167" s="3624" t="s">
        <v>32425</v>
      </c>
      <c r="W167" s="3944"/>
      <c r="X167" s="3624"/>
      <c r="Y167" s="3944"/>
      <c r="Z167" s="3944"/>
      <c r="AA167" s="3484" t="s">
        <v>32424</v>
      </c>
      <c r="AB167" s="3385" t="s">
        <v>2950</v>
      </c>
      <c r="AC167" s="3385">
        <v>3</v>
      </c>
      <c r="AD167" s="3622" t="s">
        <v>32426</v>
      </c>
      <c r="AE167" s="3622" t="s">
        <v>32426</v>
      </c>
      <c r="AF167" s="3622" t="s">
        <v>32426</v>
      </c>
      <c r="AG167" s="3622" t="s">
        <v>32426</v>
      </c>
      <c r="AH167" s="3622" t="s">
        <v>32426</v>
      </c>
      <c r="AI167" s="3622" t="s">
        <v>32426</v>
      </c>
      <c r="AJ167" s="3622" t="s">
        <v>32426</v>
      </c>
      <c r="AK167" s="3622" t="s">
        <v>32426</v>
      </c>
      <c r="AL167" s="3622" t="s">
        <v>32426</v>
      </c>
      <c r="AM167" s="3622" t="s">
        <v>32426</v>
      </c>
      <c r="AN167" s="3622" t="s">
        <v>32426</v>
      </c>
      <c r="AO167" s="3623" t="s">
        <v>32426</v>
      </c>
      <c r="AP167" s="3699"/>
      <c r="AQ167" s="3704" t="s">
        <v>32427</v>
      </c>
      <c r="AR167" s="3702"/>
      <c r="AS167" s="3702"/>
      <c r="AT167" s="3944"/>
      <c r="AU167" s="3624" t="s">
        <v>32425</v>
      </c>
      <c r="AV167" s="3944"/>
    </row>
    <row r="168" spans="1:48" ht="30" customHeight="1">
      <c r="A168" s="3944"/>
      <c r="B168" s="3484" t="s">
        <v>32428</v>
      </c>
      <c r="C168" s="3385" t="s">
        <v>2950</v>
      </c>
      <c r="D168" s="3385">
        <v>3</v>
      </c>
      <c r="E168" s="478"/>
      <c r="F168" s="478"/>
      <c r="G168" s="478"/>
      <c r="H168" s="478"/>
      <c r="I168" s="478"/>
      <c r="J168" s="3622">
        <f t="shared" si="8"/>
        <v>0</v>
      </c>
      <c r="K168" s="478"/>
      <c r="L168" s="478"/>
      <c r="M168" s="478"/>
      <c r="N168" s="478"/>
      <c r="O168" s="478"/>
      <c r="P168" s="3623">
        <f t="shared" si="9"/>
        <v>0</v>
      </c>
      <c r="Q168" s="3699"/>
      <c r="R168" s="3705"/>
      <c r="S168" s="3493"/>
      <c r="T168" s="3706"/>
      <c r="U168" s="3944"/>
      <c r="V168" s="3624" t="s">
        <v>32429</v>
      </c>
      <c r="W168" s="3944"/>
      <c r="X168" s="3624"/>
      <c r="Y168" s="3944"/>
      <c r="Z168" s="3944"/>
      <c r="AA168" s="3484" t="s">
        <v>32428</v>
      </c>
      <c r="AB168" s="3385" t="s">
        <v>2950</v>
      </c>
      <c r="AC168" s="3385">
        <v>3</v>
      </c>
      <c r="AD168" s="478" t="s">
        <v>32430</v>
      </c>
      <c r="AE168" s="478" t="s">
        <v>32430</v>
      </c>
      <c r="AF168" s="478" t="s">
        <v>32430</v>
      </c>
      <c r="AG168" s="478" t="s">
        <v>32430</v>
      </c>
      <c r="AH168" s="478" t="s">
        <v>32430</v>
      </c>
      <c r="AI168" s="3622" t="s">
        <v>32430</v>
      </c>
      <c r="AJ168" s="478" t="s">
        <v>32430</v>
      </c>
      <c r="AK168" s="478" t="s">
        <v>32430</v>
      </c>
      <c r="AL168" s="478" t="s">
        <v>32430</v>
      </c>
      <c r="AM168" s="478" t="s">
        <v>32430</v>
      </c>
      <c r="AN168" s="478" t="s">
        <v>32430</v>
      </c>
      <c r="AO168" s="3623" t="s">
        <v>32430</v>
      </c>
      <c r="AP168" s="3699"/>
      <c r="AQ168" s="3705"/>
      <c r="AR168" s="3705"/>
      <c r="AS168" s="3705"/>
      <c r="AT168" s="3944"/>
      <c r="AU168" s="3624" t="s">
        <v>32429</v>
      </c>
      <c r="AV168" s="3944"/>
    </row>
    <row r="169" spans="1:48" ht="30" customHeight="1">
      <c r="A169" s="3944"/>
      <c r="B169" s="3484" t="s">
        <v>32431</v>
      </c>
      <c r="C169" s="3385" t="s">
        <v>2950</v>
      </c>
      <c r="D169" s="3385">
        <v>3</v>
      </c>
      <c r="E169" s="478"/>
      <c r="F169" s="478"/>
      <c r="G169" s="478"/>
      <c r="H169" s="478"/>
      <c r="I169" s="478"/>
      <c r="J169" s="3622">
        <f t="shared" ref="J169:J180" si="10">IFERROR(SUM(E169:I169), 0)</f>
        <v>0</v>
      </c>
      <c r="K169" s="478"/>
      <c r="L169" s="478"/>
      <c r="M169" s="478"/>
      <c r="N169" s="478"/>
      <c r="O169" s="478"/>
      <c r="P169" s="3623">
        <f t="shared" ref="P169:P180" si="11">IFERROR(SUM(K169:O169), 0)</f>
        <v>0</v>
      </c>
      <c r="Q169" s="3699"/>
      <c r="R169" s="552"/>
      <c r="S169" s="478"/>
      <c r="T169" s="553"/>
      <c r="U169" s="3944"/>
      <c r="V169" s="3624" t="s">
        <v>32432</v>
      </c>
      <c r="W169" s="3944"/>
      <c r="X169" s="3624"/>
      <c r="Y169" s="3944"/>
      <c r="Z169" s="3944"/>
      <c r="AA169" s="3484" t="s">
        <v>32431</v>
      </c>
      <c r="AB169" s="3385" t="s">
        <v>2950</v>
      </c>
      <c r="AC169" s="3385">
        <v>3</v>
      </c>
      <c r="AD169" s="478" t="s">
        <v>32433</v>
      </c>
      <c r="AE169" s="478" t="s">
        <v>32433</v>
      </c>
      <c r="AF169" s="478" t="s">
        <v>32433</v>
      </c>
      <c r="AG169" s="478" t="s">
        <v>32433</v>
      </c>
      <c r="AH169" s="478" t="s">
        <v>32433</v>
      </c>
      <c r="AI169" s="3622" t="s">
        <v>32433</v>
      </c>
      <c r="AJ169" s="478" t="s">
        <v>32433</v>
      </c>
      <c r="AK169" s="478" t="s">
        <v>32433</v>
      </c>
      <c r="AL169" s="478" t="s">
        <v>32433</v>
      </c>
      <c r="AM169" s="478" t="s">
        <v>32433</v>
      </c>
      <c r="AN169" s="478" t="s">
        <v>32433</v>
      </c>
      <c r="AO169" s="3623" t="s">
        <v>32433</v>
      </c>
      <c r="AP169" s="3699"/>
      <c r="AQ169" s="552" t="s">
        <v>32434</v>
      </c>
      <c r="AR169" s="3702"/>
      <c r="AS169" s="3702"/>
      <c r="AT169" s="3944"/>
      <c r="AU169" s="3624" t="s">
        <v>32432</v>
      </c>
      <c r="AV169" s="3944"/>
    </row>
    <row r="170" spans="1:48" ht="30" customHeight="1">
      <c r="A170" s="3944"/>
      <c r="B170" s="3484" t="s">
        <v>32435</v>
      </c>
      <c r="C170" s="3385" t="s">
        <v>2950</v>
      </c>
      <c r="D170" s="3385">
        <v>3</v>
      </c>
      <c r="E170" s="478"/>
      <c r="F170" s="478"/>
      <c r="G170" s="478"/>
      <c r="H170" s="478"/>
      <c r="I170" s="478"/>
      <c r="J170" s="3622">
        <f t="shared" si="10"/>
        <v>0</v>
      </c>
      <c r="K170" s="478"/>
      <c r="L170" s="478"/>
      <c r="M170" s="478"/>
      <c r="N170" s="478"/>
      <c r="O170" s="478"/>
      <c r="P170" s="3623">
        <f t="shared" si="11"/>
        <v>0</v>
      </c>
      <c r="Q170" s="3699"/>
      <c r="R170" s="552"/>
      <c r="S170" s="478"/>
      <c r="T170" s="553"/>
      <c r="U170" s="3944"/>
      <c r="V170" s="3624" t="s">
        <v>32436</v>
      </c>
      <c r="W170" s="3944"/>
      <c r="X170" s="3624"/>
      <c r="Y170" s="3944"/>
      <c r="Z170" s="3944"/>
      <c r="AA170" s="3484" t="s">
        <v>32435</v>
      </c>
      <c r="AB170" s="3385" t="s">
        <v>2950</v>
      </c>
      <c r="AC170" s="3385">
        <v>3</v>
      </c>
      <c r="AD170" s="478" t="s">
        <v>32437</v>
      </c>
      <c r="AE170" s="478" t="s">
        <v>32437</v>
      </c>
      <c r="AF170" s="478" t="s">
        <v>32437</v>
      </c>
      <c r="AG170" s="478" t="s">
        <v>32437</v>
      </c>
      <c r="AH170" s="478" t="s">
        <v>32437</v>
      </c>
      <c r="AI170" s="3622" t="s">
        <v>32437</v>
      </c>
      <c r="AJ170" s="478" t="s">
        <v>32437</v>
      </c>
      <c r="AK170" s="478" t="s">
        <v>32437</v>
      </c>
      <c r="AL170" s="478" t="s">
        <v>32437</v>
      </c>
      <c r="AM170" s="478" t="s">
        <v>32437</v>
      </c>
      <c r="AN170" s="478" t="s">
        <v>32437</v>
      </c>
      <c r="AO170" s="3623" t="s">
        <v>32437</v>
      </c>
      <c r="AP170" s="3699"/>
      <c r="AQ170" s="552" t="s">
        <v>32438</v>
      </c>
      <c r="AR170" s="3702"/>
      <c r="AS170" s="3702"/>
      <c r="AT170" s="3944"/>
      <c r="AU170" s="3624" t="s">
        <v>32436</v>
      </c>
      <c r="AV170" s="3944"/>
    </row>
    <row r="171" spans="1:48" ht="30" customHeight="1">
      <c r="A171" s="3944"/>
      <c r="B171" s="3484" t="s">
        <v>32439</v>
      </c>
      <c r="C171" s="3385" t="s">
        <v>2950</v>
      </c>
      <c r="D171" s="3385">
        <v>3</v>
      </c>
      <c r="E171" s="3622">
        <f>IFERROR(SUM(E169:E170), 0)</f>
        <v>0</v>
      </c>
      <c r="F171" s="3622">
        <f>IFERROR(SUM(F169:F170), 0)</f>
        <v>0</v>
      </c>
      <c r="G171" s="3622">
        <f>IFERROR(SUM(G169:G170), 0)</f>
        <v>0</v>
      </c>
      <c r="H171" s="3622">
        <f>IFERROR(SUM(H169:H170), 0)</f>
        <v>0</v>
      </c>
      <c r="I171" s="3622">
        <f>IFERROR(SUM(I169:I170), 0)</f>
        <v>0</v>
      </c>
      <c r="J171" s="3622">
        <f t="shared" si="10"/>
        <v>0</v>
      </c>
      <c r="K171" s="3622">
        <f>IFERROR(SUM(K169:K170), 0)</f>
        <v>0</v>
      </c>
      <c r="L171" s="3622">
        <f>IFERROR(SUM(L169:L170), 0)</f>
        <v>0</v>
      </c>
      <c r="M171" s="3622">
        <f>IFERROR(SUM(M169:M170), 0)</f>
        <v>0</v>
      </c>
      <c r="N171" s="3622">
        <f>IFERROR(SUM(N169:N170), 0)</f>
        <v>0</v>
      </c>
      <c r="O171" s="3622">
        <f>IFERROR(SUM(O169:O170), 0)</f>
        <v>0</v>
      </c>
      <c r="P171" s="3623">
        <f t="shared" si="11"/>
        <v>0</v>
      </c>
      <c r="Q171" s="3699"/>
      <c r="R171" s="3704">
        <f>IFERROR(SUM(R169:R170), 0)</f>
        <v>0</v>
      </c>
      <c r="S171" s="3622">
        <f>IFERROR(SUM(S169:S170), 0)</f>
        <v>0</v>
      </c>
      <c r="T171" s="3623">
        <f>IFERROR(SUM(T169:T170), 0)</f>
        <v>0</v>
      </c>
      <c r="U171" s="3944"/>
      <c r="V171" s="3624" t="s">
        <v>32440</v>
      </c>
      <c r="W171" s="3944"/>
      <c r="X171" s="3624"/>
      <c r="Y171" s="3944"/>
      <c r="Z171" s="3944"/>
      <c r="AA171" s="3484" t="s">
        <v>32439</v>
      </c>
      <c r="AB171" s="3385" t="s">
        <v>2950</v>
      </c>
      <c r="AC171" s="3385">
        <v>3</v>
      </c>
      <c r="AD171" s="3622" t="s">
        <v>32441</v>
      </c>
      <c r="AE171" s="3622" t="s">
        <v>32441</v>
      </c>
      <c r="AF171" s="3622" t="s">
        <v>32441</v>
      </c>
      <c r="AG171" s="3622" t="s">
        <v>32441</v>
      </c>
      <c r="AH171" s="3622" t="s">
        <v>32441</v>
      </c>
      <c r="AI171" s="3622" t="s">
        <v>32441</v>
      </c>
      <c r="AJ171" s="3622" t="s">
        <v>32441</v>
      </c>
      <c r="AK171" s="3622" t="s">
        <v>32441</v>
      </c>
      <c r="AL171" s="3622" t="s">
        <v>32441</v>
      </c>
      <c r="AM171" s="3622" t="s">
        <v>32441</v>
      </c>
      <c r="AN171" s="3622" t="s">
        <v>32441</v>
      </c>
      <c r="AO171" s="3623" t="s">
        <v>32441</v>
      </c>
      <c r="AP171" s="3699"/>
      <c r="AQ171" s="3704" t="s">
        <v>32442</v>
      </c>
      <c r="AR171" s="3702"/>
      <c r="AS171" s="3702"/>
      <c r="AT171" s="3944"/>
      <c r="AU171" s="3624" t="s">
        <v>32440</v>
      </c>
      <c r="AV171" s="3944"/>
    </row>
    <row r="172" spans="1:48" ht="30" customHeight="1">
      <c r="A172" s="3944"/>
      <c r="B172" s="3484" t="s">
        <v>32443</v>
      </c>
      <c r="C172" s="3385" t="s">
        <v>2950</v>
      </c>
      <c r="D172" s="3385">
        <v>3</v>
      </c>
      <c r="E172" s="478"/>
      <c r="F172" s="478"/>
      <c r="G172" s="478"/>
      <c r="H172" s="478"/>
      <c r="I172" s="478"/>
      <c r="J172" s="3622">
        <f t="shared" si="10"/>
        <v>0</v>
      </c>
      <c r="K172" s="478"/>
      <c r="L172" s="478"/>
      <c r="M172" s="478"/>
      <c r="N172" s="478"/>
      <c r="O172" s="478"/>
      <c r="P172" s="3623">
        <f t="shared" si="11"/>
        <v>0</v>
      </c>
      <c r="Q172" s="3699"/>
      <c r="R172" s="3705"/>
      <c r="S172" s="3493"/>
      <c r="T172" s="3706"/>
      <c r="U172" s="3944"/>
      <c r="V172" s="3624" t="s">
        <v>32444</v>
      </c>
      <c r="W172" s="3944"/>
      <c r="X172" s="3624"/>
      <c r="Y172" s="3944"/>
      <c r="Z172" s="3944"/>
      <c r="AA172" s="3484" t="s">
        <v>32443</v>
      </c>
      <c r="AB172" s="3385" t="s">
        <v>2950</v>
      </c>
      <c r="AC172" s="3385">
        <v>3</v>
      </c>
      <c r="AD172" s="478" t="s">
        <v>32445</v>
      </c>
      <c r="AE172" s="478" t="s">
        <v>32445</v>
      </c>
      <c r="AF172" s="478" t="s">
        <v>32445</v>
      </c>
      <c r="AG172" s="478" t="s">
        <v>32445</v>
      </c>
      <c r="AH172" s="478" t="s">
        <v>32445</v>
      </c>
      <c r="AI172" s="3622" t="s">
        <v>32445</v>
      </c>
      <c r="AJ172" s="478" t="s">
        <v>32445</v>
      </c>
      <c r="AK172" s="478" t="s">
        <v>32445</v>
      </c>
      <c r="AL172" s="478" t="s">
        <v>32445</v>
      </c>
      <c r="AM172" s="478" t="s">
        <v>32445</v>
      </c>
      <c r="AN172" s="478" t="s">
        <v>32445</v>
      </c>
      <c r="AO172" s="3623" t="s">
        <v>32445</v>
      </c>
      <c r="AP172" s="3699"/>
      <c r="AQ172" s="3705"/>
      <c r="AR172" s="3705"/>
      <c r="AS172" s="3705"/>
      <c r="AT172" s="3944"/>
      <c r="AU172" s="3624" t="s">
        <v>32444</v>
      </c>
      <c r="AV172" s="3944"/>
    </row>
    <row r="173" spans="1:48" ht="30" customHeight="1">
      <c r="A173" s="3944"/>
      <c r="B173" s="3484" t="s">
        <v>32446</v>
      </c>
      <c r="C173" s="3385" t="s">
        <v>2950</v>
      </c>
      <c r="D173" s="3385">
        <v>3</v>
      </c>
      <c r="E173" s="478"/>
      <c r="F173" s="478"/>
      <c r="G173" s="478"/>
      <c r="H173" s="478"/>
      <c r="I173" s="478"/>
      <c r="J173" s="3622">
        <f t="shared" si="10"/>
        <v>0</v>
      </c>
      <c r="K173" s="478"/>
      <c r="L173" s="478"/>
      <c r="M173" s="478"/>
      <c r="N173" s="478"/>
      <c r="O173" s="478"/>
      <c r="P173" s="3623">
        <f t="shared" si="11"/>
        <v>0</v>
      </c>
      <c r="Q173" s="3699"/>
      <c r="R173" s="552"/>
      <c r="S173" s="478"/>
      <c r="T173" s="553"/>
      <c r="U173" s="3944"/>
      <c r="V173" s="3624" t="s">
        <v>32447</v>
      </c>
      <c r="W173" s="3944"/>
      <c r="X173" s="3624"/>
      <c r="Y173" s="3944"/>
      <c r="Z173" s="3944"/>
      <c r="AA173" s="3484" t="s">
        <v>32446</v>
      </c>
      <c r="AB173" s="3385" t="s">
        <v>2950</v>
      </c>
      <c r="AC173" s="3385">
        <v>3</v>
      </c>
      <c r="AD173" s="478" t="s">
        <v>32448</v>
      </c>
      <c r="AE173" s="478" t="s">
        <v>32448</v>
      </c>
      <c r="AF173" s="478" t="s">
        <v>32448</v>
      </c>
      <c r="AG173" s="478" t="s">
        <v>32448</v>
      </c>
      <c r="AH173" s="478" t="s">
        <v>32448</v>
      </c>
      <c r="AI173" s="3622" t="s">
        <v>32448</v>
      </c>
      <c r="AJ173" s="478" t="s">
        <v>32448</v>
      </c>
      <c r="AK173" s="478" t="s">
        <v>32448</v>
      </c>
      <c r="AL173" s="478" t="s">
        <v>32448</v>
      </c>
      <c r="AM173" s="478" t="s">
        <v>32448</v>
      </c>
      <c r="AN173" s="478" t="s">
        <v>32448</v>
      </c>
      <c r="AO173" s="3623" t="s">
        <v>32448</v>
      </c>
      <c r="AP173" s="3699"/>
      <c r="AQ173" s="552" t="s">
        <v>32449</v>
      </c>
      <c r="AR173" s="3702"/>
      <c r="AS173" s="3702"/>
      <c r="AT173" s="3944"/>
      <c r="AU173" s="3624" t="s">
        <v>32447</v>
      </c>
      <c r="AV173" s="3944"/>
    </row>
    <row r="174" spans="1:48" ht="30" customHeight="1">
      <c r="A174" s="3944"/>
      <c r="B174" s="3484" t="s">
        <v>32450</v>
      </c>
      <c r="C174" s="3385" t="s">
        <v>2950</v>
      </c>
      <c r="D174" s="3385">
        <v>3</v>
      </c>
      <c r="E174" s="478"/>
      <c r="F174" s="478"/>
      <c r="G174" s="478"/>
      <c r="H174" s="478"/>
      <c r="I174" s="478"/>
      <c r="J174" s="3622">
        <f t="shared" si="10"/>
        <v>0</v>
      </c>
      <c r="K174" s="478"/>
      <c r="L174" s="478"/>
      <c r="M174" s="478"/>
      <c r="N174" s="478"/>
      <c r="O174" s="478"/>
      <c r="P174" s="3623">
        <f t="shared" si="11"/>
        <v>0</v>
      </c>
      <c r="Q174" s="3699"/>
      <c r="R174" s="552"/>
      <c r="S174" s="478"/>
      <c r="T174" s="553"/>
      <c r="U174" s="3944"/>
      <c r="V174" s="3624" t="s">
        <v>32451</v>
      </c>
      <c r="W174" s="3944"/>
      <c r="X174" s="3624"/>
      <c r="Y174" s="3944"/>
      <c r="Z174" s="3944"/>
      <c r="AA174" s="3484" t="s">
        <v>32450</v>
      </c>
      <c r="AB174" s="3385" t="s">
        <v>2950</v>
      </c>
      <c r="AC174" s="3385">
        <v>3</v>
      </c>
      <c r="AD174" s="478" t="s">
        <v>32452</v>
      </c>
      <c r="AE174" s="478" t="s">
        <v>32452</v>
      </c>
      <c r="AF174" s="478" t="s">
        <v>32452</v>
      </c>
      <c r="AG174" s="478" t="s">
        <v>32452</v>
      </c>
      <c r="AH174" s="478" t="s">
        <v>32452</v>
      </c>
      <c r="AI174" s="3622" t="s">
        <v>32452</v>
      </c>
      <c r="AJ174" s="478" t="s">
        <v>32452</v>
      </c>
      <c r="AK174" s="478" t="s">
        <v>32452</v>
      </c>
      <c r="AL174" s="478" t="s">
        <v>32452</v>
      </c>
      <c r="AM174" s="478" t="s">
        <v>32452</v>
      </c>
      <c r="AN174" s="478" t="s">
        <v>32452</v>
      </c>
      <c r="AO174" s="3623" t="s">
        <v>32452</v>
      </c>
      <c r="AP174" s="3699"/>
      <c r="AQ174" s="552" t="s">
        <v>32453</v>
      </c>
      <c r="AR174" s="3702"/>
      <c r="AS174" s="3702"/>
      <c r="AT174" s="3944"/>
      <c r="AU174" s="3624" t="s">
        <v>32451</v>
      </c>
      <c r="AV174" s="3944"/>
    </row>
    <row r="175" spans="1:48" ht="30" customHeight="1">
      <c r="A175" s="3944"/>
      <c r="B175" s="3484" t="s">
        <v>32454</v>
      </c>
      <c r="C175" s="3385" t="s">
        <v>2950</v>
      </c>
      <c r="D175" s="3385">
        <v>3</v>
      </c>
      <c r="E175" s="3622">
        <f>IFERROR(SUM(E173:E174), 0)</f>
        <v>0</v>
      </c>
      <c r="F175" s="3622">
        <f>IFERROR(SUM(F173:F174), 0)</f>
        <v>0</v>
      </c>
      <c r="G175" s="3622">
        <f>IFERROR(SUM(G173:G174), 0)</f>
        <v>0</v>
      </c>
      <c r="H175" s="3622">
        <f>IFERROR(SUM(H173:H174), 0)</f>
        <v>0</v>
      </c>
      <c r="I175" s="3622">
        <f>IFERROR(SUM(I173:I174), 0)</f>
        <v>0</v>
      </c>
      <c r="J175" s="3622">
        <f t="shared" si="10"/>
        <v>0</v>
      </c>
      <c r="K175" s="3622">
        <f>IFERROR(SUM(K173:K174), 0)</f>
        <v>0</v>
      </c>
      <c r="L175" s="3622">
        <f>IFERROR(SUM(L173:L174), 0)</f>
        <v>0</v>
      </c>
      <c r="M175" s="3622">
        <f>IFERROR(SUM(M173:M174), 0)</f>
        <v>0</v>
      </c>
      <c r="N175" s="3622">
        <f>IFERROR(SUM(N173:N174), 0)</f>
        <v>0</v>
      </c>
      <c r="O175" s="3622">
        <f>IFERROR(SUM(O173:O174), 0)</f>
        <v>0</v>
      </c>
      <c r="P175" s="3623">
        <f t="shared" si="11"/>
        <v>0</v>
      </c>
      <c r="Q175" s="3699"/>
      <c r="R175" s="3704">
        <f>IFERROR(SUM(R173:R174), 0)</f>
        <v>0</v>
      </c>
      <c r="S175" s="3622">
        <f>IFERROR(SUM(S173:S174), 0)</f>
        <v>0</v>
      </c>
      <c r="T175" s="3623">
        <f>IFERROR(SUM(T173:T174), 0)</f>
        <v>0</v>
      </c>
      <c r="U175" s="3944"/>
      <c r="V175" s="3624" t="s">
        <v>32455</v>
      </c>
      <c r="W175" s="3944"/>
      <c r="X175" s="3624"/>
      <c r="Y175" s="3944"/>
      <c r="Z175" s="3944"/>
      <c r="AA175" s="3484" t="s">
        <v>32454</v>
      </c>
      <c r="AB175" s="3385" t="s">
        <v>2950</v>
      </c>
      <c r="AC175" s="3385">
        <v>3</v>
      </c>
      <c r="AD175" s="3622" t="s">
        <v>32456</v>
      </c>
      <c r="AE175" s="3622" t="s">
        <v>32456</v>
      </c>
      <c r="AF175" s="3622" t="s">
        <v>32456</v>
      </c>
      <c r="AG175" s="3622" t="s">
        <v>32456</v>
      </c>
      <c r="AH175" s="3622" t="s">
        <v>32456</v>
      </c>
      <c r="AI175" s="3622" t="s">
        <v>32456</v>
      </c>
      <c r="AJ175" s="3622" t="s">
        <v>32456</v>
      </c>
      <c r="AK175" s="3622" t="s">
        <v>32456</v>
      </c>
      <c r="AL175" s="3622" t="s">
        <v>32456</v>
      </c>
      <c r="AM175" s="3622" t="s">
        <v>32456</v>
      </c>
      <c r="AN175" s="3622" t="s">
        <v>32456</v>
      </c>
      <c r="AO175" s="3623" t="s">
        <v>32456</v>
      </c>
      <c r="AP175" s="3699"/>
      <c r="AQ175" s="3704" t="s">
        <v>32457</v>
      </c>
      <c r="AR175" s="3702"/>
      <c r="AS175" s="3702"/>
      <c r="AT175" s="3944"/>
      <c r="AU175" s="3624" t="s">
        <v>32455</v>
      </c>
      <c r="AV175" s="3944"/>
    </row>
    <row r="176" spans="1:48" ht="30" customHeight="1">
      <c r="A176" s="3944"/>
      <c r="B176" s="3484" t="s">
        <v>32458</v>
      </c>
      <c r="C176" s="3385" t="s">
        <v>2950</v>
      </c>
      <c r="D176" s="3385">
        <v>3</v>
      </c>
      <c r="E176" s="478"/>
      <c r="F176" s="478"/>
      <c r="G176" s="478"/>
      <c r="H176" s="478"/>
      <c r="I176" s="478"/>
      <c r="J176" s="3622">
        <f t="shared" si="10"/>
        <v>0</v>
      </c>
      <c r="K176" s="478"/>
      <c r="L176" s="478"/>
      <c r="M176" s="478"/>
      <c r="N176" s="478"/>
      <c r="O176" s="478"/>
      <c r="P176" s="3623">
        <f t="shared" si="11"/>
        <v>0</v>
      </c>
      <c r="Q176" s="3699"/>
      <c r="R176" s="3705"/>
      <c r="S176" s="3493"/>
      <c r="T176" s="3706"/>
      <c r="U176" s="3944"/>
      <c r="V176" s="3624" t="s">
        <v>32459</v>
      </c>
      <c r="W176" s="3944"/>
      <c r="X176" s="3624"/>
      <c r="Y176" s="3944"/>
      <c r="Z176" s="3944"/>
      <c r="AA176" s="3484" t="s">
        <v>32458</v>
      </c>
      <c r="AB176" s="3385" t="s">
        <v>2950</v>
      </c>
      <c r="AC176" s="3385">
        <v>3</v>
      </c>
      <c r="AD176" s="478" t="s">
        <v>32460</v>
      </c>
      <c r="AE176" s="478" t="s">
        <v>32460</v>
      </c>
      <c r="AF176" s="478" t="s">
        <v>32460</v>
      </c>
      <c r="AG176" s="478" t="s">
        <v>32460</v>
      </c>
      <c r="AH176" s="478" t="s">
        <v>32460</v>
      </c>
      <c r="AI176" s="3622" t="s">
        <v>32460</v>
      </c>
      <c r="AJ176" s="478" t="s">
        <v>32460</v>
      </c>
      <c r="AK176" s="478" t="s">
        <v>32460</v>
      </c>
      <c r="AL176" s="478" t="s">
        <v>32460</v>
      </c>
      <c r="AM176" s="478" t="s">
        <v>32460</v>
      </c>
      <c r="AN176" s="478" t="s">
        <v>32460</v>
      </c>
      <c r="AO176" s="3623" t="s">
        <v>32460</v>
      </c>
      <c r="AP176" s="3699"/>
      <c r="AQ176" s="3705"/>
      <c r="AR176" s="3705"/>
      <c r="AS176" s="3705"/>
      <c r="AT176" s="3944"/>
      <c r="AU176" s="3624" t="s">
        <v>32459</v>
      </c>
      <c r="AV176" s="3944"/>
    </row>
    <row r="177" spans="1:48" ht="30" customHeight="1">
      <c r="A177" s="3944"/>
      <c r="B177" s="3484" t="s">
        <v>32461</v>
      </c>
      <c r="C177" s="3385" t="s">
        <v>2950</v>
      </c>
      <c r="D177" s="3385">
        <v>3</v>
      </c>
      <c r="E177" s="3622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22">
        <f t="shared" si="12"/>
        <v>0</v>
      </c>
      <c r="G177" s="3622">
        <f t="shared" si="12"/>
        <v>0</v>
      </c>
      <c r="H177" s="3622">
        <f t="shared" si="12"/>
        <v>0</v>
      </c>
      <c r="I177" s="3622">
        <f t="shared" si="12"/>
        <v>0</v>
      </c>
      <c r="J177" s="3622">
        <f t="shared" si="10"/>
        <v>0</v>
      </c>
      <c r="K177" s="3622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22">
        <f t="shared" si="13"/>
        <v>0</v>
      </c>
      <c r="M177" s="3622">
        <f t="shared" si="13"/>
        <v>0</v>
      </c>
      <c r="N177" s="3622">
        <f t="shared" si="13"/>
        <v>0</v>
      </c>
      <c r="O177" s="3622">
        <f t="shared" si="13"/>
        <v>0</v>
      </c>
      <c r="P177" s="3623">
        <f t="shared" si="11"/>
        <v>0</v>
      </c>
      <c r="Q177" s="3699"/>
      <c r="R177" s="3704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22">
        <f t="shared" si="14"/>
        <v>0</v>
      </c>
      <c r="T177" s="3623">
        <f t="shared" si="14"/>
        <v>0</v>
      </c>
      <c r="U177" s="3944"/>
      <c r="V177" s="3624" t="s">
        <v>32462</v>
      </c>
      <c r="W177" s="3944"/>
      <c r="X177" s="3624"/>
      <c r="Y177" s="3944"/>
      <c r="Z177" s="3944"/>
      <c r="AA177" s="3484" t="s">
        <v>32461</v>
      </c>
      <c r="AB177" s="3385" t="s">
        <v>2950</v>
      </c>
      <c r="AC177" s="3385">
        <v>3</v>
      </c>
      <c r="AD177" s="3622" t="s">
        <v>32463</v>
      </c>
      <c r="AE177" s="3622" t="s">
        <v>32463</v>
      </c>
      <c r="AF177" s="3622" t="s">
        <v>32463</v>
      </c>
      <c r="AG177" s="3622" t="s">
        <v>32463</v>
      </c>
      <c r="AH177" s="3622" t="s">
        <v>32463</v>
      </c>
      <c r="AI177" s="3622" t="s">
        <v>32463</v>
      </c>
      <c r="AJ177" s="3622" t="s">
        <v>32463</v>
      </c>
      <c r="AK177" s="3622" t="s">
        <v>32463</v>
      </c>
      <c r="AL177" s="3622" t="s">
        <v>32463</v>
      </c>
      <c r="AM177" s="3622" t="s">
        <v>32463</v>
      </c>
      <c r="AN177" s="3622" t="s">
        <v>32463</v>
      </c>
      <c r="AO177" s="3623" t="s">
        <v>32463</v>
      </c>
      <c r="AP177" s="3699"/>
      <c r="AQ177" s="3704" t="s">
        <v>32464</v>
      </c>
      <c r="AR177" s="3702"/>
      <c r="AS177" s="3702"/>
      <c r="AT177" s="3944"/>
      <c r="AU177" s="3624" t="s">
        <v>32462</v>
      </c>
      <c r="AV177" s="3944"/>
    </row>
    <row r="178" spans="1:48" ht="30" customHeight="1">
      <c r="A178" s="3944"/>
      <c r="B178" s="3484" t="s">
        <v>32465</v>
      </c>
      <c r="C178" s="3385" t="s">
        <v>2950</v>
      </c>
      <c r="D178" s="3385">
        <v>3</v>
      </c>
      <c r="E178" s="3622">
        <f t="shared" si="12"/>
        <v>0</v>
      </c>
      <c r="F178" s="3622">
        <f t="shared" si="12"/>
        <v>0</v>
      </c>
      <c r="G178" s="3622">
        <f t="shared" si="12"/>
        <v>0</v>
      </c>
      <c r="H178" s="3622">
        <f t="shared" si="12"/>
        <v>0</v>
      </c>
      <c r="I178" s="3622">
        <f t="shared" si="12"/>
        <v>0</v>
      </c>
      <c r="J178" s="3622">
        <f t="shared" si="10"/>
        <v>0</v>
      </c>
      <c r="K178" s="3622">
        <f t="shared" si="13"/>
        <v>0</v>
      </c>
      <c r="L178" s="3622">
        <f t="shared" si="13"/>
        <v>0</v>
      </c>
      <c r="M178" s="3622">
        <f t="shared" si="13"/>
        <v>0</v>
      </c>
      <c r="N178" s="3622">
        <f t="shared" si="13"/>
        <v>0</v>
      </c>
      <c r="O178" s="3622">
        <f t="shared" si="13"/>
        <v>0</v>
      </c>
      <c r="P178" s="3623">
        <f t="shared" si="11"/>
        <v>0</v>
      </c>
      <c r="Q178" s="3699"/>
      <c r="R178" s="3704">
        <f t="shared" si="14"/>
        <v>0</v>
      </c>
      <c r="S178" s="3622">
        <f t="shared" si="14"/>
        <v>0</v>
      </c>
      <c r="T178" s="3623">
        <f t="shared" si="14"/>
        <v>0</v>
      </c>
      <c r="U178" s="3944"/>
      <c r="V178" s="3624" t="s">
        <v>32466</v>
      </c>
      <c r="W178" s="3944"/>
      <c r="X178" s="3624"/>
      <c r="Y178" s="3944"/>
      <c r="Z178" s="3944"/>
      <c r="AA178" s="3484" t="s">
        <v>32465</v>
      </c>
      <c r="AB178" s="3385" t="s">
        <v>2950</v>
      </c>
      <c r="AC178" s="3385">
        <v>3</v>
      </c>
      <c r="AD178" s="3622" t="s">
        <v>32467</v>
      </c>
      <c r="AE178" s="3622" t="s">
        <v>32467</v>
      </c>
      <c r="AF178" s="3622" t="s">
        <v>32467</v>
      </c>
      <c r="AG178" s="3622" t="s">
        <v>32467</v>
      </c>
      <c r="AH178" s="3622" t="s">
        <v>32467</v>
      </c>
      <c r="AI178" s="3622" t="s">
        <v>32467</v>
      </c>
      <c r="AJ178" s="3622" t="s">
        <v>32467</v>
      </c>
      <c r="AK178" s="3622" t="s">
        <v>32467</v>
      </c>
      <c r="AL178" s="3622" t="s">
        <v>32467</v>
      </c>
      <c r="AM178" s="3622" t="s">
        <v>32467</v>
      </c>
      <c r="AN178" s="3622" t="s">
        <v>32467</v>
      </c>
      <c r="AO178" s="3623" t="s">
        <v>32467</v>
      </c>
      <c r="AP178" s="3699"/>
      <c r="AQ178" s="3704" t="s">
        <v>32468</v>
      </c>
      <c r="AR178" s="3702"/>
      <c r="AS178" s="3702"/>
      <c r="AT178" s="3944"/>
      <c r="AU178" s="3624" t="s">
        <v>32466</v>
      </c>
      <c r="AV178" s="3944"/>
    </row>
    <row r="179" spans="1:48" ht="30" customHeight="1">
      <c r="A179" s="3944"/>
      <c r="B179" s="3484" t="s">
        <v>32469</v>
      </c>
      <c r="C179" s="3385" t="s">
        <v>2950</v>
      </c>
      <c r="D179" s="3385">
        <v>3</v>
      </c>
      <c r="E179" s="3622">
        <f t="shared" si="12"/>
        <v>0</v>
      </c>
      <c r="F179" s="3622">
        <f t="shared" si="12"/>
        <v>0</v>
      </c>
      <c r="G179" s="3622">
        <f t="shared" si="12"/>
        <v>0</v>
      </c>
      <c r="H179" s="3622">
        <f t="shared" si="12"/>
        <v>0</v>
      </c>
      <c r="I179" s="3622">
        <f t="shared" si="12"/>
        <v>0</v>
      </c>
      <c r="J179" s="3622">
        <f t="shared" si="10"/>
        <v>0</v>
      </c>
      <c r="K179" s="3622">
        <f t="shared" si="13"/>
        <v>0</v>
      </c>
      <c r="L179" s="3622">
        <f t="shared" si="13"/>
        <v>0</v>
      </c>
      <c r="M179" s="3622">
        <f t="shared" si="13"/>
        <v>0</v>
      </c>
      <c r="N179" s="3622">
        <f t="shared" si="13"/>
        <v>0</v>
      </c>
      <c r="O179" s="3622">
        <f t="shared" si="13"/>
        <v>0</v>
      </c>
      <c r="P179" s="3623">
        <f t="shared" si="11"/>
        <v>0</v>
      </c>
      <c r="Q179" s="3699"/>
      <c r="R179" s="3704">
        <f t="shared" si="14"/>
        <v>0</v>
      </c>
      <c r="S179" s="3622">
        <f t="shared" si="14"/>
        <v>0</v>
      </c>
      <c r="T179" s="3623">
        <f t="shared" si="14"/>
        <v>0</v>
      </c>
      <c r="U179" s="3944"/>
      <c r="V179" s="3624" t="s">
        <v>32470</v>
      </c>
      <c r="W179" s="3944"/>
      <c r="X179" s="3624"/>
      <c r="Y179" s="3944"/>
      <c r="Z179" s="3944"/>
      <c r="AA179" s="3484" t="s">
        <v>32469</v>
      </c>
      <c r="AB179" s="3385" t="s">
        <v>2950</v>
      </c>
      <c r="AC179" s="3385">
        <v>3</v>
      </c>
      <c r="AD179" s="3622" t="s">
        <v>32471</v>
      </c>
      <c r="AE179" s="3622" t="s">
        <v>32471</v>
      </c>
      <c r="AF179" s="3622" t="s">
        <v>32471</v>
      </c>
      <c r="AG179" s="3622" t="s">
        <v>32471</v>
      </c>
      <c r="AH179" s="3622" t="s">
        <v>32471</v>
      </c>
      <c r="AI179" s="3622" t="s">
        <v>32471</v>
      </c>
      <c r="AJ179" s="3622" t="s">
        <v>32471</v>
      </c>
      <c r="AK179" s="3622" t="s">
        <v>32471</v>
      </c>
      <c r="AL179" s="3622" t="s">
        <v>32471</v>
      </c>
      <c r="AM179" s="3622" t="s">
        <v>32471</v>
      </c>
      <c r="AN179" s="3622" t="s">
        <v>32471</v>
      </c>
      <c r="AO179" s="3623" t="s">
        <v>32471</v>
      </c>
      <c r="AP179" s="3699"/>
      <c r="AQ179" s="3704" t="s">
        <v>32472</v>
      </c>
      <c r="AR179" s="3702"/>
      <c r="AS179" s="3702"/>
      <c r="AT179" s="3944"/>
      <c r="AU179" s="3624" t="s">
        <v>32470</v>
      </c>
      <c r="AV179" s="3944"/>
    </row>
    <row r="180" spans="1:48" ht="30.4" customHeight="1" thickBot="1">
      <c r="A180" s="3944"/>
      <c r="B180" s="3486" t="s">
        <v>32473</v>
      </c>
      <c r="C180" s="3487" t="s">
        <v>2950</v>
      </c>
      <c r="D180" s="3487">
        <v>3</v>
      </c>
      <c r="E180" s="3626">
        <f t="shared" si="12"/>
        <v>0</v>
      </c>
      <c r="F180" s="3626">
        <f t="shared" si="12"/>
        <v>0</v>
      </c>
      <c r="G180" s="3626">
        <f t="shared" si="12"/>
        <v>0</v>
      </c>
      <c r="H180" s="3626">
        <f t="shared" si="12"/>
        <v>0</v>
      </c>
      <c r="I180" s="3626">
        <f t="shared" si="12"/>
        <v>0</v>
      </c>
      <c r="J180" s="3626">
        <f t="shared" si="10"/>
        <v>0</v>
      </c>
      <c r="K180" s="3626">
        <f t="shared" si="13"/>
        <v>0</v>
      </c>
      <c r="L180" s="3626">
        <f t="shared" si="13"/>
        <v>0</v>
      </c>
      <c r="M180" s="3626">
        <f t="shared" si="13"/>
        <v>0</v>
      </c>
      <c r="N180" s="3626">
        <f t="shared" si="13"/>
        <v>0</v>
      </c>
      <c r="O180" s="3626">
        <f t="shared" si="13"/>
        <v>0</v>
      </c>
      <c r="P180" s="3627">
        <f t="shared" si="11"/>
        <v>0</v>
      </c>
      <c r="Q180" s="3699"/>
      <c r="R180" s="3710"/>
      <c r="S180" s="3505"/>
      <c r="T180" s="3507"/>
      <c r="U180" s="3944"/>
      <c r="V180" s="3628" t="s">
        <v>32474</v>
      </c>
      <c r="W180" s="3944"/>
      <c r="X180" s="3628"/>
      <c r="Y180" s="3944"/>
      <c r="Z180" s="3944"/>
      <c r="AA180" s="3486" t="s">
        <v>32473</v>
      </c>
      <c r="AB180" s="3487" t="s">
        <v>2950</v>
      </c>
      <c r="AC180" s="3487">
        <v>3</v>
      </c>
      <c r="AD180" s="3626" t="s">
        <v>32475</v>
      </c>
      <c r="AE180" s="3626" t="s">
        <v>32475</v>
      </c>
      <c r="AF180" s="3626" t="s">
        <v>32475</v>
      </c>
      <c r="AG180" s="3626" t="s">
        <v>32475</v>
      </c>
      <c r="AH180" s="3626" t="s">
        <v>32475</v>
      </c>
      <c r="AI180" s="3626" t="s">
        <v>32475</v>
      </c>
      <c r="AJ180" s="3626" t="s">
        <v>32475</v>
      </c>
      <c r="AK180" s="3626" t="s">
        <v>32475</v>
      </c>
      <c r="AL180" s="3626" t="s">
        <v>32475</v>
      </c>
      <c r="AM180" s="3626" t="s">
        <v>32475</v>
      </c>
      <c r="AN180" s="3626" t="s">
        <v>32475</v>
      </c>
      <c r="AO180" s="3627" t="s">
        <v>32475</v>
      </c>
      <c r="AP180" s="3699"/>
      <c r="AQ180" s="3710"/>
      <c r="AR180" s="3710"/>
      <c r="AS180" s="3710"/>
      <c r="AT180" s="3944"/>
      <c r="AU180" s="3628" t="s">
        <v>32474</v>
      </c>
      <c r="AV180" s="3944"/>
    </row>
    <row r="181" spans="1:48" ht="15.75" customHeight="1" thickTop="1" thickBot="1">
      <c r="A181" s="3944"/>
      <c r="B181" s="3711"/>
      <c r="C181" s="3712"/>
      <c r="D181" s="3712"/>
      <c r="E181" s="3944"/>
      <c r="F181" s="3944"/>
      <c r="G181" s="3944"/>
      <c r="H181" s="3944"/>
      <c r="I181" s="3944"/>
      <c r="J181" s="3944"/>
      <c r="K181" s="3944"/>
      <c r="L181" s="3944"/>
      <c r="M181" s="3944"/>
      <c r="N181" s="3944"/>
      <c r="O181" s="3944"/>
      <c r="P181" s="3944"/>
      <c r="Q181" s="3944"/>
      <c r="R181" s="3944"/>
      <c r="S181" s="3944"/>
      <c r="T181" s="3944"/>
      <c r="U181" s="3944"/>
      <c r="V181" s="3712"/>
      <c r="W181" s="3944"/>
      <c r="X181" s="3712"/>
      <c r="Y181" s="3944"/>
      <c r="Z181" s="3944"/>
      <c r="AA181" s="3711"/>
      <c r="AB181" s="3712"/>
      <c r="AC181" s="3712"/>
      <c r="AD181" s="3944"/>
      <c r="AE181" s="3944"/>
      <c r="AF181" s="3944"/>
      <c r="AG181" s="3944"/>
      <c r="AH181" s="3944"/>
      <c r="AI181" s="3944"/>
      <c r="AJ181" s="3944"/>
      <c r="AK181" s="3944"/>
      <c r="AL181" s="3944"/>
      <c r="AM181" s="3944"/>
      <c r="AN181" s="3944"/>
      <c r="AO181" s="3944"/>
      <c r="AP181" s="3944"/>
      <c r="AQ181" s="3944"/>
      <c r="AR181" s="4222"/>
      <c r="AS181" s="4222"/>
      <c r="AT181" s="3944"/>
      <c r="AU181" s="3712"/>
      <c r="AV181" s="3944"/>
    </row>
    <row r="182" spans="1:48" ht="15.75" customHeight="1" thickTop="1" thickBot="1">
      <c r="A182" s="3944"/>
      <c r="B182" s="3697" t="s">
        <v>26400</v>
      </c>
      <c r="C182" s="3712"/>
      <c r="D182" s="3712"/>
      <c r="E182" s="3944"/>
      <c r="F182" s="3944"/>
      <c r="G182" s="3944"/>
      <c r="H182" s="3944"/>
      <c r="I182" s="3944"/>
      <c r="J182" s="3944"/>
      <c r="K182" s="3944"/>
      <c r="L182" s="3944"/>
      <c r="M182" s="3944"/>
      <c r="N182" s="3944"/>
      <c r="O182" s="3944"/>
      <c r="P182" s="3944"/>
      <c r="Q182" s="3944"/>
      <c r="R182" s="3944"/>
      <c r="S182" s="3944"/>
      <c r="T182" s="3944"/>
      <c r="U182" s="3944"/>
      <c r="V182" s="3712"/>
      <c r="W182" s="3944"/>
      <c r="X182" s="3712"/>
      <c r="Y182" s="3944"/>
      <c r="Z182" s="3944"/>
      <c r="AA182" s="3697" t="s">
        <v>26400</v>
      </c>
      <c r="AB182" s="3712"/>
      <c r="AC182" s="3712"/>
      <c r="AD182" s="3944"/>
      <c r="AE182" s="3944"/>
      <c r="AF182" s="3944"/>
      <c r="AG182" s="3944"/>
      <c r="AH182" s="3944"/>
      <c r="AI182" s="3944"/>
      <c r="AJ182" s="3944"/>
      <c r="AK182" s="3944"/>
      <c r="AL182" s="3944"/>
      <c r="AM182" s="3944"/>
      <c r="AN182" s="3944"/>
      <c r="AO182" s="3944"/>
      <c r="AP182" s="3944"/>
      <c r="AQ182" s="3944"/>
      <c r="AR182" s="4222"/>
      <c r="AS182" s="4222"/>
      <c r="AT182" s="3944"/>
      <c r="AU182" s="3712"/>
      <c r="AV182" s="3944"/>
    </row>
    <row r="183" spans="1:48" ht="30.4" customHeight="1" thickTop="1">
      <c r="A183" s="3944"/>
      <c r="B183" s="3481" t="s">
        <v>32476</v>
      </c>
      <c r="C183" s="3482" t="s">
        <v>2950</v>
      </c>
      <c r="D183" s="3482">
        <v>3</v>
      </c>
      <c r="E183" s="496"/>
      <c r="F183" s="496"/>
      <c r="G183" s="496"/>
      <c r="H183" s="496"/>
      <c r="I183" s="496"/>
      <c r="J183" s="3619">
        <f t="shared" ref="J183:J214" si="15">IFERROR(SUM(E183:I183), 0)</f>
        <v>0</v>
      </c>
      <c r="K183" s="496"/>
      <c r="L183" s="496"/>
      <c r="M183" s="496"/>
      <c r="N183" s="496"/>
      <c r="O183" s="496"/>
      <c r="P183" s="3620">
        <f t="shared" ref="P183:P214" si="16">IFERROR(SUM(K183:O183), 0)</f>
        <v>0</v>
      </c>
      <c r="Q183" s="3699"/>
      <c r="R183" s="550"/>
      <c r="S183" s="496"/>
      <c r="T183" s="551"/>
      <c r="U183" s="3944"/>
      <c r="V183" s="3621" t="s">
        <v>32477</v>
      </c>
      <c r="W183" s="3944"/>
      <c r="X183" s="3621"/>
      <c r="Y183" s="3944"/>
      <c r="Z183" s="3944"/>
      <c r="AA183" s="3481" t="s">
        <v>32476</v>
      </c>
      <c r="AB183" s="3482" t="s">
        <v>2950</v>
      </c>
      <c r="AC183" s="3482">
        <v>3</v>
      </c>
      <c r="AD183" s="496" t="s">
        <v>32478</v>
      </c>
      <c r="AE183" s="496" t="s">
        <v>32478</v>
      </c>
      <c r="AF183" s="496" t="s">
        <v>32478</v>
      </c>
      <c r="AG183" s="496" t="s">
        <v>32478</v>
      </c>
      <c r="AH183" s="496" t="s">
        <v>32478</v>
      </c>
      <c r="AI183" s="3619" t="s">
        <v>32478</v>
      </c>
      <c r="AJ183" s="496" t="s">
        <v>32478</v>
      </c>
      <c r="AK183" s="496" t="s">
        <v>32478</v>
      </c>
      <c r="AL183" s="496" t="s">
        <v>32478</v>
      </c>
      <c r="AM183" s="496" t="s">
        <v>32478</v>
      </c>
      <c r="AN183" s="496" t="s">
        <v>32478</v>
      </c>
      <c r="AO183" s="3620" t="s">
        <v>32478</v>
      </c>
      <c r="AP183" s="3699"/>
      <c r="AQ183" s="550" t="s">
        <v>32479</v>
      </c>
      <c r="AR183" s="3700"/>
      <c r="AS183" s="3700"/>
      <c r="AT183" s="3944"/>
      <c r="AU183" s="3621" t="s">
        <v>32477</v>
      </c>
      <c r="AV183" s="3944"/>
    </row>
    <row r="184" spans="1:48" ht="30" customHeight="1">
      <c r="A184" s="3944"/>
      <c r="B184" s="3484" t="s">
        <v>32480</v>
      </c>
      <c r="C184" s="3385" t="s">
        <v>2950</v>
      </c>
      <c r="D184" s="3385">
        <v>3</v>
      </c>
      <c r="E184" s="478"/>
      <c r="F184" s="478"/>
      <c r="G184" s="478"/>
      <c r="H184" s="478"/>
      <c r="I184" s="478"/>
      <c r="J184" s="3622">
        <f t="shared" si="15"/>
        <v>0</v>
      </c>
      <c r="K184" s="478"/>
      <c r="L184" s="478"/>
      <c r="M184" s="478"/>
      <c r="N184" s="478"/>
      <c r="O184" s="478"/>
      <c r="P184" s="3623">
        <f t="shared" si="16"/>
        <v>0</v>
      </c>
      <c r="Q184" s="3699"/>
      <c r="R184" s="552"/>
      <c r="S184" s="478"/>
      <c r="T184" s="553"/>
      <c r="U184" s="3944"/>
      <c r="V184" s="3624" t="s">
        <v>32481</v>
      </c>
      <c r="W184" s="3944"/>
      <c r="X184" s="3624"/>
      <c r="Y184" s="3944"/>
      <c r="Z184" s="3944"/>
      <c r="AA184" s="3484" t="s">
        <v>32480</v>
      </c>
      <c r="AB184" s="3385" t="s">
        <v>2950</v>
      </c>
      <c r="AC184" s="3385">
        <v>3</v>
      </c>
      <c r="AD184" s="478" t="s">
        <v>32482</v>
      </c>
      <c r="AE184" s="478" t="s">
        <v>32482</v>
      </c>
      <c r="AF184" s="478" t="s">
        <v>32482</v>
      </c>
      <c r="AG184" s="478" t="s">
        <v>32482</v>
      </c>
      <c r="AH184" s="478" t="s">
        <v>32482</v>
      </c>
      <c r="AI184" s="3622" t="s">
        <v>32482</v>
      </c>
      <c r="AJ184" s="478" t="s">
        <v>32482</v>
      </c>
      <c r="AK184" s="478" t="s">
        <v>32482</v>
      </c>
      <c r="AL184" s="478" t="s">
        <v>32482</v>
      </c>
      <c r="AM184" s="478" t="s">
        <v>32482</v>
      </c>
      <c r="AN184" s="478" t="s">
        <v>32482</v>
      </c>
      <c r="AO184" s="3623" t="s">
        <v>32482</v>
      </c>
      <c r="AP184" s="3699"/>
      <c r="AQ184" s="552" t="s">
        <v>32483</v>
      </c>
      <c r="AR184" s="3702"/>
      <c r="AS184" s="3702"/>
      <c r="AT184" s="3944"/>
      <c r="AU184" s="3624" t="s">
        <v>32481</v>
      </c>
      <c r="AV184" s="3944"/>
    </row>
    <row r="185" spans="1:48" ht="30" customHeight="1">
      <c r="A185" s="3944"/>
      <c r="B185" s="3484" t="s">
        <v>32484</v>
      </c>
      <c r="C185" s="3385" t="s">
        <v>2950</v>
      </c>
      <c r="D185" s="3385">
        <v>3</v>
      </c>
      <c r="E185" s="3622">
        <f>IFERROR(SUM(E183:E184), 0)</f>
        <v>0</v>
      </c>
      <c r="F185" s="3622">
        <f>IFERROR(SUM(F183:F184), 0)</f>
        <v>0</v>
      </c>
      <c r="G185" s="3622">
        <f>IFERROR(SUM(G183:G184), 0)</f>
        <v>0</v>
      </c>
      <c r="H185" s="3622">
        <f>IFERROR(SUM(H183:H184), 0)</f>
        <v>0</v>
      </c>
      <c r="I185" s="3622">
        <f>IFERROR(SUM(I183:I184), 0)</f>
        <v>0</v>
      </c>
      <c r="J185" s="3622">
        <f t="shared" si="15"/>
        <v>0</v>
      </c>
      <c r="K185" s="3622">
        <f>IFERROR(SUM(K183:K184), 0)</f>
        <v>0</v>
      </c>
      <c r="L185" s="3622">
        <f>IFERROR(SUM(L183:L184), 0)</f>
        <v>0</v>
      </c>
      <c r="M185" s="3622">
        <f>IFERROR(SUM(M183:M184), 0)</f>
        <v>0</v>
      </c>
      <c r="N185" s="3622">
        <f>IFERROR(SUM(N183:N184), 0)</f>
        <v>0</v>
      </c>
      <c r="O185" s="3622">
        <f>IFERROR(SUM(O183:O184), 0)</f>
        <v>0</v>
      </c>
      <c r="P185" s="3623">
        <f t="shared" si="16"/>
        <v>0</v>
      </c>
      <c r="Q185" s="3699"/>
      <c r="R185" s="3704">
        <f>IFERROR(SUM(R183:R184), 0)</f>
        <v>0</v>
      </c>
      <c r="S185" s="3622">
        <f>IFERROR(SUM(S183:S184), 0)</f>
        <v>0</v>
      </c>
      <c r="T185" s="3623">
        <f>IFERROR(SUM(T183:T184), 0)</f>
        <v>0</v>
      </c>
      <c r="U185" s="3944"/>
      <c r="V185" s="3624" t="s">
        <v>32485</v>
      </c>
      <c r="W185" s="3944"/>
      <c r="X185" s="3624"/>
      <c r="Y185" s="3944"/>
      <c r="Z185" s="3944"/>
      <c r="AA185" s="3484" t="s">
        <v>32484</v>
      </c>
      <c r="AB185" s="3385" t="s">
        <v>2950</v>
      </c>
      <c r="AC185" s="3385">
        <v>3</v>
      </c>
      <c r="AD185" s="3622" t="s">
        <v>32486</v>
      </c>
      <c r="AE185" s="3622" t="s">
        <v>32486</v>
      </c>
      <c r="AF185" s="3622" t="s">
        <v>32486</v>
      </c>
      <c r="AG185" s="3622" t="s">
        <v>32486</v>
      </c>
      <c r="AH185" s="3622" t="s">
        <v>32486</v>
      </c>
      <c r="AI185" s="3622" t="s">
        <v>32486</v>
      </c>
      <c r="AJ185" s="3622" t="s">
        <v>32486</v>
      </c>
      <c r="AK185" s="3622" t="s">
        <v>32486</v>
      </c>
      <c r="AL185" s="3622" t="s">
        <v>32486</v>
      </c>
      <c r="AM185" s="3622" t="s">
        <v>32486</v>
      </c>
      <c r="AN185" s="3622" t="s">
        <v>32486</v>
      </c>
      <c r="AO185" s="3623" t="s">
        <v>32486</v>
      </c>
      <c r="AP185" s="3699"/>
      <c r="AQ185" s="3704" t="s">
        <v>32487</v>
      </c>
      <c r="AR185" s="3702"/>
      <c r="AS185" s="3702"/>
      <c r="AT185" s="3944"/>
      <c r="AU185" s="3624" t="s">
        <v>32485</v>
      </c>
      <c r="AV185" s="3944"/>
    </row>
    <row r="186" spans="1:48" ht="30" customHeight="1">
      <c r="A186" s="3944"/>
      <c r="B186" s="3484" t="s">
        <v>32488</v>
      </c>
      <c r="C186" s="3385" t="s">
        <v>2950</v>
      </c>
      <c r="D186" s="3385">
        <v>3</v>
      </c>
      <c r="E186" s="478"/>
      <c r="F186" s="478"/>
      <c r="G186" s="478"/>
      <c r="H186" s="478"/>
      <c r="I186" s="478"/>
      <c r="J186" s="3622">
        <f t="shared" si="15"/>
        <v>0</v>
      </c>
      <c r="K186" s="478"/>
      <c r="L186" s="478"/>
      <c r="M186" s="478"/>
      <c r="N186" s="478"/>
      <c r="O186" s="478"/>
      <c r="P186" s="3623">
        <f t="shared" si="16"/>
        <v>0</v>
      </c>
      <c r="Q186" s="3699"/>
      <c r="R186" s="3705"/>
      <c r="S186" s="3493"/>
      <c r="T186" s="3706"/>
      <c r="U186" s="3944"/>
      <c r="V186" s="3624" t="s">
        <v>32489</v>
      </c>
      <c r="W186" s="3944"/>
      <c r="X186" s="3624"/>
      <c r="Y186" s="3944"/>
      <c r="Z186" s="3944"/>
      <c r="AA186" s="3484" t="s">
        <v>32488</v>
      </c>
      <c r="AB186" s="3385" t="s">
        <v>2950</v>
      </c>
      <c r="AC186" s="3385">
        <v>3</v>
      </c>
      <c r="AD186" s="478" t="s">
        <v>32490</v>
      </c>
      <c r="AE186" s="478" t="s">
        <v>32490</v>
      </c>
      <c r="AF186" s="478" t="s">
        <v>32490</v>
      </c>
      <c r="AG186" s="478" t="s">
        <v>32490</v>
      </c>
      <c r="AH186" s="478" t="s">
        <v>32490</v>
      </c>
      <c r="AI186" s="3622" t="s">
        <v>32490</v>
      </c>
      <c r="AJ186" s="478" t="s">
        <v>32490</v>
      </c>
      <c r="AK186" s="478" t="s">
        <v>32490</v>
      </c>
      <c r="AL186" s="478" t="s">
        <v>32490</v>
      </c>
      <c r="AM186" s="478" t="s">
        <v>32490</v>
      </c>
      <c r="AN186" s="478" t="s">
        <v>32490</v>
      </c>
      <c r="AO186" s="3623" t="s">
        <v>32490</v>
      </c>
      <c r="AP186" s="3699"/>
      <c r="AQ186" s="3705"/>
      <c r="AR186" s="3705"/>
      <c r="AS186" s="3705"/>
      <c r="AT186" s="3944"/>
      <c r="AU186" s="3624" t="s">
        <v>32489</v>
      </c>
      <c r="AV186" s="3944"/>
    </row>
    <row r="187" spans="1:48" ht="30" customHeight="1">
      <c r="A187" s="3944"/>
      <c r="B187" s="3484" t="s">
        <v>32491</v>
      </c>
      <c r="C187" s="3385" t="s">
        <v>2950</v>
      </c>
      <c r="D187" s="3385">
        <v>3</v>
      </c>
      <c r="E187" s="478"/>
      <c r="F187" s="478"/>
      <c r="G187" s="478"/>
      <c r="H187" s="478"/>
      <c r="I187" s="478"/>
      <c r="J187" s="3622">
        <f t="shared" si="15"/>
        <v>0</v>
      </c>
      <c r="K187" s="478"/>
      <c r="L187" s="478"/>
      <c r="M187" s="478"/>
      <c r="N187" s="478"/>
      <c r="O187" s="478"/>
      <c r="P187" s="3623">
        <f t="shared" si="16"/>
        <v>0</v>
      </c>
      <c r="Q187" s="3699"/>
      <c r="R187" s="552"/>
      <c r="S187" s="478"/>
      <c r="T187" s="553"/>
      <c r="U187" s="3944"/>
      <c r="V187" s="3624" t="s">
        <v>32492</v>
      </c>
      <c r="W187" s="3944"/>
      <c r="X187" s="3624"/>
      <c r="Y187" s="3944"/>
      <c r="Z187" s="3944"/>
      <c r="AA187" s="3484" t="s">
        <v>32491</v>
      </c>
      <c r="AB187" s="3385" t="s">
        <v>2950</v>
      </c>
      <c r="AC187" s="3385">
        <v>3</v>
      </c>
      <c r="AD187" s="478" t="s">
        <v>32493</v>
      </c>
      <c r="AE187" s="478" t="s">
        <v>32493</v>
      </c>
      <c r="AF187" s="478" t="s">
        <v>32493</v>
      </c>
      <c r="AG187" s="478" t="s">
        <v>32493</v>
      </c>
      <c r="AH187" s="478" t="s">
        <v>32493</v>
      </c>
      <c r="AI187" s="3622" t="s">
        <v>32493</v>
      </c>
      <c r="AJ187" s="478" t="s">
        <v>32493</v>
      </c>
      <c r="AK187" s="478" t="s">
        <v>32493</v>
      </c>
      <c r="AL187" s="478" t="s">
        <v>32493</v>
      </c>
      <c r="AM187" s="478" t="s">
        <v>32493</v>
      </c>
      <c r="AN187" s="478" t="s">
        <v>32493</v>
      </c>
      <c r="AO187" s="3623" t="s">
        <v>32493</v>
      </c>
      <c r="AP187" s="3699"/>
      <c r="AQ187" s="552" t="s">
        <v>32494</v>
      </c>
      <c r="AR187" s="3702"/>
      <c r="AS187" s="3702"/>
      <c r="AT187" s="3944"/>
      <c r="AU187" s="3624" t="s">
        <v>32492</v>
      </c>
      <c r="AV187" s="3944"/>
    </row>
    <row r="188" spans="1:48" ht="30" customHeight="1">
      <c r="A188" s="3944"/>
      <c r="B188" s="3484" t="s">
        <v>32495</v>
      </c>
      <c r="C188" s="3385" t="s">
        <v>2950</v>
      </c>
      <c r="D188" s="3385">
        <v>3</v>
      </c>
      <c r="E188" s="478"/>
      <c r="F188" s="478"/>
      <c r="G188" s="478"/>
      <c r="H188" s="478"/>
      <c r="I188" s="478"/>
      <c r="J188" s="3622">
        <f t="shared" si="15"/>
        <v>0</v>
      </c>
      <c r="K188" s="478"/>
      <c r="L188" s="478"/>
      <c r="M188" s="478"/>
      <c r="N188" s="478"/>
      <c r="O188" s="478"/>
      <c r="P188" s="3623">
        <f t="shared" si="16"/>
        <v>0</v>
      </c>
      <c r="Q188" s="3699"/>
      <c r="R188" s="552"/>
      <c r="S188" s="478"/>
      <c r="T188" s="553"/>
      <c r="U188" s="3944"/>
      <c r="V188" s="3624" t="s">
        <v>32496</v>
      </c>
      <c r="W188" s="3944"/>
      <c r="X188" s="3624"/>
      <c r="Y188" s="3944"/>
      <c r="Z188" s="3944"/>
      <c r="AA188" s="3484" t="s">
        <v>32495</v>
      </c>
      <c r="AB188" s="3385" t="s">
        <v>2950</v>
      </c>
      <c r="AC188" s="3385">
        <v>3</v>
      </c>
      <c r="AD188" s="478" t="s">
        <v>32497</v>
      </c>
      <c r="AE188" s="478" t="s">
        <v>32497</v>
      </c>
      <c r="AF188" s="478" t="s">
        <v>32497</v>
      </c>
      <c r="AG188" s="478" t="s">
        <v>32497</v>
      </c>
      <c r="AH188" s="478" t="s">
        <v>32497</v>
      </c>
      <c r="AI188" s="3622" t="s">
        <v>32497</v>
      </c>
      <c r="AJ188" s="478" t="s">
        <v>32497</v>
      </c>
      <c r="AK188" s="478" t="s">
        <v>32497</v>
      </c>
      <c r="AL188" s="478" t="s">
        <v>32497</v>
      </c>
      <c r="AM188" s="478" t="s">
        <v>32497</v>
      </c>
      <c r="AN188" s="478" t="s">
        <v>32497</v>
      </c>
      <c r="AO188" s="3623" t="s">
        <v>32497</v>
      </c>
      <c r="AP188" s="3699"/>
      <c r="AQ188" s="552" t="s">
        <v>32498</v>
      </c>
      <c r="AR188" s="3702"/>
      <c r="AS188" s="3702"/>
      <c r="AT188" s="3944"/>
      <c r="AU188" s="3624" t="s">
        <v>32496</v>
      </c>
      <c r="AV188" s="3944"/>
    </row>
    <row r="189" spans="1:48" ht="30" customHeight="1">
      <c r="A189" s="3944"/>
      <c r="B189" s="3484" t="s">
        <v>32499</v>
      </c>
      <c r="C189" s="3385" t="s">
        <v>2950</v>
      </c>
      <c r="D189" s="3385">
        <v>3</v>
      </c>
      <c r="E189" s="3622">
        <f>IFERROR(SUM(E187:E188), 0)</f>
        <v>0</v>
      </c>
      <c r="F189" s="3622">
        <f>IFERROR(SUM(F187:F188), 0)</f>
        <v>0</v>
      </c>
      <c r="G189" s="3622">
        <f>IFERROR(SUM(G187:G188), 0)</f>
        <v>0</v>
      </c>
      <c r="H189" s="3622">
        <f>IFERROR(SUM(H187:H188), 0)</f>
        <v>0</v>
      </c>
      <c r="I189" s="3622">
        <f>IFERROR(SUM(I187:I188), 0)</f>
        <v>0</v>
      </c>
      <c r="J189" s="3622">
        <f t="shared" si="15"/>
        <v>0</v>
      </c>
      <c r="K189" s="3622">
        <f>IFERROR(SUM(K187:K188), 0)</f>
        <v>0</v>
      </c>
      <c r="L189" s="3622">
        <f>IFERROR(SUM(L187:L188), 0)</f>
        <v>0</v>
      </c>
      <c r="M189" s="3622">
        <f>IFERROR(SUM(M187:M188), 0)</f>
        <v>0</v>
      </c>
      <c r="N189" s="3622">
        <f>IFERROR(SUM(N187:N188), 0)</f>
        <v>0</v>
      </c>
      <c r="O189" s="3622">
        <f>IFERROR(SUM(O187:O188), 0)</f>
        <v>0</v>
      </c>
      <c r="P189" s="3623">
        <f t="shared" si="16"/>
        <v>0</v>
      </c>
      <c r="Q189" s="3699"/>
      <c r="R189" s="3704">
        <f>IFERROR(SUM(R187:R188), 0)</f>
        <v>0</v>
      </c>
      <c r="S189" s="3622">
        <f>IFERROR(SUM(S187:S188), 0)</f>
        <v>0</v>
      </c>
      <c r="T189" s="3623">
        <f>IFERROR(SUM(T187:T188), 0)</f>
        <v>0</v>
      </c>
      <c r="U189" s="3944"/>
      <c r="V189" s="3624" t="s">
        <v>32500</v>
      </c>
      <c r="W189" s="3944"/>
      <c r="X189" s="3624"/>
      <c r="Y189" s="3944"/>
      <c r="Z189" s="3944"/>
      <c r="AA189" s="3484" t="s">
        <v>32499</v>
      </c>
      <c r="AB189" s="3385" t="s">
        <v>2950</v>
      </c>
      <c r="AC189" s="3385">
        <v>3</v>
      </c>
      <c r="AD189" s="3622" t="s">
        <v>32501</v>
      </c>
      <c r="AE189" s="3622" t="s">
        <v>32501</v>
      </c>
      <c r="AF189" s="3622" t="s">
        <v>32501</v>
      </c>
      <c r="AG189" s="3622" t="s">
        <v>32501</v>
      </c>
      <c r="AH189" s="3622" t="s">
        <v>32501</v>
      </c>
      <c r="AI189" s="3622" t="s">
        <v>32501</v>
      </c>
      <c r="AJ189" s="3622" t="s">
        <v>32501</v>
      </c>
      <c r="AK189" s="3622" t="s">
        <v>32501</v>
      </c>
      <c r="AL189" s="3622" t="s">
        <v>32501</v>
      </c>
      <c r="AM189" s="3622" t="s">
        <v>32501</v>
      </c>
      <c r="AN189" s="3622" t="s">
        <v>32501</v>
      </c>
      <c r="AO189" s="3623" t="s">
        <v>32501</v>
      </c>
      <c r="AP189" s="3699"/>
      <c r="AQ189" s="3704" t="s">
        <v>32502</v>
      </c>
      <c r="AR189" s="3702"/>
      <c r="AS189" s="3702"/>
      <c r="AT189" s="3944"/>
      <c r="AU189" s="3624" t="s">
        <v>32500</v>
      </c>
      <c r="AV189" s="3944"/>
    </row>
    <row r="190" spans="1:48" ht="30" customHeight="1">
      <c r="A190" s="3944"/>
      <c r="B190" s="3484" t="s">
        <v>32503</v>
      </c>
      <c r="C190" s="3385" t="s">
        <v>2950</v>
      </c>
      <c r="D190" s="3385">
        <v>3</v>
      </c>
      <c r="E190" s="478"/>
      <c r="F190" s="478"/>
      <c r="G190" s="478"/>
      <c r="H190" s="478"/>
      <c r="I190" s="478"/>
      <c r="J190" s="3622">
        <f t="shared" si="15"/>
        <v>0</v>
      </c>
      <c r="K190" s="478"/>
      <c r="L190" s="478"/>
      <c r="M190" s="478"/>
      <c r="N190" s="478"/>
      <c r="O190" s="478"/>
      <c r="P190" s="3623">
        <f t="shared" si="16"/>
        <v>0</v>
      </c>
      <c r="Q190" s="3699"/>
      <c r="R190" s="3705"/>
      <c r="S190" s="3493"/>
      <c r="T190" s="3706"/>
      <c r="U190" s="3944"/>
      <c r="V190" s="3624" t="s">
        <v>32504</v>
      </c>
      <c r="W190" s="3944"/>
      <c r="X190" s="3624"/>
      <c r="Y190" s="3944"/>
      <c r="Z190" s="3944"/>
      <c r="AA190" s="3484" t="s">
        <v>32503</v>
      </c>
      <c r="AB190" s="3385" t="s">
        <v>2950</v>
      </c>
      <c r="AC190" s="3385">
        <v>3</v>
      </c>
      <c r="AD190" s="478" t="s">
        <v>32505</v>
      </c>
      <c r="AE190" s="478" t="s">
        <v>32505</v>
      </c>
      <c r="AF190" s="478" t="s">
        <v>32505</v>
      </c>
      <c r="AG190" s="478" t="s">
        <v>32505</v>
      </c>
      <c r="AH190" s="478" t="s">
        <v>32505</v>
      </c>
      <c r="AI190" s="3622" t="s">
        <v>32505</v>
      </c>
      <c r="AJ190" s="478" t="s">
        <v>32505</v>
      </c>
      <c r="AK190" s="478" t="s">
        <v>32505</v>
      </c>
      <c r="AL190" s="478" t="s">
        <v>32505</v>
      </c>
      <c r="AM190" s="478" t="s">
        <v>32505</v>
      </c>
      <c r="AN190" s="478" t="s">
        <v>32505</v>
      </c>
      <c r="AO190" s="3623" t="s">
        <v>32505</v>
      </c>
      <c r="AP190" s="3699"/>
      <c r="AQ190" s="3705"/>
      <c r="AR190" s="3705"/>
      <c r="AS190" s="3705"/>
      <c r="AT190" s="3944"/>
      <c r="AU190" s="3624" t="s">
        <v>32504</v>
      </c>
      <c r="AV190" s="3944"/>
    </row>
    <row r="191" spans="1:48" ht="30" customHeight="1">
      <c r="A191" s="3944"/>
      <c r="B191" s="3484" t="s">
        <v>32506</v>
      </c>
      <c r="C191" s="3385" t="s">
        <v>2950</v>
      </c>
      <c r="D191" s="3385">
        <v>3</v>
      </c>
      <c r="E191" s="478"/>
      <c r="F191" s="478"/>
      <c r="G191" s="478"/>
      <c r="H191" s="478"/>
      <c r="I191" s="478"/>
      <c r="J191" s="3622">
        <f t="shared" si="15"/>
        <v>0</v>
      </c>
      <c r="K191" s="478"/>
      <c r="L191" s="478"/>
      <c r="M191" s="478"/>
      <c r="N191" s="478"/>
      <c r="O191" s="478"/>
      <c r="P191" s="3623">
        <f t="shared" si="16"/>
        <v>0</v>
      </c>
      <c r="Q191" s="3699"/>
      <c r="R191" s="552"/>
      <c r="S191" s="478"/>
      <c r="T191" s="553"/>
      <c r="U191" s="3944"/>
      <c r="V191" s="3624" t="s">
        <v>32507</v>
      </c>
      <c r="W191" s="3944"/>
      <c r="X191" s="3624"/>
      <c r="Y191" s="3944"/>
      <c r="Z191" s="3944"/>
      <c r="AA191" s="3484" t="s">
        <v>32506</v>
      </c>
      <c r="AB191" s="3385" t="s">
        <v>2950</v>
      </c>
      <c r="AC191" s="3385">
        <v>3</v>
      </c>
      <c r="AD191" s="478" t="s">
        <v>32508</v>
      </c>
      <c r="AE191" s="478" t="s">
        <v>32508</v>
      </c>
      <c r="AF191" s="478" t="s">
        <v>32508</v>
      </c>
      <c r="AG191" s="478" t="s">
        <v>32508</v>
      </c>
      <c r="AH191" s="478" t="s">
        <v>32508</v>
      </c>
      <c r="AI191" s="3622" t="s">
        <v>32508</v>
      </c>
      <c r="AJ191" s="478" t="s">
        <v>32508</v>
      </c>
      <c r="AK191" s="478" t="s">
        <v>32508</v>
      </c>
      <c r="AL191" s="478" t="s">
        <v>32508</v>
      </c>
      <c r="AM191" s="478" t="s">
        <v>32508</v>
      </c>
      <c r="AN191" s="478" t="s">
        <v>32508</v>
      </c>
      <c r="AO191" s="3623" t="s">
        <v>32508</v>
      </c>
      <c r="AP191" s="3699"/>
      <c r="AQ191" s="552" t="s">
        <v>32509</v>
      </c>
      <c r="AR191" s="3702"/>
      <c r="AS191" s="3702"/>
      <c r="AT191" s="3944"/>
      <c r="AU191" s="3624" t="s">
        <v>32507</v>
      </c>
      <c r="AV191" s="3944"/>
    </row>
    <row r="192" spans="1:48" ht="30" customHeight="1">
      <c r="A192" s="3944"/>
      <c r="B192" s="3484" t="s">
        <v>32510</v>
      </c>
      <c r="C192" s="3385" t="s">
        <v>2950</v>
      </c>
      <c r="D192" s="3385">
        <v>3</v>
      </c>
      <c r="E192" s="478"/>
      <c r="F192" s="478"/>
      <c r="G192" s="478"/>
      <c r="H192" s="478"/>
      <c r="I192" s="478"/>
      <c r="J192" s="3622">
        <f t="shared" si="15"/>
        <v>0</v>
      </c>
      <c r="K192" s="478"/>
      <c r="L192" s="478"/>
      <c r="M192" s="478"/>
      <c r="N192" s="478"/>
      <c r="O192" s="478"/>
      <c r="P192" s="3623">
        <f t="shared" si="16"/>
        <v>0</v>
      </c>
      <c r="Q192" s="3699"/>
      <c r="R192" s="552"/>
      <c r="S192" s="478"/>
      <c r="T192" s="553"/>
      <c r="U192" s="3944"/>
      <c r="V192" s="3624" t="s">
        <v>32511</v>
      </c>
      <c r="W192" s="3944"/>
      <c r="X192" s="3624"/>
      <c r="Y192" s="3944"/>
      <c r="Z192" s="3944"/>
      <c r="AA192" s="3484" t="s">
        <v>32510</v>
      </c>
      <c r="AB192" s="3385" t="s">
        <v>2950</v>
      </c>
      <c r="AC192" s="3385">
        <v>3</v>
      </c>
      <c r="AD192" s="478" t="s">
        <v>32512</v>
      </c>
      <c r="AE192" s="478" t="s">
        <v>32512</v>
      </c>
      <c r="AF192" s="478" t="s">
        <v>32512</v>
      </c>
      <c r="AG192" s="478" t="s">
        <v>32512</v>
      </c>
      <c r="AH192" s="478" t="s">
        <v>32512</v>
      </c>
      <c r="AI192" s="3622" t="s">
        <v>32512</v>
      </c>
      <c r="AJ192" s="478" t="s">
        <v>32512</v>
      </c>
      <c r="AK192" s="478" t="s">
        <v>32512</v>
      </c>
      <c r="AL192" s="478" t="s">
        <v>32512</v>
      </c>
      <c r="AM192" s="478" t="s">
        <v>32512</v>
      </c>
      <c r="AN192" s="478" t="s">
        <v>32512</v>
      </c>
      <c r="AO192" s="3623" t="s">
        <v>32512</v>
      </c>
      <c r="AP192" s="3699"/>
      <c r="AQ192" s="552" t="s">
        <v>32513</v>
      </c>
      <c r="AR192" s="3702"/>
      <c r="AS192" s="3702"/>
      <c r="AT192" s="3944"/>
      <c r="AU192" s="3624" t="s">
        <v>32511</v>
      </c>
      <c r="AV192" s="3944"/>
    </row>
    <row r="193" spans="1:48" ht="30" customHeight="1">
      <c r="A193" s="3944"/>
      <c r="B193" s="3484" t="s">
        <v>32514</v>
      </c>
      <c r="C193" s="3385" t="s">
        <v>2950</v>
      </c>
      <c r="D193" s="3385">
        <v>3</v>
      </c>
      <c r="E193" s="3622">
        <f>IFERROR(SUM(E191:E192), 0)</f>
        <v>0</v>
      </c>
      <c r="F193" s="3622">
        <f>IFERROR(SUM(F191:F192), 0)</f>
        <v>0</v>
      </c>
      <c r="G193" s="3622">
        <f>IFERROR(SUM(G191:G192), 0)</f>
        <v>0</v>
      </c>
      <c r="H193" s="3622">
        <f>IFERROR(SUM(H191:H192), 0)</f>
        <v>0</v>
      </c>
      <c r="I193" s="3622">
        <f>IFERROR(SUM(I191:I192), 0)</f>
        <v>0</v>
      </c>
      <c r="J193" s="3622">
        <f t="shared" si="15"/>
        <v>0</v>
      </c>
      <c r="K193" s="3622">
        <f>IFERROR(SUM(K191:K192), 0)</f>
        <v>0</v>
      </c>
      <c r="L193" s="3622">
        <f>IFERROR(SUM(L191:L192), 0)</f>
        <v>0</v>
      </c>
      <c r="M193" s="3622">
        <f>IFERROR(SUM(M191:M192), 0)</f>
        <v>0</v>
      </c>
      <c r="N193" s="3622">
        <f>IFERROR(SUM(N191:N192), 0)</f>
        <v>0</v>
      </c>
      <c r="O193" s="3622">
        <f>IFERROR(SUM(O191:O192), 0)</f>
        <v>0</v>
      </c>
      <c r="P193" s="3623">
        <f t="shared" si="16"/>
        <v>0</v>
      </c>
      <c r="Q193" s="3699"/>
      <c r="R193" s="3704">
        <f>IFERROR(SUM(R191:R192), 0)</f>
        <v>0</v>
      </c>
      <c r="S193" s="3622">
        <f>IFERROR(SUM(S191:S192), 0)</f>
        <v>0</v>
      </c>
      <c r="T193" s="3623">
        <f>IFERROR(SUM(T191:T192), 0)</f>
        <v>0</v>
      </c>
      <c r="U193" s="3944"/>
      <c r="V193" s="3624" t="s">
        <v>32515</v>
      </c>
      <c r="W193" s="3944"/>
      <c r="X193" s="3624"/>
      <c r="Y193" s="3944"/>
      <c r="Z193" s="3944"/>
      <c r="AA193" s="3484" t="s">
        <v>32514</v>
      </c>
      <c r="AB193" s="3385" t="s">
        <v>2950</v>
      </c>
      <c r="AC193" s="3385">
        <v>3</v>
      </c>
      <c r="AD193" s="3622" t="s">
        <v>32516</v>
      </c>
      <c r="AE193" s="3622" t="s">
        <v>32516</v>
      </c>
      <c r="AF193" s="3622" t="s">
        <v>32516</v>
      </c>
      <c r="AG193" s="3622" t="s">
        <v>32516</v>
      </c>
      <c r="AH193" s="3622" t="s">
        <v>32516</v>
      </c>
      <c r="AI193" s="3622" t="s">
        <v>32516</v>
      </c>
      <c r="AJ193" s="3622" t="s">
        <v>32516</v>
      </c>
      <c r="AK193" s="3622" t="s">
        <v>32516</v>
      </c>
      <c r="AL193" s="3622" t="s">
        <v>32516</v>
      </c>
      <c r="AM193" s="3622" t="s">
        <v>32516</v>
      </c>
      <c r="AN193" s="3622" t="s">
        <v>32516</v>
      </c>
      <c r="AO193" s="3623" t="s">
        <v>32516</v>
      </c>
      <c r="AP193" s="3699"/>
      <c r="AQ193" s="3704" t="s">
        <v>32517</v>
      </c>
      <c r="AR193" s="3702"/>
      <c r="AS193" s="3702"/>
      <c r="AT193" s="3944"/>
      <c r="AU193" s="3624" t="s">
        <v>32515</v>
      </c>
      <c r="AV193" s="3944"/>
    </row>
    <row r="194" spans="1:48" ht="30" customHeight="1">
      <c r="A194" s="3944"/>
      <c r="B194" s="3484" t="s">
        <v>32518</v>
      </c>
      <c r="C194" s="3385" t="s">
        <v>2950</v>
      </c>
      <c r="D194" s="3385">
        <v>3</v>
      </c>
      <c r="E194" s="478"/>
      <c r="F194" s="478"/>
      <c r="G194" s="478"/>
      <c r="H194" s="478"/>
      <c r="I194" s="478"/>
      <c r="J194" s="3622">
        <f t="shared" si="15"/>
        <v>0</v>
      </c>
      <c r="K194" s="478"/>
      <c r="L194" s="478"/>
      <c r="M194" s="478"/>
      <c r="N194" s="478"/>
      <c r="O194" s="478"/>
      <c r="P194" s="3623">
        <f t="shared" si="16"/>
        <v>0</v>
      </c>
      <c r="Q194" s="3699"/>
      <c r="R194" s="3705"/>
      <c r="S194" s="3493"/>
      <c r="T194" s="3706"/>
      <c r="U194" s="3944"/>
      <c r="V194" s="3624" t="s">
        <v>32519</v>
      </c>
      <c r="W194" s="3944"/>
      <c r="X194" s="3624"/>
      <c r="Y194" s="3944"/>
      <c r="Z194" s="3944"/>
      <c r="AA194" s="3484" t="s">
        <v>32518</v>
      </c>
      <c r="AB194" s="3385" t="s">
        <v>2950</v>
      </c>
      <c r="AC194" s="3385">
        <v>3</v>
      </c>
      <c r="AD194" s="478" t="s">
        <v>32520</v>
      </c>
      <c r="AE194" s="478" t="s">
        <v>32520</v>
      </c>
      <c r="AF194" s="478" t="s">
        <v>32520</v>
      </c>
      <c r="AG194" s="478" t="s">
        <v>32520</v>
      </c>
      <c r="AH194" s="478" t="s">
        <v>32520</v>
      </c>
      <c r="AI194" s="3622" t="s">
        <v>32520</v>
      </c>
      <c r="AJ194" s="478" t="s">
        <v>32520</v>
      </c>
      <c r="AK194" s="478" t="s">
        <v>32520</v>
      </c>
      <c r="AL194" s="478" t="s">
        <v>32520</v>
      </c>
      <c r="AM194" s="478" t="s">
        <v>32520</v>
      </c>
      <c r="AN194" s="478" t="s">
        <v>32520</v>
      </c>
      <c r="AO194" s="3623" t="s">
        <v>32520</v>
      </c>
      <c r="AP194" s="3699"/>
      <c r="AQ194" s="3705"/>
      <c r="AR194" s="3705"/>
      <c r="AS194" s="3705"/>
      <c r="AT194" s="3944"/>
      <c r="AU194" s="3624" t="s">
        <v>32519</v>
      </c>
      <c r="AV194" s="3944"/>
    </row>
    <row r="195" spans="1:48" ht="30" customHeight="1">
      <c r="A195" s="3944"/>
      <c r="B195" s="3484" t="s">
        <v>32521</v>
      </c>
      <c r="C195" s="3385" t="s">
        <v>2950</v>
      </c>
      <c r="D195" s="3385">
        <v>3</v>
      </c>
      <c r="E195" s="478"/>
      <c r="F195" s="478"/>
      <c r="G195" s="478"/>
      <c r="H195" s="478"/>
      <c r="I195" s="478"/>
      <c r="J195" s="3622">
        <f t="shared" si="15"/>
        <v>0</v>
      </c>
      <c r="K195" s="478"/>
      <c r="L195" s="478"/>
      <c r="M195" s="478"/>
      <c r="N195" s="478"/>
      <c r="O195" s="478"/>
      <c r="P195" s="3623">
        <f t="shared" si="16"/>
        <v>0</v>
      </c>
      <c r="Q195" s="3699"/>
      <c r="R195" s="552"/>
      <c r="S195" s="478"/>
      <c r="T195" s="553"/>
      <c r="U195" s="3944"/>
      <c r="V195" s="3624" t="s">
        <v>32522</v>
      </c>
      <c r="W195" s="3944"/>
      <c r="X195" s="3624"/>
      <c r="Y195" s="3944"/>
      <c r="Z195" s="3944"/>
      <c r="AA195" s="3484" t="s">
        <v>32521</v>
      </c>
      <c r="AB195" s="3385" t="s">
        <v>2950</v>
      </c>
      <c r="AC195" s="3385">
        <v>3</v>
      </c>
      <c r="AD195" s="478" t="s">
        <v>32523</v>
      </c>
      <c r="AE195" s="478" t="s">
        <v>32523</v>
      </c>
      <c r="AF195" s="478" t="s">
        <v>32523</v>
      </c>
      <c r="AG195" s="478" t="s">
        <v>32523</v>
      </c>
      <c r="AH195" s="478" t="s">
        <v>32523</v>
      </c>
      <c r="AI195" s="3622" t="s">
        <v>32523</v>
      </c>
      <c r="AJ195" s="478" t="s">
        <v>32523</v>
      </c>
      <c r="AK195" s="478" t="s">
        <v>32523</v>
      </c>
      <c r="AL195" s="478" t="s">
        <v>32523</v>
      </c>
      <c r="AM195" s="478" t="s">
        <v>32523</v>
      </c>
      <c r="AN195" s="478" t="s">
        <v>32523</v>
      </c>
      <c r="AO195" s="3623" t="s">
        <v>32523</v>
      </c>
      <c r="AP195" s="3699"/>
      <c r="AQ195" s="552" t="s">
        <v>32524</v>
      </c>
      <c r="AR195" s="3702"/>
      <c r="AS195" s="3702"/>
      <c r="AT195" s="3944"/>
      <c r="AU195" s="3624" t="s">
        <v>32522</v>
      </c>
      <c r="AV195" s="3944"/>
    </row>
    <row r="196" spans="1:48" ht="30" customHeight="1">
      <c r="A196" s="3944"/>
      <c r="B196" s="3484" t="s">
        <v>32525</v>
      </c>
      <c r="C196" s="3385" t="s">
        <v>2950</v>
      </c>
      <c r="D196" s="3385">
        <v>3</v>
      </c>
      <c r="E196" s="478"/>
      <c r="F196" s="478"/>
      <c r="G196" s="478"/>
      <c r="H196" s="478"/>
      <c r="I196" s="478"/>
      <c r="J196" s="3622">
        <f t="shared" si="15"/>
        <v>0</v>
      </c>
      <c r="K196" s="478"/>
      <c r="L196" s="478"/>
      <c r="M196" s="478"/>
      <c r="N196" s="478"/>
      <c r="O196" s="478"/>
      <c r="P196" s="3623">
        <f t="shared" si="16"/>
        <v>0</v>
      </c>
      <c r="Q196" s="3699"/>
      <c r="R196" s="552"/>
      <c r="S196" s="478"/>
      <c r="T196" s="553"/>
      <c r="U196" s="3944"/>
      <c r="V196" s="3624" t="s">
        <v>32526</v>
      </c>
      <c r="W196" s="3944"/>
      <c r="X196" s="3624"/>
      <c r="Y196" s="3944"/>
      <c r="Z196" s="3944"/>
      <c r="AA196" s="3484" t="s">
        <v>32525</v>
      </c>
      <c r="AB196" s="3385" t="s">
        <v>2950</v>
      </c>
      <c r="AC196" s="3385">
        <v>3</v>
      </c>
      <c r="AD196" s="478" t="s">
        <v>32527</v>
      </c>
      <c r="AE196" s="478" t="s">
        <v>32527</v>
      </c>
      <c r="AF196" s="478" t="s">
        <v>32527</v>
      </c>
      <c r="AG196" s="478" t="s">
        <v>32527</v>
      </c>
      <c r="AH196" s="478" t="s">
        <v>32527</v>
      </c>
      <c r="AI196" s="3622" t="s">
        <v>32527</v>
      </c>
      <c r="AJ196" s="478" t="s">
        <v>32527</v>
      </c>
      <c r="AK196" s="478" t="s">
        <v>32527</v>
      </c>
      <c r="AL196" s="478" t="s">
        <v>32527</v>
      </c>
      <c r="AM196" s="478" t="s">
        <v>32527</v>
      </c>
      <c r="AN196" s="478" t="s">
        <v>32527</v>
      </c>
      <c r="AO196" s="3623" t="s">
        <v>32527</v>
      </c>
      <c r="AP196" s="3699"/>
      <c r="AQ196" s="552" t="s">
        <v>32528</v>
      </c>
      <c r="AR196" s="3702"/>
      <c r="AS196" s="3702"/>
      <c r="AT196" s="3944"/>
      <c r="AU196" s="3624" t="s">
        <v>32526</v>
      </c>
      <c r="AV196" s="3944"/>
    </row>
    <row r="197" spans="1:48" ht="30" customHeight="1">
      <c r="A197" s="3944"/>
      <c r="B197" s="3484" t="s">
        <v>32529</v>
      </c>
      <c r="C197" s="3385" t="s">
        <v>2950</v>
      </c>
      <c r="D197" s="3385">
        <v>3</v>
      </c>
      <c r="E197" s="3622">
        <f>IFERROR(SUM(E195:E196), 0)</f>
        <v>0</v>
      </c>
      <c r="F197" s="3622">
        <f>IFERROR(SUM(F195:F196), 0)</f>
        <v>0</v>
      </c>
      <c r="G197" s="3622">
        <f>IFERROR(SUM(G195:G196), 0)</f>
        <v>0</v>
      </c>
      <c r="H197" s="3622">
        <f>IFERROR(SUM(H195:H196), 0)</f>
        <v>0</v>
      </c>
      <c r="I197" s="3622">
        <f>IFERROR(SUM(I195:I196), 0)</f>
        <v>0</v>
      </c>
      <c r="J197" s="3622">
        <f t="shared" si="15"/>
        <v>0</v>
      </c>
      <c r="K197" s="3622">
        <f>IFERROR(SUM(K195:K196), 0)</f>
        <v>0</v>
      </c>
      <c r="L197" s="3622">
        <f>IFERROR(SUM(L195:L196), 0)</f>
        <v>0</v>
      </c>
      <c r="M197" s="3622">
        <f>IFERROR(SUM(M195:M196), 0)</f>
        <v>0</v>
      </c>
      <c r="N197" s="3622">
        <f>IFERROR(SUM(N195:N196), 0)</f>
        <v>0</v>
      </c>
      <c r="O197" s="3622">
        <f>IFERROR(SUM(O195:O196), 0)</f>
        <v>0</v>
      </c>
      <c r="P197" s="3623">
        <f t="shared" si="16"/>
        <v>0</v>
      </c>
      <c r="Q197" s="3699"/>
      <c r="R197" s="3704">
        <f>IFERROR(SUM(R195:R196), 0)</f>
        <v>0</v>
      </c>
      <c r="S197" s="3622">
        <f>IFERROR(SUM(S195:S196), 0)</f>
        <v>0</v>
      </c>
      <c r="T197" s="3623">
        <f>IFERROR(SUM(T195:T196), 0)</f>
        <v>0</v>
      </c>
      <c r="U197" s="3944"/>
      <c r="V197" s="3624" t="s">
        <v>32530</v>
      </c>
      <c r="W197" s="3944"/>
      <c r="X197" s="3624"/>
      <c r="Y197" s="3944"/>
      <c r="Z197" s="3944"/>
      <c r="AA197" s="3484" t="s">
        <v>32529</v>
      </c>
      <c r="AB197" s="3385" t="s">
        <v>2950</v>
      </c>
      <c r="AC197" s="3385">
        <v>3</v>
      </c>
      <c r="AD197" s="3622" t="s">
        <v>32531</v>
      </c>
      <c r="AE197" s="3622" t="s">
        <v>32531</v>
      </c>
      <c r="AF197" s="3622" t="s">
        <v>32531</v>
      </c>
      <c r="AG197" s="3622" t="s">
        <v>32531</v>
      </c>
      <c r="AH197" s="3622" t="s">
        <v>32531</v>
      </c>
      <c r="AI197" s="3622" t="s">
        <v>32531</v>
      </c>
      <c r="AJ197" s="3622" t="s">
        <v>32531</v>
      </c>
      <c r="AK197" s="3622" t="s">
        <v>32531</v>
      </c>
      <c r="AL197" s="3622" t="s">
        <v>32531</v>
      </c>
      <c r="AM197" s="3622" t="s">
        <v>32531</v>
      </c>
      <c r="AN197" s="3622" t="s">
        <v>32531</v>
      </c>
      <c r="AO197" s="3623" t="s">
        <v>32531</v>
      </c>
      <c r="AP197" s="3699"/>
      <c r="AQ197" s="3704" t="s">
        <v>32532</v>
      </c>
      <c r="AR197" s="3702"/>
      <c r="AS197" s="3702"/>
      <c r="AT197" s="3944"/>
      <c r="AU197" s="3624" t="s">
        <v>32530</v>
      </c>
      <c r="AV197" s="3944"/>
    </row>
    <row r="198" spans="1:48" ht="30" customHeight="1">
      <c r="A198" s="3944"/>
      <c r="B198" s="3484" t="s">
        <v>32533</v>
      </c>
      <c r="C198" s="3385" t="s">
        <v>2950</v>
      </c>
      <c r="D198" s="3385">
        <v>3</v>
      </c>
      <c r="E198" s="478"/>
      <c r="F198" s="478"/>
      <c r="G198" s="478"/>
      <c r="H198" s="478"/>
      <c r="I198" s="478"/>
      <c r="J198" s="3622">
        <f t="shared" si="15"/>
        <v>0</v>
      </c>
      <c r="K198" s="478"/>
      <c r="L198" s="478"/>
      <c r="M198" s="478"/>
      <c r="N198" s="478"/>
      <c r="O198" s="478"/>
      <c r="P198" s="3623">
        <f t="shared" si="16"/>
        <v>0</v>
      </c>
      <c r="Q198" s="3699"/>
      <c r="R198" s="3705"/>
      <c r="S198" s="3493"/>
      <c r="T198" s="3706"/>
      <c r="U198" s="3944"/>
      <c r="V198" s="3624" t="s">
        <v>32534</v>
      </c>
      <c r="W198" s="3944"/>
      <c r="X198" s="3624"/>
      <c r="Y198" s="3944"/>
      <c r="Z198" s="3944"/>
      <c r="AA198" s="3484" t="s">
        <v>32533</v>
      </c>
      <c r="AB198" s="3385" t="s">
        <v>2950</v>
      </c>
      <c r="AC198" s="3385">
        <v>3</v>
      </c>
      <c r="AD198" s="478" t="s">
        <v>32535</v>
      </c>
      <c r="AE198" s="478" t="s">
        <v>32535</v>
      </c>
      <c r="AF198" s="478" t="s">
        <v>32535</v>
      </c>
      <c r="AG198" s="478" t="s">
        <v>32535</v>
      </c>
      <c r="AH198" s="478" t="s">
        <v>32535</v>
      </c>
      <c r="AI198" s="3622" t="s">
        <v>32535</v>
      </c>
      <c r="AJ198" s="478" t="s">
        <v>32535</v>
      </c>
      <c r="AK198" s="478" t="s">
        <v>32535</v>
      </c>
      <c r="AL198" s="478" t="s">
        <v>32535</v>
      </c>
      <c r="AM198" s="478" t="s">
        <v>32535</v>
      </c>
      <c r="AN198" s="478" t="s">
        <v>32535</v>
      </c>
      <c r="AO198" s="3623" t="s">
        <v>32535</v>
      </c>
      <c r="AP198" s="3699"/>
      <c r="AQ198" s="3705"/>
      <c r="AR198" s="3705"/>
      <c r="AS198" s="3705"/>
      <c r="AT198" s="3944"/>
      <c r="AU198" s="3624" t="s">
        <v>32534</v>
      </c>
      <c r="AV198" s="3944"/>
    </row>
    <row r="199" spans="1:48" ht="30" customHeight="1">
      <c r="A199" s="3944"/>
      <c r="B199" s="3484" t="s">
        <v>32536</v>
      </c>
      <c r="C199" s="3385" t="s">
        <v>2950</v>
      </c>
      <c r="D199" s="3385">
        <v>3</v>
      </c>
      <c r="E199" s="478"/>
      <c r="F199" s="478"/>
      <c r="G199" s="478"/>
      <c r="H199" s="478"/>
      <c r="I199" s="478"/>
      <c r="J199" s="3622">
        <f t="shared" si="15"/>
        <v>0</v>
      </c>
      <c r="K199" s="478"/>
      <c r="L199" s="478"/>
      <c r="M199" s="478"/>
      <c r="N199" s="478"/>
      <c r="O199" s="478"/>
      <c r="P199" s="3623">
        <f t="shared" si="16"/>
        <v>0</v>
      </c>
      <c r="Q199" s="3699"/>
      <c r="R199" s="552"/>
      <c r="S199" s="478"/>
      <c r="T199" s="553"/>
      <c r="U199" s="3944"/>
      <c r="V199" s="3624" t="s">
        <v>32537</v>
      </c>
      <c r="W199" s="3944"/>
      <c r="X199" s="3624"/>
      <c r="Y199" s="3944"/>
      <c r="Z199" s="3944"/>
      <c r="AA199" s="3484" t="s">
        <v>32536</v>
      </c>
      <c r="AB199" s="3385" t="s">
        <v>2950</v>
      </c>
      <c r="AC199" s="3385">
        <v>3</v>
      </c>
      <c r="AD199" s="478" t="s">
        <v>32538</v>
      </c>
      <c r="AE199" s="478" t="s">
        <v>32538</v>
      </c>
      <c r="AF199" s="478" t="s">
        <v>32538</v>
      </c>
      <c r="AG199" s="478" t="s">
        <v>32538</v>
      </c>
      <c r="AH199" s="478" t="s">
        <v>32538</v>
      </c>
      <c r="AI199" s="3622" t="s">
        <v>32538</v>
      </c>
      <c r="AJ199" s="478" t="s">
        <v>32538</v>
      </c>
      <c r="AK199" s="478" t="s">
        <v>32538</v>
      </c>
      <c r="AL199" s="478" t="s">
        <v>32538</v>
      </c>
      <c r="AM199" s="478" t="s">
        <v>32538</v>
      </c>
      <c r="AN199" s="478" t="s">
        <v>32538</v>
      </c>
      <c r="AO199" s="3623" t="s">
        <v>32538</v>
      </c>
      <c r="AP199" s="3699"/>
      <c r="AQ199" s="552" t="s">
        <v>32539</v>
      </c>
      <c r="AR199" s="3702"/>
      <c r="AS199" s="3702"/>
      <c r="AT199" s="3944"/>
      <c r="AU199" s="3624" t="s">
        <v>32537</v>
      </c>
      <c r="AV199" s="3944"/>
    </row>
    <row r="200" spans="1:48" ht="30" customHeight="1">
      <c r="A200" s="3944"/>
      <c r="B200" s="3484" t="s">
        <v>32540</v>
      </c>
      <c r="C200" s="3385" t="s">
        <v>2950</v>
      </c>
      <c r="D200" s="3385">
        <v>3</v>
      </c>
      <c r="E200" s="478"/>
      <c r="F200" s="478"/>
      <c r="G200" s="478"/>
      <c r="H200" s="478"/>
      <c r="I200" s="478"/>
      <c r="J200" s="3622">
        <f t="shared" si="15"/>
        <v>0</v>
      </c>
      <c r="K200" s="478"/>
      <c r="L200" s="478"/>
      <c r="M200" s="478"/>
      <c r="N200" s="478"/>
      <c r="O200" s="478"/>
      <c r="P200" s="3623">
        <f t="shared" si="16"/>
        <v>0</v>
      </c>
      <c r="Q200" s="3699"/>
      <c r="R200" s="552"/>
      <c r="S200" s="478"/>
      <c r="T200" s="553"/>
      <c r="U200" s="3944"/>
      <c r="V200" s="3624" t="s">
        <v>32541</v>
      </c>
      <c r="W200" s="3944"/>
      <c r="X200" s="3624"/>
      <c r="Y200" s="3944"/>
      <c r="Z200" s="3944"/>
      <c r="AA200" s="3484" t="s">
        <v>32540</v>
      </c>
      <c r="AB200" s="3385" t="s">
        <v>2950</v>
      </c>
      <c r="AC200" s="3385">
        <v>3</v>
      </c>
      <c r="AD200" s="478" t="s">
        <v>32542</v>
      </c>
      <c r="AE200" s="478" t="s">
        <v>32542</v>
      </c>
      <c r="AF200" s="478" t="s">
        <v>32542</v>
      </c>
      <c r="AG200" s="478" t="s">
        <v>32542</v>
      </c>
      <c r="AH200" s="478" t="s">
        <v>32542</v>
      </c>
      <c r="AI200" s="3622" t="s">
        <v>32542</v>
      </c>
      <c r="AJ200" s="478" t="s">
        <v>32542</v>
      </c>
      <c r="AK200" s="478" t="s">
        <v>32542</v>
      </c>
      <c r="AL200" s="478" t="s">
        <v>32542</v>
      </c>
      <c r="AM200" s="478" t="s">
        <v>32542</v>
      </c>
      <c r="AN200" s="478" t="s">
        <v>32542</v>
      </c>
      <c r="AO200" s="3623" t="s">
        <v>32542</v>
      </c>
      <c r="AP200" s="3699"/>
      <c r="AQ200" s="552" t="s">
        <v>32543</v>
      </c>
      <c r="AR200" s="3702"/>
      <c r="AS200" s="3702"/>
      <c r="AT200" s="3944"/>
      <c r="AU200" s="3624" t="s">
        <v>32541</v>
      </c>
      <c r="AV200" s="3944"/>
    </row>
    <row r="201" spans="1:48" ht="30" customHeight="1">
      <c r="A201" s="3944"/>
      <c r="B201" s="3484" t="s">
        <v>32544</v>
      </c>
      <c r="C201" s="3385" t="s">
        <v>2950</v>
      </c>
      <c r="D201" s="3385">
        <v>3</v>
      </c>
      <c r="E201" s="3622">
        <f>IFERROR(SUM(E199:E200), 0)</f>
        <v>0</v>
      </c>
      <c r="F201" s="3622">
        <f>IFERROR(SUM(F199:F200), 0)</f>
        <v>0</v>
      </c>
      <c r="G201" s="3622">
        <f>IFERROR(SUM(G199:G200), 0)</f>
        <v>0</v>
      </c>
      <c r="H201" s="3622">
        <f>IFERROR(SUM(H199:H200), 0)</f>
        <v>0</v>
      </c>
      <c r="I201" s="3622">
        <f>IFERROR(SUM(I199:I200), 0)</f>
        <v>0</v>
      </c>
      <c r="J201" s="3622">
        <f t="shared" si="15"/>
        <v>0</v>
      </c>
      <c r="K201" s="3622">
        <f>IFERROR(SUM(K199:K200), 0)</f>
        <v>0</v>
      </c>
      <c r="L201" s="3622">
        <f>IFERROR(SUM(L199:L200), 0)</f>
        <v>0</v>
      </c>
      <c r="M201" s="3622">
        <f>IFERROR(SUM(M199:M200), 0)</f>
        <v>0</v>
      </c>
      <c r="N201" s="3622">
        <f>IFERROR(SUM(N199:N200), 0)</f>
        <v>0</v>
      </c>
      <c r="O201" s="3622">
        <f>IFERROR(SUM(O199:O200), 0)</f>
        <v>0</v>
      </c>
      <c r="P201" s="3623">
        <f t="shared" si="16"/>
        <v>0</v>
      </c>
      <c r="Q201" s="3699"/>
      <c r="R201" s="3704">
        <f>IFERROR(SUM(R199:R200), 0)</f>
        <v>0</v>
      </c>
      <c r="S201" s="3622">
        <f>IFERROR(SUM(S199:S200), 0)</f>
        <v>0</v>
      </c>
      <c r="T201" s="3623">
        <f>IFERROR(SUM(T199:T200), 0)</f>
        <v>0</v>
      </c>
      <c r="U201" s="3944"/>
      <c r="V201" s="3624" t="s">
        <v>32545</v>
      </c>
      <c r="W201" s="3944"/>
      <c r="X201" s="3624"/>
      <c r="Y201" s="3944"/>
      <c r="Z201" s="3944"/>
      <c r="AA201" s="3484" t="s">
        <v>32544</v>
      </c>
      <c r="AB201" s="3385" t="s">
        <v>2950</v>
      </c>
      <c r="AC201" s="3385">
        <v>3</v>
      </c>
      <c r="AD201" s="3622" t="s">
        <v>32546</v>
      </c>
      <c r="AE201" s="3622" t="s">
        <v>32546</v>
      </c>
      <c r="AF201" s="3622" t="s">
        <v>32546</v>
      </c>
      <c r="AG201" s="3622" t="s">
        <v>32546</v>
      </c>
      <c r="AH201" s="3622" t="s">
        <v>32546</v>
      </c>
      <c r="AI201" s="3622" t="s">
        <v>32546</v>
      </c>
      <c r="AJ201" s="3622" t="s">
        <v>32546</v>
      </c>
      <c r="AK201" s="3622" t="s">
        <v>32546</v>
      </c>
      <c r="AL201" s="3622" t="s">
        <v>32546</v>
      </c>
      <c r="AM201" s="3622" t="s">
        <v>32546</v>
      </c>
      <c r="AN201" s="3622" t="s">
        <v>32546</v>
      </c>
      <c r="AO201" s="3623" t="s">
        <v>32546</v>
      </c>
      <c r="AP201" s="3699"/>
      <c r="AQ201" s="3704" t="s">
        <v>32547</v>
      </c>
      <c r="AR201" s="3702"/>
      <c r="AS201" s="3702"/>
      <c r="AT201" s="3944"/>
      <c r="AU201" s="3624" t="s">
        <v>32545</v>
      </c>
      <c r="AV201" s="3944"/>
    </row>
    <row r="202" spans="1:48" ht="30" customHeight="1">
      <c r="A202" s="3944"/>
      <c r="B202" s="3484" t="s">
        <v>32548</v>
      </c>
      <c r="C202" s="3385" t="s">
        <v>2950</v>
      </c>
      <c r="D202" s="3385">
        <v>3</v>
      </c>
      <c r="E202" s="478"/>
      <c r="F202" s="478"/>
      <c r="G202" s="478"/>
      <c r="H202" s="478"/>
      <c r="I202" s="478"/>
      <c r="J202" s="3622">
        <f t="shared" si="15"/>
        <v>0</v>
      </c>
      <c r="K202" s="478"/>
      <c r="L202" s="478"/>
      <c r="M202" s="478"/>
      <c r="N202" s="478"/>
      <c r="O202" s="478"/>
      <c r="P202" s="3623">
        <f t="shared" si="16"/>
        <v>0</v>
      </c>
      <c r="Q202" s="3699"/>
      <c r="R202" s="3705"/>
      <c r="S202" s="3493"/>
      <c r="T202" s="3706"/>
      <c r="U202" s="3944"/>
      <c r="V202" s="3624" t="s">
        <v>32549</v>
      </c>
      <c r="W202" s="3944"/>
      <c r="X202" s="3624"/>
      <c r="Y202" s="3944"/>
      <c r="Z202" s="3944"/>
      <c r="AA202" s="3484" t="s">
        <v>32548</v>
      </c>
      <c r="AB202" s="3385" t="s">
        <v>2950</v>
      </c>
      <c r="AC202" s="3385">
        <v>3</v>
      </c>
      <c r="AD202" s="478" t="s">
        <v>32550</v>
      </c>
      <c r="AE202" s="478" t="s">
        <v>32550</v>
      </c>
      <c r="AF202" s="478" t="s">
        <v>32550</v>
      </c>
      <c r="AG202" s="478" t="s">
        <v>32550</v>
      </c>
      <c r="AH202" s="478" t="s">
        <v>32550</v>
      </c>
      <c r="AI202" s="3622" t="s">
        <v>32550</v>
      </c>
      <c r="AJ202" s="478" t="s">
        <v>32550</v>
      </c>
      <c r="AK202" s="478" t="s">
        <v>32550</v>
      </c>
      <c r="AL202" s="478" t="s">
        <v>32550</v>
      </c>
      <c r="AM202" s="478" t="s">
        <v>32550</v>
      </c>
      <c r="AN202" s="478" t="s">
        <v>32550</v>
      </c>
      <c r="AO202" s="3623" t="s">
        <v>32550</v>
      </c>
      <c r="AP202" s="3699"/>
      <c r="AQ202" s="3705"/>
      <c r="AR202" s="3705"/>
      <c r="AS202" s="3705"/>
      <c r="AT202" s="3944"/>
      <c r="AU202" s="3624" t="s">
        <v>32549</v>
      </c>
      <c r="AV202" s="3944"/>
    </row>
    <row r="203" spans="1:48" ht="30" customHeight="1">
      <c r="A203" s="3944"/>
      <c r="B203" s="3484" t="s">
        <v>32551</v>
      </c>
      <c r="C203" s="3385" t="s">
        <v>2950</v>
      </c>
      <c r="D203" s="3385">
        <v>3</v>
      </c>
      <c r="E203" s="478"/>
      <c r="F203" s="478"/>
      <c r="G203" s="478"/>
      <c r="H203" s="478"/>
      <c r="I203" s="478"/>
      <c r="J203" s="3622">
        <f t="shared" si="15"/>
        <v>0</v>
      </c>
      <c r="K203" s="478"/>
      <c r="L203" s="478"/>
      <c r="M203" s="478"/>
      <c r="N203" s="478"/>
      <c r="O203" s="478"/>
      <c r="P203" s="3623">
        <f t="shared" si="16"/>
        <v>0</v>
      </c>
      <c r="Q203" s="3699"/>
      <c r="R203" s="552"/>
      <c r="S203" s="478"/>
      <c r="T203" s="553"/>
      <c r="U203" s="3944"/>
      <c r="V203" s="3624" t="s">
        <v>32552</v>
      </c>
      <c r="W203" s="3944"/>
      <c r="X203" s="3624"/>
      <c r="Y203" s="3944"/>
      <c r="Z203" s="3944"/>
      <c r="AA203" s="3484" t="s">
        <v>32551</v>
      </c>
      <c r="AB203" s="3385" t="s">
        <v>2950</v>
      </c>
      <c r="AC203" s="3385">
        <v>3</v>
      </c>
      <c r="AD203" s="478" t="s">
        <v>32553</v>
      </c>
      <c r="AE203" s="478" t="s">
        <v>32553</v>
      </c>
      <c r="AF203" s="478" t="s">
        <v>32553</v>
      </c>
      <c r="AG203" s="478" t="s">
        <v>32553</v>
      </c>
      <c r="AH203" s="478" t="s">
        <v>32553</v>
      </c>
      <c r="AI203" s="3622" t="s">
        <v>32553</v>
      </c>
      <c r="AJ203" s="478" t="s">
        <v>32553</v>
      </c>
      <c r="AK203" s="478" t="s">
        <v>32553</v>
      </c>
      <c r="AL203" s="478" t="s">
        <v>32553</v>
      </c>
      <c r="AM203" s="478" t="s">
        <v>32553</v>
      </c>
      <c r="AN203" s="478" t="s">
        <v>32553</v>
      </c>
      <c r="AO203" s="3623" t="s">
        <v>32553</v>
      </c>
      <c r="AP203" s="3699"/>
      <c r="AQ203" s="552" t="s">
        <v>32554</v>
      </c>
      <c r="AR203" s="3702"/>
      <c r="AS203" s="3702"/>
      <c r="AT203" s="3944"/>
      <c r="AU203" s="3624" t="s">
        <v>32552</v>
      </c>
      <c r="AV203" s="3944"/>
    </row>
    <row r="204" spans="1:48" ht="30" customHeight="1">
      <c r="A204" s="3944"/>
      <c r="B204" s="3484" t="s">
        <v>32555</v>
      </c>
      <c r="C204" s="3385" t="s">
        <v>2950</v>
      </c>
      <c r="D204" s="3385">
        <v>3</v>
      </c>
      <c r="E204" s="478"/>
      <c r="F204" s="478"/>
      <c r="G204" s="478"/>
      <c r="H204" s="478"/>
      <c r="I204" s="478"/>
      <c r="J204" s="3622">
        <f t="shared" si="15"/>
        <v>0</v>
      </c>
      <c r="K204" s="478"/>
      <c r="L204" s="478"/>
      <c r="M204" s="478"/>
      <c r="N204" s="478"/>
      <c r="O204" s="478"/>
      <c r="P204" s="3623">
        <f t="shared" si="16"/>
        <v>0</v>
      </c>
      <c r="Q204" s="3699"/>
      <c r="R204" s="552"/>
      <c r="S204" s="478"/>
      <c r="T204" s="553"/>
      <c r="U204" s="3944"/>
      <c r="V204" s="3624" t="s">
        <v>32556</v>
      </c>
      <c r="W204" s="3944"/>
      <c r="X204" s="3624"/>
      <c r="Y204" s="3944"/>
      <c r="Z204" s="3944"/>
      <c r="AA204" s="3484" t="s">
        <v>32555</v>
      </c>
      <c r="AB204" s="3385" t="s">
        <v>2950</v>
      </c>
      <c r="AC204" s="3385">
        <v>3</v>
      </c>
      <c r="AD204" s="478" t="s">
        <v>32557</v>
      </c>
      <c r="AE204" s="478" t="s">
        <v>32557</v>
      </c>
      <c r="AF204" s="478" t="s">
        <v>32557</v>
      </c>
      <c r="AG204" s="478" t="s">
        <v>32557</v>
      </c>
      <c r="AH204" s="478" t="s">
        <v>32557</v>
      </c>
      <c r="AI204" s="3622" t="s">
        <v>32557</v>
      </c>
      <c r="AJ204" s="478" t="s">
        <v>32557</v>
      </c>
      <c r="AK204" s="478" t="s">
        <v>32557</v>
      </c>
      <c r="AL204" s="478" t="s">
        <v>32557</v>
      </c>
      <c r="AM204" s="478" t="s">
        <v>32557</v>
      </c>
      <c r="AN204" s="478" t="s">
        <v>32557</v>
      </c>
      <c r="AO204" s="3623" t="s">
        <v>32557</v>
      </c>
      <c r="AP204" s="3699"/>
      <c r="AQ204" s="552" t="s">
        <v>32558</v>
      </c>
      <c r="AR204" s="3702"/>
      <c r="AS204" s="3702"/>
      <c r="AT204" s="3944"/>
      <c r="AU204" s="3624" t="s">
        <v>32556</v>
      </c>
      <c r="AV204" s="3944"/>
    </row>
    <row r="205" spans="1:48" ht="30" customHeight="1">
      <c r="A205" s="3944"/>
      <c r="B205" s="3484" t="s">
        <v>32559</v>
      </c>
      <c r="C205" s="3385" t="s">
        <v>2950</v>
      </c>
      <c r="D205" s="3385">
        <v>3</v>
      </c>
      <c r="E205" s="3622">
        <f>IFERROR(SUM(E203:E204), 0)</f>
        <v>0</v>
      </c>
      <c r="F205" s="3622">
        <f>IFERROR(SUM(F203:F204), 0)</f>
        <v>0</v>
      </c>
      <c r="G205" s="3622">
        <f>IFERROR(SUM(G203:G204), 0)</f>
        <v>0</v>
      </c>
      <c r="H205" s="3622">
        <f>IFERROR(SUM(H203:H204), 0)</f>
        <v>0</v>
      </c>
      <c r="I205" s="3622">
        <f>IFERROR(SUM(I203:I204), 0)</f>
        <v>0</v>
      </c>
      <c r="J205" s="3622">
        <f t="shared" si="15"/>
        <v>0</v>
      </c>
      <c r="K205" s="3622">
        <f>IFERROR(SUM(K203:K204), 0)</f>
        <v>0</v>
      </c>
      <c r="L205" s="3622">
        <f>IFERROR(SUM(L203:L204), 0)</f>
        <v>0</v>
      </c>
      <c r="M205" s="3622">
        <f>IFERROR(SUM(M203:M204), 0)</f>
        <v>0</v>
      </c>
      <c r="N205" s="3622">
        <f>IFERROR(SUM(N203:N204), 0)</f>
        <v>0</v>
      </c>
      <c r="O205" s="3622">
        <f>IFERROR(SUM(O203:O204), 0)</f>
        <v>0</v>
      </c>
      <c r="P205" s="3623">
        <f t="shared" si="16"/>
        <v>0</v>
      </c>
      <c r="Q205" s="3699"/>
      <c r="R205" s="3704">
        <f>IFERROR(SUM(R203:R204), 0)</f>
        <v>0</v>
      </c>
      <c r="S205" s="3622">
        <f>IFERROR(SUM(S203:S204), 0)</f>
        <v>0</v>
      </c>
      <c r="T205" s="3623">
        <f>IFERROR(SUM(T203:T204), 0)</f>
        <v>0</v>
      </c>
      <c r="U205" s="3944"/>
      <c r="V205" s="3624" t="s">
        <v>32560</v>
      </c>
      <c r="W205" s="3944"/>
      <c r="X205" s="3624"/>
      <c r="Y205" s="3944"/>
      <c r="Z205" s="3944"/>
      <c r="AA205" s="3484" t="s">
        <v>32559</v>
      </c>
      <c r="AB205" s="3385" t="s">
        <v>2950</v>
      </c>
      <c r="AC205" s="3385">
        <v>3</v>
      </c>
      <c r="AD205" s="3622" t="s">
        <v>32561</v>
      </c>
      <c r="AE205" s="3622" t="s">
        <v>32561</v>
      </c>
      <c r="AF205" s="3622" t="s">
        <v>32561</v>
      </c>
      <c r="AG205" s="3622" t="s">
        <v>32561</v>
      </c>
      <c r="AH205" s="3622" t="s">
        <v>32561</v>
      </c>
      <c r="AI205" s="3622" t="s">
        <v>32561</v>
      </c>
      <c r="AJ205" s="3622" t="s">
        <v>32561</v>
      </c>
      <c r="AK205" s="3622" t="s">
        <v>32561</v>
      </c>
      <c r="AL205" s="3622" t="s">
        <v>32561</v>
      </c>
      <c r="AM205" s="3622" t="s">
        <v>32561</v>
      </c>
      <c r="AN205" s="3622" t="s">
        <v>32561</v>
      </c>
      <c r="AO205" s="3623" t="s">
        <v>32561</v>
      </c>
      <c r="AP205" s="3699"/>
      <c r="AQ205" s="3704" t="s">
        <v>32562</v>
      </c>
      <c r="AR205" s="3702"/>
      <c r="AS205" s="3702"/>
      <c r="AT205" s="3944"/>
      <c r="AU205" s="3624" t="s">
        <v>32560</v>
      </c>
      <c r="AV205" s="3944"/>
    </row>
    <row r="206" spans="1:48" ht="30" customHeight="1">
      <c r="A206" s="3944"/>
      <c r="B206" s="3484" t="s">
        <v>32563</v>
      </c>
      <c r="C206" s="3385" t="s">
        <v>2950</v>
      </c>
      <c r="D206" s="3385">
        <v>3</v>
      </c>
      <c r="E206" s="478"/>
      <c r="F206" s="478"/>
      <c r="G206" s="478"/>
      <c r="H206" s="478"/>
      <c r="I206" s="478"/>
      <c r="J206" s="3622">
        <f t="shared" si="15"/>
        <v>0</v>
      </c>
      <c r="K206" s="478"/>
      <c r="L206" s="478"/>
      <c r="M206" s="478"/>
      <c r="N206" s="478"/>
      <c r="O206" s="478"/>
      <c r="P206" s="3623">
        <f t="shared" si="16"/>
        <v>0</v>
      </c>
      <c r="Q206" s="3699"/>
      <c r="R206" s="3705"/>
      <c r="S206" s="3493"/>
      <c r="T206" s="3706"/>
      <c r="U206" s="3944"/>
      <c r="V206" s="3624" t="s">
        <v>32564</v>
      </c>
      <c r="W206" s="3944"/>
      <c r="X206" s="3624"/>
      <c r="Y206" s="3944"/>
      <c r="Z206" s="3944"/>
      <c r="AA206" s="3484" t="s">
        <v>32563</v>
      </c>
      <c r="AB206" s="3385" t="s">
        <v>2950</v>
      </c>
      <c r="AC206" s="3385">
        <v>3</v>
      </c>
      <c r="AD206" s="478" t="s">
        <v>32565</v>
      </c>
      <c r="AE206" s="478" t="s">
        <v>32565</v>
      </c>
      <c r="AF206" s="478" t="s">
        <v>32565</v>
      </c>
      <c r="AG206" s="478" t="s">
        <v>32565</v>
      </c>
      <c r="AH206" s="478" t="s">
        <v>32565</v>
      </c>
      <c r="AI206" s="3622" t="s">
        <v>32565</v>
      </c>
      <c r="AJ206" s="478" t="s">
        <v>32565</v>
      </c>
      <c r="AK206" s="478" t="s">
        <v>32565</v>
      </c>
      <c r="AL206" s="478" t="s">
        <v>32565</v>
      </c>
      <c r="AM206" s="478" t="s">
        <v>32565</v>
      </c>
      <c r="AN206" s="478" t="s">
        <v>32565</v>
      </c>
      <c r="AO206" s="3623" t="s">
        <v>32565</v>
      </c>
      <c r="AP206" s="3699"/>
      <c r="AQ206" s="3705"/>
      <c r="AR206" s="3705"/>
      <c r="AS206" s="3705"/>
      <c r="AT206" s="3944"/>
      <c r="AU206" s="3624" t="s">
        <v>32564</v>
      </c>
      <c r="AV206" s="3944"/>
    </row>
    <row r="207" spans="1:48" ht="30" customHeight="1">
      <c r="A207" s="3944"/>
      <c r="B207" s="3484" t="s">
        <v>32566</v>
      </c>
      <c r="C207" s="3385" t="s">
        <v>2950</v>
      </c>
      <c r="D207" s="3385">
        <v>3</v>
      </c>
      <c r="E207" s="478"/>
      <c r="F207" s="478"/>
      <c r="G207" s="478"/>
      <c r="H207" s="478"/>
      <c r="I207" s="478"/>
      <c r="J207" s="3622">
        <f t="shared" si="15"/>
        <v>0</v>
      </c>
      <c r="K207" s="478"/>
      <c r="L207" s="478"/>
      <c r="M207" s="478"/>
      <c r="N207" s="478"/>
      <c r="O207" s="478"/>
      <c r="P207" s="3623">
        <f t="shared" si="16"/>
        <v>0</v>
      </c>
      <c r="Q207" s="3699"/>
      <c r="R207" s="552"/>
      <c r="S207" s="478"/>
      <c r="T207" s="553"/>
      <c r="U207" s="3944"/>
      <c r="V207" s="3624" t="s">
        <v>32567</v>
      </c>
      <c r="W207" s="3944"/>
      <c r="X207" s="3624"/>
      <c r="Y207" s="3944"/>
      <c r="Z207" s="3944"/>
      <c r="AA207" s="3484" t="s">
        <v>32566</v>
      </c>
      <c r="AB207" s="3385" t="s">
        <v>2950</v>
      </c>
      <c r="AC207" s="3385">
        <v>3</v>
      </c>
      <c r="AD207" s="478" t="s">
        <v>32568</v>
      </c>
      <c r="AE207" s="478" t="s">
        <v>32568</v>
      </c>
      <c r="AF207" s="478" t="s">
        <v>32568</v>
      </c>
      <c r="AG207" s="478" t="s">
        <v>32568</v>
      </c>
      <c r="AH207" s="478" t="s">
        <v>32568</v>
      </c>
      <c r="AI207" s="3622" t="s">
        <v>32568</v>
      </c>
      <c r="AJ207" s="478" t="s">
        <v>32568</v>
      </c>
      <c r="AK207" s="478" t="s">
        <v>32568</v>
      </c>
      <c r="AL207" s="478" t="s">
        <v>32568</v>
      </c>
      <c r="AM207" s="478" t="s">
        <v>32568</v>
      </c>
      <c r="AN207" s="478" t="s">
        <v>32568</v>
      </c>
      <c r="AO207" s="3623" t="s">
        <v>32568</v>
      </c>
      <c r="AP207" s="3699"/>
      <c r="AQ207" s="552" t="s">
        <v>32569</v>
      </c>
      <c r="AR207" s="3702"/>
      <c r="AS207" s="3702"/>
      <c r="AT207" s="3944"/>
      <c r="AU207" s="3624" t="s">
        <v>32567</v>
      </c>
      <c r="AV207" s="3944"/>
    </row>
    <row r="208" spans="1:48" ht="30" customHeight="1">
      <c r="A208" s="3944"/>
      <c r="B208" s="3484" t="s">
        <v>32570</v>
      </c>
      <c r="C208" s="3385" t="s">
        <v>2950</v>
      </c>
      <c r="D208" s="3385">
        <v>3</v>
      </c>
      <c r="E208" s="478"/>
      <c r="F208" s="478"/>
      <c r="G208" s="478"/>
      <c r="H208" s="478"/>
      <c r="I208" s="478"/>
      <c r="J208" s="3622">
        <f t="shared" si="15"/>
        <v>0</v>
      </c>
      <c r="K208" s="478"/>
      <c r="L208" s="478"/>
      <c r="M208" s="478"/>
      <c r="N208" s="478"/>
      <c r="O208" s="478"/>
      <c r="P208" s="3623">
        <f t="shared" si="16"/>
        <v>0</v>
      </c>
      <c r="Q208" s="3699"/>
      <c r="R208" s="552"/>
      <c r="S208" s="478"/>
      <c r="T208" s="553"/>
      <c r="U208" s="3944"/>
      <c r="V208" s="3624" t="s">
        <v>32571</v>
      </c>
      <c r="W208" s="3944"/>
      <c r="X208" s="3624"/>
      <c r="Y208" s="3944"/>
      <c r="Z208" s="3944"/>
      <c r="AA208" s="3484" t="s">
        <v>32570</v>
      </c>
      <c r="AB208" s="3385" t="s">
        <v>2950</v>
      </c>
      <c r="AC208" s="3385">
        <v>3</v>
      </c>
      <c r="AD208" s="478" t="s">
        <v>32572</v>
      </c>
      <c r="AE208" s="478" t="s">
        <v>32572</v>
      </c>
      <c r="AF208" s="478" t="s">
        <v>32572</v>
      </c>
      <c r="AG208" s="478" t="s">
        <v>32572</v>
      </c>
      <c r="AH208" s="478" t="s">
        <v>32572</v>
      </c>
      <c r="AI208" s="3622" t="s">
        <v>32572</v>
      </c>
      <c r="AJ208" s="478" t="s">
        <v>32572</v>
      </c>
      <c r="AK208" s="478" t="s">
        <v>32572</v>
      </c>
      <c r="AL208" s="478" t="s">
        <v>32572</v>
      </c>
      <c r="AM208" s="478" t="s">
        <v>32572</v>
      </c>
      <c r="AN208" s="478" t="s">
        <v>32572</v>
      </c>
      <c r="AO208" s="3623" t="s">
        <v>32572</v>
      </c>
      <c r="AP208" s="3699"/>
      <c r="AQ208" s="552" t="s">
        <v>32573</v>
      </c>
      <c r="AR208" s="3702"/>
      <c r="AS208" s="3702"/>
      <c r="AT208" s="3944"/>
      <c r="AU208" s="3624" t="s">
        <v>32571</v>
      </c>
      <c r="AV208" s="3944"/>
    </row>
    <row r="209" spans="1:48" ht="30" customHeight="1">
      <c r="A209" s="3944"/>
      <c r="B209" s="3484" t="s">
        <v>32574</v>
      </c>
      <c r="C209" s="3385" t="s">
        <v>2950</v>
      </c>
      <c r="D209" s="3385">
        <v>3</v>
      </c>
      <c r="E209" s="3622">
        <f>IFERROR(SUM(E207:E208), 0)</f>
        <v>0</v>
      </c>
      <c r="F209" s="3622">
        <f>IFERROR(SUM(F207:F208), 0)</f>
        <v>0</v>
      </c>
      <c r="G209" s="3622">
        <f>IFERROR(SUM(G207:G208), 0)</f>
        <v>0</v>
      </c>
      <c r="H209" s="3622">
        <f>IFERROR(SUM(H207:H208), 0)</f>
        <v>0</v>
      </c>
      <c r="I209" s="3622">
        <f>IFERROR(SUM(I207:I208), 0)</f>
        <v>0</v>
      </c>
      <c r="J209" s="3622">
        <f t="shared" si="15"/>
        <v>0</v>
      </c>
      <c r="K209" s="3622">
        <f>IFERROR(SUM(K207:K208), 0)</f>
        <v>0</v>
      </c>
      <c r="L209" s="3622">
        <f>IFERROR(SUM(L207:L208), 0)</f>
        <v>0</v>
      </c>
      <c r="M209" s="3622">
        <f>IFERROR(SUM(M207:M208), 0)</f>
        <v>0</v>
      </c>
      <c r="N209" s="3622">
        <f>IFERROR(SUM(N207:N208), 0)</f>
        <v>0</v>
      </c>
      <c r="O209" s="3622">
        <f>IFERROR(SUM(O207:O208), 0)</f>
        <v>0</v>
      </c>
      <c r="P209" s="3623">
        <f t="shared" si="16"/>
        <v>0</v>
      </c>
      <c r="Q209" s="3699"/>
      <c r="R209" s="3704">
        <f>IFERROR(SUM(R207:R208), 0)</f>
        <v>0</v>
      </c>
      <c r="S209" s="3622">
        <f>IFERROR(SUM(S207:S208), 0)</f>
        <v>0</v>
      </c>
      <c r="T209" s="3623">
        <f>IFERROR(SUM(T207:T208), 0)</f>
        <v>0</v>
      </c>
      <c r="U209" s="3944"/>
      <c r="V209" s="3624" t="s">
        <v>32575</v>
      </c>
      <c r="W209" s="3944"/>
      <c r="X209" s="3624"/>
      <c r="Y209" s="3944"/>
      <c r="Z209" s="3944"/>
      <c r="AA209" s="3484" t="s">
        <v>32574</v>
      </c>
      <c r="AB209" s="3385" t="s">
        <v>2950</v>
      </c>
      <c r="AC209" s="3385">
        <v>3</v>
      </c>
      <c r="AD209" s="3622" t="s">
        <v>32576</v>
      </c>
      <c r="AE209" s="3622" t="s">
        <v>32576</v>
      </c>
      <c r="AF209" s="3622" t="s">
        <v>32576</v>
      </c>
      <c r="AG209" s="3622" t="s">
        <v>32576</v>
      </c>
      <c r="AH209" s="3622" t="s">
        <v>32576</v>
      </c>
      <c r="AI209" s="3622" t="s">
        <v>32576</v>
      </c>
      <c r="AJ209" s="3622" t="s">
        <v>32576</v>
      </c>
      <c r="AK209" s="3622" t="s">
        <v>32576</v>
      </c>
      <c r="AL209" s="3622" t="s">
        <v>32576</v>
      </c>
      <c r="AM209" s="3622" t="s">
        <v>32576</v>
      </c>
      <c r="AN209" s="3622" t="s">
        <v>32576</v>
      </c>
      <c r="AO209" s="3623" t="s">
        <v>32576</v>
      </c>
      <c r="AP209" s="3699"/>
      <c r="AQ209" s="3704" t="s">
        <v>32577</v>
      </c>
      <c r="AR209" s="3702"/>
      <c r="AS209" s="3702"/>
      <c r="AT209" s="3944"/>
      <c r="AU209" s="3624" t="s">
        <v>32575</v>
      </c>
      <c r="AV209" s="3944"/>
    </row>
    <row r="210" spans="1:48" ht="30" customHeight="1">
      <c r="A210" s="3944"/>
      <c r="B210" s="3484" t="s">
        <v>32578</v>
      </c>
      <c r="C210" s="3385" t="s">
        <v>2950</v>
      </c>
      <c r="D210" s="3385">
        <v>3</v>
      </c>
      <c r="E210" s="478"/>
      <c r="F210" s="478"/>
      <c r="G210" s="478"/>
      <c r="H210" s="478"/>
      <c r="I210" s="478"/>
      <c r="J210" s="3622">
        <f t="shared" si="15"/>
        <v>0</v>
      </c>
      <c r="K210" s="478"/>
      <c r="L210" s="478"/>
      <c r="M210" s="478"/>
      <c r="N210" s="478"/>
      <c r="O210" s="478"/>
      <c r="P210" s="3623">
        <f t="shared" si="16"/>
        <v>0</v>
      </c>
      <c r="Q210" s="3699"/>
      <c r="R210" s="3705"/>
      <c r="S210" s="3493"/>
      <c r="T210" s="3706"/>
      <c r="U210" s="3944"/>
      <c r="V210" s="3624" t="s">
        <v>32579</v>
      </c>
      <c r="W210" s="3944"/>
      <c r="X210" s="3624"/>
      <c r="Y210" s="3944"/>
      <c r="Z210" s="3944"/>
      <c r="AA210" s="3484" t="s">
        <v>32578</v>
      </c>
      <c r="AB210" s="3385" t="s">
        <v>2950</v>
      </c>
      <c r="AC210" s="3385">
        <v>3</v>
      </c>
      <c r="AD210" s="478" t="s">
        <v>32580</v>
      </c>
      <c r="AE210" s="478" t="s">
        <v>32580</v>
      </c>
      <c r="AF210" s="478" t="s">
        <v>32580</v>
      </c>
      <c r="AG210" s="478" t="s">
        <v>32580</v>
      </c>
      <c r="AH210" s="478" t="s">
        <v>32580</v>
      </c>
      <c r="AI210" s="3622" t="s">
        <v>32580</v>
      </c>
      <c r="AJ210" s="478" t="s">
        <v>32580</v>
      </c>
      <c r="AK210" s="478" t="s">
        <v>32580</v>
      </c>
      <c r="AL210" s="478" t="s">
        <v>32580</v>
      </c>
      <c r="AM210" s="478" t="s">
        <v>32580</v>
      </c>
      <c r="AN210" s="478" t="s">
        <v>32580</v>
      </c>
      <c r="AO210" s="3623" t="s">
        <v>32580</v>
      </c>
      <c r="AP210" s="3699"/>
      <c r="AQ210" s="3705"/>
      <c r="AR210" s="3705"/>
      <c r="AS210" s="3705"/>
      <c r="AT210" s="3944"/>
      <c r="AU210" s="3624" t="s">
        <v>32579</v>
      </c>
      <c r="AV210" s="3944"/>
    </row>
    <row r="211" spans="1:48" ht="30" customHeight="1">
      <c r="A211" s="3944"/>
      <c r="B211" s="3484" t="s">
        <v>32581</v>
      </c>
      <c r="C211" s="3385" t="s">
        <v>2950</v>
      </c>
      <c r="D211" s="3385">
        <v>3</v>
      </c>
      <c r="E211" s="3622">
        <f t="shared" ref="E211:I214" si="17">IFERROR(SUM(E183,E187,E191,E195,E199,E203,E207), 0)</f>
        <v>0</v>
      </c>
      <c r="F211" s="3622">
        <f t="shared" si="17"/>
        <v>0</v>
      </c>
      <c r="G211" s="3622">
        <f t="shared" si="17"/>
        <v>0</v>
      </c>
      <c r="H211" s="3622">
        <f t="shared" si="17"/>
        <v>0</v>
      </c>
      <c r="I211" s="3622">
        <f t="shared" si="17"/>
        <v>0</v>
      </c>
      <c r="J211" s="3622">
        <f t="shared" si="15"/>
        <v>0</v>
      </c>
      <c r="K211" s="3622">
        <f t="shared" ref="K211:O214" si="18">IFERROR(SUM(K183,K187,K191,K195,K199,K203,K207), 0)</f>
        <v>0</v>
      </c>
      <c r="L211" s="3622">
        <f t="shared" si="18"/>
        <v>0</v>
      </c>
      <c r="M211" s="3622">
        <f t="shared" si="18"/>
        <v>0</v>
      </c>
      <c r="N211" s="3622">
        <f t="shared" si="18"/>
        <v>0</v>
      </c>
      <c r="O211" s="3622">
        <f t="shared" si="18"/>
        <v>0</v>
      </c>
      <c r="P211" s="3623">
        <f t="shared" si="16"/>
        <v>0</v>
      </c>
      <c r="Q211" s="3699"/>
      <c r="R211" s="3704">
        <f t="shared" ref="R211:T213" si="19">IFERROR(SUM(R183,R187,R191,R195,R199,R203,R207), 0)</f>
        <v>0</v>
      </c>
      <c r="S211" s="3622">
        <f t="shared" si="19"/>
        <v>0</v>
      </c>
      <c r="T211" s="3623">
        <f t="shared" si="19"/>
        <v>0</v>
      </c>
      <c r="U211" s="3944"/>
      <c r="V211" s="3624" t="s">
        <v>32582</v>
      </c>
      <c r="W211" s="3944"/>
      <c r="X211" s="3624"/>
      <c r="Y211" s="3944"/>
      <c r="Z211" s="3944"/>
      <c r="AA211" s="3484" t="s">
        <v>32581</v>
      </c>
      <c r="AB211" s="3385" t="s">
        <v>2950</v>
      </c>
      <c r="AC211" s="3385">
        <v>3</v>
      </c>
      <c r="AD211" s="3622" t="s">
        <v>32583</v>
      </c>
      <c r="AE211" s="3622" t="s">
        <v>32583</v>
      </c>
      <c r="AF211" s="3622" t="s">
        <v>32583</v>
      </c>
      <c r="AG211" s="3622" t="s">
        <v>32583</v>
      </c>
      <c r="AH211" s="3622" t="s">
        <v>32583</v>
      </c>
      <c r="AI211" s="3622" t="s">
        <v>32583</v>
      </c>
      <c r="AJ211" s="3622" t="s">
        <v>32583</v>
      </c>
      <c r="AK211" s="3622" t="s">
        <v>32583</v>
      </c>
      <c r="AL211" s="3622" t="s">
        <v>32583</v>
      </c>
      <c r="AM211" s="3622" t="s">
        <v>32583</v>
      </c>
      <c r="AN211" s="3622" t="s">
        <v>32583</v>
      </c>
      <c r="AO211" s="3623" t="s">
        <v>32583</v>
      </c>
      <c r="AP211" s="3699"/>
      <c r="AQ211" s="3704" t="s">
        <v>32584</v>
      </c>
      <c r="AR211" s="3702"/>
      <c r="AS211" s="3702"/>
      <c r="AT211" s="3944"/>
      <c r="AU211" s="3624" t="s">
        <v>32582</v>
      </c>
      <c r="AV211" s="3944"/>
    </row>
    <row r="212" spans="1:48" ht="30" customHeight="1">
      <c r="A212" s="3944"/>
      <c r="B212" s="3484" t="s">
        <v>32585</v>
      </c>
      <c r="C212" s="3385" t="s">
        <v>2950</v>
      </c>
      <c r="D212" s="3385">
        <v>3</v>
      </c>
      <c r="E212" s="3622">
        <f t="shared" si="17"/>
        <v>0</v>
      </c>
      <c r="F212" s="3622">
        <f t="shared" si="17"/>
        <v>0</v>
      </c>
      <c r="G212" s="3622">
        <f t="shared" si="17"/>
        <v>0</v>
      </c>
      <c r="H212" s="3622">
        <f t="shared" si="17"/>
        <v>0</v>
      </c>
      <c r="I212" s="3622">
        <f t="shared" si="17"/>
        <v>0</v>
      </c>
      <c r="J212" s="3622">
        <f t="shared" si="15"/>
        <v>0</v>
      </c>
      <c r="K212" s="3622">
        <f t="shared" si="18"/>
        <v>0</v>
      </c>
      <c r="L212" s="3622">
        <f t="shared" si="18"/>
        <v>0</v>
      </c>
      <c r="M212" s="3622">
        <f t="shared" si="18"/>
        <v>0</v>
      </c>
      <c r="N212" s="3622">
        <f t="shared" si="18"/>
        <v>0</v>
      </c>
      <c r="O212" s="3622">
        <f t="shared" si="18"/>
        <v>0</v>
      </c>
      <c r="P212" s="3623">
        <f t="shared" si="16"/>
        <v>0</v>
      </c>
      <c r="Q212" s="3699"/>
      <c r="R212" s="3704">
        <f t="shared" si="19"/>
        <v>0</v>
      </c>
      <c r="S212" s="3622">
        <f t="shared" si="19"/>
        <v>0</v>
      </c>
      <c r="T212" s="3623">
        <f t="shared" si="19"/>
        <v>0</v>
      </c>
      <c r="U212" s="3944"/>
      <c r="V212" s="3624" t="s">
        <v>32586</v>
      </c>
      <c r="W212" s="3944"/>
      <c r="X212" s="3624"/>
      <c r="Y212" s="3944"/>
      <c r="Z212" s="3944"/>
      <c r="AA212" s="3484" t="s">
        <v>32585</v>
      </c>
      <c r="AB212" s="3385" t="s">
        <v>2950</v>
      </c>
      <c r="AC212" s="3385">
        <v>3</v>
      </c>
      <c r="AD212" s="3622" t="s">
        <v>32587</v>
      </c>
      <c r="AE212" s="3622" t="s">
        <v>32587</v>
      </c>
      <c r="AF212" s="3622" t="s">
        <v>32587</v>
      </c>
      <c r="AG212" s="3622" t="s">
        <v>32587</v>
      </c>
      <c r="AH212" s="3622" t="s">
        <v>32587</v>
      </c>
      <c r="AI212" s="3622" t="s">
        <v>32587</v>
      </c>
      <c r="AJ212" s="3622" t="s">
        <v>32587</v>
      </c>
      <c r="AK212" s="3622" t="s">
        <v>32587</v>
      </c>
      <c r="AL212" s="3622" t="s">
        <v>32587</v>
      </c>
      <c r="AM212" s="3622" t="s">
        <v>32587</v>
      </c>
      <c r="AN212" s="3622" t="s">
        <v>32587</v>
      </c>
      <c r="AO212" s="3623" t="s">
        <v>32587</v>
      </c>
      <c r="AP212" s="3699"/>
      <c r="AQ212" s="3704" t="s">
        <v>32588</v>
      </c>
      <c r="AR212" s="3702"/>
      <c r="AS212" s="3702"/>
      <c r="AT212" s="3944"/>
      <c r="AU212" s="3624" t="s">
        <v>32586</v>
      </c>
      <c r="AV212" s="3944"/>
    </row>
    <row r="213" spans="1:48" ht="30" customHeight="1">
      <c r="A213" s="3944"/>
      <c r="B213" s="3484" t="s">
        <v>32589</v>
      </c>
      <c r="C213" s="3385" t="s">
        <v>2950</v>
      </c>
      <c r="D213" s="3385">
        <v>3</v>
      </c>
      <c r="E213" s="3622">
        <f t="shared" si="17"/>
        <v>0</v>
      </c>
      <c r="F213" s="3622">
        <f t="shared" si="17"/>
        <v>0</v>
      </c>
      <c r="G213" s="3622">
        <f t="shared" si="17"/>
        <v>0</v>
      </c>
      <c r="H213" s="3622">
        <f t="shared" si="17"/>
        <v>0</v>
      </c>
      <c r="I213" s="3622">
        <f t="shared" si="17"/>
        <v>0</v>
      </c>
      <c r="J213" s="3622">
        <f t="shared" si="15"/>
        <v>0</v>
      </c>
      <c r="K213" s="3622">
        <f t="shared" si="18"/>
        <v>0</v>
      </c>
      <c r="L213" s="3622">
        <f t="shared" si="18"/>
        <v>0</v>
      </c>
      <c r="M213" s="3622">
        <f t="shared" si="18"/>
        <v>0</v>
      </c>
      <c r="N213" s="3622">
        <f t="shared" si="18"/>
        <v>0</v>
      </c>
      <c r="O213" s="3622">
        <f t="shared" si="18"/>
        <v>0</v>
      </c>
      <c r="P213" s="3623">
        <f t="shared" si="16"/>
        <v>0</v>
      </c>
      <c r="Q213" s="3699"/>
      <c r="R213" s="3704">
        <f t="shared" si="19"/>
        <v>0</v>
      </c>
      <c r="S213" s="3622">
        <f t="shared" si="19"/>
        <v>0</v>
      </c>
      <c r="T213" s="3623">
        <f t="shared" si="19"/>
        <v>0</v>
      </c>
      <c r="U213" s="3944"/>
      <c r="V213" s="3624" t="s">
        <v>32590</v>
      </c>
      <c r="W213" s="3944"/>
      <c r="X213" s="3624"/>
      <c r="Y213" s="3944"/>
      <c r="Z213" s="3944"/>
      <c r="AA213" s="3484" t="s">
        <v>32589</v>
      </c>
      <c r="AB213" s="3385" t="s">
        <v>2950</v>
      </c>
      <c r="AC213" s="3385">
        <v>3</v>
      </c>
      <c r="AD213" s="3622" t="s">
        <v>32591</v>
      </c>
      <c r="AE213" s="3622" t="s">
        <v>32591</v>
      </c>
      <c r="AF213" s="3622" t="s">
        <v>32591</v>
      </c>
      <c r="AG213" s="3622" t="s">
        <v>32591</v>
      </c>
      <c r="AH213" s="3622" t="s">
        <v>32591</v>
      </c>
      <c r="AI213" s="3622" t="s">
        <v>32591</v>
      </c>
      <c r="AJ213" s="3622" t="s">
        <v>32591</v>
      </c>
      <c r="AK213" s="3622" t="s">
        <v>32591</v>
      </c>
      <c r="AL213" s="3622" t="s">
        <v>32591</v>
      </c>
      <c r="AM213" s="3622" t="s">
        <v>32591</v>
      </c>
      <c r="AN213" s="3622" t="s">
        <v>32591</v>
      </c>
      <c r="AO213" s="3623" t="s">
        <v>32591</v>
      </c>
      <c r="AP213" s="3699"/>
      <c r="AQ213" s="3704" t="s">
        <v>32592</v>
      </c>
      <c r="AR213" s="3702"/>
      <c r="AS213" s="3702"/>
      <c r="AT213" s="3944"/>
      <c r="AU213" s="3624" t="s">
        <v>32590</v>
      </c>
      <c r="AV213" s="3944"/>
    </row>
    <row r="214" spans="1:48" ht="30.4" customHeight="1" thickBot="1">
      <c r="A214" s="3944"/>
      <c r="B214" s="3486" t="s">
        <v>32593</v>
      </c>
      <c r="C214" s="3487" t="s">
        <v>2950</v>
      </c>
      <c r="D214" s="3487">
        <v>3</v>
      </c>
      <c r="E214" s="3626">
        <f t="shared" si="17"/>
        <v>0</v>
      </c>
      <c r="F214" s="3626">
        <f t="shared" si="17"/>
        <v>0</v>
      </c>
      <c r="G214" s="3626">
        <f t="shared" si="17"/>
        <v>0</v>
      </c>
      <c r="H214" s="3626">
        <f t="shared" si="17"/>
        <v>0</v>
      </c>
      <c r="I214" s="3626">
        <f t="shared" si="17"/>
        <v>0</v>
      </c>
      <c r="J214" s="3626">
        <f t="shared" si="15"/>
        <v>0</v>
      </c>
      <c r="K214" s="3626">
        <f t="shared" si="18"/>
        <v>0</v>
      </c>
      <c r="L214" s="3626">
        <f t="shared" si="18"/>
        <v>0</v>
      </c>
      <c r="M214" s="3626">
        <f t="shared" si="18"/>
        <v>0</v>
      </c>
      <c r="N214" s="3626">
        <f t="shared" si="18"/>
        <v>0</v>
      </c>
      <c r="O214" s="3626">
        <f t="shared" si="18"/>
        <v>0</v>
      </c>
      <c r="P214" s="3627">
        <f t="shared" si="16"/>
        <v>0</v>
      </c>
      <c r="Q214" s="3699"/>
      <c r="R214" s="3710"/>
      <c r="S214" s="3505"/>
      <c r="T214" s="3507"/>
      <c r="U214" s="3944"/>
      <c r="V214" s="3628" t="s">
        <v>32594</v>
      </c>
      <c r="W214" s="3944"/>
      <c r="X214" s="3628"/>
      <c r="Y214" s="3944"/>
      <c r="Z214" s="3944"/>
      <c r="AA214" s="3486" t="s">
        <v>32593</v>
      </c>
      <c r="AB214" s="3487" t="s">
        <v>2950</v>
      </c>
      <c r="AC214" s="3487">
        <v>3</v>
      </c>
      <c r="AD214" s="3626" t="s">
        <v>32595</v>
      </c>
      <c r="AE214" s="3626" t="s">
        <v>32595</v>
      </c>
      <c r="AF214" s="3626" t="s">
        <v>32595</v>
      </c>
      <c r="AG214" s="3626" t="s">
        <v>32595</v>
      </c>
      <c r="AH214" s="3626" t="s">
        <v>32595</v>
      </c>
      <c r="AI214" s="3626" t="s">
        <v>32595</v>
      </c>
      <c r="AJ214" s="3626" t="s">
        <v>32595</v>
      </c>
      <c r="AK214" s="3626" t="s">
        <v>32595</v>
      </c>
      <c r="AL214" s="3626" t="s">
        <v>32595</v>
      </c>
      <c r="AM214" s="3626" t="s">
        <v>32595</v>
      </c>
      <c r="AN214" s="3626" t="s">
        <v>32595</v>
      </c>
      <c r="AO214" s="3627" t="s">
        <v>32595</v>
      </c>
      <c r="AP214" s="3699"/>
      <c r="AQ214" s="3710"/>
      <c r="AR214" s="3710"/>
      <c r="AS214" s="3710"/>
      <c r="AT214" s="3944"/>
      <c r="AU214" s="3628" t="s">
        <v>32594</v>
      </c>
      <c r="AV214" s="3944"/>
    </row>
    <row r="215" spans="1:48" ht="15.75" customHeight="1" thickTop="1" thickBot="1">
      <c r="A215" s="3944"/>
      <c r="B215" s="3561"/>
      <c r="C215" s="3712"/>
      <c r="D215" s="3712"/>
      <c r="E215" s="3944"/>
      <c r="F215" s="3944"/>
      <c r="G215" s="3944"/>
      <c r="H215" s="3944"/>
      <c r="I215" s="3944"/>
      <c r="J215" s="3944"/>
      <c r="K215" s="3944"/>
      <c r="L215" s="3944"/>
      <c r="M215" s="3944"/>
      <c r="N215" s="3944"/>
      <c r="O215" s="3944"/>
      <c r="P215" s="3944"/>
      <c r="Q215" s="3944"/>
      <c r="R215" s="3944"/>
      <c r="S215" s="3944"/>
      <c r="T215" s="3944"/>
      <c r="U215" s="3944"/>
      <c r="V215" s="3712"/>
      <c r="W215" s="3944"/>
      <c r="X215" s="3712"/>
      <c r="Y215" s="3944"/>
      <c r="Z215" s="3944"/>
      <c r="AA215" s="3561"/>
      <c r="AB215" s="3712"/>
      <c r="AC215" s="3712"/>
      <c r="AD215" s="3944"/>
      <c r="AE215" s="3944"/>
      <c r="AF215" s="3944"/>
      <c r="AG215" s="3944"/>
      <c r="AH215" s="3944"/>
      <c r="AI215" s="3944"/>
      <c r="AJ215" s="3944"/>
      <c r="AK215" s="3944"/>
      <c r="AL215" s="3944"/>
      <c r="AM215" s="3944"/>
      <c r="AN215" s="3944"/>
      <c r="AO215" s="3944"/>
      <c r="AP215" s="3944"/>
      <c r="AQ215" s="3944"/>
      <c r="AR215" s="4222"/>
      <c r="AS215" s="4222"/>
      <c r="AT215" s="3944"/>
      <c r="AU215" s="3712"/>
      <c r="AV215" s="3944"/>
    </row>
    <row r="216" spans="1:48" ht="15.75" customHeight="1" thickTop="1" thickBot="1">
      <c r="A216" s="3944"/>
      <c r="B216" s="3697" t="s">
        <v>26687</v>
      </c>
      <c r="C216" s="3712"/>
      <c r="D216" s="3712"/>
      <c r="E216" s="3944"/>
      <c r="F216" s="3944"/>
      <c r="G216" s="3944"/>
      <c r="H216" s="3944"/>
      <c r="I216" s="3944"/>
      <c r="J216" s="3944"/>
      <c r="K216" s="3944"/>
      <c r="L216" s="3944"/>
      <c r="M216" s="3944"/>
      <c r="N216" s="3944"/>
      <c r="O216" s="3944"/>
      <c r="P216" s="3944"/>
      <c r="Q216" s="3944"/>
      <c r="R216" s="3944"/>
      <c r="S216" s="3944"/>
      <c r="T216" s="3944"/>
      <c r="U216" s="3944"/>
      <c r="V216" s="3712"/>
      <c r="W216" s="3944"/>
      <c r="X216" s="3712"/>
      <c r="Y216" s="3944"/>
      <c r="Z216" s="3944"/>
      <c r="AA216" s="3697" t="s">
        <v>26687</v>
      </c>
      <c r="AB216" s="3712"/>
      <c r="AC216" s="3712"/>
      <c r="AD216" s="3944"/>
      <c r="AE216" s="3944"/>
      <c r="AF216" s="3944"/>
      <c r="AG216" s="3944"/>
      <c r="AH216" s="3944"/>
      <c r="AI216" s="3944"/>
      <c r="AJ216" s="3944"/>
      <c r="AK216" s="3944"/>
      <c r="AL216" s="3944"/>
      <c r="AM216" s="3944"/>
      <c r="AN216" s="3944"/>
      <c r="AO216" s="3944"/>
      <c r="AP216" s="3944"/>
      <c r="AQ216" s="3944"/>
      <c r="AR216" s="4222"/>
      <c r="AS216" s="4222"/>
      <c r="AT216" s="3944"/>
      <c r="AU216" s="3712"/>
      <c r="AV216" s="3944"/>
    </row>
    <row r="217" spans="1:48" ht="30.4" customHeight="1" thickTop="1">
      <c r="A217" s="3944"/>
      <c r="B217" s="3481" t="s">
        <v>32596</v>
      </c>
      <c r="C217" s="3482" t="s">
        <v>2950</v>
      </c>
      <c r="D217" s="3482">
        <v>3</v>
      </c>
      <c r="E217" s="496"/>
      <c r="F217" s="496"/>
      <c r="G217" s="496"/>
      <c r="H217" s="496"/>
      <c r="I217" s="496"/>
      <c r="J217" s="3619">
        <f t="shared" ref="J217:J248" si="20">IFERROR(SUM(E217:I217), 0)</f>
        <v>0</v>
      </c>
      <c r="K217" s="496"/>
      <c r="L217" s="496"/>
      <c r="M217" s="496"/>
      <c r="N217" s="496"/>
      <c r="O217" s="496"/>
      <c r="P217" s="3620">
        <f t="shared" ref="P217:P248" si="21">IFERROR(SUM(K217:O217), 0)</f>
        <v>0</v>
      </c>
      <c r="Q217" s="3699"/>
      <c r="R217" s="550"/>
      <c r="S217" s="496"/>
      <c r="T217" s="551"/>
      <c r="U217" s="3944"/>
      <c r="V217" s="3621" t="s">
        <v>32597</v>
      </c>
      <c r="W217" s="3944"/>
      <c r="X217" s="3621"/>
      <c r="Y217" s="3944"/>
      <c r="Z217" s="3944"/>
      <c r="AA217" s="3481" t="s">
        <v>32596</v>
      </c>
      <c r="AB217" s="3482" t="s">
        <v>2950</v>
      </c>
      <c r="AC217" s="3482">
        <v>3</v>
      </c>
      <c r="AD217" s="496" t="s">
        <v>32598</v>
      </c>
      <c r="AE217" s="496" t="s">
        <v>32598</v>
      </c>
      <c r="AF217" s="496" t="s">
        <v>32598</v>
      </c>
      <c r="AG217" s="496" t="s">
        <v>32598</v>
      </c>
      <c r="AH217" s="496" t="s">
        <v>32598</v>
      </c>
      <c r="AI217" s="3619" t="s">
        <v>32598</v>
      </c>
      <c r="AJ217" s="496" t="s">
        <v>32598</v>
      </c>
      <c r="AK217" s="496" t="s">
        <v>32598</v>
      </c>
      <c r="AL217" s="496" t="s">
        <v>32598</v>
      </c>
      <c r="AM217" s="496" t="s">
        <v>32598</v>
      </c>
      <c r="AN217" s="496" t="s">
        <v>32598</v>
      </c>
      <c r="AO217" s="3620" t="s">
        <v>32598</v>
      </c>
      <c r="AP217" s="3699"/>
      <c r="AQ217" s="550" t="s">
        <v>32599</v>
      </c>
      <c r="AR217" s="3700"/>
      <c r="AS217" s="3700"/>
      <c r="AT217" s="3944"/>
      <c r="AU217" s="3621" t="s">
        <v>32597</v>
      </c>
      <c r="AV217" s="3944"/>
    </row>
    <row r="218" spans="1:48" ht="30" customHeight="1">
      <c r="A218" s="3944"/>
      <c r="B218" s="3484" t="s">
        <v>32600</v>
      </c>
      <c r="C218" s="3385" t="s">
        <v>2950</v>
      </c>
      <c r="D218" s="3385">
        <v>3</v>
      </c>
      <c r="E218" s="478"/>
      <c r="F218" s="478"/>
      <c r="G218" s="478"/>
      <c r="H218" s="478"/>
      <c r="I218" s="478"/>
      <c r="J218" s="3622">
        <f t="shared" si="20"/>
        <v>0</v>
      </c>
      <c r="K218" s="478"/>
      <c r="L218" s="478"/>
      <c r="M218" s="478"/>
      <c r="N218" s="478"/>
      <c r="O218" s="478"/>
      <c r="P218" s="3623">
        <f t="shared" si="21"/>
        <v>0</v>
      </c>
      <c r="Q218" s="3699"/>
      <c r="R218" s="552"/>
      <c r="S218" s="478"/>
      <c r="T218" s="553"/>
      <c r="U218" s="3944"/>
      <c r="V218" s="3624" t="s">
        <v>32601</v>
      </c>
      <c r="W218" s="3944"/>
      <c r="X218" s="3624"/>
      <c r="Y218" s="3944"/>
      <c r="Z218" s="3944"/>
      <c r="AA218" s="3484" t="s">
        <v>32600</v>
      </c>
      <c r="AB218" s="3385" t="s">
        <v>2950</v>
      </c>
      <c r="AC218" s="3385">
        <v>3</v>
      </c>
      <c r="AD218" s="478" t="s">
        <v>32602</v>
      </c>
      <c r="AE218" s="478" t="s">
        <v>32602</v>
      </c>
      <c r="AF218" s="478" t="s">
        <v>32602</v>
      </c>
      <c r="AG218" s="478" t="s">
        <v>32602</v>
      </c>
      <c r="AH218" s="478" t="s">
        <v>32602</v>
      </c>
      <c r="AI218" s="3622" t="s">
        <v>32602</v>
      </c>
      <c r="AJ218" s="478" t="s">
        <v>32602</v>
      </c>
      <c r="AK218" s="478" t="s">
        <v>32602</v>
      </c>
      <c r="AL218" s="478" t="s">
        <v>32602</v>
      </c>
      <c r="AM218" s="478" t="s">
        <v>32602</v>
      </c>
      <c r="AN218" s="478" t="s">
        <v>32602</v>
      </c>
      <c r="AO218" s="3623" t="s">
        <v>32602</v>
      </c>
      <c r="AP218" s="3699"/>
      <c r="AQ218" s="552" t="s">
        <v>32603</v>
      </c>
      <c r="AR218" s="3702"/>
      <c r="AS218" s="3702"/>
      <c r="AT218" s="3944"/>
      <c r="AU218" s="3624" t="s">
        <v>32601</v>
      </c>
      <c r="AV218" s="3944"/>
    </row>
    <row r="219" spans="1:48" ht="20.25" customHeight="1">
      <c r="A219" s="3944"/>
      <c r="B219" s="3484" t="s">
        <v>32604</v>
      </c>
      <c r="C219" s="3385" t="s">
        <v>2950</v>
      </c>
      <c r="D219" s="3385">
        <v>3</v>
      </c>
      <c r="E219" s="3622">
        <f>IFERROR(SUM(E217:E218), 0)</f>
        <v>0</v>
      </c>
      <c r="F219" s="3622">
        <f>IFERROR(SUM(F217:F218), 0)</f>
        <v>0</v>
      </c>
      <c r="G219" s="3622">
        <f>IFERROR(SUM(G217:G218), 0)</f>
        <v>0</v>
      </c>
      <c r="H219" s="3622">
        <f>IFERROR(SUM(H217:H218), 0)</f>
        <v>0</v>
      </c>
      <c r="I219" s="3622">
        <f>IFERROR(SUM(I217:I218), 0)</f>
        <v>0</v>
      </c>
      <c r="J219" s="3622">
        <f t="shared" si="20"/>
        <v>0</v>
      </c>
      <c r="K219" s="3622">
        <f>IFERROR(SUM(K217:K218), 0)</f>
        <v>0</v>
      </c>
      <c r="L219" s="3622">
        <f>IFERROR(SUM(L217:L218), 0)</f>
        <v>0</v>
      </c>
      <c r="M219" s="3622">
        <f>IFERROR(SUM(M217:M218), 0)</f>
        <v>0</v>
      </c>
      <c r="N219" s="3622">
        <f>IFERROR(SUM(N217:N218), 0)</f>
        <v>0</v>
      </c>
      <c r="O219" s="3622">
        <f>IFERROR(SUM(O217:O218), 0)</f>
        <v>0</v>
      </c>
      <c r="P219" s="3623">
        <f t="shared" si="21"/>
        <v>0</v>
      </c>
      <c r="Q219" s="3699"/>
      <c r="R219" s="3704">
        <f>IFERROR(SUM(R217:R218), 0)</f>
        <v>0</v>
      </c>
      <c r="S219" s="3622">
        <f>IFERROR(SUM(S217:S218), 0)</f>
        <v>0</v>
      </c>
      <c r="T219" s="3623">
        <f>IFERROR(SUM(T217:T218), 0)</f>
        <v>0</v>
      </c>
      <c r="U219" s="3944"/>
      <c r="V219" s="3624" t="s">
        <v>32605</v>
      </c>
      <c r="W219" s="3944"/>
      <c r="X219" s="3624"/>
      <c r="Y219" s="3944"/>
      <c r="Z219" s="3944"/>
      <c r="AA219" s="3484" t="s">
        <v>32604</v>
      </c>
      <c r="AB219" s="3385" t="s">
        <v>2950</v>
      </c>
      <c r="AC219" s="3385">
        <v>3</v>
      </c>
      <c r="AD219" s="3622" t="s">
        <v>32606</v>
      </c>
      <c r="AE219" s="3622" t="s">
        <v>32606</v>
      </c>
      <c r="AF219" s="3622" t="s">
        <v>32606</v>
      </c>
      <c r="AG219" s="3622" t="s">
        <v>32606</v>
      </c>
      <c r="AH219" s="3622" t="s">
        <v>32606</v>
      </c>
      <c r="AI219" s="3622" t="s">
        <v>32606</v>
      </c>
      <c r="AJ219" s="3622" t="s">
        <v>32606</v>
      </c>
      <c r="AK219" s="3622" t="s">
        <v>32606</v>
      </c>
      <c r="AL219" s="3622" t="s">
        <v>32606</v>
      </c>
      <c r="AM219" s="3622" t="s">
        <v>32606</v>
      </c>
      <c r="AN219" s="3622" t="s">
        <v>32606</v>
      </c>
      <c r="AO219" s="3623" t="s">
        <v>32606</v>
      </c>
      <c r="AP219" s="3699"/>
      <c r="AQ219" s="3704" t="s">
        <v>32607</v>
      </c>
      <c r="AR219" s="3702"/>
      <c r="AS219" s="3702"/>
      <c r="AT219" s="3944"/>
      <c r="AU219" s="3624" t="s">
        <v>32605</v>
      </c>
      <c r="AV219" s="3944"/>
    </row>
    <row r="220" spans="1:48" ht="30" customHeight="1">
      <c r="A220" s="3944"/>
      <c r="B220" s="3484" t="s">
        <v>32608</v>
      </c>
      <c r="C220" s="3385" t="s">
        <v>2950</v>
      </c>
      <c r="D220" s="3385">
        <v>3</v>
      </c>
      <c r="E220" s="478"/>
      <c r="F220" s="478"/>
      <c r="G220" s="478"/>
      <c r="H220" s="478"/>
      <c r="I220" s="478"/>
      <c r="J220" s="3622">
        <f t="shared" si="20"/>
        <v>0</v>
      </c>
      <c r="K220" s="478"/>
      <c r="L220" s="478"/>
      <c r="M220" s="478"/>
      <c r="N220" s="478"/>
      <c r="O220" s="478"/>
      <c r="P220" s="3623">
        <f t="shared" si="21"/>
        <v>0</v>
      </c>
      <c r="Q220" s="3699"/>
      <c r="R220" s="3705"/>
      <c r="S220" s="3493"/>
      <c r="T220" s="3706"/>
      <c r="U220" s="3944"/>
      <c r="V220" s="3624" t="s">
        <v>32609</v>
      </c>
      <c r="W220" s="3944"/>
      <c r="X220" s="3624"/>
      <c r="Y220" s="3944"/>
      <c r="Z220" s="3944"/>
      <c r="AA220" s="3484" t="s">
        <v>32608</v>
      </c>
      <c r="AB220" s="3385" t="s">
        <v>2950</v>
      </c>
      <c r="AC220" s="3385">
        <v>3</v>
      </c>
      <c r="AD220" s="478" t="s">
        <v>32610</v>
      </c>
      <c r="AE220" s="478" t="s">
        <v>32610</v>
      </c>
      <c r="AF220" s="478" t="s">
        <v>32610</v>
      </c>
      <c r="AG220" s="478" t="s">
        <v>32610</v>
      </c>
      <c r="AH220" s="478" t="s">
        <v>32610</v>
      </c>
      <c r="AI220" s="3622" t="s">
        <v>32610</v>
      </c>
      <c r="AJ220" s="478" t="s">
        <v>32610</v>
      </c>
      <c r="AK220" s="478" t="s">
        <v>32610</v>
      </c>
      <c r="AL220" s="478" t="s">
        <v>32610</v>
      </c>
      <c r="AM220" s="478" t="s">
        <v>32610</v>
      </c>
      <c r="AN220" s="478" t="s">
        <v>32610</v>
      </c>
      <c r="AO220" s="3623" t="s">
        <v>32610</v>
      </c>
      <c r="AP220" s="3699"/>
      <c r="AQ220" s="3705"/>
      <c r="AR220" s="3705"/>
      <c r="AS220" s="3705"/>
      <c r="AT220" s="3944"/>
      <c r="AU220" s="3624" t="s">
        <v>32609</v>
      </c>
      <c r="AV220" s="3944"/>
    </row>
    <row r="221" spans="1:48" ht="20.25" customHeight="1">
      <c r="A221" s="3944"/>
      <c r="B221" s="3484" t="s">
        <v>32611</v>
      </c>
      <c r="C221" s="3385" t="s">
        <v>2950</v>
      </c>
      <c r="D221" s="3385">
        <v>3</v>
      </c>
      <c r="E221" s="478"/>
      <c r="F221" s="478"/>
      <c r="G221" s="478"/>
      <c r="H221" s="478"/>
      <c r="I221" s="478"/>
      <c r="J221" s="3622">
        <f t="shared" si="20"/>
        <v>0</v>
      </c>
      <c r="K221" s="478"/>
      <c r="L221" s="478"/>
      <c r="M221" s="478"/>
      <c r="N221" s="478"/>
      <c r="O221" s="478"/>
      <c r="P221" s="3623">
        <f t="shared" si="21"/>
        <v>0</v>
      </c>
      <c r="Q221" s="3699"/>
      <c r="R221" s="552"/>
      <c r="S221" s="478"/>
      <c r="T221" s="553"/>
      <c r="U221" s="3944"/>
      <c r="V221" s="3624" t="s">
        <v>32612</v>
      </c>
      <c r="W221" s="3944"/>
      <c r="X221" s="3624"/>
      <c r="Y221" s="3944"/>
      <c r="Z221" s="3944"/>
      <c r="AA221" s="3484" t="s">
        <v>32611</v>
      </c>
      <c r="AB221" s="3385" t="s">
        <v>2950</v>
      </c>
      <c r="AC221" s="3385">
        <v>3</v>
      </c>
      <c r="AD221" s="478" t="s">
        <v>32613</v>
      </c>
      <c r="AE221" s="478" t="s">
        <v>32613</v>
      </c>
      <c r="AF221" s="478" t="s">
        <v>32613</v>
      </c>
      <c r="AG221" s="478" t="s">
        <v>32613</v>
      </c>
      <c r="AH221" s="478" t="s">
        <v>32613</v>
      </c>
      <c r="AI221" s="3622" t="s">
        <v>32613</v>
      </c>
      <c r="AJ221" s="478" t="s">
        <v>32613</v>
      </c>
      <c r="AK221" s="478" t="s">
        <v>32613</v>
      </c>
      <c r="AL221" s="478" t="s">
        <v>32613</v>
      </c>
      <c r="AM221" s="478" t="s">
        <v>32613</v>
      </c>
      <c r="AN221" s="478" t="s">
        <v>32613</v>
      </c>
      <c r="AO221" s="3623" t="s">
        <v>32613</v>
      </c>
      <c r="AP221" s="3699"/>
      <c r="AQ221" s="552" t="s">
        <v>32614</v>
      </c>
      <c r="AR221" s="3702"/>
      <c r="AS221" s="3702"/>
      <c r="AT221" s="3944"/>
      <c r="AU221" s="3624" t="s">
        <v>32612</v>
      </c>
      <c r="AV221" s="3944"/>
    </row>
    <row r="222" spans="1:48" ht="20.25" customHeight="1">
      <c r="A222" s="3944"/>
      <c r="B222" s="3484" t="s">
        <v>32615</v>
      </c>
      <c r="C222" s="3385" t="s">
        <v>2950</v>
      </c>
      <c r="D222" s="3385">
        <v>3</v>
      </c>
      <c r="E222" s="478"/>
      <c r="F222" s="478"/>
      <c r="G222" s="478"/>
      <c r="H222" s="478"/>
      <c r="I222" s="478"/>
      <c r="J222" s="3622">
        <f t="shared" si="20"/>
        <v>0</v>
      </c>
      <c r="K222" s="478"/>
      <c r="L222" s="478"/>
      <c r="M222" s="478"/>
      <c r="N222" s="478"/>
      <c r="O222" s="478"/>
      <c r="P222" s="3623">
        <f t="shared" si="21"/>
        <v>0</v>
      </c>
      <c r="Q222" s="3699"/>
      <c r="R222" s="552"/>
      <c r="S222" s="478"/>
      <c r="T222" s="553"/>
      <c r="U222" s="3944"/>
      <c r="V222" s="3624" t="s">
        <v>32616</v>
      </c>
      <c r="W222" s="3944"/>
      <c r="X222" s="3624"/>
      <c r="Y222" s="3944"/>
      <c r="Z222" s="3944"/>
      <c r="AA222" s="3484" t="s">
        <v>32615</v>
      </c>
      <c r="AB222" s="3385" t="s">
        <v>2950</v>
      </c>
      <c r="AC222" s="3385">
        <v>3</v>
      </c>
      <c r="AD222" s="478" t="s">
        <v>32617</v>
      </c>
      <c r="AE222" s="478" t="s">
        <v>32617</v>
      </c>
      <c r="AF222" s="478" t="s">
        <v>32617</v>
      </c>
      <c r="AG222" s="478" t="s">
        <v>32617</v>
      </c>
      <c r="AH222" s="478" t="s">
        <v>32617</v>
      </c>
      <c r="AI222" s="3622" t="s">
        <v>32617</v>
      </c>
      <c r="AJ222" s="478" t="s">
        <v>32617</v>
      </c>
      <c r="AK222" s="478" t="s">
        <v>32617</v>
      </c>
      <c r="AL222" s="478" t="s">
        <v>32617</v>
      </c>
      <c r="AM222" s="478" t="s">
        <v>32617</v>
      </c>
      <c r="AN222" s="478" t="s">
        <v>32617</v>
      </c>
      <c r="AO222" s="3623" t="s">
        <v>32617</v>
      </c>
      <c r="AP222" s="3699"/>
      <c r="AQ222" s="552" t="s">
        <v>32618</v>
      </c>
      <c r="AR222" s="3702"/>
      <c r="AS222" s="3702"/>
      <c r="AT222" s="3944"/>
      <c r="AU222" s="3624" t="s">
        <v>32616</v>
      </c>
      <c r="AV222" s="3944"/>
    </row>
    <row r="223" spans="1:48" ht="20.25" customHeight="1">
      <c r="A223" s="3944"/>
      <c r="B223" s="3484" t="s">
        <v>32619</v>
      </c>
      <c r="C223" s="3385" t="s">
        <v>2950</v>
      </c>
      <c r="D223" s="3385">
        <v>3</v>
      </c>
      <c r="E223" s="3622">
        <f>IFERROR(SUM(E221:E222), 0)</f>
        <v>0</v>
      </c>
      <c r="F223" s="3622">
        <f>IFERROR(SUM(F221:F222), 0)</f>
        <v>0</v>
      </c>
      <c r="G223" s="3622">
        <f>IFERROR(SUM(G221:G222), 0)</f>
        <v>0</v>
      </c>
      <c r="H223" s="3622">
        <f>IFERROR(SUM(H221:H222), 0)</f>
        <v>0</v>
      </c>
      <c r="I223" s="3622">
        <f>IFERROR(SUM(I221:I222), 0)</f>
        <v>0</v>
      </c>
      <c r="J223" s="3622">
        <f t="shared" si="20"/>
        <v>0</v>
      </c>
      <c r="K223" s="3622">
        <f>IFERROR(SUM(K221:K222), 0)</f>
        <v>0</v>
      </c>
      <c r="L223" s="3622">
        <f>IFERROR(SUM(L221:L222), 0)</f>
        <v>0</v>
      </c>
      <c r="M223" s="3622">
        <f>IFERROR(SUM(M221:M222), 0)</f>
        <v>0</v>
      </c>
      <c r="N223" s="3622">
        <f>IFERROR(SUM(N221:N222), 0)</f>
        <v>0</v>
      </c>
      <c r="O223" s="3622">
        <f>IFERROR(SUM(O221:O222), 0)</f>
        <v>0</v>
      </c>
      <c r="P223" s="3623">
        <f t="shared" si="21"/>
        <v>0</v>
      </c>
      <c r="Q223" s="3699"/>
      <c r="R223" s="3704">
        <f>IFERROR(SUM(R221:R222), 0)</f>
        <v>0</v>
      </c>
      <c r="S223" s="3622">
        <f>IFERROR(SUM(S221:S222), 0)</f>
        <v>0</v>
      </c>
      <c r="T223" s="3623">
        <f>IFERROR(SUM(T221:T222), 0)</f>
        <v>0</v>
      </c>
      <c r="U223" s="3944"/>
      <c r="V223" s="3624" t="s">
        <v>32620</v>
      </c>
      <c r="W223" s="3944"/>
      <c r="X223" s="3624"/>
      <c r="Y223" s="3944"/>
      <c r="Z223" s="3944"/>
      <c r="AA223" s="3484" t="s">
        <v>32619</v>
      </c>
      <c r="AB223" s="3385" t="s">
        <v>2950</v>
      </c>
      <c r="AC223" s="3385">
        <v>3</v>
      </c>
      <c r="AD223" s="3622" t="s">
        <v>32621</v>
      </c>
      <c r="AE223" s="3622" t="s">
        <v>32621</v>
      </c>
      <c r="AF223" s="3622" t="s">
        <v>32621</v>
      </c>
      <c r="AG223" s="3622" t="s">
        <v>32621</v>
      </c>
      <c r="AH223" s="3622" t="s">
        <v>32621</v>
      </c>
      <c r="AI223" s="3622" t="s">
        <v>32621</v>
      </c>
      <c r="AJ223" s="3622" t="s">
        <v>32621</v>
      </c>
      <c r="AK223" s="3622" t="s">
        <v>32621</v>
      </c>
      <c r="AL223" s="3622" t="s">
        <v>32621</v>
      </c>
      <c r="AM223" s="3622" t="s">
        <v>32621</v>
      </c>
      <c r="AN223" s="3622" t="s">
        <v>32621</v>
      </c>
      <c r="AO223" s="3623" t="s">
        <v>32621</v>
      </c>
      <c r="AP223" s="3699"/>
      <c r="AQ223" s="3704" t="s">
        <v>32622</v>
      </c>
      <c r="AR223" s="3702"/>
      <c r="AS223" s="3702"/>
      <c r="AT223" s="3944"/>
      <c r="AU223" s="3624" t="s">
        <v>32620</v>
      </c>
      <c r="AV223" s="3944"/>
    </row>
    <row r="224" spans="1:48" ht="30" customHeight="1">
      <c r="A224" s="3944"/>
      <c r="B224" s="3484" t="s">
        <v>32623</v>
      </c>
      <c r="C224" s="3385" t="s">
        <v>2950</v>
      </c>
      <c r="D224" s="3385">
        <v>3</v>
      </c>
      <c r="E224" s="478"/>
      <c r="F224" s="478"/>
      <c r="G224" s="478"/>
      <c r="H224" s="478"/>
      <c r="I224" s="478"/>
      <c r="J224" s="3622">
        <f t="shared" si="20"/>
        <v>0</v>
      </c>
      <c r="K224" s="478"/>
      <c r="L224" s="478"/>
      <c r="M224" s="478"/>
      <c r="N224" s="478"/>
      <c r="O224" s="478"/>
      <c r="P224" s="3623">
        <f t="shared" si="21"/>
        <v>0</v>
      </c>
      <c r="Q224" s="3699"/>
      <c r="R224" s="3705"/>
      <c r="S224" s="3493"/>
      <c r="T224" s="3706"/>
      <c r="U224" s="3944"/>
      <c r="V224" s="3624" t="s">
        <v>32624</v>
      </c>
      <c r="W224" s="3944"/>
      <c r="X224" s="3624"/>
      <c r="Y224" s="3944"/>
      <c r="Z224" s="3944"/>
      <c r="AA224" s="3484" t="s">
        <v>32623</v>
      </c>
      <c r="AB224" s="3385" t="s">
        <v>2950</v>
      </c>
      <c r="AC224" s="3385">
        <v>3</v>
      </c>
      <c r="AD224" s="478" t="s">
        <v>32625</v>
      </c>
      <c r="AE224" s="478" t="s">
        <v>32625</v>
      </c>
      <c r="AF224" s="478" t="s">
        <v>32625</v>
      </c>
      <c r="AG224" s="478" t="s">
        <v>32625</v>
      </c>
      <c r="AH224" s="478" t="s">
        <v>32625</v>
      </c>
      <c r="AI224" s="3622" t="s">
        <v>32625</v>
      </c>
      <c r="AJ224" s="478" t="s">
        <v>32625</v>
      </c>
      <c r="AK224" s="478" t="s">
        <v>32625</v>
      </c>
      <c r="AL224" s="478" t="s">
        <v>32625</v>
      </c>
      <c r="AM224" s="478" t="s">
        <v>32625</v>
      </c>
      <c r="AN224" s="478" t="s">
        <v>32625</v>
      </c>
      <c r="AO224" s="3623" t="s">
        <v>32625</v>
      </c>
      <c r="AP224" s="3699"/>
      <c r="AQ224" s="3705"/>
      <c r="AR224" s="3705"/>
      <c r="AS224" s="3705"/>
      <c r="AT224" s="3944"/>
      <c r="AU224" s="3624" t="s">
        <v>32624</v>
      </c>
      <c r="AV224" s="3944"/>
    </row>
    <row r="225" spans="1:48" ht="20.25" customHeight="1">
      <c r="A225" s="3944"/>
      <c r="B225" s="3484" t="s">
        <v>32626</v>
      </c>
      <c r="C225" s="3385" t="s">
        <v>2950</v>
      </c>
      <c r="D225" s="3385">
        <v>3</v>
      </c>
      <c r="E225" s="478"/>
      <c r="F225" s="478"/>
      <c r="G225" s="478"/>
      <c r="H225" s="478"/>
      <c r="I225" s="478"/>
      <c r="J225" s="3622">
        <f t="shared" si="20"/>
        <v>0</v>
      </c>
      <c r="K225" s="478"/>
      <c r="L225" s="478"/>
      <c r="M225" s="478"/>
      <c r="N225" s="478"/>
      <c r="O225" s="478"/>
      <c r="P225" s="3623">
        <f t="shared" si="21"/>
        <v>0</v>
      </c>
      <c r="Q225" s="3699"/>
      <c r="R225" s="552"/>
      <c r="S225" s="478"/>
      <c r="T225" s="553"/>
      <c r="U225" s="3944"/>
      <c r="V225" s="3624" t="s">
        <v>32627</v>
      </c>
      <c r="W225" s="3944"/>
      <c r="X225" s="3624"/>
      <c r="Y225" s="3944"/>
      <c r="Z225" s="3944"/>
      <c r="AA225" s="3484" t="s">
        <v>32626</v>
      </c>
      <c r="AB225" s="3385" t="s">
        <v>2950</v>
      </c>
      <c r="AC225" s="3385">
        <v>3</v>
      </c>
      <c r="AD225" s="478" t="s">
        <v>32628</v>
      </c>
      <c r="AE225" s="478" t="s">
        <v>32628</v>
      </c>
      <c r="AF225" s="478" t="s">
        <v>32628</v>
      </c>
      <c r="AG225" s="478" t="s">
        <v>32628</v>
      </c>
      <c r="AH225" s="478" t="s">
        <v>32628</v>
      </c>
      <c r="AI225" s="3622" t="s">
        <v>32628</v>
      </c>
      <c r="AJ225" s="478" t="s">
        <v>32628</v>
      </c>
      <c r="AK225" s="478" t="s">
        <v>32628</v>
      </c>
      <c r="AL225" s="478" t="s">
        <v>32628</v>
      </c>
      <c r="AM225" s="478" t="s">
        <v>32628</v>
      </c>
      <c r="AN225" s="478" t="s">
        <v>32628</v>
      </c>
      <c r="AO225" s="3623" t="s">
        <v>32628</v>
      </c>
      <c r="AP225" s="3699"/>
      <c r="AQ225" s="552" t="s">
        <v>32629</v>
      </c>
      <c r="AR225" s="3702"/>
      <c r="AS225" s="3702"/>
      <c r="AT225" s="3944"/>
      <c r="AU225" s="3624" t="s">
        <v>32627</v>
      </c>
      <c r="AV225" s="3944"/>
    </row>
    <row r="226" spans="1:48" ht="20.25" customHeight="1">
      <c r="A226" s="3944"/>
      <c r="B226" s="3484" t="s">
        <v>32630</v>
      </c>
      <c r="C226" s="3385" t="s">
        <v>2950</v>
      </c>
      <c r="D226" s="3385">
        <v>3</v>
      </c>
      <c r="E226" s="478"/>
      <c r="F226" s="478"/>
      <c r="G226" s="478"/>
      <c r="H226" s="478"/>
      <c r="I226" s="478"/>
      <c r="J226" s="3622">
        <f t="shared" si="20"/>
        <v>0</v>
      </c>
      <c r="K226" s="478"/>
      <c r="L226" s="478"/>
      <c r="M226" s="478"/>
      <c r="N226" s="478"/>
      <c r="O226" s="478"/>
      <c r="P226" s="3623">
        <f t="shared" si="21"/>
        <v>0</v>
      </c>
      <c r="Q226" s="3699"/>
      <c r="R226" s="552"/>
      <c r="S226" s="478"/>
      <c r="T226" s="553"/>
      <c r="U226" s="3944"/>
      <c r="V226" s="3624" t="s">
        <v>32631</v>
      </c>
      <c r="W226" s="3944"/>
      <c r="X226" s="3624"/>
      <c r="Y226" s="3944"/>
      <c r="Z226" s="3944"/>
      <c r="AA226" s="3484" t="s">
        <v>32630</v>
      </c>
      <c r="AB226" s="3385" t="s">
        <v>2950</v>
      </c>
      <c r="AC226" s="3385">
        <v>3</v>
      </c>
      <c r="AD226" s="478" t="s">
        <v>32632</v>
      </c>
      <c r="AE226" s="478" t="s">
        <v>32632</v>
      </c>
      <c r="AF226" s="478" t="s">
        <v>32632</v>
      </c>
      <c r="AG226" s="478" t="s">
        <v>32632</v>
      </c>
      <c r="AH226" s="478" t="s">
        <v>32632</v>
      </c>
      <c r="AI226" s="3622" t="s">
        <v>32632</v>
      </c>
      <c r="AJ226" s="478" t="s">
        <v>32632</v>
      </c>
      <c r="AK226" s="478" t="s">
        <v>32632</v>
      </c>
      <c r="AL226" s="478" t="s">
        <v>32632</v>
      </c>
      <c r="AM226" s="478" t="s">
        <v>32632</v>
      </c>
      <c r="AN226" s="478" t="s">
        <v>32632</v>
      </c>
      <c r="AO226" s="3623" t="s">
        <v>32632</v>
      </c>
      <c r="AP226" s="3699"/>
      <c r="AQ226" s="552" t="s">
        <v>32633</v>
      </c>
      <c r="AR226" s="3702"/>
      <c r="AS226" s="3702"/>
      <c r="AT226" s="3944"/>
      <c r="AU226" s="3624" t="s">
        <v>32631</v>
      </c>
      <c r="AV226" s="3944"/>
    </row>
    <row r="227" spans="1:48" ht="20.25" customHeight="1">
      <c r="A227" s="3944"/>
      <c r="B227" s="3484" t="s">
        <v>32634</v>
      </c>
      <c r="C227" s="3385" t="s">
        <v>2950</v>
      </c>
      <c r="D227" s="3385">
        <v>3</v>
      </c>
      <c r="E227" s="3622">
        <f>IFERROR(SUM(E225:E226), 0)</f>
        <v>0</v>
      </c>
      <c r="F227" s="3622">
        <f>IFERROR(SUM(F225:F226), 0)</f>
        <v>0</v>
      </c>
      <c r="G227" s="3622">
        <f>IFERROR(SUM(G225:G226), 0)</f>
        <v>0</v>
      </c>
      <c r="H227" s="3622">
        <f>IFERROR(SUM(H225:H226), 0)</f>
        <v>0</v>
      </c>
      <c r="I227" s="3622">
        <f>IFERROR(SUM(I225:I226), 0)</f>
        <v>0</v>
      </c>
      <c r="J227" s="3622">
        <f t="shared" si="20"/>
        <v>0</v>
      </c>
      <c r="K227" s="3622">
        <f>IFERROR(SUM(K225:K226), 0)</f>
        <v>0</v>
      </c>
      <c r="L227" s="3622">
        <f>IFERROR(SUM(L225:L226), 0)</f>
        <v>0</v>
      </c>
      <c r="M227" s="3622">
        <f>IFERROR(SUM(M225:M226), 0)</f>
        <v>0</v>
      </c>
      <c r="N227" s="3622">
        <f>IFERROR(SUM(N225:N226), 0)</f>
        <v>0</v>
      </c>
      <c r="O227" s="3622">
        <f>IFERROR(SUM(O225:O226), 0)</f>
        <v>0</v>
      </c>
      <c r="P227" s="3623">
        <f t="shared" si="21"/>
        <v>0</v>
      </c>
      <c r="Q227" s="3699"/>
      <c r="R227" s="3704">
        <f>IFERROR(SUM(R225:R226), 0)</f>
        <v>0</v>
      </c>
      <c r="S227" s="3622">
        <f>IFERROR(SUM(S225:S226), 0)</f>
        <v>0</v>
      </c>
      <c r="T227" s="3623">
        <f>IFERROR(SUM(T225:T226), 0)</f>
        <v>0</v>
      </c>
      <c r="U227" s="3944"/>
      <c r="V227" s="3624" t="s">
        <v>32635</v>
      </c>
      <c r="W227" s="3944"/>
      <c r="X227" s="3624"/>
      <c r="Y227" s="3944"/>
      <c r="Z227" s="3944"/>
      <c r="AA227" s="3484" t="s">
        <v>32634</v>
      </c>
      <c r="AB227" s="3385" t="s">
        <v>2950</v>
      </c>
      <c r="AC227" s="3385">
        <v>3</v>
      </c>
      <c r="AD227" s="3622" t="s">
        <v>32636</v>
      </c>
      <c r="AE227" s="3622" t="s">
        <v>32636</v>
      </c>
      <c r="AF227" s="3622" t="s">
        <v>32636</v>
      </c>
      <c r="AG227" s="3622" t="s">
        <v>32636</v>
      </c>
      <c r="AH227" s="3622" t="s">
        <v>32636</v>
      </c>
      <c r="AI227" s="3622" t="s">
        <v>32636</v>
      </c>
      <c r="AJ227" s="3622" t="s">
        <v>32636</v>
      </c>
      <c r="AK227" s="3622" t="s">
        <v>32636</v>
      </c>
      <c r="AL227" s="3622" t="s">
        <v>32636</v>
      </c>
      <c r="AM227" s="3622" t="s">
        <v>32636</v>
      </c>
      <c r="AN227" s="3622" t="s">
        <v>32636</v>
      </c>
      <c r="AO227" s="3623" t="s">
        <v>32636</v>
      </c>
      <c r="AP227" s="3699"/>
      <c r="AQ227" s="3704" t="s">
        <v>32637</v>
      </c>
      <c r="AR227" s="3702"/>
      <c r="AS227" s="3702"/>
      <c r="AT227" s="3944"/>
      <c r="AU227" s="3624" t="s">
        <v>32635</v>
      </c>
      <c r="AV227" s="3944"/>
    </row>
    <row r="228" spans="1:48" ht="20.25" customHeight="1">
      <c r="A228" s="3944"/>
      <c r="B228" s="3484" t="s">
        <v>32638</v>
      </c>
      <c r="C228" s="3385" t="s">
        <v>2950</v>
      </c>
      <c r="D228" s="3385">
        <v>3</v>
      </c>
      <c r="E228" s="478"/>
      <c r="F228" s="478"/>
      <c r="G228" s="478"/>
      <c r="H228" s="478"/>
      <c r="I228" s="478"/>
      <c r="J228" s="3622">
        <f t="shared" si="20"/>
        <v>0</v>
      </c>
      <c r="K228" s="478"/>
      <c r="L228" s="478"/>
      <c r="M228" s="478"/>
      <c r="N228" s="478"/>
      <c r="O228" s="478"/>
      <c r="P228" s="3623">
        <f t="shared" si="21"/>
        <v>0</v>
      </c>
      <c r="Q228" s="3699"/>
      <c r="R228" s="3705"/>
      <c r="S228" s="3493"/>
      <c r="T228" s="3706"/>
      <c r="U228" s="3944"/>
      <c r="V228" s="3624" t="s">
        <v>32639</v>
      </c>
      <c r="W228" s="3944"/>
      <c r="X228" s="3624"/>
      <c r="Y228" s="3944"/>
      <c r="Z228" s="3944"/>
      <c r="AA228" s="3484" t="s">
        <v>32638</v>
      </c>
      <c r="AB228" s="3385" t="s">
        <v>2950</v>
      </c>
      <c r="AC228" s="3385">
        <v>3</v>
      </c>
      <c r="AD228" s="478" t="s">
        <v>32640</v>
      </c>
      <c r="AE228" s="478" t="s">
        <v>32640</v>
      </c>
      <c r="AF228" s="478" t="s">
        <v>32640</v>
      </c>
      <c r="AG228" s="478" t="s">
        <v>32640</v>
      </c>
      <c r="AH228" s="478" t="s">
        <v>32640</v>
      </c>
      <c r="AI228" s="3622" t="s">
        <v>32640</v>
      </c>
      <c r="AJ228" s="478" t="s">
        <v>32640</v>
      </c>
      <c r="AK228" s="478" t="s">
        <v>32640</v>
      </c>
      <c r="AL228" s="478" t="s">
        <v>32640</v>
      </c>
      <c r="AM228" s="478" t="s">
        <v>32640</v>
      </c>
      <c r="AN228" s="478" t="s">
        <v>32640</v>
      </c>
      <c r="AO228" s="3623" t="s">
        <v>32640</v>
      </c>
      <c r="AP228" s="3699"/>
      <c r="AQ228" s="3705"/>
      <c r="AR228" s="3705"/>
      <c r="AS228" s="3705"/>
      <c r="AT228" s="3944"/>
      <c r="AU228" s="3624" t="s">
        <v>32639</v>
      </c>
      <c r="AV228" s="3944"/>
    </row>
    <row r="229" spans="1:48" ht="20.25" customHeight="1">
      <c r="A229" s="3944"/>
      <c r="B229" s="3484" t="s">
        <v>32641</v>
      </c>
      <c r="C229" s="3385" t="s">
        <v>2950</v>
      </c>
      <c r="D229" s="3385">
        <v>3</v>
      </c>
      <c r="E229" s="478"/>
      <c r="F229" s="478"/>
      <c r="G229" s="478"/>
      <c r="H229" s="478"/>
      <c r="I229" s="478"/>
      <c r="J229" s="3622">
        <f t="shared" si="20"/>
        <v>0</v>
      </c>
      <c r="K229" s="478"/>
      <c r="L229" s="478"/>
      <c r="M229" s="478"/>
      <c r="N229" s="478"/>
      <c r="O229" s="478"/>
      <c r="P229" s="3623">
        <f t="shared" si="21"/>
        <v>0</v>
      </c>
      <c r="Q229" s="3699"/>
      <c r="R229" s="552"/>
      <c r="S229" s="478"/>
      <c r="T229" s="553"/>
      <c r="U229" s="3944"/>
      <c r="V229" s="3624" t="s">
        <v>32642</v>
      </c>
      <c r="W229" s="3944"/>
      <c r="X229" s="3624"/>
      <c r="Y229" s="3944"/>
      <c r="Z229" s="3944"/>
      <c r="AA229" s="3484" t="s">
        <v>32641</v>
      </c>
      <c r="AB229" s="3385" t="s">
        <v>2950</v>
      </c>
      <c r="AC229" s="3385">
        <v>3</v>
      </c>
      <c r="AD229" s="478" t="s">
        <v>32643</v>
      </c>
      <c r="AE229" s="478" t="s">
        <v>32643</v>
      </c>
      <c r="AF229" s="478" t="s">
        <v>32643</v>
      </c>
      <c r="AG229" s="478" t="s">
        <v>32643</v>
      </c>
      <c r="AH229" s="478" t="s">
        <v>32643</v>
      </c>
      <c r="AI229" s="3622" t="s">
        <v>32643</v>
      </c>
      <c r="AJ229" s="478" t="s">
        <v>32643</v>
      </c>
      <c r="AK229" s="478" t="s">
        <v>32643</v>
      </c>
      <c r="AL229" s="478" t="s">
        <v>32643</v>
      </c>
      <c r="AM229" s="478" t="s">
        <v>32643</v>
      </c>
      <c r="AN229" s="478" t="s">
        <v>32643</v>
      </c>
      <c r="AO229" s="3623" t="s">
        <v>32643</v>
      </c>
      <c r="AP229" s="3699"/>
      <c r="AQ229" s="552" t="s">
        <v>32644</v>
      </c>
      <c r="AR229" s="3702"/>
      <c r="AS229" s="3702"/>
      <c r="AT229" s="3944"/>
      <c r="AU229" s="3624" t="s">
        <v>32642</v>
      </c>
      <c r="AV229" s="3944"/>
    </row>
    <row r="230" spans="1:48" ht="20.25" customHeight="1">
      <c r="A230" s="3944"/>
      <c r="B230" s="3484" t="s">
        <v>32645</v>
      </c>
      <c r="C230" s="3385" t="s">
        <v>2950</v>
      </c>
      <c r="D230" s="3385">
        <v>3</v>
      </c>
      <c r="E230" s="478"/>
      <c r="F230" s="478"/>
      <c r="G230" s="478"/>
      <c r="H230" s="478"/>
      <c r="I230" s="478"/>
      <c r="J230" s="3622">
        <f t="shared" si="20"/>
        <v>0</v>
      </c>
      <c r="K230" s="478"/>
      <c r="L230" s="478"/>
      <c r="M230" s="478"/>
      <c r="N230" s="478"/>
      <c r="O230" s="478"/>
      <c r="P230" s="3623">
        <f t="shared" si="21"/>
        <v>0</v>
      </c>
      <c r="Q230" s="3699"/>
      <c r="R230" s="552"/>
      <c r="S230" s="478"/>
      <c r="T230" s="553"/>
      <c r="U230" s="3944"/>
      <c r="V230" s="3624" t="s">
        <v>32646</v>
      </c>
      <c r="W230" s="3944"/>
      <c r="X230" s="3624"/>
      <c r="Y230" s="3944"/>
      <c r="Z230" s="3944"/>
      <c r="AA230" s="3484" t="s">
        <v>32645</v>
      </c>
      <c r="AB230" s="3385" t="s">
        <v>2950</v>
      </c>
      <c r="AC230" s="3385">
        <v>3</v>
      </c>
      <c r="AD230" s="478" t="s">
        <v>32647</v>
      </c>
      <c r="AE230" s="478" t="s">
        <v>32647</v>
      </c>
      <c r="AF230" s="478" t="s">
        <v>32647</v>
      </c>
      <c r="AG230" s="478" t="s">
        <v>32647</v>
      </c>
      <c r="AH230" s="478" t="s">
        <v>32647</v>
      </c>
      <c r="AI230" s="3622" t="s">
        <v>32647</v>
      </c>
      <c r="AJ230" s="478" t="s">
        <v>32647</v>
      </c>
      <c r="AK230" s="478" t="s">
        <v>32647</v>
      </c>
      <c r="AL230" s="478" t="s">
        <v>32647</v>
      </c>
      <c r="AM230" s="478" t="s">
        <v>32647</v>
      </c>
      <c r="AN230" s="478" t="s">
        <v>32647</v>
      </c>
      <c r="AO230" s="3623" t="s">
        <v>32647</v>
      </c>
      <c r="AP230" s="3699"/>
      <c r="AQ230" s="552" t="s">
        <v>32648</v>
      </c>
      <c r="AR230" s="3702"/>
      <c r="AS230" s="3702"/>
      <c r="AT230" s="3944"/>
      <c r="AU230" s="3624" t="s">
        <v>32646</v>
      </c>
      <c r="AV230" s="3944"/>
    </row>
    <row r="231" spans="1:48" ht="20.25" customHeight="1">
      <c r="A231" s="3944"/>
      <c r="B231" s="3484" t="s">
        <v>32649</v>
      </c>
      <c r="C231" s="3385" t="s">
        <v>2950</v>
      </c>
      <c r="D231" s="3385">
        <v>3</v>
      </c>
      <c r="E231" s="3622">
        <f>IFERROR(SUM(E229:E230), 0)</f>
        <v>0</v>
      </c>
      <c r="F231" s="3622">
        <f>IFERROR(SUM(F229:F230), 0)</f>
        <v>0</v>
      </c>
      <c r="G231" s="3622">
        <f>IFERROR(SUM(G229:G230), 0)</f>
        <v>0</v>
      </c>
      <c r="H231" s="3622">
        <f>IFERROR(SUM(H229:H230), 0)</f>
        <v>0</v>
      </c>
      <c r="I231" s="3622">
        <f>IFERROR(SUM(I229:I230), 0)</f>
        <v>0</v>
      </c>
      <c r="J231" s="3622">
        <f t="shared" si="20"/>
        <v>0</v>
      </c>
      <c r="K231" s="3622">
        <f>IFERROR(SUM(K229:K230), 0)</f>
        <v>0</v>
      </c>
      <c r="L231" s="3622">
        <f>IFERROR(SUM(L229:L230), 0)</f>
        <v>0</v>
      </c>
      <c r="M231" s="3622">
        <f>IFERROR(SUM(M229:M230), 0)</f>
        <v>0</v>
      </c>
      <c r="N231" s="3622">
        <f>IFERROR(SUM(N229:N230), 0)</f>
        <v>0</v>
      </c>
      <c r="O231" s="3622">
        <f>IFERROR(SUM(O229:O230), 0)</f>
        <v>0</v>
      </c>
      <c r="P231" s="3623">
        <f t="shared" si="21"/>
        <v>0</v>
      </c>
      <c r="Q231" s="3699"/>
      <c r="R231" s="3704">
        <f>IFERROR(SUM(R229:R230), 0)</f>
        <v>0</v>
      </c>
      <c r="S231" s="3622">
        <f>IFERROR(SUM(S229:S230), 0)</f>
        <v>0</v>
      </c>
      <c r="T231" s="3623">
        <f>IFERROR(SUM(T229:T230), 0)</f>
        <v>0</v>
      </c>
      <c r="U231" s="3944"/>
      <c r="V231" s="3624" t="s">
        <v>32650</v>
      </c>
      <c r="W231" s="3944"/>
      <c r="X231" s="3624"/>
      <c r="Y231" s="3944"/>
      <c r="Z231" s="3944"/>
      <c r="AA231" s="3484" t="s">
        <v>32649</v>
      </c>
      <c r="AB231" s="3385" t="s">
        <v>2950</v>
      </c>
      <c r="AC231" s="3385">
        <v>3</v>
      </c>
      <c r="AD231" s="3622" t="s">
        <v>32651</v>
      </c>
      <c r="AE231" s="3622" t="s">
        <v>32651</v>
      </c>
      <c r="AF231" s="3622" t="s">
        <v>32651</v>
      </c>
      <c r="AG231" s="3622" t="s">
        <v>32651</v>
      </c>
      <c r="AH231" s="3622" t="s">
        <v>32651</v>
      </c>
      <c r="AI231" s="3622" t="s">
        <v>32651</v>
      </c>
      <c r="AJ231" s="3622" t="s">
        <v>32651</v>
      </c>
      <c r="AK231" s="3622" t="s">
        <v>32651</v>
      </c>
      <c r="AL231" s="3622" t="s">
        <v>32651</v>
      </c>
      <c r="AM231" s="3622" t="s">
        <v>32651</v>
      </c>
      <c r="AN231" s="3622" t="s">
        <v>32651</v>
      </c>
      <c r="AO231" s="3623" t="s">
        <v>32651</v>
      </c>
      <c r="AP231" s="3699"/>
      <c r="AQ231" s="3704" t="s">
        <v>32652</v>
      </c>
      <c r="AR231" s="3702"/>
      <c r="AS231" s="3702"/>
      <c r="AT231" s="3944"/>
      <c r="AU231" s="3624" t="s">
        <v>32650</v>
      </c>
      <c r="AV231" s="3944"/>
    </row>
    <row r="232" spans="1:48" ht="20.25" customHeight="1">
      <c r="A232" s="3944"/>
      <c r="B232" s="3484" t="s">
        <v>32653</v>
      </c>
      <c r="C232" s="3385" t="s">
        <v>2950</v>
      </c>
      <c r="D232" s="3385">
        <v>3</v>
      </c>
      <c r="E232" s="478"/>
      <c r="F232" s="478"/>
      <c r="G232" s="478"/>
      <c r="H232" s="478"/>
      <c r="I232" s="478"/>
      <c r="J232" s="3622">
        <f t="shared" si="20"/>
        <v>0</v>
      </c>
      <c r="K232" s="478"/>
      <c r="L232" s="478"/>
      <c r="M232" s="478"/>
      <c r="N232" s="478"/>
      <c r="O232" s="478"/>
      <c r="P232" s="3623">
        <f t="shared" si="21"/>
        <v>0</v>
      </c>
      <c r="Q232" s="3699"/>
      <c r="R232" s="3705"/>
      <c r="S232" s="3493"/>
      <c r="T232" s="3706"/>
      <c r="U232" s="3944"/>
      <c r="V232" s="3624" t="s">
        <v>32654</v>
      </c>
      <c r="W232" s="3944"/>
      <c r="X232" s="3624"/>
      <c r="Y232" s="3944"/>
      <c r="Z232" s="3944"/>
      <c r="AA232" s="3484" t="s">
        <v>32653</v>
      </c>
      <c r="AB232" s="3385" t="s">
        <v>2950</v>
      </c>
      <c r="AC232" s="3385">
        <v>3</v>
      </c>
      <c r="AD232" s="478" t="s">
        <v>32655</v>
      </c>
      <c r="AE232" s="478" t="s">
        <v>32655</v>
      </c>
      <c r="AF232" s="478" t="s">
        <v>32655</v>
      </c>
      <c r="AG232" s="478" t="s">
        <v>32655</v>
      </c>
      <c r="AH232" s="478" t="s">
        <v>32655</v>
      </c>
      <c r="AI232" s="3622" t="s">
        <v>32655</v>
      </c>
      <c r="AJ232" s="478" t="s">
        <v>32655</v>
      </c>
      <c r="AK232" s="478" t="s">
        <v>32655</v>
      </c>
      <c r="AL232" s="478" t="s">
        <v>32655</v>
      </c>
      <c r="AM232" s="478" t="s">
        <v>32655</v>
      </c>
      <c r="AN232" s="478" t="s">
        <v>32655</v>
      </c>
      <c r="AO232" s="3623" t="s">
        <v>32655</v>
      </c>
      <c r="AP232" s="3699"/>
      <c r="AQ232" s="3705"/>
      <c r="AR232" s="3705"/>
      <c r="AS232" s="3705"/>
      <c r="AT232" s="3944"/>
      <c r="AU232" s="3624" t="s">
        <v>32654</v>
      </c>
      <c r="AV232" s="3944"/>
    </row>
    <row r="233" spans="1:48" ht="20.25" customHeight="1">
      <c r="A233" s="3944"/>
      <c r="B233" s="3484" t="s">
        <v>32656</v>
      </c>
      <c r="C233" s="3385" t="s">
        <v>2950</v>
      </c>
      <c r="D233" s="3385">
        <v>3</v>
      </c>
      <c r="E233" s="478"/>
      <c r="F233" s="478"/>
      <c r="G233" s="478"/>
      <c r="H233" s="478"/>
      <c r="I233" s="478"/>
      <c r="J233" s="3622">
        <f t="shared" si="20"/>
        <v>0</v>
      </c>
      <c r="K233" s="478"/>
      <c r="L233" s="478"/>
      <c r="M233" s="478"/>
      <c r="N233" s="478"/>
      <c r="O233" s="478"/>
      <c r="P233" s="3623">
        <f t="shared" si="21"/>
        <v>0</v>
      </c>
      <c r="Q233" s="3699"/>
      <c r="R233" s="552"/>
      <c r="S233" s="478"/>
      <c r="T233" s="553"/>
      <c r="U233" s="3944"/>
      <c r="V233" s="3624" t="s">
        <v>32657</v>
      </c>
      <c r="W233" s="3944"/>
      <c r="X233" s="3624"/>
      <c r="Y233" s="3944"/>
      <c r="Z233" s="3944"/>
      <c r="AA233" s="3484" t="s">
        <v>32656</v>
      </c>
      <c r="AB233" s="3385" t="s">
        <v>2950</v>
      </c>
      <c r="AC233" s="3385">
        <v>3</v>
      </c>
      <c r="AD233" s="478" t="s">
        <v>32658</v>
      </c>
      <c r="AE233" s="478" t="s">
        <v>32658</v>
      </c>
      <c r="AF233" s="478" t="s">
        <v>32658</v>
      </c>
      <c r="AG233" s="478" t="s">
        <v>32658</v>
      </c>
      <c r="AH233" s="478" t="s">
        <v>32658</v>
      </c>
      <c r="AI233" s="3622" t="s">
        <v>32658</v>
      </c>
      <c r="AJ233" s="478" t="s">
        <v>32658</v>
      </c>
      <c r="AK233" s="478" t="s">
        <v>32658</v>
      </c>
      <c r="AL233" s="478" t="s">
        <v>32658</v>
      </c>
      <c r="AM233" s="478" t="s">
        <v>32658</v>
      </c>
      <c r="AN233" s="478" t="s">
        <v>32658</v>
      </c>
      <c r="AO233" s="3623" t="s">
        <v>32658</v>
      </c>
      <c r="AP233" s="3699"/>
      <c r="AQ233" s="552" t="s">
        <v>32659</v>
      </c>
      <c r="AR233" s="3702"/>
      <c r="AS233" s="3702"/>
      <c r="AT233" s="3944"/>
      <c r="AU233" s="3624" t="s">
        <v>32657</v>
      </c>
      <c r="AV233" s="3944"/>
    </row>
    <row r="234" spans="1:48" ht="20.25" customHeight="1">
      <c r="A234" s="3944"/>
      <c r="B234" s="3484" t="s">
        <v>32660</v>
      </c>
      <c r="C234" s="3385" t="s">
        <v>2950</v>
      </c>
      <c r="D234" s="3385">
        <v>3</v>
      </c>
      <c r="E234" s="478"/>
      <c r="F234" s="478"/>
      <c r="G234" s="478"/>
      <c r="H234" s="478"/>
      <c r="I234" s="478"/>
      <c r="J234" s="3622">
        <f t="shared" si="20"/>
        <v>0</v>
      </c>
      <c r="K234" s="478"/>
      <c r="L234" s="478"/>
      <c r="M234" s="478"/>
      <c r="N234" s="478"/>
      <c r="O234" s="478"/>
      <c r="P234" s="3623">
        <f t="shared" si="21"/>
        <v>0</v>
      </c>
      <c r="Q234" s="3699"/>
      <c r="R234" s="552"/>
      <c r="S234" s="478"/>
      <c r="T234" s="553"/>
      <c r="U234" s="3944"/>
      <c r="V234" s="3624" t="s">
        <v>32661</v>
      </c>
      <c r="W234" s="3944"/>
      <c r="X234" s="3624"/>
      <c r="Y234" s="3944"/>
      <c r="Z234" s="3944"/>
      <c r="AA234" s="3484" t="s">
        <v>32660</v>
      </c>
      <c r="AB234" s="3385" t="s">
        <v>2950</v>
      </c>
      <c r="AC234" s="3385">
        <v>3</v>
      </c>
      <c r="AD234" s="478" t="s">
        <v>32662</v>
      </c>
      <c r="AE234" s="478" t="s">
        <v>32662</v>
      </c>
      <c r="AF234" s="478" t="s">
        <v>32662</v>
      </c>
      <c r="AG234" s="478" t="s">
        <v>32662</v>
      </c>
      <c r="AH234" s="478" t="s">
        <v>32662</v>
      </c>
      <c r="AI234" s="3622" t="s">
        <v>32662</v>
      </c>
      <c r="AJ234" s="478" t="s">
        <v>32662</v>
      </c>
      <c r="AK234" s="478" t="s">
        <v>32662</v>
      </c>
      <c r="AL234" s="478" t="s">
        <v>32662</v>
      </c>
      <c r="AM234" s="478" t="s">
        <v>32662</v>
      </c>
      <c r="AN234" s="478" t="s">
        <v>32662</v>
      </c>
      <c r="AO234" s="3623" t="s">
        <v>32662</v>
      </c>
      <c r="AP234" s="3699"/>
      <c r="AQ234" s="552" t="s">
        <v>32663</v>
      </c>
      <c r="AR234" s="3702"/>
      <c r="AS234" s="3702"/>
      <c r="AT234" s="3944"/>
      <c r="AU234" s="3624" t="s">
        <v>32661</v>
      </c>
      <c r="AV234" s="3944"/>
    </row>
    <row r="235" spans="1:48" ht="20.25" customHeight="1">
      <c r="A235" s="3944"/>
      <c r="B235" s="3484" t="s">
        <v>32664</v>
      </c>
      <c r="C235" s="3385" t="s">
        <v>2950</v>
      </c>
      <c r="D235" s="3385">
        <v>3</v>
      </c>
      <c r="E235" s="3622">
        <f>IFERROR(SUM(E233:E234), 0)</f>
        <v>0</v>
      </c>
      <c r="F235" s="3622">
        <f>IFERROR(SUM(F233:F234), 0)</f>
        <v>0</v>
      </c>
      <c r="G235" s="3622">
        <f>IFERROR(SUM(G233:G234), 0)</f>
        <v>0</v>
      </c>
      <c r="H235" s="3622">
        <f>IFERROR(SUM(H233:H234), 0)</f>
        <v>0</v>
      </c>
      <c r="I235" s="3622">
        <f>IFERROR(SUM(I233:I234), 0)</f>
        <v>0</v>
      </c>
      <c r="J235" s="3622">
        <f t="shared" si="20"/>
        <v>0</v>
      </c>
      <c r="K235" s="3622">
        <f>IFERROR(SUM(K233:K234), 0)</f>
        <v>0</v>
      </c>
      <c r="L235" s="3622">
        <f>IFERROR(SUM(L233:L234), 0)</f>
        <v>0</v>
      </c>
      <c r="M235" s="3622">
        <f>IFERROR(SUM(M233:M234), 0)</f>
        <v>0</v>
      </c>
      <c r="N235" s="3622">
        <f>IFERROR(SUM(N233:N234), 0)</f>
        <v>0</v>
      </c>
      <c r="O235" s="3622">
        <f>IFERROR(SUM(O233:O234), 0)</f>
        <v>0</v>
      </c>
      <c r="P235" s="3623">
        <f t="shared" si="21"/>
        <v>0</v>
      </c>
      <c r="Q235" s="3699"/>
      <c r="R235" s="3704">
        <f>IFERROR(SUM(R233:R234), 0)</f>
        <v>0</v>
      </c>
      <c r="S235" s="3622">
        <f>IFERROR(SUM(S233:S234), 0)</f>
        <v>0</v>
      </c>
      <c r="T235" s="3623">
        <f>IFERROR(SUM(T233:T234), 0)</f>
        <v>0</v>
      </c>
      <c r="U235" s="3944"/>
      <c r="V235" s="3624" t="s">
        <v>32665</v>
      </c>
      <c r="W235" s="3944"/>
      <c r="X235" s="3624"/>
      <c r="Y235" s="3944"/>
      <c r="Z235" s="3944"/>
      <c r="AA235" s="3484" t="s">
        <v>32664</v>
      </c>
      <c r="AB235" s="3385" t="s">
        <v>2950</v>
      </c>
      <c r="AC235" s="3385">
        <v>3</v>
      </c>
      <c r="AD235" s="3622" t="s">
        <v>32666</v>
      </c>
      <c r="AE235" s="3622" t="s">
        <v>32666</v>
      </c>
      <c r="AF235" s="3622" t="s">
        <v>32666</v>
      </c>
      <c r="AG235" s="3622" t="s">
        <v>32666</v>
      </c>
      <c r="AH235" s="3622" t="s">
        <v>32666</v>
      </c>
      <c r="AI235" s="3622" t="s">
        <v>32666</v>
      </c>
      <c r="AJ235" s="3622" t="s">
        <v>32666</v>
      </c>
      <c r="AK235" s="3622" t="s">
        <v>32666</v>
      </c>
      <c r="AL235" s="3622" t="s">
        <v>32666</v>
      </c>
      <c r="AM235" s="3622" t="s">
        <v>32666</v>
      </c>
      <c r="AN235" s="3622" t="s">
        <v>32666</v>
      </c>
      <c r="AO235" s="3623" t="s">
        <v>32666</v>
      </c>
      <c r="AP235" s="3699"/>
      <c r="AQ235" s="3704" t="s">
        <v>32667</v>
      </c>
      <c r="AR235" s="3702"/>
      <c r="AS235" s="3702"/>
      <c r="AT235" s="3944"/>
      <c r="AU235" s="3624" t="s">
        <v>32665</v>
      </c>
      <c r="AV235" s="3944"/>
    </row>
    <row r="236" spans="1:48" ht="20.25" customHeight="1">
      <c r="A236" s="3944"/>
      <c r="B236" s="3484" t="s">
        <v>32668</v>
      </c>
      <c r="C236" s="3385" t="s">
        <v>2950</v>
      </c>
      <c r="D236" s="3385">
        <v>3</v>
      </c>
      <c r="E236" s="478"/>
      <c r="F236" s="478"/>
      <c r="G236" s="478"/>
      <c r="H236" s="478"/>
      <c r="I236" s="478"/>
      <c r="J236" s="3622">
        <f t="shared" si="20"/>
        <v>0</v>
      </c>
      <c r="K236" s="478"/>
      <c r="L236" s="478"/>
      <c r="M236" s="478"/>
      <c r="N236" s="478"/>
      <c r="O236" s="478"/>
      <c r="P236" s="3623">
        <f t="shared" si="21"/>
        <v>0</v>
      </c>
      <c r="Q236" s="3699"/>
      <c r="R236" s="3705"/>
      <c r="S236" s="3493"/>
      <c r="T236" s="3706"/>
      <c r="U236" s="3944"/>
      <c r="V236" s="3624" t="s">
        <v>32669</v>
      </c>
      <c r="W236" s="3944"/>
      <c r="X236" s="3624"/>
      <c r="Y236" s="3944"/>
      <c r="Z236" s="3944"/>
      <c r="AA236" s="3484" t="s">
        <v>32668</v>
      </c>
      <c r="AB236" s="3385" t="s">
        <v>2950</v>
      </c>
      <c r="AC236" s="3385">
        <v>3</v>
      </c>
      <c r="AD236" s="478" t="s">
        <v>32670</v>
      </c>
      <c r="AE236" s="478" t="s">
        <v>32670</v>
      </c>
      <c r="AF236" s="478" t="s">
        <v>32670</v>
      </c>
      <c r="AG236" s="478" t="s">
        <v>32670</v>
      </c>
      <c r="AH236" s="478" t="s">
        <v>32670</v>
      </c>
      <c r="AI236" s="3622" t="s">
        <v>32670</v>
      </c>
      <c r="AJ236" s="478" t="s">
        <v>32670</v>
      </c>
      <c r="AK236" s="478" t="s">
        <v>32670</v>
      </c>
      <c r="AL236" s="478" t="s">
        <v>32670</v>
      </c>
      <c r="AM236" s="478" t="s">
        <v>32670</v>
      </c>
      <c r="AN236" s="478" t="s">
        <v>32670</v>
      </c>
      <c r="AO236" s="3623" t="s">
        <v>32670</v>
      </c>
      <c r="AP236" s="3699"/>
      <c r="AQ236" s="3705"/>
      <c r="AR236" s="3705"/>
      <c r="AS236" s="3705"/>
      <c r="AT236" s="3944"/>
      <c r="AU236" s="3624" t="s">
        <v>32669</v>
      </c>
      <c r="AV236" s="3944"/>
    </row>
    <row r="237" spans="1:48" ht="20.25" customHeight="1">
      <c r="A237" s="3944"/>
      <c r="B237" s="3484" t="s">
        <v>32671</v>
      </c>
      <c r="C237" s="3385" t="s">
        <v>2950</v>
      </c>
      <c r="D237" s="3385">
        <v>3</v>
      </c>
      <c r="E237" s="478"/>
      <c r="F237" s="478"/>
      <c r="G237" s="478"/>
      <c r="H237" s="478"/>
      <c r="I237" s="478"/>
      <c r="J237" s="3622">
        <f t="shared" si="20"/>
        <v>0</v>
      </c>
      <c r="K237" s="478"/>
      <c r="L237" s="478"/>
      <c r="M237" s="478"/>
      <c r="N237" s="478"/>
      <c r="O237" s="478"/>
      <c r="P237" s="3623">
        <f t="shared" si="21"/>
        <v>0</v>
      </c>
      <c r="Q237" s="3699"/>
      <c r="R237" s="552"/>
      <c r="S237" s="478"/>
      <c r="T237" s="553"/>
      <c r="U237" s="3944"/>
      <c r="V237" s="3624" t="s">
        <v>32672</v>
      </c>
      <c r="W237" s="3944"/>
      <c r="X237" s="3624"/>
      <c r="Y237" s="3944"/>
      <c r="Z237" s="3944"/>
      <c r="AA237" s="3484" t="s">
        <v>32671</v>
      </c>
      <c r="AB237" s="3385" t="s">
        <v>2950</v>
      </c>
      <c r="AC237" s="3385">
        <v>3</v>
      </c>
      <c r="AD237" s="478" t="s">
        <v>32673</v>
      </c>
      <c r="AE237" s="478" t="s">
        <v>32673</v>
      </c>
      <c r="AF237" s="478" t="s">
        <v>32673</v>
      </c>
      <c r="AG237" s="478" t="s">
        <v>32673</v>
      </c>
      <c r="AH237" s="478" t="s">
        <v>32673</v>
      </c>
      <c r="AI237" s="3622" t="s">
        <v>32673</v>
      </c>
      <c r="AJ237" s="478" t="s">
        <v>32673</v>
      </c>
      <c r="AK237" s="478" t="s">
        <v>32673</v>
      </c>
      <c r="AL237" s="478" t="s">
        <v>32673</v>
      </c>
      <c r="AM237" s="478" t="s">
        <v>32673</v>
      </c>
      <c r="AN237" s="478" t="s">
        <v>32673</v>
      </c>
      <c r="AO237" s="3623" t="s">
        <v>32673</v>
      </c>
      <c r="AP237" s="3699"/>
      <c r="AQ237" s="552" t="s">
        <v>32674</v>
      </c>
      <c r="AR237" s="3702"/>
      <c r="AS237" s="3702"/>
      <c r="AT237" s="3944"/>
      <c r="AU237" s="3624" t="s">
        <v>32672</v>
      </c>
      <c r="AV237" s="3944"/>
    </row>
    <row r="238" spans="1:48" ht="20.25" customHeight="1">
      <c r="A238" s="3944"/>
      <c r="B238" s="3484" t="s">
        <v>32675</v>
      </c>
      <c r="C238" s="3385" t="s">
        <v>2950</v>
      </c>
      <c r="D238" s="3385">
        <v>3</v>
      </c>
      <c r="E238" s="478"/>
      <c r="F238" s="478"/>
      <c r="G238" s="478"/>
      <c r="H238" s="478"/>
      <c r="I238" s="478"/>
      <c r="J238" s="3622">
        <f t="shared" si="20"/>
        <v>0</v>
      </c>
      <c r="K238" s="478"/>
      <c r="L238" s="478"/>
      <c r="M238" s="478"/>
      <c r="N238" s="478"/>
      <c r="O238" s="478"/>
      <c r="P238" s="3623">
        <f t="shared" si="21"/>
        <v>0</v>
      </c>
      <c r="Q238" s="3699"/>
      <c r="R238" s="552"/>
      <c r="S238" s="478"/>
      <c r="T238" s="553"/>
      <c r="U238" s="3944"/>
      <c r="V238" s="3624" t="s">
        <v>32676</v>
      </c>
      <c r="W238" s="3944"/>
      <c r="X238" s="3624"/>
      <c r="Y238" s="3944"/>
      <c r="Z238" s="3944"/>
      <c r="AA238" s="3484" t="s">
        <v>32675</v>
      </c>
      <c r="AB238" s="3385" t="s">
        <v>2950</v>
      </c>
      <c r="AC238" s="3385">
        <v>3</v>
      </c>
      <c r="AD238" s="478" t="s">
        <v>32677</v>
      </c>
      <c r="AE238" s="478" t="s">
        <v>32677</v>
      </c>
      <c r="AF238" s="478" t="s">
        <v>32677</v>
      </c>
      <c r="AG238" s="478" t="s">
        <v>32677</v>
      </c>
      <c r="AH238" s="478" t="s">
        <v>32677</v>
      </c>
      <c r="AI238" s="3622" t="s">
        <v>32677</v>
      </c>
      <c r="AJ238" s="478" t="s">
        <v>32677</v>
      </c>
      <c r="AK238" s="478" t="s">
        <v>32677</v>
      </c>
      <c r="AL238" s="478" t="s">
        <v>32677</v>
      </c>
      <c r="AM238" s="478" t="s">
        <v>32677</v>
      </c>
      <c r="AN238" s="478" t="s">
        <v>32677</v>
      </c>
      <c r="AO238" s="3623" t="s">
        <v>32677</v>
      </c>
      <c r="AP238" s="3699"/>
      <c r="AQ238" s="552" t="s">
        <v>32678</v>
      </c>
      <c r="AR238" s="3702"/>
      <c r="AS238" s="3702"/>
      <c r="AT238" s="3944"/>
      <c r="AU238" s="3624" t="s">
        <v>32676</v>
      </c>
      <c r="AV238" s="3944"/>
    </row>
    <row r="239" spans="1:48" ht="20.25" customHeight="1">
      <c r="A239" s="3944"/>
      <c r="B239" s="3484" t="s">
        <v>32679</v>
      </c>
      <c r="C239" s="3385" t="s">
        <v>2950</v>
      </c>
      <c r="D239" s="3385">
        <v>3</v>
      </c>
      <c r="E239" s="3622">
        <f>IFERROR(SUM(E237:E238), 0)</f>
        <v>0</v>
      </c>
      <c r="F239" s="3622">
        <f>IFERROR(SUM(F237:F238), 0)</f>
        <v>0</v>
      </c>
      <c r="G239" s="3622">
        <f>IFERROR(SUM(G237:G238), 0)</f>
        <v>0</v>
      </c>
      <c r="H239" s="3622">
        <f>IFERROR(SUM(H237:H238), 0)</f>
        <v>0</v>
      </c>
      <c r="I239" s="3622">
        <f>IFERROR(SUM(I237:I238), 0)</f>
        <v>0</v>
      </c>
      <c r="J239" s="3622">
        <f t="shared" si="20"/>
        <v>0</v>
      </c>
      <c r="K239" s="3622">
        <f>IFERROR(SUM(K237:K238), 0)</f>
        <v>0</v>
      </c>
      <c r="L239" s="3622">
        <f>IFERROR(SUM(L237:L238), 0)</f>
        <v>0</v>
      </c>
      <c r="M239" s="3622">
        <f>IFERROR(SUM(M237:M238), 0)</f>
        <v>0</v>
      </c>
      <c r="N239" s="3622">
        <f>IFERROR(SUM(N237:N238), 0)</f>
        <v>0</v>
      </c>
      <c r="O239" s="3622">
        <f>IFERROR(SUM(O237:O238), 0)</f>
        <v>0</v>
      </c>
      <c r="P239" s="3623">
        <f t="shared" si="21"/>
        <v>0</v>
      </c>
      <c r="Q239" s="3699"/>
      <c r="R239" s="3704">
        <f>IFERROR(SUM(R237:R238), 0)</f>
        <v>0</v>
      </c>
      <c r="S239" s="3622">
        <f>IFERROR(SUM(S237:S238), 0)</f>
        <v>0</v>
      </c>
      <c r="T239" s="3623">
        <f>IFERROR(SUM(T237:T238), 0)</f>
        <v>0</v>
      </c>
      <c r="U239" s="3944"/>
      <c r="V239" s="3624" t="s">
        <v>32680</v>
      </c>
      <c r="W239" s="3944"/>
      <c r="X239" s="3624"/>
      <c r="Y239" s="3944"/>
      <c r="Z239" s="3944"/>
      <c r="AA239" s="3484" t="s">
        <v>32679</v>
      </c>
      <c r="AB239" s="3385" t="s">
        <v>2950</v>
      </c>
      <c r="AC239" s="3385">
        <v>3</v>
      </c>
      <c r="AD239" s="3622" t="s">
        <v>32681</v>
      </c>
      <c r="AE239" s="3622" t="s">
        <v>32681</v>
      </c>
      <c r="AF239" s="3622" t="s">
        <v>32681</v>
      </c>
      <c r="AG239" s="3622" t="s">
        <v>32681</v>
      </c>
      <c r="AH239" s="3622" t="s">
        <v>32681</v>
      </c>
      <c r="AI239" s="3622" t="s">
        <v>32681</v>
      </c>
      <c r="AJ239" s="3622" t="s">
        <v>32681</v>
      </c>
      <c r="AK239" s="3622" t="s">
        <v>32681</v>
      </c>
      <c r="AL239" s="3622" t="s">
        <v>32681</v>
      </c>
      <c r="AM239" s="3622" t="s">
        <v>32681</v>
      </c>
      <c r="AN239" s="3622" t="s">
        <v>32681</v>
      </c>
      <c r="AO239" s="3623" t="s">
        <v>32681</v>
      </c>
      <c r="AP239" s="3699"/>
      <c r="AQ239" s="3704" t="s">
        <v>32682</v>
      </c>
      <c r="AR239" s="3702"/>
      <c r="AS239" s="3702"/>
      <c r="AT239" s="3944"/>
      <c r="AU239" s="3624" t="s">
        <v>32680</v>
      </c>
      <c r="AV239" s="3944"/>
    </row>
    <row r="240" spans="1:48" ht="20.25" customHeight="1">
      <c r="A240" s="3944"/>
      <c r="B240" s="3484" t="s">
        <v>32683</v>
      </c>
      <c r="C240" s="3385" t="s">
        <v>2950</v>
      </c>
      <c r="D240" s="3385">
        <v>3</v>
      </c>
      <c r="E240" s="478"/>
      <c r="F240" s="478"/>
      <c r="G240" s="478"/>
      <c r="H240" s="478"/>
      <c r="I240" s="478"/>
      <c r="J240" s="3622">
        <f t="shared" si="20"/>
        <v>0</v>
      </c>
      <c r="K240" s="478"/>
      <c r="L240" s="478"/>
      <c r="M240" s="478"/>
      <c r="N240" s="478"/>
      <c r="O240" s="478"/>
      <c r="P240" s="3623">
        <f t="shared" si="21"/>
        <v>0</v>
      </c>
      <c r="Q240" s="3699"/>
      <c r="R240" s="3705"/>
      <c r="S240" s="3493"/>
      <c r="T240" s="3706"/>
      <c r="U240" s="3944"/>
      <c r="V240" s="3624" t="s">
        <v>32684</v>
      </c>
      <c r="W240" s="3944"/>
      <c r="X240" s="3624"/>
      <c r="Y240" s="3944"/>
      <c r="Z240" s="3944"/>
      <c r="AA240" s="3484" t="s">
        <v>32683</v>
      </c>
      <c r="AB240" s="3385" t="s">
        <v>2950</v>
      </c>
      <c r="AC240" s="3385">
        <v>3</v>
      </c>
      <c r="AD240" s="478" t="s">
        <v>32685</v>
      </c>
      <c r="AE240" s="478" t="s">
        <v>32685</v>
      </c>
      <c r="AF240" s="478" t="s">
        <v>32685</v>
      </c>
      <c r="AG240" s="478" t="s">
        <v>32685</v>
      </c>
      <c r="AH240" s="478" t="s">
        <v>32685</v>
      </c>
      <c r="AI240" s="3622" t="s">
        <v>32685</v>
      </c>
      <c r="AJ240" s="478" t="s">
        <v>32685</v>
      </c>
      <c r="AK240" s="478" t="s">
        <v>32685</v>
      </c>
      <c r="AL240" s="478" t="s">
        <v>32685</v>
      </c>
      <c r="AM240" s="478" t="s">
        <v>32685</v>
      </c>
      <c r="AN240" s="478" t="s">
        <v>32685</v>
      </c>
      <c r="AO240" s="3623" t="s">
        <v>32685</v>
      </c>
      <c r="AP240" s="3699"/>
      <c r="AQ240" s="3705"/>
      <c r="AR240" s="3705"/>
      <c r="AS240" s="3705"/>
      <c r="AT240" s="3944"/>
      <c r="AU240" s="3624" t="s">
        <v>32684</v>
      </c>
      <c r="AV240" s="3944"/>
    </row>
    <row r="241" spans="1:48" ht="20.25" customHeight="1">
      <c r="A241" s="3944"/>
      <c r="B241" s="3484" t="s">
        <v>32686</v>
      </c>
      <c r="C241" s="3385" t="s">
        <v>2950</v>
      </c>
      <c r="D241" s="3385">
        <v>3</v>
      </c>
      <c r="E241" s="478"/>
      <c r="F241" s="478"/>
      <c r="G241" s="478"/>
      <c r="H241" s="478"/>
      <c r="I241" s="478"/>
      <c r="J241" s="3622">
        <f t="shared" si="20"/>
        <v>0</v>
      </c>
      <c r="K241" s="478"/>
      <c r="L241" s="478"/>
      <c r="M241" s="478"/>
      <c r="N241" s="478"/>
      <c r="O241" s="478"/>
      <c r="P241" s="3623">
        <f t="shared" si="21"/>
        <v>0</v>
      </c>
      <c r="Q241" s="3699"/>
      <c r="R241" s="552"/>
      <c r="S241" s="478"/>
      <c r="T241" s="553"/>
      <c r="U241" s="3944"/>
      <c r="V241" s="3624" t="s">
        <v>32687</v>
      </c>
      <c r="W241" s="3944"/>
      <c r="X241" s="3624"/>
      <c r="Y241" s="3944"/>
      <c r="Z241" s="3944"/>
      <c r="AA241" s="3484" t="s">
        <v>32686</v>
      </c>
      <c r="AB241" s="3385" t="s">
        <v>2950</v>
      </c>
      <c r="AC241" s="3385">
        <v>3</v>
      </c>
      <c r="AD241" s="478" t="s">
        <v>32688</v>
      </c>
      <c r="AE241" s="478" t="s">
        <v>32688</v>
      </c>
      <c r="AF241" s="478" t="s">
        <v>32688</v>
      </c>
      <c r="AG241" s="478" t="s">
        <v>32688</v>
      </c>
      <c r="AH241" s="478" t="s">
        <v>32688</v>
      </c>
      <c r="AI241" s="3622" t="s">
        <v>32688</v>
      </c>
      <c r="AJ241" s="478" t="s">
        <v>32688</v>
      </c>
      <c r="AK241" s="478" t="s">
        <v>32688</v>
      </c>
      <c r="AL241" s="478" t="s">
        <v>32688</v>
      </c>
      <c r="AM241" s="478" t="s">
        <v>32688</v>
      </c>
      <c r="AN241" s="478" t="s">
        <v>32688</v>
      </c>
      <c r="AO241" s="3623" t="s">
        <v>32688</v>
      </c>
      <c r="AP241" s="3699"/>
      <c r="AQ241" s="552" t="s">
        <v>32689</v>
      </c>
      <c r="AR241" s="3702"/>
      <c r="AS241" s="3702"/>
      <c r="AT241" s="3944"/>
      <c r="AU241" s="3624" t="s">
        <v>32687</v>
      </c>
      <c r="AV241" s="3944"/>
    </row>
    <row r="242" spans="1:48" ht="20.25" customHeight="1">
      <c r="A242" s="3944"/>
      <c r="B242" s="3484" t="s">
        <v>32690</v>
      </c>
      <c r="C242" s="3385" t="s">
        <v>2950</v>
      </c>
      <c r="D242" s="3385">
        <v>3</v>
      </c>
      <c r="E242" s="478"/>
      <c r="F242" s="478"/>
      <c r="G242" s="478"/>
      <c r="H242" s="478"/>
      <c r="I242" s="478"/>
      <c r="J242" s="3622">
        <f t="shared" si="20"/>
        <v>0</v>
      </c>
      <c r="K242" s="478"/>
      <c r="L242" s="478"/>
      <c r="M242" s="478"/>
      <c r="N242" s="478"/>
      <c r="O242" s="478"/>
      <c r="P242" s="3623">
        <f t="shared" si="21"/>
        <v>0</v>
      </c>
      <c r="Q242" s="3699"/>
      <c r="R242" s="552"/>
      <c r="S242" s="478"/>
      <c r="T242" s="553"/>
      <c r="U242" s="3944"/>
      <c r="V242" s="3624" t="s">
        <v>32691</v>
      </c>
      <c r="W242" s="3944"/>
      <c r="X242" s="3624"/>
      <c r="Y242" s="3944"/>
      <c r="Z242" s="3944"/>
      <c r="AA242" s="3484" t="s">
        <v>32690</v>
      </c>
      <c r="AB242" s="3385" t="s">
        <v>2950</v>
      </c>
      <c r="AC242" s="3385">
        <v>3</v>
      </c>
      <c r="AD242" s="478" t="s">
        <v>32692</v>
      </c>
      <c r="AE242" s="478" t="s">
        <v>32692</v>
      </c>
      <c r="AF242" s="478" t="s">
        <v>32692</v>
      </c>
      <c r="AG242" s="478" t="s">
        <v>32692</v>
      </c>
      <c r="AH242" s="478" t="s">
        <v>32692</v>
      </c>
      <c r="AI242" s="3622" t="s">
        <v>32692</v>
      </c>
      <c r="AJ242" s="478" t="s">
        <v>32692</v>
      </c>
      <c r="AK242" s="478" t="s">
        <v>32692</v>
      </c>
      <c r="AL242" s="478" t="s">
        <v>32692</v>
      </c>
      <c r="AM242" s="478" t="s">
        <v>32692</v>
      </c>
      <c r="AN242" s="478" t="s">
        <v>32692</v>
      </c>
      <c r="AO242" s="3623" t="s">
        <v>32692</v>
      </c>
      <c r="AP242" s="3699"/>
      <c r="AQ242" s="552" t="s">
        <v>32693</v>
      </c>
      <c r="AR242" s="3702"/>
      <c r="AS242" s="3702"/>
      <c r="AT242" s="3944"/>
      <c r="AU242" s="3624" t="s">
        <v>32691</v>
      </c>
      <c r="AV242" s="3944"/>
    </row>
    <row r="243" spans="1:48" ht="20.25" customHeight="1">
      <c r="A243" s="3944"/>
      <c r="B243" s="3484" t="s">
        <v>32694</v>
      </c>
      <c r="C243" s="3385" t="s">
        <v>2950</v>
      </c>
      <c r="D243" s="3385">
        <v>3</v>
      </c>
      <c r="E243" s="3622">
        <f>IFERROR(SUM(E241:E242), 0)</f>
        <v>0</v>
      </c>
      <c r="F243" s="3622">
        <f>IFERROR(SUM(F241:F242), 0)</f>
        <v>0</v>
      </c>
      <c r="G243" s="3622">
        <f>IFERROR(SUM(G241:G242), 0)</f>
        <v>0</v>
      </c>
      <c r="H243" s="3622">
        <f>IFERROR(SUM(H241:H242), 0)</f>
        <v>0</v>
      </c>
      <c r="I243" s="3622">
        <f>IFERROR(SUM(I241:I242), 0)</f>
        <v>0</v>
      </c>
      <c r="J243" s="3622">
        <f t="shared" si="20"/>
        <v>0</v>
      </c>
      <c r="K243" s="3622">
        <f>IFERROR(SUM(K241:K242), 0)</f>
        <v>0</v>
      </c>
      <c r="L243" s="3622">
        <f>IFERROR(SUM(L241:L242), 0)</f>
        <v>0</v>
      </c>
      <c r="M243" s="3622">
        <f>IFERROR(SUM(M241:M242), 0)</f>
        <v>0</v>
      </c>
      <c r="N243" s="3622">
        <f>IFERROR(SUM(N241:N242), 0)</f>
        <v>0</v>
      </c>
      <c r="O243" s="3622">
        <f>IFERROR(SUM(O241:O242), 0)</f>
        <v>0</v>
      </c>
      <c r="P243" s="3623">
        <f t="shared" si="21"/>
        <v>0</v>
      </c>
      <c r="Q243" s="3699"/>
      <c r="R243" s="3704">
        <f>IFERROR(SUM(R241:R242), 0)</f>
        <v>0</v>
      </c>
      <c r="S243" s="3622">
        <f>IFERROR(SUM(S241:S242), 0)</f>
        <v>0</v>
      </c>
      <c r="T243" s="3623">
        <f>IFERROR(SUM(T241:T242), 0)</f>
        <v>0</v>
      </c>
      <c r="U243" s="3944"/>
      <c r="V243" s="3624" t="s">
        <v>32695</v>
      </c>
      <c r="W243" s="3944"/>
      <c r="X243" s="3624"/>
      <c r="Y243" s="3944"/>
      <c r="Z243" s="3944"/>
      <c r="AA243" s="3484" t="s">
        <v>32694</v>
      </c>
      <c r="AB243" s="3385" t="s">
        <v>2950</v>
      </c>
      <c r="AC243" s="3385">
        <v>3</v>
      </c>
      <c r="AD243" s="3622" t="s">
        <v>32696</v>
      </c>
      <c r="AE243" s="3622" t="s">
        <v>32696</v>
      </c>
      <c r="AF243" s="3622" t="s">
        <v>32696</v>
      </c>
      <c r="AG243" s="3622" t="s">
        <v>32696</v>
      </c>
      <c r="AH243" s="3622" t="s">
        <v>32696</v>
      </c>
      <c r="AI243" s="3622" t="s">
        <v>32696</v>
      </c>
      <c r="AJ243" s="3622" t="s">
        <v>32696</v>
      </c>
      <c r="AK243" s="3622" t="s">
        <v>32696</v>
      </c>
      <c r="AL243" s="3622" t="s">
        <v>32696</v>
      </c>
      <c r="AM243" s="3622" t="s">
        <v>32696</v>
      </c>
      <c r="AN243" s="3622" t="s">
        <v>32696</v>
      </c>
      <c r="AO243" s="3623" t="s">
        <v>32696</v>
      </c>
      <c r="AP243" s="3699"/>
      <c r="AQ243" s="3704" t="s">
        <v>32697</v>
      </c>
      <c r="AR243" s="3702"/>
      <c r="AS243" s="3702"/>
      <c r="AT243" s="3944"/>
      <c r="AU243" s="3624" t="s">
        <v>32695</v>
      </c>
      <c r="AV243" s="3944"/>
    </row>
    <row r="244" spans="1:48" ht="20.25" customHeight="1">
      <c r="A244" s="3944"/>
      <c r="B244" s="3484" t="s">
        <v>32698</v>
      </c>
      <c r="C244" s="3385" t="s">
        <v>2950</v>
      </c>
      <c r="D244" s="3385">
        <v>3</v>
      </c>
      <c r="E244" s="478"/>
      <c r="F244" s="478"/>
      <c r="G244" s="478"/>
      <c r="H244" s="478"/>
      <c r="I244" s="478"/>
      <c r="J244" s="3622">
        <f t="shared" si="20"/>
        <v>0</v>
      </c>
      <c r="K244" s="478"/>
      <c r="L244" s="478"/>
      <c r="M244" s="478"/>
      <c r="N244" s="478"/>
      <c r="O244" s="478"/>
      <c r="P244" s="3623">
        <f t="shared" si="21"/>
        <v>0</v>
      </c>
      <c r="Q244" s="3699"/>
      <c r="R244" s="3705"/>
      <c r="S244" s="3493"/>
      <c r="T244" s="3706"/>
      <c r="U244" s="3944"/>
      <c r="V244" s="3624" t="s">
        <v>32699</v>
      </c>
      <c r="W244" s="3944"/>
      <c r="X244" s="3624"/>
      <c r="Y244" s="3944"/>
      <c r="Z244" s="3944"/>
      <c r="AA244" s="3484" t="s">
        <v>32698</v>
      </c>
      <c r="AB244" s="3385" t="s">
        <v>2950</v>
      </c>
      <c r="AC244" s="3385">
        <v>3</v>
      </c>
      <c r="AD244" s="478" t="s">
        <v>32700</v>
      </c>
      <c r="AE244" s="478" t="s">
        <v>32700</v>
      </c>
      <c r="AF244" s="478" t="s">
        <v>32700</v>
      </c>
      <c r="AG244" s="478" t="s">
        <v>32700</v>
      </c>
      <c r="AH244" s="478" t="s">
        <v>32700</v>
      </c>
      <c r="AI244" s="3622" t="s">
        <v>32700</v>
      </c>
      <c r="AJ244" s="478" t="s">
        <v>32700</v>
      </c>
      <c r="AK244" s="478" t="s">
        <v>32700</v>
      </c>
      <c r="AL244" s="478" t="s">
        <v>32700</v>
      </c>
      <c r="AM244" s="478" t="s">
        <v>32700</v>
      </c>
      <c r="AN244" s="478" t="s">
        <v>32700</v>
      </c>
      <c r="AO244" s="3623" t="s">
        <v>32700</v>
      </c>
      <c r="AP244" s="3699"/>
      <c r="AQ244" s="3705"/>
      <c r="AR244" s="3705"/>
      <c r="AS244" s="3705"/>
      <c r="AT244" s="3944"/>
      <c r="AU244" s="3624" t="s">
        <v>32699</v>
      </c>
      <c r="AV244" s="3944"/>
    </row>
    <row r="245" spans="1:48" ht="20.25" customHeight="1">
      <c r="A245" s="3944"/>
      <c r="B245" s="3484" t="s">
        <v>32701</v>
      </c>
      <c r="C245" s="3385" t="s">
        <v>2950</v>
      </c>
      <c r="D245" s="3385">
        <v>3</v>
      </c>
      <c r="E245" s="478"/>
      <c r="F245" s="478"/>
      <c r="G245" s="478"/>
      <c r="H245" s="478"/>
      <c r="I245" s="478"/>
      <c r="J245" s="3622">
        <f t="shared" si="20"/>
        <v>0</v>
      </c>
      <c r="K245" s="478"/>
      <c r="L245" s="478"/>
      <c r="M245" s="478"/>
      <c r="N245" s="478"/>
      <c r="O245" s="478"/>
      <c r="P245" s="3623">
        <f t="shared" si="21"/>
        <v>0</v>
      </c>
      <c r="Q245" s="3699"/>
      <c r="R245" s="552"/>
      <c r="S245" s="478"/>
      <c r="T245" s="553"/>
      <c r="U245" s="3944"/>
      <c r="V245" s="3624" t="s">
        <v>32702</v>
      </c>
      <c r="W245" s="3944"/>
      <c r="X245" s="3624"/>
      <c r="Y245" s="3944"/>
      <c r="Z245" s="3944"/>
      <c r="AA245" s="3484" t="s">
        <v>32701</v>
      </c>
      <c r="AB245" s="3385" t="s">
        <v>2950</v>
      </c>
      <c r="AC245" s="3385">
        <v>3</v>
      </c>
      <c r="AD245" s="478" t="s">
        <v>32703</v>
      </c>
      <c r="AE245" s="478" t="s">
        <v>32703</v>
      </c>
      <c r="AF245" s="478" t="s">
        <v>32703</v>
      </c>
      <c r="AG245" s="478" t="s">
        <v>32703</v>
      </c>
      <c r="AH245" s="478" t="s">
        <v>32703</v>
      </c>
      <c r="AI245" s="3622" t="s">
        <v>32703</v>
      </c>
      <c r="AJ245" s="478" t="s">
        <v>32703</v>
      </c>
      <c r="AK245" s="478" t="s">
        <v>32703</v>
      </c>
      <c r="AL245" s="478" t="s">
        <v>32703</v>
      </c>
      <c r="AM245" s="478" t="s">
        <v>32703</v>
      </c>
      <c r="AN245" s="478" t="s">
        <v>32703</v>
      </c>
      <c r="AO245" s="3623" t="s">
        <v>32703</v>
      </c>
      <c r="AP245" s="3699"/>
      <c r="AQ245" s="552" t="s">
        <v>32704</v>
      </c>
      <c r="AR245" s="3702"/>
      <c r="AS245" s="3702"/>
      <c r="AT245" s="3944"/>
      <c r="AU245" s="3624" t="s">
        <v>32702</v>
      </c>
      <c r="AV245" s="3944"/>
    </row>
    <row r="246" spans="1:48" ht="20.25" customHeight="1">
      <c r="A246" s="3944"/>
      <c r="B246" s="3484" t="s">
        <v>32705</v>
      </c>
      <c r="C246" s="3385" t="s">
        <v>2950</v>
      </c>
      <c r="D246" s="3385">
        <v>3</v>
      </c>
      <c r="E246" s="478"/>
      <c r="F246" s="478"/>
      <c r="G246" s="478"/>
      <c r="H246" s="478"/>
      <c r="I246" s="478"/>
      <c r="J246" s="3622">
        <f t="shared" si="20"/>
        <v>0</v>
      </c>
      <c r="K246" s="478"/>
      <c r="L246" s="478"/>
      <c r="M246" s="478"/>
      <c r="N246" s="478"/>
      <c r="O246" s="478"/>
      <c r="P246" s="3623">
        <f t="shared" si="21"/>
        <v>0</v>
      </c>
      <c r="Q246" s="3699"/>
      <c r="R246" s="552"/>
      <c r="S246" s="478"/>
      <c r="T246" s="553"/>
      <c r="U246" s="3944"/>
      <c r="V246" s="3624" t="s">
        <v>32706</v>
      </c>
      <c r="W246" s="3944"/>
      <c r="X246" s="3624"/>
      <c r="Y246" s="3944"/>
      <c r="Z246" s="3944"/>
      <c r="AA246" s="3484" t="s">
        <v>32705</v>
      </c>
      <c r="AB246" s="3385" t="s">
        <v>2950</v>
      </c>
      <c r="AC246" s="3385">
        <v>3</v>
      </c>
      <c r="AD246" s="478" t="s">
        <v>32707</v>
      </c>
      <c r="AE246" s="478" t="s">
        <v>32707</v>
      </c>
      <c r="AF246" s="478" t="s">
        <v>32707</v>
      </c>
      <c r="AG246" s="478" t="s">
        <v>32707</v>
      </c>
      <c r="AH246" s="478" t="s">
        <v>32707</v>
      </c>
      <c r="AI246" s="3622" t="s">
        <v>32707</v>
      </c>
      <c r="AJ246" s="478" t="s">
        <v>32707</v>
      </c>
      <c r="AK246" s="478" t="s">
        <v>32707</v>
      </c>
      <c r="AL246" s="478" t="s">
        <v>32707</v>
      </c>
      <c r="AM246" s="478" t="s">
        <v>32707</v>
      </c>
      <c r="AN246" s="478" t="s">
        <v>32707</v>
      </c>
      <c r="AO246" s="3623" t="s">
        <v>32707</v>
      </c>
      <c r="AP246" s="3699"/>
      <c r="AQ246" s="552" t="s">
        <v>32708</v>
      </c>
      <c r="AR246" s="3702"/>
      <c r="AS246" s="3702"/>
      <c r="AT246" s="3944"/>
      <c r="AU246" s="3624" t="s">
        <v>32706</v>
      </c>
      <c r="AV246" s="3944"/>
    </row>
    <row r="247" spans="1:48" ht="20.25" customHeight="1">
      <c r="A247" s="3944"/>
      <c r="B247" s="3484" t="s">
        <v>32709</v>
      </c>
      <c r="C247" s="3385" t="s">
        <v>2950</v>
      </c>
      <c r="D247" s="3385">
        <v>3</v>
      </c>
      <c r="E247" s="3622">
        <f>IFERROR(SUM(E245:E246), 0)</f>
        <v>0</v>
      </c>
      <c r="F247" s="3622">
        <f>IFERROR(SUM(F245:F246), 0)</f>
        <v>0</v>
      </c>
      <c r="G247" s="3622">
        <f>IFERROR(SUM(G245:G246), 0)</f>
        <v>0</v>
      </c>
      <c r="H247" s="3622">
        <f>IFERROR(SUM(H245:H246), 0)</f>
        <v>0</v>
      </c>
      <c r="I247" s="3622">
        <f>IFERROR(SUM(I245:I246), 0)</f>
        <v>0</v>
      </c>
      <c r="J247" s="3622">
        <f t="shared" si="20"/>
        <v>0</v>
      </c>
      <c r="K247" s="3622">
        <f>IFERROR(SUM(K245:K246), 0)</f>
        <v>0</v>
      </c>
      <c r="L247" s="3622">
        <f>IFERROR(SUM(L245:L246), 0)</f>
        <v>0</v>
      </c>
      <c r="M247" s="3622">
        <f>IFERROR(SUM(M245:M246), 0)</f>
        <v>0</v>
      </c>
      <c r="N247" s="3622">
        <f>IFERROR(SUM(N245:N246), 0)</f>
        <v>0</v>
      </c>
      <c r="O247" s="3622">
        <f>IFERROR(SUM(O245:O246), 0)</f>
        <v>0</v>
      </c>
      <c r="P247" s="3623">
        <f t="shared" si="21"/>
        <v>0</v>
      </c>
      <c r="Q247" s="3699"/>
      <c r="R247" s="3704">
        <f>IFERROR(SUM(R245:R246), 0)</f>
        <v>0</v>
      </c>
      <c r="S247" s="3622">
        <f>IFERROR(SUM(S245:S246), 0)</f>
        <v>0</v>
      </c>
      <c r="T247" s="3623">
        <f>IFERROR(SUM(T245:T246), 0)</f>
        <v>0</v>
      </c>
      <c r="U247" s="3944"/>
      <c r="V247" s="3624" t="s">
        <v>32710</v>
      </c>
      <c r="W247" s="3944"/>
      <c r="X247" s="3624"/>
      <c r="Y247" s="3944"/>
      <c r="Z247" s="3944"/>
      <c r="AA247" s="3484" t="s">
        <v>32709</v>
      </c>
      <c r="AB247" s="3385" t="s">
        <v>2950</v>
      </c>
      <c r="AC247" s="3385">
        <v>3</v>
      </c>
      <c r="AD247" s="3622" t="s">
        <v>32711</v>
      </c>
      <c r="AE247" s="3622" t="s">
        <v>32711</v>
      </c>
      <c r="AF247" s="3622" t="s">
        <v>32711</v>
      </c>
      <c r="AG247" s="3622" t="s">
        <v>32711</v>
      </c>
      <c r="AH247" s="3622" t="s">
        <v>32711</v>
      </c>
      <c r="AI247" s="3622" t="s">
        <v>32711</v>
      </c>
      <c r="AJ247" s="3622" t="s">
        <v>32711</v>
      </c>
      <c r="AK247" s="3622" t="s">
        <v>32711</v>
      </c>
      <c r="AL247" s="3622" t="s">
        <v>32711</v>
      </c>
      <c r="AM247" s="3622" t="s">
        <v>32711</v>
      </c>
      <c r="AN247" s="3622" t="s">
        <v>32711</v>
      </c>
      <c r="AO247" s="3623" t="s">
        <v>32711</v>
      </c>
      <c r="AP247" s="3699"/>
      <c r="AQ247" s="3704" t="s">
        <v>32712</v>
      </c>
      <c r="AR247" s="3702"/>
      <c r="AS247" s="3702"/>
      <c r="AT247" s="3944"/>
      <c r="AU247" s="3624" t="s">
        <v>32710</v>
      </c>
      <c r="AV247" s="3944"/>
    </row>
    <row r="248" spans="1:48" ht="20.25" customHeight="1">
      <c r="A248" s="3944"/>
      <c r="B248" s="3484" t="s">
        <v>32713</v>
      </c>
      <c r="C248" s="3385" t="s">
        <v>2950</v>
      </c>
      <c r="D248" s="3385">
        <v>3</v>
      </c>
      <c r="E248" s="478"/>
      <c r="F248" s="478"/>
      <c r="G248" s="478"/>
      <c r="H248" s="478"/>
      <c r="I248" s="478"/>
      <c r="J248" s="3622">
        <f t="shared" si="20"/>
        <v>0</v>
      </c>
      <c r="K248" s="478"/>
      <c r="L248" s="478"/>
      <c r="M248" s="478"/>
      <c r="N248" s="478"/>
      <c r="O248" s="478"/>
      <c r="P248" s="3623">
        <f t="shared" si="21"/>
        <v>0</v>
      </c>
      <c r="Q248" s="3699"/>
      <c r="R248" s="3705"/>
      <c r="S248" s="3493"/>
      <c r="T248" s="3706"/>
      <c r="U248" s="3944"/>
      <c r="V248" s="3624" t="s">
        <v>32714</v>
      </c>
      <c r="W248" s="3944"/>
      <c r="X248" s="3624"/>
      <c r="Y248" s="3944"/>
      <c r="Z248" s="3944"/>
      <c r="AA248" s="3484" t="s">
        <v>32713</v>
      </c>
      <c r="AB248" s="3385" t="s">
        <v>2950</v>
      </c>
      <c r="AC248" s="3385">
        <v>3</v>
      </c>
      <c r="AD248" s="478" t="s">
        <v>32715</v>
      </c>
      <c r="AE248" s="478" t="s">
        <v>32715</v>
      </c>
      <c r="AF248" s="478" t="s">
        <v>32715</v>
      </c>
      <c r="AG248" s="478" t="s">
        <v>32715</v>
      </c>
      <c r="AH248" s="478" t="s">
        <v>32715</v>
      </c>
      <c r="AI248" s="3622" t="s">
        <v>32715</v>
      </c>
      <c r="AJ248" s="478" t="s">
        <v>32715</v>
      </c>
      <c r="AK248" s="478" t="s">
        <v>32715</v>
      </c>
      <c r="AL248" s="478" t="s">
        <v>32715</v>
      </c>
      <c r="AM248" s="478" t="s">
        <v>32715</v>
      </c>
      <c r="AN248" s="478" t="s">
        <v>32715</v>
      </c>
      <c r="AO248" s="3623" t="s">
        <v>32715</v>
      </c>
      <c r="AP248" s="3699"/>
      <c r="AQ248" s="3705"/>
      <c r="AR248" s="3705"/>
      <c r="AS248" s="3705"/>
      <c r="AT248" s="3944"/>
      <c r="AU248" s="3624" t="s">
        <v>32714</v>
      </c>
      <c r="AV248" s="3944"/>
    </row>
    <row r="249" spans="1:48" ht="20.25" customHeight="1">
      <c r="A249" s="3944"/>
      <c r="B249" s="3484" t="s">
        <v>32716</v>
      </c>
      <c r="C249" s="3385" t="s">
        <v>2950</v>
      </c>
      <c r="D249" s="3385">
        <v>3</v>
      </c>
      <c r="E249" s="478"/>
      <c r="F249" s="478"/>
      <c r="G249" s="478"/>
      <c r="H249" s="478"/>
      <c r="I249" s="478"/>
      <c r="J249" s="3622">
        <f t="shared" ref="J249:J276" si="22">IFERROR(SUM(E249:I249), 0)</f>
        <v>0</v>
      </c>
      <c r="K249" s="478"/>
      <c r="L249" s="478"/>
      <c r="M249" s="478"/>
      <c r="N249" s="478"/>
      <c r="O249" s="478"/>
      <c r="P249" s="3623">
        <f t="shared" ref="P249:P276" si="23">IFERROR(SUM(K249:O249), 0)</f>
        <v>0</v>
      </c>
      <c r="Q249" s="3699"/>
      <c r="R249" s="552"/>
      <c r="S249" s="478"/>
      <c r="T249" s="553"/>
      <c r="U249" s="3944"/>
      <c r="V249" s="3624" t="s">
        <v>32717</v>
      </c>
      <c r="W249" s="3944"/>
      <c r="X249" s="3624"/>
      <c r="Y249" s="3944"/>
      <c r="Z249" s="3944"/>
      <c r="AA249" s="3484" t="s">
        <v>32716</v>
      </c>
      <c r="AB249" s="3385" t="s">
        <v>2950</v>
      </c>
      <c r="AC249" s="3385">
        <v>3</v>
      </c>
      <c r="AD249" s="478" t="s">
        <v>32718</v>
      </c>
      <c r="AE249" s="478" t="s">
        <v>32718</v>
      </c>
      <c r="AF249" s="478" t="s">
        <v>32718</v>
      </c>
      <c r="AG249" s="478" t="s">
        <v>32718</v>
      </c>
      <c r="AH249" s="478" t="s">
        <v>32718</v>
      </c>
      <c r="AI249" s="3622" t="s">
        <v>32718</v>
      </c>
      <c r="AJ249" s="478" t="s">
        <v>32718</v>
      </c>
      <c r="AK249" s="478" t="s">
        <v>32718</v>
      </c>
      <c r="AL249" s="478" t="s">
        <v>32718</v>
      </c>
      <c r="AM249" s="478" t="s">
        <v>32718</v>
      </c>
      <c r="AN249" s="478" t="s">
        <v>32718</v>
      </c>
      <c r="AO249" s="3623" t="s">
        <v>32718</v>
      </c>
      <c r="AP249" s="3699"/>
      <c r="AQ249" s="552" t="s">
        <v>32719</v>
      </c>
      <c r="AR249" s="3702"/>
      <c r="AS249" s="3702"/>
      <c r="AT249" s="3944"/>
      <c r="AU249" s="3624" t="s">
        <v>32717</v>
      </c>
      <c r="AV249" s="3944"/>
    </row>
    <row r="250" spans="1:48" ht="20.25" customHeight="1">
      <c r="A250" s="3944"/>
      <c r="B250" s="3484" t="s">
        <v>32720</v>
      </c>
      <c r="C250" s="3385" t="s">
        <v>2950</v>
      </c>
      <c r="D250" s="3385">
        <v>3</v>
      </c>
      <c r="E250" s="478"/>
      <c r="F250" s="478"/>
      <c r="G250" s="478"/>
      <c r="H250" s="478"/>
      <c r="I250" s="478"/>
      <c r="J250" s="3622">
        <f t="shared" si="22"/>
        <v>0</v>
      </c>
      <c r="K250" s="478"/>
      <c r="L250" s="478"/>
      <c r="M250" s="478"/>
      <c r="N250" s="478"/>
      <c r="O250" s="478"/>
      <c r="P250" s="3623">
        <f t="shared" si="23"/>
        <v>0</v>
      </c>
      <c r="Q250" s="3699"/>
      <c r="R250" s="552"/>
      <c r="S250" s="478"/>
      <c r="T250" s="553"/>
      <c r="U250" s="3944"/>
      <c r="V250" s="3624" t="s">
        <v>32721</v>
      </c>
      <c r="W250" s="3944"/>
      <c r="X250" s="3624"/>
      <c r="Y250" s="3944"/>
      <c r="Z250" s="3944"/>
      <c r="AA250" s="3484" t="s">
        <v>32720</v>
      </c>
      <c r="AB250" s="3385" t="s">
        <v>2950</v>
      </c>
      <c r="AC250" s="3385">
        <v>3</v>
      </c>
      <c r="AD250" s="478" t="s">
        <v>32722</v>
      </c>
      <c r="AE250" s="478" t="s">
        <v>32722</v>
      </c>
      <c r="AF250" s="478" t="s">
        <v>32722</v>
      </c>
      <c r="AG250" s="478" t="s">
        <v>32722</v>
      </c>
      <c r="AH250" s="478" t="s">
        <v>32722</v>
      </c>
      <c r="AI250" s="3622" t="s">
        <v>32722</v>
      </c>
      <c r="AJ250" s="478" t="s">
        <v>32722</v>
      </c>
      <c r="AK250" s="478" t="s">
        <v>32722</v>
      </c>
      <c r="AL250" s="478" t="s">
        <v>32722</v>
      </c>
      <c r="AM250" s="478" t="s">
        <v>32722</v>
      </c>
      <c r="AN250" s="478" t="s">
        <v>32722</v>
      </c>
      <c r="AO250" s="3623" t="s">
        <v>32722</v>
      </c>
      <c r="AP250" s="3699"/>
      <c r="AQ250" s="552" t="s">
        <v>32723</v>
      </c>
      <c r="AR250" s="3702"/>
      <c r="AS250" s="3702"/>
      <c r="AT250" s="3944"/>
      <c r="AU250" s="3624" t="s">
        <v>32721</v>
      </c>
      <c r="AV250" s="3944"/>
    </row>
    <row r="251" spans="1:48" ht="20.25" customHeight="1">
      <c r="A251" s="3944"/>
      <c r="B251" s="3484" t="s">
        <v>32724</v>
      </c>
      <c r="C251" s="3385" t="s">
        <v>2950</v>
      </c>
      <c r="D251" s="3385">
        <v>3</v>
      </c>
      <c r="E251" s="3622">
        <f>IFERROR(SUM(E249:E250), 0)</f>
        <v>0</v>
      </c>
      <c r="F251" s="3622">
        <f>IFERROR(SUM(F249:F250), 0)</f>
        <v>0</v>
      </c>
      <c r="G251" s="3622">
        <f>IFERROR(SUM(G249:G250), 0)</f>
        <v>0</v>
      </c>
      <c r="H251" s="3622">
        <f>IFERROR(SUM(H249:H250), 0)</f>
        <v>0</v>
      </c>
      <c r="I251" s="3622">
        <f>IFERROR(SUM(I249:I250), 0)</f>
        <v>0</v>
      </c>
      <c r="J251" s="3622">
        <f t="shared" si="22"/>
        <v>0</v>
      </c>
      <c r="K251" s="3622">
        <f>IFERROR(SUM(K249:K250), 0)</f>
        <v>0</v>
      </c>
      <c r="L251" s="3622">
        <f>IFERROR(SUM(L249:L250), 0)</f>
        <v>0</v>
      </c>
      <c r="M251" s="3622">
        <f>IFERROR(SUM(M249:M250), 0)</f>
        <v>0</v>
      </c>
      <c r="N251" s="3622">
        <f>IFERROR(SUM(N249:N250), 0)</f>
        <v>0</v>
      </c>
      <c r="O251" s="3622">
        <f>IFERROR(SUM(O249:O250), 0)</f>
        <v>0</v>
      </c>
      <c r="P251" s="3623">
        <f t="shared" si="23"/>
        <v>0</v>
      </c>
      <c r="Q251" s="3699"/>
      <c r="R251" s="3704">
        <f>IFERROR(SUM(R249:R250), 0)</f>
        <v>0</v>
      </c>
      <c r="S251" s="3622">
        <f>IFERROR(SUM(S249:S250), 0)</f>
        <v>0</v>
      </c>
      <c r="T251" s="3623">
        <f>IFERROR(SUM(T249:T250), 0)</f>
        <v>0</v>
      </c>
      <c r="U251" s="3944"/>
      <c r="V251" s="3624" t="s">
        <v>32725</v>
      </c>
      <c r="W251" s="3944"/>
      <c r="X251" s="3624"/>
      <c r="Y251" s="3944"/>
      <c r="Z251" s="3944"/>
      <c r="AA251" s="3484" t="s">
        <v>32724</v>
      </c>
      <c r="AB251" s="3385" t="s">
        <v>2950</v>
      </c>
      <c r="AC251" s="3385">
        <v>3</v>
      </c>
      <c r="AD251" s="3622" t="s">
        <v>32726</v>
      </c>
      <c r="AE251" s="3622" t="s">
        <v>32726</v>
      </c>
      <c r="AF251" s="3622" t="s">
        <v>32726</v>
      </c>
      <c r="AG251" s="3622" t="s">
        <v>32726</v>
      </c>
      <c r="AH251" s="3622" t="s">
        <v>32726</v>
      </c>
      <c r="AI251" s="3622" t="s">
        <v>32726</v>
      </c>
      <c r="AJ251" s="3622" t="s">
        <v>32726</v>
      </c>
      <c r="AK251" s="3622" t="s">
        <v>32726</v>
      </c>
      <c r="AL251" s="3622" t="s">
        <v>32726</v>
      </c>
      <c r="AM251" s="3622" t="s">
        <v>32726</v>
      </c>
      <c r="AN251" s="3622" t="s">
        <v>32726</v>
      </c>
      <c r="AO251" s="3623" t="s">
        <v>32726</v>
      </c>
      <c r="AP251" s="3699"/>
      <c r="AQ251" s="3704" t="s">
        <v>32727</v>
      </c>
      <c r="AR251" s="3702"/>
      <c r="AS251" s="3702"/>
      <c r="AT251" s="3944"/>
      <c r="AU251" s="3624" t="s">
        <v>32725</v>
      </c>
      <c r="AV251" s="3944"/>
    </row>
    <row r="252" spans="1:48" ht="20.25" customHeight="1">
      <c r="A252" s="3944"/>
      <c r="B252" s="3484" t="s">
        <v>32728</v>
      </c>
      <c r="C252" s="3385" t="s">
        <v>2950</v>
      </c>
      <c r="D252" s="3385">
        <v>3</v>
      </c>
      <c r="E252" s="478"/>
      <c r="F252" s="478"/>
      <c r="G252" s="478"/>
      <c r="H252" s="478"/>
      <c r="I252" s="478"/>
      <c r="J252" s="3622">
        <f t="shared" si="22"/>
        <v>0</v>
      </c>
      <c r="K252" s="478"/>
      <c r="L252" s="478"/>
      <c r="M252" s="478"/>
      <c r="N252" s="478"/>
      <c r="O252" s="478"/>
      <c r="P252" s="3623">
        <f t="shared" si="23"/>
        <v>0</v>
      </c>
      <c r="Q252" s="3699"/>
      <c r="R252" s="3705"/>
      <c r="S252" s="3493"/>
      <c r="T252" s="3706"/>
      <c r="U252" s="3944"/>
      <c r="V252" s="3624" t="s">
        <v>32729</v>
      </c>
      <c r="W252" s="3944"/>
      <c r="X252" s="3624"/>
      <c r="Y252" s="3944"/>
      <c r="Z252" s="3944"/>
      <c r="AA252" s="3484" t="s">
        <v>32728</v>
      </c>
      <c r="AB252" s="3385" t="s">
        <v>2950</v>
      </c>
      <c r="AC252" s="3385">
        <v>3</v>
      </c>
      <c r="AD252" s="478" t="s">
        <v>32730</v>
      </c>
      <c r="AE252" s="478" t="s">
        <v>32730</v>
      </c>
      <c r="AF252" s="478" t="s">
        <v>32730</v>
      </c>
      <c r="AG252" s="478" t="s">
        <v>32730</v>
      </c>
      <c r="AH252" s="478" t="s">
        <v>32730</v>
      </c>
      <c r="AI252" s="3622" t="s">
        <v>32730</v>
      </c>
      <c r="AJ252" s="478" t="s">
        <v>32730</v>
      </c>
      <c r="AK252" s="478" t="s">
        <v>32730</v>
      </c>
      <c r="AL252" s="478" t="s">
        <v>32730</v>
      </c>
      <c r="AM252" s="478" t="s">
        <v>32730</v>
      </c>
      <c r="AN252" s="478" t="s">
        <v>32730</v>
      </c>
      <c r="AO252" s="3623" t="s">
        <v>32730</v>
      </c>
      <c r="AP252" s="3699"/>
      <c r="AQ252" s="3705"/>
      <c r="AR252" s="3705"/>
      <c r="AS252" s="3705"/>
      <c r="AT252" s="3944"/>
      <c r="AU252" s="3624" t="s">
        <v>32729</v>
      </c>
      <c r="AV252" s="3944"/>
    </row>
    <row r="253" spans="1:48" ht="20.25" customHeight="1">
      <c r="A253" s="3944"/>
      <c r="B253" s="3484" t="s">
        <v>32731</v>
      </c>
      <c r="C253" s="3385" t="s">
        <v>2950</v>
      </c>
      <c r="D253" s="3385">
        <v>3</v>
      </c>
      <c r="E253" s="478"/>
      <c r="F253" s="478"/>
      <c r="G253" s="478"/>
      <c r="H253" s="478"/>
      <c r="I253" s="478"/>
      <c r="J253" s="3622">
        <f t="shared" si="22"/>
        <v>0</v>
      </c>
      <c r="K253" s="478"/>
      <c r="L253" s="478"/>
      <c r="M253" s="478"/>
      <c r="N253" s="478"/>
      <c r="O253" s="478"/>
      <c r="P253" s="3623">
        <f t="shared" si="23"/>
        <v>0</v>
      </c>
      <c r="Q253" s="3699"/>
      <c r="R253" s="552"/>
      <c r="S253" s="478"/>
      <c r="T253" s="553"/>
      <c r="U253" s="3944"/>
      <c r="V253" s="3624" t="s">
        <v>32732</v>
      </c>
      <c r="W253" s="3944"/>
      <c r="X253" s="3624"/>
      <c r="Y253" s="3944"/>
      <c r="Z253" s="3944"/>
      <c r="AA253" s="3484" t="s">
        <v>32731</v>
      </c>
      <c r="AB253" s="3385" t="s">
        <v>2950</v>
      </c>
      <c r="AC253" s="3385">
        <v>3</v>
      </c>
      <c r="AD253" s="478" t="s">
        <v>32733</v>
      </c>
      <c r="AE253" s="478" t="s">
        <v>32733</v>
      </c>
      <c r="AF253" s="478" t="s">
        <v>32733</v>
      </c>
      <c r="AG253" s="478" t="s">
        <v>32733</v>
      </c>
      <c r="AH253" s="478" t="s">
        <v>32733</v>
      </c>
      <c r="AI253" s="3622" t="s">
        <v>32733</v>
      </c>
      <c r="AJ253" s="478" t="s">
        <v>32733</v>
      </c>
      <c r="AK253" s="478" t="s">
        <v>32733</v>
      </c>
      <c r="AL253" s="478" t="s">
        <v>32733</v>
      </c>
      <c r="AM253" s="478" t="s">
        <v>32733</v>
      </c>
      <c r="AN253" s="478" t="s">
        <v>32733</v>
      </c>
      <c r="AO253" s="3623" t="s">
        <v>32733</v>
      </c>
      <c r="AP253" s="3699"/>
      <c r="AQ253" s="552" t="s">
        <v>32734</v>
      </c>
      <c r="AR253" s="3702"/>
      <c r="AS253" s="3702"/>
      <c r="AT253" s="3944"/>
      <c r="AU253" s="3624" t="s">
        <v>32732</v>
      </c>
      <c r="AV253" s="3944"/>
    </row>
    <row r="254" spans="1:48" ht="20.25" customHeight="1">
      <c r="A254" s="3944"/>
      <c r="B254" s="3484" t="s">
        <v>32735</v>
      </c>
      <c r="C254" s="3385" t="s">
        <v>2950</v>
      </c>
      <c r="D254" s="3385">
        <v>3</v>
      </c>
      <c r="E254" s="478"/>
      <c r="F254" s="478"/>
      <c r="G254" s="478"/>
      <c r="H254" s="478"/>
      <c r="I254" s="478"/>
      <c r="J254" s="3622">
        <f t="shared" si="22"/>
        <v>0</v>
      </c>
      <c r="K254" s="478"/>
      <c r="L254" s="478"/>
      <c r="M254" s="478"/>
      <c r="N254" s="478"/>
      <c r="O254" s="478"/>
      <c r="P254" s="3623">
        <f t="shared" si="23"/>
        <v>0</v>
      </c>
      <c r="Q254" s="3699"/>
      <c r="R254" s="552"/>
      <c r="S254" s="478"/>
      <c r="T254" s="553"/>
      <c r="U254" s="3944"/>
      <c r="V254" s="3624" t="s">
        <v>32736</v>
      </c>
      <c r="W254" s="3944"/>
      <c r="X254" s="3624"/>
      <c r="Y254" s="3944"/>
      <c r="Z254" s="3944"/>
      <c r="AA254" s="3484" t="s">
        <v>32735</v>
      </c>
      <c r="AB254" s="3385" t="s">
        <v>2950</v>
      </c>
      <c r="AC254" s="3385">
        <v>3</v>
      </c>
      <c r="AD254" s="478" t="s">
        <v>32737</v>
      </c>
      <c r="AE254" s="478" t="s">
        <v>32737</v>
      </c>
      <c r="AF254" s="478" t="s">
        <v>32737</v>
      </c>
      <c r="AG254" s="478" t="s">
        <v>32737</v>
      </c>
      <c r="AH254" s="478" t="s">
        <v>32737</v>
      </c>
      <c r="AI254" s="3622" t="s">
        <v>32737</v>
      </c>
      <c r="AJ254" s="478" t="s">
        <v>32737</v>
      </c>
      <c r="AK254" s="478" t="s">
        <v>32737</v>
      </c>
      <c r="AL254" s="478" t="s">
        <v>32737</v>
      </c>
      <c r="AM254" s="478" t="s">
        <v>32737</v>
      </c>
      <c r="AN254" s="478" t="s">
        <v>32737</v>
      </c>
      <c r="AO254" s="3623" t="s">
        <v>32737</v>
      </c>
      <c r="AP254" s="3699"/>
      <c r="AQ254" s="552" t="s">
        <v>32738</v>
      </c>
      <c r="AR254" s="3702"/>
      <c r="AS254" s="3702"/>
      <c r="AT254" s="3944"/>
      <c r="AU254" s="3624" t="s">
        <v>32736</v>
      </c>
      <c r="AV254" s="3944"/>
    </row>
    <row r="255" spans="1:48" ht="20.25" customHeight="1">
      <c r="A255" s="3944"/>
      <c r="B255" s="3484" t="s">
        <v>32739</v>
      </c>
      <c r="C255" s="3385" t="s">
        <v>2950</v>
      </c>
      <c r="D255" s="3385">
        <v>3</v>
      </c>
      <c r="E255" s="3622">
        <f>IFERROR(SUM(E253:E254), 0)</f>
        <v>0</v>
      </c>
      <c r="F255" s="3622">
        <f>IFERROR(SUM(F253:F254), 0)</f>
        <v>0</v>
      </c>
      <c r="G255" s="3622">
        <f>IFERROR(SUM(G253:G254), 0)</f>
        <v>0</v>
      </c>
      <c r="H255" s="3622">
        <f>IFERROR(SUM(H253:H254), 0)</f>
        <v>0</v>
      </c>
      <c r="I255" s="3622">
        <f>IFERROR(SUM(I253:I254), 0)</f>
        <v>0</v>
      </c>
      <c r="J255" s="3622">
        <f t="shared" si="22"/>
        <v>0</v>
      </c>
      <c r="K255" s="3622">
        <f>IFERROR(SUM(K253:K254), 0)</f>
        <v>0</v>
      </c>
      <c r="L255" s="3622">
        <f>IFERROR(SUM(L253:L254), 0)</f>
        <v>0</v>
      </c>
      <c r="M255" s="3622">
        <f>IFERROR(SUM(M253:M254), 0)</f>
        <v>0</v>
      </c>
      <c r="N255" s="3622">
        <f>IFERROR(SUM(N253:N254), 0)</f>
        <v>0</v>
      </c>
      <c r="O255" s="3622">
        <f>IFERROR(SUM(O253:O254), 0)</f>
        <v>0</v>
      </c>
      <c r="P255" s="3623">
        <f t="shared" si="23"/>
        <v>0</v>
      </c>
      <c r="Q255" s="3699"/>
      <c r="R255" s="3704">
        <f>IFERROR(SUM(R253:R254), 0)</f>
        <v>0</v>
      </c>
      <c r="S255" s="3622">
        <f>IFERROR(SUM(S253:S254), 0)</f>
        <v>0</v>
      </c>
      <c r="T255" s="3623">
        <f>IFERROR(SUM(T253:T254), 0)</f>
        <v>0</v>
      </c>
      <c r="U255" s="3944"/>
      <c r="V255" s="3624" t="s">
        <v>32740</v>
      </c>
      <c r="W255" s="3944"/>
      <c r="X255" s="3624"/>
      <c r="Y255" s="3944"/>
      <c r="Z255" s="3944"/>
      <c r="AA255" s="3484" t="s">
        <v>32739</v>
      </c>
      <c r="AB255" s="3385" t="s">
        <v>2950</v>
      </c>
      <c r="AC255" s="3385">
        <v>3</v>
      </c>
      <c r="AD255" s="3622" t="s">
        <v>32741</v>
      </c>
      <c r="AE255" s="3622" t="s">
        <v>32741</v>
      </c>
      <c r="AF255" s="3622" t="s">
        <v>32741</v>
      </c>
      <c r="AG255" s="3622" t="s">
        <v>32741</v>
      </c>
      <c r="AH255" s="3622" t="s">
        <v>32741</v>
      </c>
      <c r="AI255" s="3622" t="s">
        <v>32741</v>
      </c>
      <c r="AJ255" s="3622" t="s">
        <v>32741</v>
      </c>
      <c r="AK255" s="3622" t="s">
        <v>32741</v>
      </c>
      <c r="AL255" s="3622" t="s">
        <v>32741</v>
      </c>
      <c r="AM255" s="3622" t="s">
        <v>32741</v>
      </c>
      <c r="AN255" s="3622" t="s">
        <v>32741</v>
      </c>
      <c r="AO255" s="3623" t="s">
        <v>32741</v>
      </c>
      <c r="AP255" s="3699"/>
      <c r="AQ255" s="3704" t="s">
        <v>32742</v>
      </c>
      <c r="AR255" s="3702"/>
      <c r="AS255" s="3702"/>
      <c r="AT255" s="3944"/>
      <c r="AU255" s="3624" t="s">
        <v>32740</v>
      </c>
      <c r="AV255" s="3944"/>
    </row>
    <row r="256" spans="1:48" ht="20.25" customHeight="1">
      <c r="A256" s="3944"/>
      <c r="B256" s="3484" t="s">
        <v>32743</v>
      </c>
      <c r="C256" s="3385" t="s">
        <v>2950</v>
      </c>
      <c r="D256" s="3385">
        <v>3</v>
      </c>
      <c r="E256" s="478"/>
      <c r="F256" s="478"/>
      <c r="G256" s="478"/>
      <c r="H256" s="478"/>
      <c r="I256" s="478"/>
      <c r="J256" s="3622">
        <f t="shared" si="22"/>
        <v>0</v>
      </c>
      <c r="K256" s="478"/>
      <c r="L256" s="478"/>
      <c r="M256" s="478"/>
      <c r="N256" s="478"/>
      <c r="O256" s="478"/>
      <c r="P256" s="3623">
        <f t="shared" si="23"/>
        <v>0</v>
      </c>
      <c r="Q256" s="3699"/>
      <c r="R256" s="3705"/>
      <c r="S256" s="3493"/>
      <c r="T256" s="3706"/>
      <c r="U256" s="3944"/>
      <c r="V256" s="3624" t="s">
        <v>32744</v>
      </c>
      <c r="W256" s="3944"/>
      <c r="X256" s="3624"/>
      <c r="Y256" s="3944"/>
      <c r="Z256" s="3944"/>
      <c r="AA256" s="3484" t="s">
        <v>32743</v>
      </c>
      <c r="AB256" s="3385" t="s">
        <v>2950</v>
      </c>
      <c r="AC256" s="3385">
        <v>3</v>
      </c>
      <c r="AD256" s="478" t="s">
        <v>32745</v>
      </c>
      <c r="AE256" s="478" t="s">
        <v>32745</v>
      </c>
      <c r="AF256" s="478" t="s">
        <v>32745</v>
      </c>
      <c r="AG256" s="478" t="s">
        <v>32745</v>
      </c>
      <c r="AH256" s="478" t="s">
        <v>32745</v>
      </c>
      <c r="AI256" s="3622" t="s">
        <v>32745</v>
      </c>
      <c r="AJ256" s="478" t="s">
        <v>32745</v>
      </c>
      <c r="AK256" s="478" t="s">
        <v>32745</v>
      </c>
      <c r="AL256" s="478" t="s">
        <v>32745</v>
      </c>
      <c r="AM256" s="478" t="s">
        <v>32745</v>
      </c>
      <c r="AN256" s="478" t="s">
        <v>32745</v>
      </c>
      <c r="AO256" s="3623" t="s">
        <v>32745</v>
      </c>
      <c r="AP256" s="3699"/>
      <c r="AQ256" s="3705"/>
      <c r="AR256" s="3705"/>
      <c r="AS256" s="3705"/>
      <c r="AT256" s="3944"/>
      <c r="AU256" s="3624" t="s">
        <v>32744</v>
      </c>
      <c r="AV256" s="3944"/>
    </row>
    <row r="257" spans="1:48" ht="20.25" customHeight="1">
      <c r="A257" s="3944"/>
      <c r="B257" s="3484" t="s">
        <v>32746</v>
      </c>
      <c r="C257" s="3385" t="s">
        <v>2950</v>
      </c>
      <c r="D257" s="3385">
        <v>3</v>
      </c>
      <c r="E257" s="478"/>
      <c r="F257" s="478"/>
      <c r="G257" s="478"/>
      <c r="H257" s="478"/>
      <c r="I257" s="478"/>
      <c r="J257" s="3622">
        <f t="shared" si="22"/>
        <v>0</v>
      </c>
      <c r="K257" s="478"/>
      <c r="L257" s="478"/>
      <c r="M257" s="478"/>
      <c r="N257" s="478"/>
      <c r="O257" s="478"/>
      <c r="P257" s="3623">
        <f t="shared" si="23"/>
        <v>0</v>
      </c>
      <c r="Q257" s="3699"/>
      <c r="R257" s="552"/>
      <c r="S257" s="478"/>
      <c r="T257" s="553"/>
      <c r="U257" s="3944"/>
      <c r="V257" s="3624" t="s">
        <v>32747</v>
      </c>
      <c r="W257" s="3944"/>
      <c r="X257" s="3624"/>
      <c r="Y257" s="3944"/>
      <c r="Z257" s="3944"/>
      <c r="AA257" s="3484" t="s">
        <v>32746</v>
      </c>
      <c r="AB257" s="3385" t="s">
        <v>2950</v>
      </c>
      <c r="AC257" s="3385">
        <v>3</v>
      </c>
      <c r="AD257" s="478" t="s">
        <v>32748</v>
      </c>
      <c r="AE257" s="478" t="s">
        <v>32748</v>
      </c>
      <c r="AF257" s="478" t="s">
        <v>32748</v>
      </c>
      <c r="AG257" s="478" t="s">
        <v>32748</v>
      </c>
      <c r="AH257" s="478" t="s">
        <v>32748</v>
      </c>
      <c r="AI257" s="3622" t="s">
        <v>32748</v>
      </c>
      <c r="AJ257" s="478" t="s">
        <v>32748</v>
      </c>
      <c r="AK257" s="478" t="s">
        <v>32748</v>
      </c>
      <c r="AL257" s="478" t="s">
        <v>32748</v>
      </c>
      <c r="AM257" s="478" t="s">
        <v>32748</v>
      </c>
      <c r="AN257" s="478" t="s">
        <v>32748</v>
      </c>
      <c r="AO257" s="3623" t="s">
        <v>32748</v>
      </c>
      <c r="AP257" s="3699"/>
      <c r="AQ257" s="552" t="s">
        <v>32749</v>
      </c>
      <c r="AR257" s="3702"/>
      <c r="AS257" s="3702"/>
      <c r="AT257" s="3944"/>
      <c r="AU257" s="3624" t="s">
        <v>32747</v>
      </c>
      <c r="AV257" s="3944"/>
    </row>
    <row r="258" spans="1:48" ht="20.25" customHeight="1">
      <c r="A258" s="3944"/>
      <c r="B258" s="3484" t="s">
        <v>32750</v>
      </c>
      <c r="C258" s="3385" t="s">
        <v>2950</v>
      </c>
      <c r="D258" s="3385">
        <v>3</v>
      </c>
      <c r="E258" s="478"/>
      <c r="F258" s="478"/>
      <c r="G258" s="478"/>
      <c r="H258" s="478"/>
      <c r="I258" s="478"/>
      <c r="J258" s="3622">
        <f t="shared" si="22"/>
        <v>0</v>
      </c>
      <c r="K258" s="478"/>
      <c r="L258" s="478"/>
      <c r="M258" s="478"/>
      <c r="N258" s="478"/>
      <c r="O258" s="478"/>
      <c r="P258" s="3623">
        <f t="shared" si="23"/>
        <v>0</v>
      </c>
      <c r="Q258" s="3699"/>
      <c r="R258" s="552"/>
      <c r="S258" s="478"/>
      <c r="T258" s="553"/>
      <c r="U258" s="3944"/>
      <c r="V258" s="3624" t="s">
        <v>32751</v>
      </c>
      <c r="W258" s="3944"/>
      <c r="X258" s="3624"/>
      <c r="Y258" s="3944"/>
      <c r="Z258" s="3944"/>
      <c r="AA258" s="3484" t="s">
        <v>32750</v>
      </c>
      <c r="AB258" s="3385" t="s">
        <v>2950</v>
      </c>
      <c r="AC258" s="3385">
        <v>3</v>
      </c>
      <c r="AD258" s="478" t="s">
        <v>32752</v>
      </c>
      <c r="AE258" s="478" t="s">
        <v>32752</v>
      </c>
      <c r="AF258" s="478" t="s">
        <v>32752</v>
      </c>
      <c r="AG258" s="478" t="s">
        <v>32752</v>
      </c>
      <c r="AH258" s="478" t="s">
        <v>32752</v>
      </c>
      <c r="AI258" s="3622" t="s">
        <v>32752</v>
      </c>
      <c r="AJ258" s="478" t="s">
        <v>32752</v>
      </c>
      <c r="AK258" s="478" t="s">
        <v>32752</v>
      </c>
      <c r="AL258" s="478" t="s">
        <v>32752</v>
      </c>
      <c r="AM258" s="478" t="s">
        <v>32752</v>
      </c>
      <c r="AN258" s="478" t="s">
        <v>32752</v>
      </c>
      <c r="AO258" s="3623" t="s">
        <v>32752</v>
      </c>
      <c r="AP258" s="3699"/>
      <c r="AQ258" s="552" t="s">
        <v>32753</v>
      </c>
      <c r="AR258" s="3702"/>
      <c r="AS258" s="3702"/>
      <c r="AT258" s="3944"/>
      <c r="AU258" s="3624" t="s">
        <v>32751</v>
      </c>
      <c r="AV258" s="3944"/>
    </row>
    <row r="259" spans="1:48" ht="20.25" customHeight="1">
      <c r="A259" s="3944"/>
      <c r="B259" s="3484" t="s">
        <v>32754</v>
      </c>
      <c r="C259" s="3385" t="s">
        <v>2950</v>
      </c>
      <c r="D259" s="3385">
        <v>3</v>
      </c>
      <c r="E259" s="3622">
        <f>IFERROR(SUM(E257:E258), 0)</f>
        <v>0</v>
      </c>
      <c r="F259" s="3622">
        <f>IFERROR(SUM(F257:F258), 0)</f>
        <v>0</v>
      </c>
      <c r="G259" s="3622">
        <f>IFERROR(SUM(G257:G258), 0)</f>
        <v>0</v>
      </c>
      <c r="H259" s="3622">
        <f>IFERROR(SUM(H257:H258), 0)</f>
        <v>0</v>
      </c>
      <c r="I259" s="3622">
        <f>IFERROR(SUM(I257:I258), 0)</f>
        <v>0</v>
      </c>
      <c r="J259" s="3622">
        <f t="shared" si="22"/>
        <v>0</v>
      </c>
      <c r="K259" s="3622">
        <f>IFERROR(SUM(K257:K258), 0)</f>
        <v>0</v>
      </c>
      <c r="L259" s="3622">
        <f>IFERROR(SUM(L257:L258), 0)</f>
        <v>0</v>
      </c>
      <c r="M259" s="3622">
        <f>IFERROR(SUM(M257:M258), 0)</f>
        <v>0</v>
      </c>
      <c r="N259" s="3622">
        <f>IFERROR(SUM(N257:N258), 0)</f>
        <v>0</v>
      </c>
      <c r="O259" s="3622">
        <f>IFERROR(SUM(O257:O258), 0)</f>
        <v>0</v>
      </c>
      <c r="P259" s="3623">
        <f t="shared" si="23"/>
        <v>0</v>
      </c>
      <c r="Q259" s="3699"/>
      <c r="R259" s="3704">
        <f>IFERROR(SUM(R257:R258), 0)</f>
        <v>0</v>
      </c>
      <c r="S259" s="3622">
        <f>IFERROR(SUM(S257:S258), 0)</f>
        <v>0</v>
      </c>
      <c r="T259" s="3623">
        <f>IFERROR(SUM(T257:T258), 0)</f>
        <v>0</v>
      </c>
      <c r="U259" s="3944"/>
      <c r="V259" s="3624" t="s">
        <v>32755</v>
      </c>
      <c r="W259" s="3944"/>
      <c r="X259" s="3624"/>
      <c r="Y259" s="3944"/>
      <c r="Z259" s="3944"/>
      <c r="AA259" s="3484" t="s">
        <v>32754</v>
      </c>
      <c r="AB259" s="3385" t="s">
        <v>2950</v>
      </c>
      <c r="AC259" s="3385">
        <v>3</v>
      </c>
      <c r="AD259" s="3622" t="s">
        <v>32756</v>
      </c>
      <c r="AE259" s="3622" t="s">
        <v>32756</v>
      </c>
      <c r="AF259" s="3622" t="s">
        <v>32756</v>
      </c>
      <c r="AG259" s="3622" t="s">
        <v>32756</v>
      </c>
      <c r="AH259" s="3622" t="s">
        <v>32756</v>
      </c>
      <c r="AI259" s="3622" t="s">
        <v>32756</v>
      </c>
      <c r="AJ259" s="3622" t="s">
        <v>32756</v>
      </c>
      <c r="AK259" s="3622" t="s">
        <v>32756</v>
      </c>
      <c r="AL259" s="3622" t="s">
        <v>32756</v>
      </c>
      <c r="AM259" s="3622" t="s">
        <v>32756</v>
      </c>
      <c r="AN259" s="3622" t="s">
        <v>32756</v>
      </c>
      <c r="AO259" s="3623" t="s">
        <v>32756</v>
      </c>
      <c r="AP259" s="3699"/>
      <c r="AQ259" s="3704" t="s">
        <v>32757</v>
      </c>
      <c r="AR259" s="3702"/>
      <c r="AS259" s="3702"/>
      <c r="AT259" s="3944"/>
      <c r="AU259" s="3624" t="s">
        <v>32755</v>
      </c>
      <c r="AV259" s="3944"/>
    </row>
    <row r="260" spans="1:48" ht="20.25" customHeight="1">
      <c r="A260" s="3944"/>
      <c r="B260" s="3484" t="s">
        <v>32758</v>
      </c>
      <c r="C260" s="3385" t="s">
        <v>2950</v>
      </c>
      <c r="D260" s="3385">
        <v>3</v>
      </c>
      <c r="E260" s="478"/>
      <c r="F260" s="478"/>
      <c r="G260" s="478"/>
      <c r="H260" s="478"/>
      <c r="I260" s="478"/>
      <c r="J260" s="3622">
        <f t="shared" si="22"/>
        <v>0</v>
      </c>
      <c r="K260" s="478"/>
      <c r="L260" s="478"/>
      <c r="M260" s="478"/>
      <c r="N260" s="478"/>
      <c r="O260" s="478"/>
      <c r="P260" s="3623">
        <f t="shared" si="23"/>
        <v>0</v>
      </c>
      <c r="Q260" s="3699"/>
      <c r="R260" s="3705"/>
      <c r="S260" s="3493"/>
      <c r="T260" s="3706"/>
      <c r="U260" s="3944"/>
      <c r="V260" s="3624" t="s">
        <v>32759</v>
      </c>
      <c r="W260" s="3944"/>
      <c r="X260" s="3624"/>
      <c r="Y260" s="3944"/>
      <c r="Z260" s="3944"/>
      <c r="AA260" s="3484" t="s">
        <v>32758</v>
      </c>
      <c r="AB260" s="3385" t="s">
        <v>2950</v>
      </c>
      <c r="AC260" s="3385">
        <v>3</v>
      </c>
      <c r="AD260" s="478" t="s">
        <v>32760</v>
      </c>
      <c r="AE260" s="478" t="s">
        <v>32760</v>
      </c>
      <c r="AF260" s="478" t="s">
        <v>32760</v>
      </c>
      <c r="AG260" s="478" t="s">
        <v>32760</v>
      </c>
      <c r="AH260" s="478" t="s">
        <v>32760</v>
      </c>
      <c r="AI260" s="3622" t="s">
        <v>32760</v>
      </c>
      <c r="AJ260" s="478" t="s">
        <v>32760</v>
      </c>
      <c r="AK260" s="478" t="s">
        <v>32760</v>
      </c>
      <c r="AL260" s="478" t="s">
        <v>32760</v>
      </c>
      <c r="AM260" s="478" t="s">
        <v>32760</v>
      </c>
      <c r="AN260" s="478" t="s">
        <v>32760</v>
      </c>
      <c r="AO260" s="3623" t="s">
        <v>32760</v>
      </c>
      <c r="AP260" s="3699"/>
      <c r="AQ260" s="3705"/>
      <c r="AR260" s="3705"/>
      <c r="AS260" s="3705"/>
      <c r="AT260" s="3944"/>
      <c r="AU260" s="3624" t="s">
        <v>32759</v>
      </c>
      <c r="AV260" s="3944"/>
    </row>
    <row r="261" spans="1:48" ht="20.25" customHeight="1">
      <c r="A261" s="3944"/>
      <c r="B261" s="3484" t="s">
        <v>32761</v>
      </c>
      <c r="C261" s="3385" t="s">
        <v>2950</v>
      </c>
      <c r="D261" s="3385">
        <v>3</v>
      </c>
      <c r="E261" s="478"/>
      <c r="F261" s="478"/>
      <c r="G261" s="478"/>
      <c r="H261" s="478"/>
      <c r="I261" s="478"/>
      <c r="J261" s="3622">
        <f t="shared" si="22"/>
        <v>0</v>
      </c>
      <c r="K261" s="478"/>
      <c r="L261" s="478"/>
      <c r="M261" s="478"/>
      <c r="N261" s="478"/>
      <c r="O261" s="478"/>
      <c r="P261" s="3623">
        <f t="shared" si="23"/>
        <v>0</v>
      </c>
      <c r="Q261" s="3699"/>
      <c r="R261" s="552"/>
      <c r="S261" s="478"/>
      <c r="T261" s="553"/>
      <c r="U261" s="3944"/>
      <c r="V261" s="3624" t="s">
        <v>32762</v>
      </c>
      <c r="W261" s="3944"/>
      <c r="X261" s="3624"/>
      <c r="Y261" s="3944"/>
      <c r="Z261" s="3944"/>
      <c r="AA261" s="3484" t="s">
        <v>32761</v>
      </c>
      <c r="AB261" s="3385" t="s">
        <v>2950</v>
      </c>
      <c r="AC261" s="3385">
        <v>3</v>
      </c>
      <c r="AD261" s="478" t="s">
        <v>32763</v>
      </c>
      <c r="AE261" s="478" t="s">
        <v>32763</v>
      </c>
      <c r="AF261" s="478" t="s">
        <v>32763</v>
      </c>
      <c r="AG261" s="478" t="s">
        <v>32763</v>
      </c>
      <c r="AH261" s="478" t="s">
        <v>32763</v>
      </c>
      <c r="AI261" s="3622" t="s">
        <v>32763</v>
      </c>
      <c r="AJ261" s="478" t="s">
        <v>32763</v>
      </c>
      <c r="AK261" s="478" t="s">
        <v>32763</v>
      </c>
      <c r="AL261" s="478" t="s">
        <v>32763</v>
      </c>
      <c r="AM261" s="478" t="s">
        <v>32763</v>
      </c>
      <c r="AN261" s="478" t="s">
        <v>32763</v>
      </c>
      <c r="AO261" s="3623" t="s">
        <v>32763</v>
      </c>
      <c r="AP261" s="3699"/>
      <c r="AQ261" s="552" t="s">
        <v>32764</v>
      </c>
      <c r="AR261" s="3702"/>
      <c r="AS261" s="3702"/>
      <c r="AT261" s="3944"/>
      <c r="AU261" s="3624" t="s">
        <v>32762</v>
      </c>
      <c r="AV261" s="3944"/>
    </row>
    <row r="262" spans="1:48" ht="20.25" customHeight="1">
      <c r="A262" s="3944"/>
      <c r="B262" s="3484" t="s">
        <v>32765</v>
      </c>
      <c r="C262" s="3385" t="s">
        <v>2950</v>
      </c>
      <c r="D262" s="3385">
        <v>3</v>
      </c>
      <c r="E262" s="478"/>
      <c r="F262" s="478"/>
      <c r="G262" s="478"/>
      <c r="H262" s="478"/>
      <c r="I262" s="478"/>
      <c r="J262" s="3622">
        <f t="shared" si="22"/>
        <v>0</v>
      </c>
      <c r="K262" s="478"/>
      <c r="L262" s="478"/>
      <c r="M262" s="478"/>
      <c r="N262" s="478"/>
      <c r="O262" s="478"/>
      <c r="P262" s="3623">
        <f t="shared" si="23"/>
        <v>0</v>
      </c>
      <c r="Q262" s="3699"/>
      <c r="R262" s="552"/>
      <c r="S262" s="478"/>
      <c r="T262" s="553"/>
      <c r="U262" s="3944"/>
      <c r="V262" s="3624" t="s">
        <v>32766</v>
      </c>
      <c r="W262" s="3944"/>
      <c r="X262" s="3624"/>
      <c r="Y262" s="3944"/>
      <c r="Z262" s="3944"/>
      <c r="AA262" s="3484" t="s">
        <v>32765</v>
      </c>
      <c r="AB262" s="3385" t="s">
        <v>2950</v>
      </c>
      <c r="AC262" s="3385">
        <v>3</v>
      </c>
      <c r="AD262" s="478" t="s">
        <v>32767</v>
      </c>
      <c r="AE262" s="478" t="s">
        <v>32767</v>
      </c>
      <c r="AF262" s="478" t="s">
        <v>32767</v>
      </c>
      <c r="AG262" s="478" t="s">
        <v>32767</v>
      </c>
      <c r="AH262" s="478" t="s">
        <v>32767</v>
      </c>
      <c r="AI262" s="3622" t="s">
        <v>32767</v>
      </c>
      <c r="AJ262" s="478" t="s">
        <v>32767</v>
      </c>
      <c r="AK262" s="478" t="s">
        <v>32767</v>
      </c>
      <c r="AL262" s="478" t="s">
        <v>32767</v>
      </c>
      <c r="AM262" s="478" t="s">
        <v>32767</v>
      </c>
      <c r="AN262" s="478" t="s">
        <v>32767</v>
      </c>
      <c r="AO262" s="3623" t="s">
        <v>32767</v>
      </c>
      <c r="AP262" s="3699"/>
      <c r="AQ262" s="552" t="s">
        <v>32768</v>
      </c>
      <c r="AR262" s="3702"/>
      <c r="AS262" s="3702"/>
      <c r="AT262" s="3944"/>
      <c r="AU262" s="3624" t="s">
        <v>32766</v>
      </c>
      <c r="AV262" s="3944"/>
    </row>
    <row r="263" spans="1:48" ht="20.25" customHeight="1">
      <c r="A263" s="3944"/>
      <c r="B263" s="3484" t="s">
        <v>32769</v>
      </c>
      <c r="C263" s="3385" t="s">
        <v>2950</v>
      </c>
      <c r="D263" s="3385">
        <v>3</v>
      </c>
      <c r="E263" s="3622">
        <f>IFERROR(SUM(E261:E262), 0)</f>
        <v>0</v>
      </c>
      <c r="F263" s="3622">
        <f>IFERROR(SUM(F261:F262), 0)</f>
        <v>0</v>
      </c>
      <c r="G263" s="3622">
        <f>IFERROR(SUM(G261:G262), 0)</f>
        <v>0</v>
      </c>
      <c r="H263" s="3622">
        <f>IFERROR(SUM(H261:H262), 0)</f>
        <v>0</v>
      </c>
      <c r="I263" s="3622">
        <f>IFERROR(SUM(I261:I262), 0)</f>
        <v>0</v>
      </c>
      <c r="J263" s="3622">
        <f t="shared" si="22"/>
        <v>0</v>
      </c>
      <c r="K263" s="3622">
        <f>IFERROR(SUM(K261:K262), 0)</f>
        <v>0</v>
      </c>
      <c r="L263" s="3622">
        <f>IFERROR(SUM(L261:L262), 0)</f>
        <v>0</v>
      </c>
      <c r="M263" s="3622">
        <f>IFERROR(SUM(M261:M262), 0)</f>
        <v>0</v>
      </c>
      <c r="N263" s="3622">
        <f>IFERROR(SUM(N261:N262), 0)</f>
        <v>0</v>
      </c>
      <c r="O263" s="3622">
        <f>IFERROR(SUM(O261:O262), 0)</f>
        <v>0</v>
      </c>
      <c r="P263" s="3623">
        <f t="shared" si="23"/>
        <v>0</v>
      </c>
      <c r="Q263" s="3699"/>
      <c r="R263" s="3704">
        <f>IFERROR(SUM(R261:R262), 0)</f>
        <v>0</v>
      </c>
      <c r="S263" s="3622">
        <f>IFERROR(SUM(S261:S262), 0)</f>
        <v>0</v>
      </c>
      <c r="T263" s="3623">
        <f>IFERROR(SUM(T261:T262), 0)</f>
        <v>0</v>
      </c>
      <c r="U263" s="3944"/>
      <c r="V263" s="3624" t="s">
        <v>32770</v>
      </c>
      <c r="W263" s="3944"/>
      <c r="X263" s="3624"/>
      <c r="Y263" s="3944"/>
      <c r="Z263" s="3944"/>
      <c r="AA263" s="3484" t="s">
        <v>32769</v>
      </c>
      <c r="AB263" s="3385" t="s">
        <v>2950</v>
      </c>
      <c r="AC263" s="3385">
        <v>3</v>
      </c>
      <c r="AD263" s="3622" t="s">
        <v>32771</v>
      </c>
      <c r="AE263" s="3622" t="s">
        <v>32771</v>
      </c>
      <c r="AF263" s="3622" t="s">
        <v>32771</v>
      </c>
      <c r="AG263" s="3622" t="s">
        <v>32771</v>
      </c>
      <c r="AH263" s="3622" t="s">
        <v>32771</v>
      </c>
      <c r="AI263" s="3622" t="s">
        <v>32771</v>
      </c>
      <c r="AJ263" s="3622" t="s">
        <v>32771</v>
      </c>
      <c r="AK263" s="3622" t="s">
        <v>32771</v>
      </c>
      <c r="AL263" s="3622" t="s">
        <v>32771</v>
      </c>
      <c r="AM263" s="3622" t="s">
        <v>32771</v>
      </c>
      <c r="AN263" s="3622" t="s">
        <v>32771</v>
      </c>
      <c r="AO263" s="3623" t="s">
        <v>32771</v>
      </c>
      <c r="AP263" s="3699"/>
      <c r="AQ263" s="3704" t="s">
        <v>32772</v>
      </c>
      <c r="AR263" s="3702"/>
      <c r="AS263" s="3702"/>
      <c r="AT263" s="3944"/>
      <c r="AU263" s="3624" t="s">
        <v>32770</v>
      </c>
      <c r="AV263" s="3944"/>
    </row>
    <row r="264" spans="1:48" ht="20.25" customHeight="1">
      <c r="A264" s="3944"/>
      <c r="B264" s="3484" t="s">
        <v>32773</v>
      </c>
      <c r="C264" s="3385" t="s">
        <v>2950</v>
      </c>
      <c r="D264" s="3385">
        <v>3</v>
      </c>
      <c r="E264" s="478"/>
      <c r="F264" s="478"/>
      <c r="G264" s="478"/>
      <c r="H264" s="478"/>
      <c r="I264" s="478"/>
      <c r="J264" s="3622">
        <f t="shared" si="22"/>
        <v>0</v>
      </c>
      <c r="K264" s="478"/>
      <c r="L264" s="478"/>
      <c r="M264" s="478"/>
      <c r="N264" s="478"/>
      <c r="O264" s="478"/>
      <c r="P264" s="3623">
        <f t="shared" si="23"/>
        <v>0</v>
      </c>
      <c r="Q264" s="3699"/>
      <c r="R264" s="3705"/>
      <c r="S264" s="3493"/>
      <c r="T264" s="3706"/>
      <c r="U264" s="3944"/>
      <c r="V264" s="3624" t="s">
        <v>32774</v>
      </c>
      <c r="W264" s="3944"/>
      <c r="X264" s="3624"/>
      <c r="Y264" s="3944"/>
      <c r="Z264" s="3944"/>
      <c r="AA264" s="3484" t="s">
        <v>32773</v>
      </c>
      <c r="AB264" s="3385" t="s">
        <v>2950</v>
      </c>
      <c r="AC264" s="3385">
        <v>3</v>
      </c>
      <c r="AD264" s="478" t="s">
        <v>32775</v>
      </c>
      <c r="AE264" s="478" t="s">
        <v>32775</v>
      </c>
      <c r="AF264" s="478" t="s">
        <v>32775</v>
      </c>
      <c r="AG264" s="478" t="s">
        <v>32775</v>
      </c>
      <c r="AH264" s="478" t="s">
        <v>32775</v>
      </c>
      <c r="AI264" s="3622" t="s">
        <v>32775</v>
      </c>
      <c r="AJ264" s="478" t="s">
        <v>32775</v>
      </c>
      <c r="AK264" s="478" t="s">
        <v>32775</v>
      </c>
      <c r="AL264" s="478" t="s">
        <v>32775</v>
      </c>
      <c r="AM264" s="478" t="s">
        <v>32775</v>
      </c>
      <c r="AN264" s="478" t="s">
        <v>32775</v>
      </c>
      <c r="AO264" s="3623" t="s">
        <v>32775</v>
      </c>
      <c r="AP264" s="3699"/>
      <c r="AQ264" s="3705"/>
      <c r="AR264" s="3705"/>
      <c r="AS264" s="3705"/>
      <c r="AT264" s="3944"/>
      <c r="AU264" s="3624" t="s">
        <v>32774</v>
      </c>
      <c r="AV264" s="3944"/>
    </row>
    <row r="265" spans="1:48" ht="20.25" customHeight="1">
      <c r="A265" s="3944"/>
      <c r="B265" s="3484" t="s">
        <v>32776</v>
      </c>
      <c r="C265" s="3385" t="s">
        <v>2950</v>
      </c>
      <c r="D265" s="3385">
        <v>3</v>
      </c>
      <c r="E265" s="478"/>
      <c r="F265" s="478"/>
      <c r="G265" s="478"/>
      <c r="H265" s="478"/>
      <c r="I265" s="478"/>
      <c r="J265" s="3622">
        <f t="shared" si="22"/>
        <v>0</v>
      </c>
      <c r="K265" s="478"/>
      <c r="L265" s="478"/>
      <c r="M265" s="478"/>
      <c r="N265" s="478"/>
      <c r="O265" s="478"/>
      <c r="P265" s="3623">
        <f t="shared" si="23"/>
        <v>0</v>
      </c>
      <c r="Q265" s="3699"/>
      <c r="R265" s="552"/>
      <c r="S265" s="478"/>
      <c r="T265" s="553"/>
      <c r="U265" s="3944"/>
      <c r="V265" s="3624" t="s">
        <v>32777</v>
      </c>
      <c r="W265" s="3944"/>
      <c r="X265" s="3624"/>
      <c r="Y265" s="3944"/>
      <c r="Z265" s="3944"/>
      <c r="AA265" s="3484" t="s">
        <v>32776</v>
      </c>
      <c r="AB265" s="3385" t="s">
        <v>2950</v>
      </c>
      <c r="AC265" s="3385">
        <v>3</v>
      </c>
      <c r="AD265" s="478" t="s">
        <v>32778</v>
      </c>
      <c r="AE265" s="478" t="s">
        <v>32778</v>
      </c>
      <c r="AF265" s="478" t="s">
        <v>32778</v>
      </c>
      <c r="AG265" s="478" t="s">
        <v>32778</v>
      </c>
      <c r="AH265" s="478" t="s">
        <v>32778</v>
      </c>
      <c r="AI265" s="3622" t="s">
        <v>32778</v>
      </c>
      <c r="AJ265" s="478" t="s">
        <v>32778</v>
      </c>
      <c r="AK265" s="478" t="s">
        <v>32778</v>
      </c>
      <c r="AL265" s="478" t="s">
        <v>32778</v>
      </c>
      <c r="AM265" s="478" t="s">
        <v>32778</v>
      </c>
      <c r="AN265" s="478" t="s">
        <v>32778</v>
      </c>
      <c r="AO265" s="3623" t="s">
        <v>32778</v>
      </c>
      <c r="AP265" s="3699"/>
      <c r="AQ265" s="552" t="s">
        <v>32779</v>
      </c>
      <c r="AR265" s="3702"/>
      <c r="AS265" s="3702"/>
      <c r="AT265" s="3944"/>
      <c r="AU265" s="3624" t="s">
        <v>32777</v>
      </c>
      <c r="AV265" s="3944"/>
    </row>
    <row r="266" spans="1:48" ht="20.25" customHeight="1">
      <c r="A266" s="3944"/>
      <c r="B266" s="3484" t="s">
        <v>32780</v>
      </c>
      <c r="C266" s="3385" t="s">
        <v>2950</v>
      </c>
      <c r="D266" s="3385">
        <v>3</v>
      </c>
      <c r="E266" s="478"/>
      <c r="F266" s="478"/>
      <c r="G266" s="478"/>
      <c r="H266" s="478"/>
      <c r="I266" s="478"/>
      <c r="J266" s="3622">
        <f t="shared" si="22"/>
        <v>0</v>
      </c>
      <c r="K266" s="478"/>
      <c r="L266" s="478"/>
      <c r="M266" s="478"/>
      <c r="N266" s="478"/>
      <c r="O266" s="478"/>
      <c r="P266" s="3623">
        <f t="shared" si="23"/>
        <v>0</v>
      </c>
      <c r="Q266" s="3699"/>
      <c r="R266" s="552"/>
      <c r="S266" s="478"/>
      <c r="T266" s="553"/>
      <c r="U266" s="3944"/>
      <c r="V266" s="3624" t="s">
        <v>32781</v>
      </c>
      <c r="W266" s="3944"/>
      <c r="X266" s="3624"/>
      <c r="Y266" s="3944"/>
      <c r="Z266" s="3944"/>
      <c r="AA266" s="3484" t="s">
        <v>32780</v>
      </c>
      <c r="AB266" s="3385" t="s">
        <v>2950</v>
      </c>
      <c r="AC266" s="3385">
        <v>3</v>
      </c>
      <c r="AD266" s="478" t="s">
        <v>32782</v>
      </c>
      <c r="AE266" s="478" t="s">
        <v>32782</v>
      </c>
      <c r="AF266" s="478" t="s">
        <v>32782</v>
      </c>
      <c r="AG266" s="478" t="s">
        <v>32782</v>
      </c>
      <c r="AH266" s="478" t="s">
        <v>32782</v>
      </c>
      <c r="AI266" s="3622" t="s">
        <v>32782</v>
      </c>
      <c r="AJ266" s="478" t="s">
        <v>32782</v>
      </c>
      <c r="AK266" s="478" t="s">
        <v>32782</v>
      </c>
      <c r="AL266" s="478" t="s">
        <v>32782</v>
      </c>
      <c r="AM266" s="478" t="s">
        <v>32782</v>
      </c>
      <c r="AN266" s="478" t="s">
        <v>32782</v>
      </c>
      <c r="AO266" s="3623" t="s">
        <v>32782</v>
      </c>
      <c r="AP266" s="3699"/>
      <c r="AQ266" s="552" t="s">
        <v>32783</v>
      </c>
      <c r="AR266" s="3702"/>
      <c r="AS266" s="3702"/>
      <c r="AT266" s="3944"/>
      <c r="AU266" s="3624" t="s">
        <v>32781</v>
      </c>
      <c r="AV266" s="3944"/>
    </row>
    <row r="267" spans="1:48" ht="20.25" customHeight="1">
      <c r="A267" s="3944"/>
      <c r="B267" s="3484" t="s">
        <v>32784</v>
      </c>
      <c r="C267" s="3385" t="s">
        <v>2950</v>
      </c>
      <c r="D267" s="3385">
        <v>3</v>
      </c>
      <c r="E267" s="3622">
        <f>IFERROR(SUM(E265:E266), 0)</f>
        <v>0</v>
      </c>
      <c r="F267" s="3622">
        <f>IFERROR(SUM(F265:F266), 0)</f>
        <v>0</v>
      </c>
      <c r="G267" s="3622">
        <f>IFERROR(SUM(G265:G266), 0)</f>
        <v>0</v>
      </c>
      <c r="H267" s="3622">
        <f>IFERROR(SUM(H265:H266), 0)</f>
        <v>0</v>
      </c>
      <c r="I267" s="3622">
        <f>IFERROR(SUM(I265:I266), 0)</f>
        <v>0</v>
      </c>
      <c r="J267" s="3622">
        <f t="shared" si="22"/>
        <v>0</v>
      </c>
      <c r="K267" s="3622">
        <f>IFERROR(SUM(K265:K266), 0)</f>
        <v>0</v>
      </c>
      <c r="L267" s="3622">
        <f>IFERROR(SUM(L265:L266), 0)</f>
        <v>0</v>
      </c>
      <c r="M267" s="3622">
        <f>IFERROR(SUM(M265:M266), 0)</f>
        <v>0</v>
      </c>
      <c r="N267" s="3622">
        <f>IFERROR(SUM(N265:N266), 0)</f>
        <v>0</v>
      </c>
      <c r="O267" s="3622">
        <f>IFERROR(SUM(O265:O266), 0)</f>
        <v>0</v>
      </c>
      <c r="P267" s="3623">
        <f t="shared" si="23"/>
        <v>0</v>
      </c>
      <c r="Q267" s="3699"/>
      <c r="R267" s="3704">
        <f>IFERROR(SUM(R265:R266), 0)</f>
        <v>0</v>
      </c>
      <c r="S267" s="3622">
        <f>IFERROR(SUM(S265:S266), 0)</f>
        <v>0</v>
      </c>
      <c r="T267" s="3623">
        <f>IFERROR(SUM(T265:T266), 0)</f>
        <v>0</v>
      </c>
      <c r="U267" s="3944"/>
      <c r="V267" s="3624" t="s">
        <v>32785</v>
      </c>
      <c r="W267" s="3944"/>
      <c r="X267" s="3624"/>
      <c r="Y267" s="3944"/>
      <c r="Z267" s="3944"/>
      <c r="AA267" s="3484" t="s">
        <v>32784</v>
      </c>
      <c r="AB267" s="3385" t="s">
        <v>2950</v>
      </c>
      <c r="AC267" s="3385">
        <v>3</v>
      </c>
      <c r="AD267" s="3622" t="s">
        <v>32786</v>
      </c>
      <c r="AE267" s="3622" t="s">
        <v>32786</v>
      </c>
      <c r="AF267" s="3622" t="s">
        <v>32786</v>
      </c>
      <c r="AG267" s="3622" t="s">
        <v>32786</v>
      </c>
      <c r="AH267" s="3622" t="s">
        <v>32786</v>
      </c>
      <c r="AI267" s="3622" t="s">
        <v>32786</v>
      </c>
      <c r="AJ267" s="3622" t="s">
        <v>32786</v>
      </c>
      <c r="AK267" s="3622" t="s">
        <v>32786</v>
      </c>
      <c r="AL267" s="3622" t="s">
        <v>32786</v>
      </c>
      <c r="AM267" s="3622" t="s">
        <v>32786</v>
      </c>
      <c r="AN267" s="3622" t="s">
        <v>32786</v>
      </c>
      <c r="AO267" s="3623" t="s">
        <v>32786</v>
      </c>
      <c r="AP267" s="3699"/>
      <c r="AQ267" s="3704" t="s">
        <v>32787</v>
      </c>
      <c r="AR267" s="3702"/>
      <c r="AS267" s="3702"/>
      <c r="AT267" s="3944"/>
      <c r="AU267" s="3624" t="s">
        <v>32785</v>
      </c>
      <c r="AV267" s="3944"/>
    </row>
    <row r="268" spans="1:48" ht="20.25" customHeight="1">
      <c r="A268" s="3944"/>
      <c r="B268" s="3484" t="s">
        <v>32788</v>
      </c>
      <c r="C268" s="3385" t="s">
        <v>2950</v>
      </c>
      <c r="D268" s="3385">
        <v>3</v>
      </c>
      <c r="E268" s="478"/>
      <c r="F268" s="478"/>
      <c r="G268" s="478"/>
      <c r="H268" s="478"/>
      <c r="I268" s="478"/>
      <c r="J268" s="3622">
        <f t="shared" si="22"/>
        <v>0</v>
      </c>
      <c r="K268" s="478"/>
      <c r="L268" s="478"/>
      <c r="M268" s="478"/>
      <c r="N268" s="478"/>
      <c r="O268" s="478"/>
      <c r="P268" s="3623">
        <f t="shared" si="23"/>
        <v>0</v>
      </c>
      <c r="Q268" s="3699"/>
      <c r="R268" s="3705"/>
      <c r="S268" s="3493"/>
      <c r="T268" s="3706"/>
      <c r="U268" s="3944"/>
      <c r="V268" s="3624" t="s">
        <v>32789</v>
      </c>
      <c r="W268" s="3944"/>
      <c r="X268" s="3624"/>
      <c r="Y268" s="3944"/>
      <c r="Z268" s="3944"/>
      <c r="AA268" s="3484" t="s">
        <v>32788</v>
      </c>
      <c r="AB268" s="3385" t="s">
        <v>2950</v>
      </c>
      <c r="AC268" s="3385">
        <v>3</v>
      </c>
      <c r="AD268" s="478" t="s">
        <v>32790</v>
      </c>
      <c r="AE268" s="478" t="s">
        <v>32790</v>
      </c>
      <c r="AF268" s="478" t="s">
        <v>32790</v>
      </c>
      <c r="AG268" s="478" t="s">
        <v>32790</v>
      </c>
      <c r="AH268" s="478" t="s">
        <v>32790</v>
      </c>
      <c r="AI268" s="3622" t="s">
        <v>32790</v>
      </c>
      <c r="AJ268" s="478" t="s">
        <v>32790</v>
      </c>
      <c r="AK268" s="478" t="s">
        <v>32790</v>
      </c>
      <c r="AL268" s="478" t="s">
        <v>32790</v>
      </c>
      <c r="AM268" s="478" t="s">
        <v>32790</v>
      </c>
      <c r="AN268" s="478" t="s">
        <v>32790</v>
      </c>
      <c r="AO268" s="3623" t="s">
        <v>32790</v>
      </c>
      <c r="AP268" s="3699"/>
      <c r="AQ268" s="3705"/>
      <c r="AR268" s="3705"/>
      <c r="AS268" s="3705"/>
      <c r="AT268" s="3944"/>
      <c r="AU268" s="3624" t="s">
        <v>32789</v>
      </c>
      <c r="AV268" s="3944"/>
    </row>
    <row r="269" spans="1:48" ht="20.25" customHeight="1">
      <c r="A269" s="3944"/>
      <c r="B269" s="3484" t="s">
        <v>32791</v>
      </c>
      <c r="C269" s="3385" t="s">
        <v>2950</v>
      </c>
      <c r="D269" s="3385">
        <v>3</v>
      </c>
      <c r="E269" s="478"/>
      <c r="F269" s="478"/>
      <c r="G269" s="478"/>
      <c r="H269" s="478"/>
      <c r="I269" s="478"/>
      <c r="J269" s="3622">
        <f t="shared" si="22"/>
        <v>0</v>
      </c>
      <c r="K269" s="478"/>
      <c r="L269" s="478"/>
      <c r="M269" s="478"/>
      <c r="N269" s="478"/>
      <c r="O269" s="478"/>
      <c r="P269" s="3623">
        <f t="shared" si="23"/>
        <v>0</v>
      </c>
      <c r="Q269" s="3699"/>
      <c r="R269" s="552"/>
      <c r="S269" s="478"/>
      <c r="T269" s="553"/>
      <c r="U269" s="3944"/>
      <c r="V269" s="3624" t="s">
        <v>32792</v>
      </c>
      <c r="W269" s="3944"/>
      <c r="X269" s="3624"/>
      <c r="Y269" s="3944"/>
      <c r="Z269" s="3944"/>
      <c r="AA269" s="3484" t="s">
        <v>32791</v>
      </c>
      <c r="AB269" s="3385" t="s">
        <v>2950</v>
      </c>
      <c r="AC269" s="3385">
        <v>3</v>
      </c>
      <c r="AD269" s="478" t="s">
        <v>32793</v>
      </c>
      <c r="AE269" s="478" t="s">
        <v>32793</v>
      </c>
      <c r="AF269" s="478" t="s">
        <v>32793</v>
      </c>
      <c r="AG269" s="478" t="s">
        <v>32793</v>
      </c>
      <c r="AH269" s="478" t="s">
        <v>32793</v>
      </c>
      <c r="AI269" s="3622" t="s">
        <v>32793</v>
      </c>
      <c r="AJ269" s="478" t="s">
        <v>32793</v>
      </c>
      <c r="AK269" s="478" t="s">
        <v>32793</v>
      </c>
      <c r="AL269" s="478" t="s">
        <v>32793</v>
      </c>
      <c r="AM269" s="478" t="s">
        <v>32793</v>
      </c>
      <c r="AN269" s="478" t="s">
        <v>32793</v>
      </c>
      <c r="AO269" s="3623" t="s">
        <v>32793</v>
      </c>
      <c r="AP269" s="3699"/>
      <c r="AQ269" s="552" t="s">
        <v>32794</v>
      </c>
      <c r="AR269" s="3702"/>
      <c r="AS269" s="3702"/>
      <c r="AT269" s="3944"/>
      <c r="AU269" s="3624" t="s">
        <v>32792</v>
      </c>
      <c r="AV269" s="3944"/>
    </row>
    <row r="270" spans="1:48" ht="20.25" customHeight="1">
      <c r="A270" s="3944"/>
      <c r="B270" s="3484" t="s">
        <v>32795</v>
      </c>
      <c r="C270" s="3385" t="s">
        <v>2950</v>
      </c>
      <c r="D270" s="3385">
        <v>3</v>
      </c>
      <c r="E270" s="478"/>
      <c r="F270" s="478"/>
      <c r="G270" s="478"/>
      <c r="H270" s="478"/>
      <c r="I270" s="478"/>
      <c r="J270" s="3622">
        <f t="shared" si="22"/>
        <v>0</v>
      </c>
      <c r="K270" s="478"/>
      <c r="L270" s="478"/>
      <c r="M270" s="478"/>
      <c r="N270" s="478"/>
      <c r="O270" s="478"/>
      <c r="P270" s="3623">
        <f t="shared" si="23"/>
        <v>0</v>
      </c>
      <c r="Q270" s="3699"/>
      <c r="R270" s="552"/>
      <c r="S270" s="478"/>
      <c r="T270" s="553"/>
      <c r="U270" s="3944"/>
      <c r="V270" s="3624" t="s">
        <v>32796</v>
      </c>
      <c r="W270" s="3944"/>
      <c r="X270" s="3624"/>
      <c r="Y270" s="3944"/>
      <c r="Z270" s="3944"/>
      <c r="AA270" s="3484" t="s">
        <v>32795</v>
      </c>
      <c r="AB270" s="3385" t="s">
        <v>2950</v>
      </c>
      <c r="AC270" s="3385">
        <v>3</v>
      </c>
      <c r="AD270" s="478" t="s">
        <v>32797</v>
      </c>
      <c r="AE270" s="478" t="s">
        <v>32797</v>
      </c>
      <c r="AF270" s="478" t="s">
        <v>32797</v>
      </c>
      <c r="AG270" s="478" t="s">
        <v>32797</v>
      </c>
      <c r="AH270" s="478" t="s">
        <v>32797</v>
      </c>
      <c r="AI270" s="3622" t="s">
        <v>32797</v>
      </c>
      <c r="AJ270" s="478" t="s">
        <v>32797</v>
      </c>
      <c r="AK270" s="478" t="s">
        <v>32797</v>
      </c>
      <c r="AL270" s="478" t="s">
        <v>32797</v>
      </c>
      <c r="AM270" s="478" t="s">
        <v>32797</v>
      </c>
      <c r="AN270" s="478" t="s">
        <v>32797</v>
      </c>
      <c r="AO270" s="3623" t="s">
        <v>32797</v>
      </c>
      <c r="AP270" s="3699"/>
      <c r="AQ270" s="552" t="s">
        <v>32798</v>
      </c>
      <c r="AR270" s="3702"/>
      <c r="AS270" s="3702"/>
      <c r="AT270" s="3944"/>
      <c r="AU270" s="3624" t="s">
        <v>32796</v>
      </c>
      <c r="AV270" s="3944"/>
    </row>
    <row r="271" spans="1:48" ht="20.25" customHeight="1">
      <c r="A271" s="3944"/>
      <c r="B271" s="3484" t="s">
        <v>32799</v>
      </c>
      <c r="C271" s="3385" t="s">
        <v>2950</v>
      </c>
      <c r="D271" s="3385">
        <v>3</v>
      </c>
      <c r="E271" s="3622">
        <f>IFERROR(SUM(E269:E270), 0)</f>
        <v>0</v>
      </c>
      <c r="F271" s="3622">
        <f>IFERROR(SUM(F269:F270), 0)</f>
        <v>0</v>
      </c>
      <c r="G271" s="3622">
        <f>IFERROR(SUM(G269:G270), 0)</f>
        <v>0</v>
      </c>
      <c r="H271" s="3622">
        <f>IFERROR(SUM(H269:H270), 0)</f>
        <v>0</v>
      </c>
      <c r="I271" s="3622">
        <f>IFERROR(SUM(I269:I270), 0)</f>
        <v>0</v>
      </c>
      <c r="J271" s="3622">
        <f t="shared" si="22"/>
        <v>0</v>
      </c>
      <c r="K271" s="3622">
        <f>IFERROR(SUM(K269:K270), 0)</f>
        <v>0</v>
      </c>
      <c r="L271" s="3622">
        <f>IFERROR(SUM(L269:L270), 0)</f>
        <v>0</v>
      </c>
      <c r="M271" s="3622">
        <f>IFERROR(SUM(M269:M270), 0)</f>
        <v>0</v>
      </c>
      <c r="N271" s="3622">
        <f>IFERROR(SUM(N269:N270), 0)</f>
        <v>0</v>
      </c>
      <c r="O271" s="3622">
        <f>IFERROR(SUM(O269:O270), 0)</f>
        <v>0</v>
      </c>
      <c r="P271" s="3623">
        <f t="shared" si="23"/>
        <v>0</v>
      </c>
      <c r="Q271" s="3699"/>
      <c r="R271" s="3704">
        <f>IFERROR(SUM(R269:R270), 0)</f>
        <v>0</v>
      </c>
      <c r="S271" s="3622">
        <f>IFERROR(SUM(S269:S270), 0)</f>
        <v>0</v>
      </c>
      <c r="T271" s="3623">
        <f>IFERROR(SUM(T269:T270), 0)</f>
        <v>0</v>
      </c>
      <c r="U271" s="3944"/>
      <c r="V271" s="3624" t="s">
        <v>32800</v>
      </c>
      <c r="W271" s="3944"/>
      <c r="X271" s="3624"/>
      <c r="Y271" s="3944"/>
      <c r="Z271" s="3944"/>
      <c r="AA271" s="3484" t="s">
        <v>32799</v>
      </c>
      <c r="AB271" s="3385" t="s">
        <v>2950</v>
      </c>
      <c r="AC271" s="3385">
        <v>3</v>
      </c>
      <c r="AD271" s="3622" t="s">
        <v>32801</v>
      </c>
      <c r="AE271" s="3622" t="s">
        <v>32801</v>
      </c>
      <c r="AF271" s="3622" t="s">
        <v>32801</v>
      </c>
      <c r="AG271" s="3622" t="s">
        <v>32801</v>
      </c>
      <c r="AH271" s="3622" t="s">
        <v>32801</v>
      </c>
      <c r="AI271" s="3622" t="s">
        <v>32801</v>
      </c>
      <c r="AJ271" s="3622" t="s">
        <v>32801</v>
      </c>
      <c r="AK271" s="3622" t="s">
        <v>32801</v>
      </c>
      <c r="AL271" s="3622" t="s">
        <v>32801</v>
      </c>
      <c r="AM271" s="3622" t="s">
        <v>32801</v>
      </c>
      <c r="AN271" s="3622" t="s">
        <v>32801</v>
      </c>
      <c r="AO271" s="3623" t="s">
        <v>32801</v>
      </c>
      <c r="AP271" s="3699"/>
      <c r="AQ271" s="3704" t="s">
        <v>32802</v>
      </c>
      <c r="AR271" s="3702"/>
      <c r="AS271" s="3702"/>
      <c r="AT271" s="3944"/>
      <c r="AU271" s="3624" t="s">
        <v>32800</v>
      </c>
      <c r="AV271" s="3944"/>
    </row>
    <row r="272" spans="1:48" ht="20.25" customHeight="1">
      <c r="A272" s="3944"/>
      <c r="B272" s="3484" t="s">
        <v>32803</v>
      </c>
      <c r="C272" s="3385" t="s">
        <v>2950</v>
      </c>
      <c r="D272" s="3385">
        <v>3</v>
      </c>
      <c r="E272" s="478"/>
      <c r="F272" s="478"/>
      <c r="G272" s="478"/>
      <c r="H272" s="478"/>
      <c r="I272" s="478"/>
      <c r="J272" s="3622">
        <f t="shared" si="22"/>
        <v>0</v>
      </c>
      <c r="K272" s="478"/>
      <c r="L272" s="478"/>
      <c r="M272" s="478"/>
      <c r="N272" s="478"/>
      <c r="O272" s="478"/>
      <c r="P272" s="3623">
        <f t="shared" si="23"/>
        <v>0</v>
      </c>
      <c r="Q272" s="3699"/>
      <c r="R272" s="3705"/>
      <c r="S272" s="3493"/>
      <c r="T272" s="3706"/>
      <c r="U272" s="3944"/>
      <c r="V272" s="3624" t="s">
        <v>32804</v>
      </c>
      <c r="W272" s="3944"/>
      <c r="X272" s="3624"/>
      <c r="Y272" s="3944"/>
      <c r="Z272" s="3944"/>
      <c r="AA272" s="3484" t="s">
        <v>32803</v>
      </c>
      <c r="AB272" s="3385" t="s">
        <v>2950</v>
      </c>
      <c r="AC272" s="3385">
        <v>3</v>
      </c>
      <c r="AD272" s="478" t="s">
        <v>32805</v>
      </c>
      <c r="AE272" s="478" t="s">
        <v>32805</v>
      </c>
      <c r="AF272" s="478" t="s">
        <v>32805</v>
      </c>
      <c r="AG272" s="478" t="s">
        <v>32805</v>
      </c>
      <c r="AH272" s="478" t="s">
        <v>32805</v>
      </c>
      <c r="AI272" s="3622" t="s">
        <v>32805</v>
      </c>
      <c r="AJ272" s="478" t="s">
        <v>32805</v>
      </c>
      <c r="AK272" s="478" t="s">
        <v>32805</v>
      </c>
      <c r="AL272" s="478" t="s">
        <v>32805</v>
      </c>
      <c r="AM272" s="478" t="s">
        <v>32805</v>
      </c>
      <c r="AN272" s="478" t="s">
        <v>32805</v>
      </c>
      <c r="AO272" s="3623" t="s">
        <v>32805</v>
      </c>
      <c r="AP272" s="3699"/>
      <c r="AQ272" s="3705"/>
      <c r="AR272" s="3705"/>
      <c r="AS272" s="3705"/>
      <c r="AT272" s="3944"/>
      <c r="AU272" s="3624" t="s">
        <v>32804</v>
      </c>
      <c r="AV272" s="3944"/>
    </row>
    <row r="273" spans="1:48" ht="20.25" customHeight="1">
      <c r="A273" s="3944"/>
      <c r="B273" s="3484" t="s">
        <v>32806</v>
      </c>
      <c r="C273" s="3385" t="s">
        <v>2950</v>
      </c>
      <c r="D273" s="3385">
        <v>3</v>
      </c>
      <c r="E273" s="3622">
        <f t="shared" ref="E273:I276" si="24">IFERROR(SUM(E217,E221,E225,E229,E233,E237,E241,E245,E249,E253,E257,E261,E265,E269), 0)</f>
        <v>0</v>
      </c>
      <c r="F273" s="3622">
        <f t="shared" si="24"/>
        <v>0</v>
      </c>
      <c r="G273" s="3622">
        <f t="shared" si="24"/>
        <v>0</v>
      </c>
      <c r="H273" s="3622">
        <f t="shared" si="24"/>
        <v>0</v>
      </c>
      <c r="I273" s="3622">
        <f t="shared" si="24"/>
        <v>0</v>
      </c>
      <c r="J273" s="3622">
        <f t="shared" si="22"/>
        <v>0</v>
      </c>
      <c r="K273" s="3622">
        <f t="shared" ref="K273:O276" si="25">IFERROR(SUM(K217,K221,K225,K229,K233,K237,K241,K245,K249,K253,K257,K261,K265,K269), 0)</f>
        <v>0</v>
      </c>
      <c r="L273" s="3622">
        <f t="shared" si="25"/>
        <v>0</v>
      </c>
      <c r="M273" s="3622">
        <f t="shared" si="25"/>
        <v>0</v>
      </c>
      <c r="N273" s="3622">
        <f t="shared" si="25"/>
        <v>0</v>
      </c>
      <c r="O273" s="3622">
        <f t="shared" si="25"/>
        <v>0</v>
      </c>
      <c r="P273" s="3623">
        <f t="shared" si="23"/>
        <v>0</v>
      </c>
      <c r="Q273" s="3699"/>
      <c r="R273" s="3704">
        <f t="shared" ref="R273:T275" si="26">IFERROR(SUM(R217,R221,R225,R229,R233,R237,R241,R245,R249,R253,R257,R261,R265,R269), 0)</f>
        <v>0</v>
      </c>
      <c r="S273" s="3622">
        <f t="shared" si="26"/>
        <v>0</v>
      </c>
      <c r="T273" s="3623">
        <f t="shared" si="26"/>
        <v>0</v>
      </c>
      <c r="U273" s="3944"/>
      <c r="V273" s="3624" t="s">
        <v>32807</v>
      </c>
      <c r="W273" s="3944"/>
      <c r="X273" s="3624"/>
      <c r="Y273" s="3944"/>
      <c r="Z273" s="3944"/>
      <c r="AA273" s="3484" t="s">
        <v>32806</v>
      </c>
      <c r="AB273" s="3385" t="s">
        <v>2950</v>
      </c>
      <c r="AC273" s="3385">
        <v>3</v>
      </c>
      <c r="AD273" s="3622" t="s">
        <v>32808</v>
      </c>
      <c r="AE273" s="3622" t="s">
        <v>32808</v>
      </c>
      <c r="AF273" s="3622" t="s">
        <v>32808</v>
      </c>
      <c r="AG273" s="3622" t="s">
        <v>32808</v>
      </c>
      <c r="AH273" s="3622" t="s">
        <v>32808</v>
      </c>
      <c r="AI273" s="3622" t="s">
        <v>32808</v>
      </c>
      <c r="AJ273" s="3622" t="s">
        <v>32808</v>
      </c>
      <c r="AK273" s="3622" t="s">
        <v>32808</v>
      </c>
      <c r="AL273" s="3622" t="s">
        <v>32808</v>
      </c>
      <c r="AM273" s="3622" t="s">
        <v>32808</v>
      </c>
      <c r="AN273" s="3622" t="s">
        <v>32808</v>
      </c>
      <c r="AO273" s="3623" t="s">
        <v>32808</v>
      </c>
      <c r="AP273" s="3699"/>
      <c r="AQ273" s="3704" t="s">
        <v>32809</v>
      </c>
      <c r="AR273" s="3702"/>
      <c r="AS273" s="3702"/>
      <c r="AT273" s="3944"/>
      <c r="AU273" s="3624" t="s">
        <v>32807</v>
      </c>
      <c r="AV273" s="3944"/>
    </row>
    <row r="274" spans="1:48" ht="20.25" customHeight="1">
      <c r="A274" s="3944"/>
      <c r="B274" s="3484" t="s">
        <v>32810</v>
      </c>
      <c r="C274" s="3385" t="s">
        <v>2950</v>
      </c>
      <c r="D274" s="3385">
        <v>3</v>
      </c>
      <c r="E274" s="3622">
        <f t="shared" si="24"/>
        <v>0</v>
      </c>
      <c r="F274" s="3622">
        <f t="shared" si="24"/>
        <v>0</v>
      </c>
      <c r="G274" s="3622">
        <f t="shared" si="24"/>
        <v>0</v>
      </c>
      <c r="H274" s="3622">
        <f t="shared" si="24"/>
        <v>0</v>
      </c>
      <c r="I274" s="3622">
        <f t="shared" si="24"/>
        <v>0</v>
      </c>
      <c r="J274" s="3622">
        <f t="shared" si="22"/>
        <v>0</v>
      </c>
      <c r="K274" s="3622">
        <f t="shared" si="25"/>
        <v>0</v>
      </c>
      <c r="L274" s="3622">
        <f t="shared" si="25"/>
        <v>0</v>
      </c>
      <c r="M274" s="3622">
        <f t="shared" si="25"/>
        <v>0</v>
      </c>
      <c r="N274" s="3622">
        <f t="shared" si="25"/>
        <v>0</v>
      </c>
      <c r="O274" s="3622">
        <f t="shared" si="25"/>
        <v>0</v>
      </c>
      <c r="P274" s="3623">
        <f t="shared" si="23"/>
        <v>0</v>
      </c>
      <c r="Q274" s="3699"/>
      <c r="R274" s="3704">
        <f t="shared" si="26"/>
        <v>0</v>
      </c>
      <c r="S274" s="3622">
        <f t="shared" si="26"/>
        <v>0</v>
      </c>
      <c r="T274" s="3623">
        <f t="shared" si="26"/>
        <v>0</v>
      </c>
      <c r="U274" s="3944"/>
      <c r="V274" s="3624" t="s">
        <v>32811</v>
      </c>
      <c r="W274" s="3944"/>
      <c r="X274" s="3624"/>
      <c r="Y274" s="3944"/>
      <c r="Z274" s="3944"/>
      <c r="AA274" s="3484" t="s">
        <v>32810</v>
      </c>
      <c r="AB274" s="3385" t="s">
        <v>2950</v>
      </c>
      <c r="AC274" s="3385">
        <v>3</v>
      </c>
      <c r="AD274" s="3622" t="s">
        <v>32812</v>
      </c>
      <c r="AE274" s="3622" t="s">
        <v>32812</v>
      </c>
      <c r="AF274" s="3622" t="s">
        <v>32812</v>
      </c>
      <c r="AG274" s="3622" t="s">
        <v>32812</v>
      </c>
      <c r="AH274" s="3622" t="s">
        <v>32812</v>
      </c>
      <c r="AI274" s="3622" t="s">
        <v>32812</v>
      </c>
      <c r="AJ274" s="3622" t="s">
        <v>32812</v>
      </c>
      <c r="AK274" s="3622" t="s">
        <v>32812</v>
      </c>
      <c r="AL274" s="3622" t="s">
        <v>32812</v>
      </c>
      <c r="AM274" s="3622" t="s">
        <v>32812</v>
      </c>
      <c r="AN274" s="3622" t="s">
        <v>32812</v>
      </c>
      <c r="AO274" s="3623" t="s">
        <v>32812</v>
      </c>
      <c r="AP274" s="3699"/>
      <c r="AQ274" s="3704" t="s">
        <v>32813</v>
      </c>
      <c r="AR274" s="3702"/>
      <c r="AS274" s="3702"/>
      <c r="AT274" s="3944"/>
      <c r="AU274" s="3624" t="s">
        <v>32811</v>
      </c>
      <c r="AV274" s="3944"/>
    </row>
    <row r="275" spans="1:48" ht="20.25" customHeight="1">
      <c r="A275" s="3944"/>
      <c r="B275" s="3484" t="s">
        <v>32814</v>
      </c>
      <c r="C275" s="3385" t="s">
        <v>2950</v>
      </c>
      <c r="D275" s="3385">
        <v>3</v>
      </c>
      <c r="E275" s="3622">
        <f t="shared" si="24"/>
        <v>0</v>
      </c>
      <c r="F275" s="3622">
        <f t="shared" si="24"/>
        <v>0</v>
      </c>
      <c r="G275" s="3622">
        <f t="shared" si="24"/>
        <v>0</v>
      </c>
      <c r="H275" s="3622">
        <f t="shared" si="24"/>
        <v>0</v>
      </c>
      <c r="I275" s="3622">
        <f t="shared" si="24"/>
        <v>0</v>
      </c>
      <c r="J275" s="3622">
        <f t="shared" si="22"/>
        <v>0</v>
      </c>
      <c r="K275" s="3622">
        <f t="shared" si="25"/>
        <v>0</v>
      </c>
      <c r="L275" s="3622">
        <f t="shared" si="25"/>
        <v>0</v>
      </c>
      <c r="M275" s="3622">
        <f t="shared" si="25"/>
        <v>0</v>
      </c>
      <c r="N275" s="3622">
        <f t="shared" si="25"/>
        <v>0</v>
      </c>
      <c r="O275" s="3622">
        <f t="shared" si="25"/>
        <v>0</v>
      </c>
      <c r="P275" s="3623">
        <f t="shared" si="23"/>
        <v>0</v>
      </c>
      <c r="Q275" s="3699"/>
      <c r="R275" s="3704">
        <f t="shared" si="26"/>
        <v>0</v>
      </c>
      <c r="S275" s="3622">
        <f t="shared" si="26"/>
        <v>0</v>
      </c>
      <c r="T275" s="3623">
        <f t="shared" si="26"/>
        <v>0</v>
      </c>
      <c r="U275" s="3944"/>
      <c r="V275" s="3624" t="s">
        <v>32815</v>
      </c>
      <c r="W275" s="3944"/>
      <c r="X275" s="3624"/>
      <c r="Y275" s="3944"/>
      <c r="Z275" s="3944"/>
      <c r="AA275" s="3484" t="s">
        <v>32814</v>
      </c>
      <c r="AB275" s="3385" t="s">
        <v>2950</v>
      </c>
      <c r="AC275" s="3385">
        <v>3</v>
      </c>
      <c r="AD275" s="3622" t="s">
        <v>32816</v>
      </c>
      <c r="AE275" s="3622" t="s">
        <v>32816</v>
      </c>
      <c r="AF275" s="3622" t="s">
        <v>32816</v>
      </c>
      <c r="AG275" s="3622" t="s">
        <v>32816</v>
      </c>
      <c r="AH275" s="3622" t="s">
        <v>32816</v>
      </c>
      <c r="AI275" s="3622" t="s">
        <v>32816</v>
      </c>
      <c r="AJ275" s="3622" t="s">
        <v>32816</v>
      </c>
      <c r="AK275" s="3622" t="s">
        <v>32816</v>
      </c>
      <c r="AL275" s="3622" t="s">
        <v>32816</v>
      </c>
      <c r="AM275" s="3622" t="s">
        <v>32816</v>
      </c>
      <c r="AN275" s="3622" t="s">
        <v>32816</v>
      </c>
      <c r="AO275" s="3623" t="s">
        <v>32816</v>
      </c>
      <c r="AP275" s="3699"/>
      <c r="AQ275" s="3704" t="s">
        <v>32817</v>
      </c>
      <c r="AR275" s="3702"/>
      <c r="AS275" s="3702"/>
      <c r="AT275" s="3944"/>
      <c r="AU275" s="3624" t="s">
        <v>32815</v>
      </c>
      <c r="AV275" s="3944"/>
    </row>
    <row r="276" spans="1:48" ht="20.25" customHeight="1" thickBot="1">
      <c r="A276" s="3944"/>
      <c r="B276" s="3486" t="s">
        <v>32818</v>
      </c>
      <c r="C276" s="3487" t="s">
        <v>2950</v>
      </c>
      <c r="D276" s="3487">
        <v>3</v>
      </c>
      <c r="E276" s="3626">
        <f t="shared" si="24"/>
        <v>0</v>
      </c>
      <c r="F276" s="3626">
        <f t="shared" si="24"/>
        <v>0</v>
      </c>
      <c r="G276" s="3626">
        <f t="shared" si="24"/>
        <v>0</v>
      </c>
      <c r="H276" s="3626">
        <f t="shared" si="24"/>
        <v>0</v>
      </c>
      <c r="I276" s="3626">
        <f t="shared" si="24"/>
        <v>0</v>
      </c>
      <c r="J276" s="3626">
        <f t="shared" si="22"/>
        <v>0</v>
      </c>
      <c r="K276" s="3626">
        <f t="shared" si="25"/>
        <v>0</v>
      </c>
      <c r="L276" s="3626">
        <f t="shared" si="25"/>
        <v>0</v>
      </c>
      <c r="M276" s="3626">
        <f t="shared" si="25"/>
        <v>0</v>
      </c>
      <c r="N276" s="3626">
        <f t="shared" si="25"/>
        <v>0</v>
      </c>
      <c r="O276" s="3626">
        <f t="shared" si="25"/>
        <v>0</v>
      </c>
      <c r="P276" s="3627">
        <f t="shared" si="23"/>
        <v>0</v>
      </c>
      <c r="Q276" s="3699"/>
      <c r="R276" s="3710"/>
      <c r="S276" s="3505"/>
      <c r="T276" s="3507"/>
      <c r="U276" s="3944"/>
      <c r="V276" s="3628" t="s">
        <v>32819</v>
      </c>
      <c r="W276" s="3944"/>
      <c r="X276" s="3628"/>
      <c r="Y276" s="3944"/>
      <c r="Z276" s="3944"/>
      <c r="AA276" s="3486" t="s">
        <v>32818</v>
      </c>
      <c r="AB276" s="3487" t="s">
        <v>2950</v>
      </c>
      <c r="AC276" s="3487">
        <v>3</v>
      </c>
      <c r="AD276" s="3626" t="s">
        <v>32820</v>
      </c>
      <c r="AE276" s="3626" t="s">
        <v>32820</v>
      </c>
      <c r="AF276" s="3626" t="s">
        <v>32820</v>
      </c>
      <c r="AG276" s="3626" t="s">
        <v>32820</v>
      </c>
      <c r="AH276" s="3626" t="s">
        <v>32820</v>
      </c>
      <c r="AI276" s="3626" t="s">
        <v>32820</v>
      </c>
      <c r="AJ276" s="3626" t="s">
        <v>32820</v>
      </c>
      <c r="AK276" s="3626" t="s">
        <v>32820</v>
      </c>
      <c r="AL276" s="3626" t="s">
        <v>32820</v>
      </c>
      <c r="AM276" s="3626" t="s">
        <v>32820</v>
      </c>
      <c r="AN276" s="3626" t="s">
        <v>32820</v>
      </c>
      <c r="AO276" s="3627" t="s">
        <v>32820</v>
      </c>
      <c r="AP276" s="3699"/>
      <c r="AQ276" s="3710"/>
      <c r="AR276" s="3710"/>
      <c r="AS276" s="3710"/>
      <c r="AT276" s="3944"/>
      <c r="AU276" s="3628" t="s">
        <v>32819</v>
      </c>
      <c r="AV276" s="3944"/>
    </row>
    <row r="277" spans="1:48" ht="20.25" customHeight="1" thickTop="1" thickBot="1">
      <c r="A277" s="3944"/>
      <c r="B277" s="3944"/>
      <c r="C277" s="3944"/>
      <c r="D277" s="3944"/>
      <c r="E277" s="3944"/>
      <c r="F277" s="3944"/>
      <c r="G277" s="3944"/>
      <c r="H277" s="3944"/>
      <c r="I277" s="3944"/>
      <c r="J277" s="3944"/>
      <c r="K277" s="3944"/>
      <c r="L277" s="3944"/>
      <c r="M277" s="3944"/>
      <c r="N277" s="3944"/>
      <c r="O277" s="3944"/>
      <c r="P277" s="3944"/>
      <c r="Q277" s="3944"/>
      <c r="R277" s="3944"/>
      <c r="S277" s="3944"/>
      <c r="T277" s="3944"/>
      <c r="U277" s="3944"/>
      <c r="V277" s="3944"/>
      <c r="W277" s="3944"/>
      <c r="X277" s="3944"/>
      <c r="Y277" s="3944"/>
      <c r="Z277" s="3944"/>
      <c r="AA277" s="3944"/>
      <c r="AB277" s="3944"/>
      <c r="AC277" s="3944"/>
      <c r="AD277" s="3944"/>
      <c r="AE277" s="3944"/>
      <c r="AF277" s="3944"/>
      <c r="AG277" s="3944"/>
      <c r="AH277" s="3944"/>
      <c r="AI277" s="3944"/>
      <c r="AJ277" s="3944"/>
      <c r="AK277" s="3944"/>
      <c r="AL277" s="3944"/>
      <c r="AM277" s="3944"/>
      <c r="AN277" s="3944"/>
      <c r="AO277" s="3944"/>
      <c r="AP277" s="3944"/>
      <c r="AQ277" s="3944"/>
      <c r="AR277" s="4222"/>
      <c r="AS277" s="4222"/>
      <c r="AT277" s="3944"/>
      <c r="AU277" s="3944"/>
      <c r="AV277" s="3944"/>
    </row>
    <row r="278" spans="1:48" ht="20.25" customHeight="1" thickTop="1" thickBot="1">
      <c r="A278" s="3944"/>
      <c r="B278" s="3697" t="s">
        <v>15803</v>
      </c>
      <c r="C278" s="3712"/>
      <c r="D278" s="3712"/>
      <c r="E278" s="3944"/>
      <c r="F278" s="3944"/>
      <c r="G278" s="3944"/>
      <c r="H278" s="3944"/>
      <c r="I278" s="3944"/>
      <c r="J278" s="3944"/>
      <c r="K278" s="3944"/>
      <c r="L278" s="3944"/>
      <c r="M278" s="3944"/>
      <c r="N278" s="3944"/>
      <c r="O278" s="3944"/>
      <c r="P278" s="3944"/>
      <c r="Q278" s="3944"/>
      <c r="R278" s="3944"/>
      <c r="S278" s="3944"/>
      <c r="T278" s="3944"/>
      <c r="U278" s="3944"/>
      <c r="V278" s="3712"/>
      <c r="W278" s="3944"/>
      <c r="X278" s="3712"/>
      <c r="Y278" s="3944"/>
      <c r="Z278" s="3944"/>
      <c r="AA278" s="3697" t="s">
        <v>15803</v>
      </c>
      <c r="AB278" s="3712"/>
      <c r="AC278" s="3712"/>
      <c r="AD278" s="3944"/>
      <c r="AE278" s="3944"/>
      <c r="AF278" s="3944"/>
      <c r="AG278" s="3944"/>
      <c r="AH278" s="3944"/>
      <c r="AI278" s="3944"/>
      <c r="AJ278" s="3944"/>
      <c r="AK278" s="3944"/>
      <c r="AL278" s="3944"/>
      <c r="AM278" s="3944"/>
      <c r="AN278" s="3944"/>
      <c r="AO278" s="3944"/>
      <c r="AP278" s="3944"/>
      <c r="AQ278" s="3944"/>
      <c r="AR278" s="4222"/>
      <c r="AS278" s="4222"/>
      <c r="AT278" s="3944"/>
      <c r="AU278" s="3712"/>
      <c r="AV278" s="3944"/>
    </row>
    <row r="279" spans="1:48" ht="20.25" customHeight="1" thickTop="1">
      <c r="A279" s="3944"/>
      <c r="B279" s="3481" t="s">
        <v>32821</v>
      </c>
      <c r="C279" s="3482" t="s">
        <v>2950</v>
      </c>
      <c r="D279" s="3482">
        <v>3</v>
      </c>
      <c r="E279" s="3619">
        <f t="shared" ref="E279:I282" si="27">IFERROR(E177+E211+E273, 0)</f>
        <v>0</v>
      </c>
      <c r="F279" s="3619">
        <f t="shared" si="27"/>
        <v>0</v>
      </c>
      <c r="G279" s="3619">
        <f t="shared" si="27"/>
        <v>0</v>
      </c>
      <c r="H279" s="3619">
        <f t="shared" si="27"/>
        <v>0</v>
      </c>
      <c r="I279" s="3619">
        <f t="shared" si="27"/>
        <v>0</v>
      </c>
      <c r="J279" s="3619">
        <f>IFERROR(SUM(E279:I279), 0)</f>
        <v>0</v>
      </c>
      <c r="K279" s="3619">
        <f t="shared" ref="K279:O282" si="28">IFERROR(K177+K211+K273, 0)</f>
        <v>0</v>
      </c>
      <c r="L279" s="3619">
        <f t="shared" si="28"/>
        <v>0</v>
      </c>
      <c r="M279" s="3619">
        <f t="shared" si="28"/>
        <v>0</v>
      </c>
      <c r="N279" s="3619">
        <f t="shared" si="28"/>
        <v>0</v>
      </c>
      <c r="O279" s="3619">
        <f t="shared" si="28"/>
        <v>0</v>
      </c>
      <c r="P279" s="3620">
        <f>IFERROR(SUM(K279:O279), 0)</f>
        <v>0</v>
      </c>
      <c r="Q279" s="3699"/>
      <c r="R279" s="3730">
        <f t="shared" ref="R279:T281" si="29">IFERROR(R177+R211+R273, 0)</f>
        <v>0</v>
      </c>
      <c r="S279" s="3619">
        <f t="shared" si="29"/>
        <v>0</v>
      </c>
      <c r="T279" s="3620">
        <f t="shared" si="29"/>
        <v>0</v>
      </c>
      <c r="U279" s="3944"/>
      <c r="V279" s="3621" t="s">
        <v>32822</v>
      </c>
      <c r="W279" s="3944"/>
      <c r="X279" s="3621"/>
      <c r="Y279" s="3944"/>
      <c r="Z279" s="3944"/>
      <c r="AA279" s="3481" t="s">
        <v>32821</v>
      </c>
      <c r="AB279" s="3482" t="s">
        <v>2950</v>
      </c>
      <c r="AC279" s="3482">
        <v>3</v>
      </c>
      <c r="AD279" s="3619" t="s">
        <v>32823</v>
      </c>
      <c r="AE279" s="3619" t="s">
        <v>32823</v>
      </c>
      <c r="AF279" s="3619" t="s">
        <v>32823</v>
      </c>
      <c r="AG279" s="3619" t="s">
        <v>32823</v>
      </c>
      <c r="AH279" s="3619" t="s">
        <v>32823</v>
      </c>
      <c r="AI279" s="3619" t="s">
        <v>32823</v>
      </c>
      <c r="AJ279" s="3619" t="s">
        <v>32823</v>
      </c>
      <c r="AK279" s="3619" t="s">
        <v>32823</v>
      </c>
      <c r="AL279" s="3619" t="s">
        <v>32823</v>
      </c>
      <c r="AM279" s="3619" t="s">
        <v>32823</v>
      </c>
      <c r="AN279" s="3619" t="s">
        <v>32823</v>
      </c>
      <c r="AO279" s="3620" t="s">
        <v>32823</v>
      </c>
      <c r="AP279" s="3699"/>
      <c r="AQ279" s="3730" t="s">
        <v>32824</v>
      </c>
      <c r="AR279" s="3700"/>
      <c r="AS279" s="3700"/>
      <c r="AT279" s="3944"/>
      <c r="AU279" s="3621" t="s">
        <v>32822</v>
      </c>
      <c r="AV279" s="3944"/>
    </row>
    <row r="280" spans="1:48" ht="20.25" customHeight="1">
      <c r="A280" s="3944"/>
      <c r="B280" s="3484" t="s">
        <v>32825</v>
      </c>
      <c r="C280" s="3385" t="s">
        <v>2950</v>
      </c>
      <c r="D280" s="3385">
        <v>3</v>
      </c>
      <c r="E280" s="3622">
        <f t="shared" si="27"/>
        <v>0</v>
      </c>
      <c r="F280" s="3622">
        <f t="shared" si="27"/>
        <v>0</v>
      </c>
      <c r="G280" s="3622">
        <f t="shared" si="27"/>
        <v>0</v>
      </c>
      <c r="H280" s="3622">
        <f t="shared" si="27"/>
        <v>0</v>
      </c>
      <c r="I280" s="3622">
        <f t="shared" si="27"/>
        <v>0</v>
      </c>
      <c r="J280" s="3622">
        <f>IFERROR(SUM(E280:I280), 0)</f>
        <v>0</v>
      </c>
      <c r="K280" s="3622">
        <f t="shared" si="28"/>
        <v>0</v>
      </c>
      <c r="L280" s="3622">
        <f t="shared" si="28"/>
        <v>0</v>
      </c>
      <c r="M280" s="3622">
        <f t="shared" si="28"/>
        <v>0</v>
      </c>
      <c r="N280" s="3622">
        <f t="shared" si="28"/>
        <v>0</v>
      </c>
      <c r="O280" s="3622">
        <f t="shared" si="28"/>
        <v>0</v>
      </c>
      <c r="P280" s="3623">
        <f>IFERROR(SUM(K280:O280), 0)</f>
        <v>0</v>
      </c>
      <c r="Q280" s="3699"/>
      <c r="R280" s="3704">
        <f t="shared" si="29"/>
        <v>0</v>
      </c>
      <c r="S280" s="3622">
        <f t="shared" si="29"/>
        <v>0</v>
      </c>
      <c r="T280" s="3623">
        <f t="shared" si="29"/>
        <v>0</v>
      </c>
      <c r="U280" s="3944"/>
      <c r="V280" s="3624" t="s">
        <v>32826</v>
      </c>
      <c r="W280" s="3944"/>
      <c r="X280" s="3624"/>
      <c r="Y280" s="3944"/>
      <c r="Z280" s="3944"/>
      <c r="AA280" s="3484" t="s">
        <v>32825</v>
      </c>
      <c r="AB280" s="3385" t="s">
        <v>2950</v>
      </c>
      <c r="AC280" s="3385">
        <v>3</v>
      </c>
      <c r="AD280" s="3622" t="s">
        <v>32827</v>
      </c>
      <c r="AE280" s="3622" t="s">
        <v>32827</v>
      </c>
      <c r="AF280" s="3622" t="s">
        <v>32827</v>
      </c>
      <c r="AG280" s="3622" t="s">
        <v>32827</v>
      </c>
      <c r="AH280" s="3622" t="s">
        <v>32827</v>
      </c>
      <c r="AI280" s="3622" t="s">
        <v>32827</v>
      </c>
      <c r="AJ280" s="3622" t="s">
        <v>32827</v>
      </c>
      <c r="AK280" s="3622" t="s">
        <v>32827</v>
      </c>
      <c r="AL280" s="3622" t="s">
        <v>32827</v>
      </c>
      <c r="AM280" s="3622" t="s">
        <v>32827</v>
      </c>
      <c r="AN280" s="3622" t="s">
        <v>32827</v>
      </c>
      <c r="AO280" s="3623" t="s">
        <v>32827</v>
      </c>
      <c r="AP280" s="3699"/>
      <c r="AQ280" s="3704" t="s">
        <v>32828</v>
      </c>
      <c r="AR280" s="3702"/>
      <c r="AS280" s="3702"/>
      <c r="AT280" s="3944"/>
      <c r="AU280" s="3624" t="s">
        <v>32826</v>
      </c>
      <c r="AV280" s="3944"/>
    </row>
    <row r="281" spans="1:48" ht="20.25" customHeight="1">
      <c r="A281" s="3944"/>
      <c r="B281" s="3484" t="s">
        <v>32829</v>
      </c>
      <c r="C281" s="3385" t="s">
        <v>2950</v>
      </c>
      <c r="D281" s="3385">
        <v>3</v>
      </c>
      <c r="E281" s="3622">
        <f t="shared" si="27"/>
        <v>0</v>
      </c>
      <c r="F281" s="3622">
        <f t="shared" si="27"/>
        <v>0</v>
      </c>
      <c r="G281" s="3622">
        <f t="shared" si="27"/>
        <v>0</v>
      </c>
      <c r="H281" s="3622">
        <f t="shared" si="27"/>
        <v>0</v>
      </c>
      <c r="I281" s="3622">
        <f t="shared" si="27"/>
        <v>0</v>
      </c>
      <c r="J281" s="3622">
        <f>IFERROR(SUM(E281:I281), 0)</f>
        <v>0</v>
      </c>
      <c r="K281" s="3622">
        <f t="shared" si="28"/>
        <v>0</v>
      </c>
      <c r="L281" s="3622">
        <f t="shared" si="28"/>
        <v>0</v>
      </c>
      <c r="M281" s="3622">
        <f t="shared" si="28"/>
        <v>0</v>
      </c>
      <c r="N281" s="3622">
        <f t="shared" si="28"/>
        <v>0</v>
      </c>
      <c r="O281" s="3622">
        <f t="shared" si="28"/>
        <v>0</v>
      </c>
      <c r="P281" s="3623">
        <f>IFERROR(SUM(K281:O281), 0)</f>
        <v>0</v>
      </c>
      <c r="Q281" s="3699"/>
      <c r="R281" s="3704">
        <f t="shared" si="29"/>
        <v>0</v>
      </c>
      <c r="S281" s="3622">
        <f t="shared" si="29"/>
        <v>0</v>
      </c>
      <c r="T281" s="3623">
        <f t="shared" si="29"/>
        <v>0</v>
      </c>
      <c r="U281" s="3944"/>
      <c r="V281" s="3624" t="s">
        <v>32830</v>
      </c>
      <c r="W281" s="3944"/>
      <c r="X281" s="3624"/>
      <c r="Y281" s="3944"/>
      <c r="Z281" s="3944"/>
      <c r="AA281" s="3484" t="s">
        <v>32829</v>
      </c>
      <c r="AB281" s="3385" t="s">
        <v>2950</v>
      </c>
      <c r="AC281" s="3385">
        <v>3</v>
      </c>
      <c r="AD281" s="3622" t="s">
        <v>32831</v>
      </c>
      <c r="AE281" s="3622" t="s">
        <v>32831</v>
      </c>
      <c r="AF281" s="3622" t="s">
        <v>32831</v>
      </c>
      <c r="AG281" s="3622" t="s">
        <v>32831</v>
      </c>
      <c r="AH281" s="3622" t="s">
        <v>32831</v>
      </c>
      <c r="AI281" s="3622" t="s">
        <v>32831</v>
      </c>
      <c r="AJ281" s="3622" t="s">
        <v>32831</v>
      </c>
      <c r="AK281" s="3622" t="s">
        <v>32831</v>
      </c>
      <c r="AL281" s="3622" t="s">
        <v>32831</v>
      </c>
      <c r="AM281" s="3622" t="s">
        <v>32831</v>
      </c>
      <c r="AN281" s="3622" t="s">
        <v>32831</v>
      </c>
      <c r="AO281" s="3623" t="s">
        <v>32831</v>
      </c>
      <c r="AP281" s="3699"/>
      <c r="AQ281" s="3704" t="s">
        <v>32832</v>
      </c>
      <c r="AR281" s="3702"/>
      <c r="AS281" s="3702"/>
      <c r="AT281" s="3944"/>
      <c r="AU281" s="3624" t="s">
        <v>32830</v>
      </c>
      <c r="AV281" s="3944"/>
    </row>
    <row r="282" spans="1:48" ht="20.25" customHeight="1" thickBot="1">
      <c r="A282" s="3944"/>
      <c r="B282" s="3486" t="s">
        <v>32833</v>
      </c>
      <c r="C282" s="3487" t="s">
        <v>2950</v>
      </c>
      <c r="D282" s="3487">
        <v>3</v>
      </c>
      <c r="E282" s="3626">
        <f t="shared" si="27"/>
        <v>0</v>
      </c>
      <c r="F282" s="3626">
        <f t="shared" si="27"/>
        <v>0</v>
      </c>
      <c r="G282" s="3626">
        <f t="shared" si="27"/>
        <v>0</v>
      </c>
      <c r="H282" s="3626">
        <f t="shared" si="27"/>
        <v>0</v>
      </c>
      <c r="I282" s="3626">
        <f t="shared" si="27"/>
        <v>0</v>
      </c>
      <c r="J282" s="3626">
        <f>IFERROR(SUM(E282:I282), 0)</f>
        <v>0</v>
      </c>
      <c r="K282" s="3626">
        <f t="shared" si="28"/>
        <v>0</v>
      </c>
      <c r="L282" s="3626">
        <f t="shared" si="28"/>
        <v>0</v>
      </c>
      <c r="M282" s="3626">
        <f t="shared" si="28"/>
        <v>0</v>
      </c>
      <c r="N282" s="3626">
        <f t="shared" si="28"/>
        <v>0</v>
      </c>
      <c r="O282" s="3626">
        <f t="shared" si="28"/>
        <v>0</v>
      </c>
      <c r="P282" s="3627">
        <f>IFERROR(SUM(K282:O282), 0)</f>
        <v>0</v>
      </c>
      <c r="Q282" s="3699"/>
      <c r="R282" s="3710"/>
      <c r="S282" s="3505"/>
      <c r="T282" s="3507"/>
      <c r="U282" s="3944"/>
      <c r="V282" s="3628" t="s">
        <v>32834</v>
      </c>
      <c r="W282" s="3944"/>
      <c r="X282" s="3628"/>
      <c r="Y282" s="3944"/>
      <c r="Z282" s="3944"/>
      <c r="AA282" s="3486" t="s">
        <v>32833</v>
      </c>
      <c r="AB282" s="3487" t="s">
        <v>2950</v>
      </c>
      <c r="AC282" s="3487">
        <v>3</v>
      </c>
      <c r="AD282" s="3626" t="s">
        <v>32835</v>
      </c>
      <c r="AE282" s="3626" t="s">
        <v>32835</v>
      </c>
      <c r="AF282" s="3626" t="s">
        <v>32835</v>
      </c>
      <c r="AG282" s="3626" t="s">
        <v>32835</v>
      </c>
      <c r="AH282" s="3626" t="s">
        <v>32835</v>
      </c>
      <c r="AI282" s="3626" t="s">
        <v>32835</v>
      </c>
      <c r="AJ282" s="3626" t="s">
        <v>32835</v>
      </c>
      <c r="AK282" s="3626" t="s">
        <v>32835</v>
      </c>
      <c r="AL282" s="3626" t="s">
        <v>32835</v>
      </c>
      <c r="AM282" s="3626" t="s">
        <v>32835</v>
      </c>
      <c r="AN282" s="3626" t="s">
        <v>32835</v>
      </c>
      <c r="AO282" s="3627" t="s">
        <v>32835</v>
      </c>
      <c r="AP282" s="3699"/>
      <c r="AQ282" s="3710"/>
      <c r="AR282" s="3505"/>
      <c r="AS282" s="3507"/>
      <c r="AT282" s="3944"/>
      <c r="AU282" s="3628" t="s">
        <v>32834</v>
      </c>
      <c r="AV282" s="3944"/>
    </row>
    <row r="283" spans="1:48" ht="20.25" customHeight="1" thickTop="1">
      <c r="A283" s="3944"/>
    </row>
    <row r="284" spans="1:48" ht="20.25" customHeight="1">
      <c r="A284" s="3944"/>
    </row>
    <row r="285" spans="1:48" ht="20.25" customHeight="1">
      <c r="A285" s="3944"/>
    </row>
    <row r="286" spans="1:48" ht="20.25" customHeight="1">
      <c r="A286" s="3944"/>
    </row>
  </sheetData>
  <sheetProtection algorithmName="SHA-512" hashValue="yZb/JUnsbaRVyLJhzM9XwoDL4Ja+F7UR5B4ehGJsgma8KUPFBU516Efn6DuCoqblMVfeaEL8rVGVNmaVj/CnOg==" saltValue="Mzv08rieLB8xY7KfsJ2YLA==" spinCount="100000" sheet="1" formatCells="0" formatColumns="0" formatRows="0" insertHyperlinks="0" sort="0" autoFilter="0" pivotTables="0"/>
  <mergeCells count="18">
    <mergeCell ref="AB5:AB6"/>
    <mergeCell ref="AA3:AV3"/>
    <mergeCell ref="AC5:AC6"/>
    <mergeCell ref="AQ5:AS5"/>
    <mergeCell ref="AA1:AV1"/>
    <mergeCell ref="B1:X1"/>
    <mergeCell ref="B5:B6"/>
    <mergeCell ref="R5:T5"/>
    <mergeCell ref="AU5:AU6"/>
    <mergeCell ref="E5:P5"/>
    <mergeCell ref="AD5:AO5"/>
    <mergeCell ref="D5:D6"/>
    <mergeCell ref="AA5:AA6"/>
    <mergeCell ref="C5:C6"/>
    <mergeCell ref="B3:X3"/>
    <mergeCell ref="B2:X2"/>
    <mergeCell ref="X5:X6"/>
    <mergeCell ref="V5:V6"/>
  </mergeCells>
  <pageMargins left="0.7" right="0.7" top="0.75" bottom="0.75" header="0.3" footer="0.3"/>
  <pageSetup paperSize="9" orientation="portrait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08">
    <tabColor rgb="FF0070C0"/>
  </sheetPr>
  <dimension ref="A1:AX28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3" customWidth="1"/>
    <col min="2" max="2" width="107.125" style="1563" customWidth="1"/>
    <col min="3" max="16" width="9" style="1563" customWidth="1"/>
    <col min="17" max="17" width="2.75" style="1563" customWidth="1"/>
    <col min="18" max="20" width="16.25" style="1563" customWidth="1"/>
    <col min="21" max="21" width="3.25" style="1563" customWidth="1"/>
    <col min="22" max="22" width="16" style="1563" customWidth="1"/>
    <col min="23" max="23" width="3.125" style="1563" customWidth="1"/>
    <col min="24" max="24" width="10.5" style="1563" customWidth="1"/>
    <col min="25" max="26" width="9" style="1563" customWidth="1"/>
    <col min="27" max="27" width="75.25" style="1563" customWidth="1"/>
    <col min="28" max="29" width="9" style="1563" customWidth="1"/>
    <col min="30" max="16384" width="9" style="1563"/>
  </cols>
  <sheetData>
    <row r="1" spans="1:50" s="2666" customFormat="1" ht="37.5" customHeight="1">
      <c r="A1" s="2664"/>
      <c r="B1" s="6857" t="s">
        <v>696</v>
      </c>
      <c r="C1" s="7146"/>
      <c r="D1" s="7146"/>
      <c r="E1" s="7146"/>
      <c r="F1" s="7146"/>
      <c r="G1" s="7146"/>
      <c r="H1" s="7146"/>
      <c r="I1" s="7146"/>
      <c r="J1" s="7146"/>
      <c r="K1" s="7146"/>
      <c r="L1" s="7146"/>
      <c r="M1" s="7146"/>
      <c r="N1" s="7146"/>
      <c r="O1" s="7146"/>
      <c r="P1" s="7146"/>
      <c r="Q1" s="7146"/>
      <c r="R1" s="7146"/>
      <c r="S1" s="7146"/>
      <c r="T1" s="7146"/>
      <c r="U1" s="7146"/>
      <c r="V1" s="7146"/>
      <c r="W1" s="7146"/>
      <c r="X1" s="7146"/>
      <c r="Y1" s="2664"/>
      <c r="Z1" s="2664"/>
      <c r="AA1" s="7185" t="s">
        <v>4490</v>
      </c>
      <c r="AB1" s="7146"/>
      <c r="AC1" s="7146"/>
      <c r="AD1" s="7146"/>
      <c r="AE1" s="7146"/>
      <c r="AF1" s="7146"/>
      <c r="AG1" s="7146"/>
      <c r="AH1" s="7146"/>
      <c r="AI1" s="7146"/>
      <c r="AJ1" s="7146"/>
      <c r="AK1" s="7146"/>
      <c r="AL1" s="7146"/>
      <c r="AM1" s="7146"/>
      <c r="AN1" s="7146"/>
      <c r="AO1" s="7146"/>
      <c r="AP1" s="7146"/>
      <c r="AQ1" s="7146"/>
      <c r="AR1" s="7146"/>
      <c r="AS1" s="7146"/>
      <c r="AT1" s="7146"/>
      <c r="AU1" s="7146"/>
      <c r="AV1" s="7146"/>
      <c r="AW1" s="7146"/>
      <c r="AX1" s="7146"/>
    </row>
    <row r="2" spans="1:50" s="2666" customFormat="1" ht="20.25" customHeight="1">
      <c r="A2" s="2664"/>
      <c r="B2" s="7185" t="str">
        <f ca="1">INDIRECT("Validation!B5")</f>
        <v>Affinity Water</v>
      </c>
      <c r="C2" s="7146"/>
      <c r="D2" s="7146"/>
      <c r="E2" s="7146"/>
      <c r="F2" s="7146"/>
      <c r="G2" s="7146"/>
      <c r="H2" s="7146"/>
      <c r="I2" s="7146"/>
      <c r="J2" s="7146"/>
      <c r="K2" s="7146"/>
      <c r="L2" s="7146"/>
      <c r="M2" s="7146"/>
      <c r="N2" s="7146"/>
      <c r="O2" s="7146"/>
      <c r="P2" s="7146"/>
      <c r="Q2" s="7146"/>
      <c r="R2" s="7146"/>
      <c r="S2" s="7146"/>
      <c r="T2" s="7146"/>
      <c r="U2" s="7146"/>
      <c r="V2" s="7146"/>
      <c r="W2" s="7146"/>
      <c r="X2" s="7146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</row>
    <row r="3" spans="1:50" s="2666" customFormat="1" ht="33.75" customHeight="1">
      <c r="A3" s="2664"/>
      <c r="B3" s="6858" t="s">
        <v>695</v>
      </c>
      <c r="C3" s="7146"/>
      <c r="D3" s="7146"/>
      <c r="E3" s="7146"/>
      <c r="F3" s="7146"/>
      <c r="G3" s="7146"/>
      <c r="H3" s="7146"/>
      <c r="I3" s="7146"/>
      <c r="J3" s="7146"/>
      <c r="K3" s="7146"/>
      <c r="L3" s="7146"/>
      <c r="M3" s="7146"/>
      <c r="N3" s="7146"/>
      <c r="O3" s="7146"/>
      <c r="P3" s="7146"/>
      <c r="Q3" s="7146"/>
      <c r="R3" s="7146"/>
      <c r="S3" s="7146"/>
      <c r="T3" s="7146"/>
      <c r="U3" s="7146"/>
      <c r="V3" s="7146"/>
      <c r="W3" s="7146"/>
      <c r="X3" s="7146"/>
      <c r="Y3" s="2667"/>
      <c r="Z3" s="2667"/>
      <c r="AA3" s="6859" t="s">
        <v>695</v>
      </c>
      <c r="AB3" s="7146"/>
      <c r="AC3" s="7146"/>
      <c r="AD3" s="7146"/>
      <c r="AE3" s="7146"/>
      <c r="AF3" s="7146"/>
      <c r="AG3" s="7146"/>
      <c r="AH3" s="7146"/>
      <c r="AI3" s="7146"/>
      <c r="AJ3" s="7146"/>
      <c r="AK3" s="7146"/>
      <c r="AL3" s="7146"/>
      <c r="AM3" s="7146"/>
      <c r="AN3" s="7146"/>
      <c r="AO3" s="7146"/>
      <c r="AP3" s="7146"/>
      <c r="AQ3" s="7146"/>
      <c r="AR3" s="7146"/>
      <c r="AS3" s="7146"/>
      <c r="AT3" s="7146"/>
      <c r="AU3" s="7146"/>
      <c r="AV3" s="7146"/>
      <c r="AW3" s="7146"/>
      <c r="AX3" s="7146"/>
    </row>
    <row r="4" spans="1:50" ht="20.25" customHeight="1" thickBot="1">
      <c r="A4" s="2667"/>
      <c r="B4" s="2667"/>
      <c r="C4" s="2667"/>
      <c r="D4" s="2667"/>
      <c r="E4" s="2667"/>
      <c r="F4" s="2667"/>
      <c r="G4" s="2667"/>
      <c r="H4" s="2667"/>
      <c r="I4" s="2667"/>
      <c r="J4" s="2667"/>
      <c r="K4" s="2667"/>
      <c r="L4" s="2667"/>
      <c r="M4" s="2667"/>
      <c r="N4" s="2667"/>
      <c r="O4" s="2667"/>
      <c r="P4" s="2667"/>
      <c r="Q4" s="2667"/>
      <c r="R4" s="2667"/>
      <c r="S4" s="2667"/>
      <c r="T4" s="2667"/>
      <c r="U4" s="2667"/>
      <c r="V4" s="2667"/>
      <c r="W4" s="2667"/>
      <c r="X4" s="2667"/>
      <c r="Y4" s="2667"/>
      <c r="Z4" s="2667"/>
      <c r="AA4" s="2667"/>
      <c r="AB4" s="2667"/>
      <c r="AC4" s="2667"/>
      <c r="AD4" s="2667"/>
      <c r="AE4" s="2667"/>
      <c r="AF4" s="2667"/>
      <c r="AG4" s="2667"/>
      <c r="AH4" s="2667"/>
      <c r="AI4" s="2667"/>
      <c r="AJ4" s="2667"/>
      <c r="AK4" s="2667"/>
      <c r="AL4" s="2667"/>
      <c r="AM4" s="2667"/>
      <c r="AN4" s="2667"/>
      <c r="AO4" s="2667"/>
      <c r="AP4" s="2667"/>
      <c r="AQ4" s="2667"/>
      <c r="AR4" s="2667"/>
      <c r="AS4" s="2667"/>
      <c r="AT4" s="2667"/>
      <c r="AU4" s="2667"/>
      <c r="AV4" s="2667"/>
      <c r="AW4" s="2667"/>
      <c r="AX4" s="2667"/>
    </row>
    <row r="5" spans="1:50" ht="20.25" customHeight="1" thickTop="1">
      <c r="A5" s="3944"/>
      <c r="B5" s="6949" t="s">
        <v>14744</v>
      </c>
      <c r="C5" s="6950" t="s">
        <v>4494</v>
      </c>
      <c r="D5" s="6950" t="s">
        <v>4495</v>
      </c>
      <c r="E5" s="6953" t="s">
        <v>32836</v>
      </c>
      <c r="F5" s="7196"/>
      <c r="G5" s="7196"/>
      <c r="H5" s="7196"/>
      <c r="I5" s="7196"/>
      <c r="J5" s="7196"/>
      <c r="K5" s="7196"/>
      <c r="L5" s="7196"/>
      <c r="M5" s="7196"/>
      <c r="N5" s="7196"/>
      <c r="O5" s="7196"/>
      <c r="P5" s="7211"/>
      <c r="Q5" s="3734"/>
      <c r="R5" s="6952" t="s">
        <v>19199</v>
      </c>
      <c r="S5" s="7196"/>
      <c r="T5" s="7211"/>
      <c r="U5" s="3944"/>
      <c r="V5" s="6908" t="s">
        <v>4497</v>
      </c>
      <c r="W5" s="3361"/>
      <c r="X5" s="6908" t="s">
        <v>4498</v>
      </c>
      <c r="Y5" s="3944"/>
      <c r="Z5" s="3944"/>
      <c r="AA5" s="6949" t="s">
        <v>14744</v>
      </c>
      <c r="AB5" s="6950" t="s">
        <v>4494</v>
      </c>
      <c r="AC5" s="6950" t="s">
        <v>4495</v>
      </c>
      <c r="AD5" s="6953" t="s">
        <v>19998</v>
      </c>
      <c r="AE5" s="7196"/>
      <c r="AF5" s="7196"/>
      <c r="AG5" s="7196"/>
      <c r="AH5" s="7196"/>
      <c r="AI5" s="7196"/>
      <c r="AJ5" s="7196"/>
      <c r="AK5" s="7196"/>
      <c r="AL5" s="7196"/>
      <c r="AM5" s="7196"/>
      <c r="AN5" s="7196"/>
      <c r="AO5" s="7211"/>
      <c r="AP5" s="3734"/>
      <c r="AQ5" s="6952" t="s">
        <v>19199</v>
      </c>
      <c r="AR5" s="7196"/>
      <c r="AS5" s="7211"/>
      <c r="AT5" s="3944"/>
      <c r="AU5" s="6908" t="s">
        <v>4497</v>
      </c>
      <c r="AV5" s="3361"/>
      <c r="AW5" s="6908" t="s">
        <v>4498</v>
      </c>
      <c r="AX5" s="3944"/>
    </row>
    <row r="6" spans="1:50" ht="39.75" customHeight="1" thickBot="1">
      <c r="A6" s="3944"/>
      <c r="B6" s="7201"/>
      <c r="C6" s="7202"/>
      <c r="D6" s="7202"/>
      <c r="E6" s="3688" t="s">
        <v>21</v>
      </c>
      <c r="F6" s="3688" t="s">
        <v>22</v>
      </c>
      <c r="G6" s="3688" t="s">
        <v>23</v>
      </c>
      <c r="H6" s="3688" t="s">
        <v>24</v>
      </c>
      <c r="I6" s="3688" t="s">
        <v>25</v>
      </c>
      <c r="J6" s="3688" t="s">
        <v>33</v>
      </c>
      <c r="K6" s="3688" t="s">
        <v>26</v>
      </c>
      <c r="L6" s="3688" t="s">
        <v>27</v>
      </c>
      <c r="M6" s="3688" t="s">
        <v>28</v>
      </c>
      <c r="N6" s="3688" t="s">
        <v>29</v>
      </c>
      <c r="O6" s="3688" t="s">
        <v>30</v>
      </c>
      <c r="P6" s="3689" t="s">
        <v>34</v>
      </c>
      <c r="Q6" s="3690"/>
      <c r="R6" s="3691" t="s">
        <v>35</v>
      </c>
      <c r="S6" s="3688" t="s">
        <v>31834</v>
      </c>
      <c r="T6" s="3689" t="s">
        <v>31834</v>
      </c>
      <c r="U6" s="4238"/>
      <c r="V6" s="7206"/>
      <c r="W6" s="3395"/>
      <c r="X6" s="7206"/>
      <c r="Y6" s="3944"/>
      <c r="Z6" s="3944"/>
      <c r="AA6" s="7201"/>
      <c r="AB6" s="7202"/>
      <c r="AC6" s="7202"/>
      <c r="AD6" s="3688" t="s">
        <v>21</v>
      </c>
      <c r="AE6" s="3688" t="s">
        <v>22</v>
      </c>
      <c r="AF6" s="3688" t="s">
        <v>23</v>
      </c>
      <c r="AG6" s="3688" t="s">
        <v>24</v>
      </c>
      <c r="AH6" s="3688" t="s">
        <v>25</v>
      </c>
      <c r="AI6" s="3688" t="s">
        <v>33</v>
      </c>
      <c r="AJ6" s="3688" t="s">
        <v>26</v>
      </c>
      <c r="AK6" s="3688" t="s">
        <v>27</v>
      </c>
      <c r="AL6" s="3688" t="s">
        <v>28</v>
      </c>
      <c r="AM6" s="3688" t="s">
        <v>29</v>
      </c>
      <c r="AN6" s="3688" t="s">
        <v>30</v>
      </c>
      <c r="AO6" s="3689" t="s">
        <v>34</v>
      </c>
      <c r="AP6" s="3690"/>
      <c r="AQ6" s="3691" t="s">
        <v>35</v>
      </c>
      <c r="AR6" s="3688" t="s">
        <v>31834</v>
      </c>
      <c r="AS6" s="3689" t="s">
        <v>31834</v>
      </c>
      <c r="AT6" s="4238"/>
      <c r="AU6" s="7206"/>
      <c r="AV6" s="3395"/>
      <c r="AW6" s="7206"/>
      <c r="AX6" s="3944"/>
    </row>
    <row r="7" spans="1:50" ht="20.25" customHeight="1" thickTop="1" thickBot="1">
      <c r="A7" s="3944"/>
      <c r="B7" s="4238"/>
      <c r="C7" s="3944"/>
      <c r="D7" s="3944"/>
      <c r="E7" s="3944"/>
      <c r="F7" s="3944"/>
      <c r="G7" s="3944"/>
      <c r="H7" s="3944"/>
      <c r="I7" s="3944"/>
      <c r="J7" s="3944"/>
      <c r="K7" s="3944"/>
      <c r="L7" s="3944"/>
      <c r="M7" s="3944"/>
      <c r="N7" s="3944"/>
      <c r="O7" s="3944"/>
      <c r="P7" s="3944"/>
      <c r="Q7" s="3944"/>
      <c r="R7" s="4329"/>
      <c r="S7" s="4329"/>
      <c r="T7" s="4329"/>
      <c r="U7" s="3944"/>
      <c r="V7" s="4330"/>
      <c r="W7" s="3944"/>
      <c r="X7" s="3944"/>
      <c r="Y7" s="3944"/>
      <c r="Z7" s="3944"/>
      <c r="AA7" s="4238"/>
      <c r="AB7" s="3944"/>
      <c r="AC7" s="3944"/>
      <c r="AD7" s="3944"/>
      <c r="AE7" s="3944"/>
      <c r="AF7" s="3944"/>
      <c r="AG7" s="3944"/>
      <c r="AH7" s="3944"/>
      <c r="AI7" s="3944"/>
      <c r="AJ7" s="3944"/>
      <c r="AK7" s="3944"/>
      <c r="AL7" s="3944"/>
      <c r="AM7" s="3944"/>
      <c r="AN7" s="3944"/>
      <c r="AO7" s="3944"/>
      <c r="AP7" s="3944"/>
      <c r="AQ7" s="4329"/>
      <c r="AR7" s="4329"/>
      <c r="AS7" s="4329"/>
      <c r="AT7" s="3944"/>
      <c r="AU7" s="4330"/>
      <c r="AV7" s="3944"/>
      <c r="AW7" s="3944"/>
      <c r="AX7" s="3944"/>
    </row>
    <row r="8" spans="1:50" ht="20.25" customHeight="1" thickTop="1" thickBot="1">
      <c r="A8" s="3944"/>
      <c r="B8" s="3697" t="s">
        <v>14745</v>
      </c>
      <c r="C8" s="3698"/>
      <c r="D8" s="3698"/>
      <c r="E8" s="3944"/>
      <c r="F8" s="3944"/>
      <c r="G8" s="3944"/>
      <c r="H8" s="3944"/>
      <c r="I8" s="3944"/>
      <c r="J8" s="3944"/>
      <c r="K8" s="3944"/>
      <c r="L8" s="3944"/>
      <c r="M8" s="3944"/>
      <c r="N8" s="3944"/>
      <c r="O8" s="3944"/>
      <c r="P8" s="3944"/>
      <c r="Q8" s="3944"/>
      <c r="R8" s="3944"/>
      <c r="S8" s="3944"/>
      <c r="T8" s="3944"/>
      <c r="U8" s="3944"/>
      <c r="V8" s="4330"/>
      <c r="W8" s="3944"/>
      <c r="X8" s="3944"/>
      <c r="Y8" s="3944"/>
      <c r="Z8" s="3944"/>
      <c r="AA8" s="3697" t="s">
        <v>14745</v>
      </c>
      <c r="AB8" s="3698"/>
      <c r="AC8" s="3698"/>
      <c r="AD8" s="3944"/>
      <c r="AE8" s="3944"/>
      <c r="AF8" s="3944"/>
      <c r="AG8" s="3944"/>
      <c r="AH8" s="3944"/>
      <c r="AI8" s="3944"/>
      <c r="AJ8" s="3944"/>
      <c r="AK8" s="3944"/>
      <c r="AL8" s="3944"/>
      <c r="AM8" s="3944"/>
      <c r="AN8" s="3944"/>
      <c r="AO8" s="3944"/>
      <c r="AP8" s="3944"/>
      <c r="AQ8" s="3944"/>
      <c r="AR8" s="3944"/>
      <c r="AS8" s="3944"/>
      <c r="AT8" s="3944"/>
      <c r="AU8" s="4330"/>
      <c r="AV8" s="3944"/>
      <c r="AW8" s="3944"/>
      <c r="AX8" s="3944"/>
    </row>
    <row r="9" spans="1:50" ht="30" customHeight="1" thickTop="1">
      <c r="A9" s="3944"/>
      <c r="B9" s="3481" t="s">
        <v>31835</v>
      </c>
      <c r="C9" s="3482" t="s">
        <v>2950</v>
      </c>
      <c r="D9" s="3482">
        <v>3</v>
      </c>
      <c r="E9" s="496"/>
      <c r="F9" s="496"/>
      <c r="G9" s="496"/>
      <c r="H9" s="496"/>
      <c r="I9" s="496"/>
      <c r="J9" s="3619">
        <f t="shared" ref="J9:J40" si="0">IFERROR(SUM(E9:I9), 0)</f>
        <v>0</v>
      </c>
      <c r="K9" s="496"/>
      <c r="L9" s="496"/>
      <c r="M9" s="496"/>
      <c r="N9" s="496"/>
      <c r="O9" s="496"/>
      <c r="P9" s="3620">
        <f t="shared" ref="P9:P40" si="1">IFERROR(SUM(K9:O9), 0)</f>
        <v>0</v>
      </c>
      <c r="Q9" s="3699"/>
      <c r="R9" s="550"/>
      <c r="S9" s="496"/>
      <c r="T9" s="551"/>
      <c r="U9" s="3944"/>
      <c r="V9" s="3621" t="s">
        <v>32837</v>
      </c>
      <c r="W9" s="3944"/>
      <c r="X9" s="3621"/>
      <c r="Y9" s="3944"/>
      <c r="Z9" s="3944"/>
      <c r="AA9" s="3481" t="s">
        <v>31835</v>
      </c>
      <c r="AB9" s="3482" t="s">
        <v>2950</v>
      </c>
      <c r="AC9" s="3482">
        <v>3</v>
      </c>
      <c r="AD9" s="496" t="s">
        <v>32838</v>
      </c>
      <c r="AE9" s="496" t="s">
        <v>32838</v>
      </c>
      <c r="AF9" s="496" t="s">
        <v>32838</v>
      </c>
      <c r="AG9" s="496" t="s">
        <v>32838</v>
      </c>
      <c r="AH9" s="496" t="s">
        <v>32838</v>
      </c>
      <c r="AI9" s="3619" t="s">
        <v>32838</v>
      </c>
      <c r="AJ9" s="496" t="s">
        <v>32838</v>
      </c>
      <c r="AK9" s="496" t="s">
        <v>32838</v>
      </c>
      <c r="AL9" s="496" t="s">
        <v>32838</v>
      </c>
      <c r="AM9" s="496" t="s">
        <v>32838</v>
      </c>
      <c r="AN9" s="496" t="s">
        <v>32838</v>
      </c>
      <c r="AO9" s="3620" t="s">
        <v>32838</v>
      </c>
      <c r="AP9" s="3699"/>
      <c r="AQ9" s="550" t="s">
        <v>32839</v>
      </c>
      <c r="AR9" s="3700"/>
      <c r="AS9" s="3700"/>
      <c r="AT9" s="3944"/>
      <c r="AU9" s="3621" t="s">
        <v>32837</v>
      </c>
      <c r="AV9" s="3944"/>
      <c r="AW9" s="3621"/>
      <c r="AX9" s="3944"/>
    </row>
    <row r="10" spans="1:50" ht="30" customHeight="1">
      <c r="A10" s="3944"/>
      <c r="B10" s="3484" t="s">
        <v>31839</v>
      </c>
      <c r="C10" s="3385" t="s">
        <v>2950</v>
      </c>
      <c r="D10" s="3385">
        <v>3</v>
      </c>
      <c r="E10" s="478"/>
      <c r="F10" s="478"/>
      <c r="G10" s="478"/>
      <c r="H10" s="478"/>
      <c r="I10" s="478"/>
      <c r="J10" s="3622">
        <f t="shared" si="0"/>
        <v>0</v>
      </c>
      <c r="K10" s="478"/>
      <c r="L10" s="478"/>
      <c r="M10" s="478"/>
      <c r="N10" s="478"/>
      <c r="O10" s="478"/>
      <c r="P10" s="3623">
        <f t="shared" si="1"/>
        <v>0</v>
      </c>
      <c r="Q10" s="3699"/>
      <c r="R10" s="552"/>
      <c r="S10" s="478"/>
      <c r="T10" s="553"/>
      <c r="U10" s="3944"/>
      <c r="V10" s="3624" t="s">
        <v>32840</v>
      </c>
      <c r="W10" s="3944"/>
      <c r="X10" s="3624"/>
      <c r="Y10" s="3944"/>
      <c r="Z10" s="3944"/>
      <c r="AA10" s="3484" t="s">
        <v>31839</v>
      </c>
      <c r="AB10" s="3385" t="s">
        <v>2950</v>
      </c>
      <c r="AC10" s="3385">
        <v>3</v>
      </c>
      <c r="AD10" s="478" t="s">
        <v>32841</v>
      </c>
      <c r="AE10" s="478" t="s">
        <v>32841</v>
      </c>
      <c r="AF10" s="478" t="s">
        <v>32841</v>
      </c>
      <c r="AG10" s="478" t="s">
        <v>32841</v>
      </c>
      <c r="AH10" s="478" t="s">
        <v>32841</v>
      </c>
      <c r="AI10" s="3622" t="s">
        <v>32841</v>
      </c>
      <c r="AJ10" s="478" t="s">
        <v>32841</v>
      </c>
      <c r="AK10" s="478" t="s">
        <v>32841</v>
      </c>
      <c r="AL10" s="478" t="s">
        <v>32841</v>
      </c>
      <c r="AM10" s="478" t="s">
        <v>32841</v>
      </c>
      <c r="AN10" s="478" t="s">
        <v>32841</v>
      </c>
      <c r="AO10" s="3623" t="s">
        <v>32841</v>
      </c>
      <c r="AP10" s="3699"/>
      <c r="AQ10" s="552" t="s">
        <v>32842</v>
      </c>
      <c r="AR10" s="3702"/>
      <c r="AS10" s="3702"/>
      <c r="AT10" s="3944"/>
      <c r="AU10" s="3624" t="s">
        <v>32840</v>
      </c>
      <c r="AV10" s="3944"/>
      <c r="AW10" s="3624"/>
      <c r="AX10" s="3944"/>
    </row>
    <row r="11" spans="1:50" ht="30" customHeight="1">
      <c r="A11" s="3944"/>
      <c r="B11" s="3484" t="s">
        <v>31843</v>
      </c>
      <c r="C11" s="3385" t="s">
        <v>2950</v>
      </c>
      <c r="D11" s="3385">
        <v>3</v>
      </c>
      <c r="E11" s="3622">
        <f>IFERROR(SUM(E9:E10), 0)</f>
        <v>0</v>
      </c>
      <c r="F11" s="3622">
        <f>IFERROR(SUM(F9:F10), 0)</f>
        <v>0</v>
      </c>
      <c r="G11" s="3622">
        <f>IFERROR(SUM(G9:G10), 0)</f>
        <v>0</v>
      </c>
      <c r="H11" s="3622">
        <f>IFERROR(SUM(H9:H10), 0)</f>
        <v>0</v>
      </c>
      <c r="I11" s="3622">
        <f>IFERROR(SUM(I9:I10), 0)</f>
        <v>0</v>
      </c>
      <c r="J11" s="3622">
        <f t="shared" si="0"/>
        <v>0</v>
      </c>
      <c r="K11" s="3622">
        <f>IFERROR(SUM(K9:K10), 0)</f>
        <v>0</v>
      </c>
      <c r="L11" s="3622">
        <f>IFERROR(SUM(L9:L10), 0)</f>
        <v>0</v>
      </c>
      <c r="M11" s="3622">
        <f>IFERROR(SUM(M9:M10), 0)</f>
        <v>0</v>
      </c>
      <c r="N11" s="3622">
        <f>IFERROR(SUM(N9:N10), 0)</f>
        <v>0</v>
      </c>
      <c r="O11" s="3622">
        <f>IFERROR(SUM(O9:O10), 0)</f>
        <v>0</v>
      </c>
      <c r="P11" s="3623">
        <f t="shared" si="1"/>
        <v>0</v>
      </c>
      <c r="Q11" s="3699"/>
      <c r="R11" s="3704">
        <f>IFERROR(SUM(R9:R10), 0)</f>
        <v>0</v>
      </c>
      <c r="S11" s="3622">
        <f>IFERROR(SUM(S9:S10), 0)</f>
        <v>0</v>
      </c>
      <c r="T11" s="3623">
        <f>IFERROR(SUM(T9:T10), 0)</f>
        <v>0</v>
      </c>
      <c r="U11" s="3944"/>
      <c r="V11" s="3624" t="s">
        <v>32843</v>
      </c>
      <c r="W11" s="3944"/>
      <c r="X11" s="3624"/>
      <c r="Y11" s="3944"/>
      <c r="Z11" s="3944"/>
      <c r="AA11" s="3484" t="s">
        <v>31843</v>
      </c>
      <c r="AB11" s="3385" t="s">
        <v>2950</v>
      </c>
      <c r="AC11" s="3385">
        <v>3</v>
      </c>
      <c r="AD11" s="3622" t="s">
        <v>32844</v>
      </c>
      <c r="AE11" s="3622" t="s">
        <v>32844</v>
      </c>
      <c r="AF11" s="3622" t="s">
        <v>32844</v>
      </c>
      <c r="AG11" s="3622" t="s">
        <v>32844</v>
      </c>
      <c r="AH11" s="3622" t="s">
        <v>32844</v>
      </c>
      <c r="AI11" s="3622" t="s">
        <v>32844</v>
      </c>
      <c r="AJ11" s="3622" t="s">
        <v>32844</v>
      </c>
      <c r="AK11" s="3622" t="s">
        <v>32844</v>
      </c>
      <c r="AL11" s="3622" t="s">
        <v>32844</v>
      </c>
      <c r="AM11" s="3622" t="s">
        <v>32844</v>
      </c>
      <c r="AN11" s="3622" t="s">
        <v>32844</v>
      </c>
      <c r="AO11" s="3623" t="s">
        <v>32844</v>
      </c>
      <c r="AP11" s="3699"/>
      <c r="AQ11" s="3704" t="s">
        <v>32845</v>
      </c>
      <c r="AR11" s="3702"/>
      <c r="AS11" s="3702"/>
      <c r="AT11" s="3944"/>
      <c r="AU11" s="3624" t="s">
        <v>32843</v>
      </c>
      <c r="AV11" s="3944"/>
      <c r="AW11" s="3624"/>
      <c r="AX11" s="3944"/>
    </row>
    <row r="12" spans="1:50" ht="30" customHeight="1">
      <c r="A12" s="3944"/>
      <c r="B12" s="3484" t="s">
        <v>31847</v>
      </c>
      <c r="C12" s="3385" t="s">
        <v>2950</v>
      </c>
      <c r="D12" s="3385">
        <v>3</v>
      </c>
      <c r="E12" s="478"/>
      <c r="F12" s="478"/>
      <c r="G12" s="478"/>
      <c r="H12" s="478"/>
      <c r="I12" s="478"/>
      <c r="J12" s="3622">
        <f t="shared" si="0"/>
        <v>0</v>
      </c>
      <c r="K12" s="478"/>
      <c r="L12" s="478"/>
      <c r="M12" s="478"/>
      <c r="N12" s="478"/>
      <c r="O12" s="478"/>
      <c r="P12" s="3623">
        <f t="shared" si="1"/>
        <v>0</v>
      </c>
      <c r="Q12" s="3699"/>
      <c r="R12" s="3705"/>
      <c r="S12" s="3493"/>
      <c r="T12" s="3706"/>
      <c r="U12" s="3944"/>
      <c r="V12" s="3624" t="s">
        <v>32846</v>
      </c>
      <c r="W12" s="3944"/>
      <c r="X12" s="3624"/>
      <c r="Y12" s="3944"/>
      <c r="Z12" s="3944"/>
      <c r="AA12" s="3484" t="s">
        <v>31847</v>
      </c>
      <c r="AB12" s="3385" t="s">
        <v>2950</v>
      </c>
      <c r="AC12" s="3385">
        <v>3</v>
      </c>
      <c r="AD12" s="478" t="s">
        <v>32847</v>
      </c>
      <c r="AE12" s="478" t="s">
        <v>32847</v>
      </c>
      <c r="AF12" s="478" t="s">
        <v>32847</v>
      </c>
      <c r="AG12" s="478" t="s">
        <v>32847</v>
      </c>
      <c r="AH12" s="478" t="s">
        <v>32847</v>
      </c>
      <c r="AI12" s="3622" t="s">
        <v>32847</v>
      </c>
      <c r="AJ12" s="478" t="s">
        <v>32847</v>
      </c>
      <c r="AK12" s="478" t="s">
        <v>32847</v>
      </c>
      <c r="AL12" s="478" t="s">
        <v>32847</v>
      </c>
      <c r="AM12" s="478" t="s">
        <v>32847</v>
      </c>
      <c r="AN12" s="478" t="s">
        <v>32847</v>
      </c>
      <c r="AO12" s="3623" t="s">
        <v>32847</v>
      </c>
      <c r="AP12" s="3699"/>
      <c r="AQ12" s="3705"/>
      <c r="AR12" s="3705"/>
      <c r="AS12" s="3705"/>
      <c r="AT12" s="3944"/>
      <c r="AU12" s="3624" t="s">
        <v>32846</v>
      </c>
      <c r="AV12" s="3944"/>
      <c r="AW12" s="3624"/>
      <c r="AX12" s="3944"/>
    </row>
    <row r="13" spans="1:50" ht="30" customHeight="1">
      <c r="A13" s="3944"/>
      <c r="B13" s="3484" t="s">
        <v>31850</v>
      </c>
      <c r="C13" s="3385" t="s">
        <v>2950</v>
      </c>
      <c r="D13" s="3385">
        <v>3</v>
      </c>
      <c r="E13" s="478"/>
      <c r="F13" s="478"/>
      <c r="G13" s="478"/>
      <c r="H13" s="478"/>
      <c r="I13" s="478"/>
      <c r="J13" s="3622">
        <f t="shared" si="0"/>
        <v>0</v>
      </c>
      <c r="K13" s="478"/>
      <c r="L13" s="478"/>
      <c r="M13" s="478"/>
      <c r="N13" s="478"/>
      <c r="O13" s="478"/>
      <c r="P13" s="3623">
        <f t="shared" si="1"/>
        <v>0</v>
      </c>
      <c r="Q13" s="3699"/>
      <c r="R13" s="552"/>
      <c r="S13" s="478"/>
      <c r="T13" s="553"/>
      <c r="U13" s="3944"/>
      <c r="V13" s="3624" t="s">
        <v>32848</v>
      </c>
      <c r="W13" s="3944"/>
      <c r="X13" s="3624"/>
      <c r="Y13" s="3944"/>
      <c r="Z13" s="3944"/>
      <c r="AA13" s="3484" t="s">
        <v>31850</v>
      </c>
      <c r="AB13" s="3385" t="s">
        <v>2950</v>
      </c>
      <c r="AC13" s="3385">
        <v>3</v>
      </c>
      <c r="AD13" s="478" t="s">
        <v>32849</v>
      </c>
      <c r="AE13" s="478" t="s">
        <v>32849</v>
      </c>
      <c r="AF13" s="478" t="s">
        <v>32849</v>
      </c>
      <c r="AG13" s="478" t="s">
        <v>32849</v>
      </c>
      <c r="AH13" s="478" t="s">
        <v>32849</v>
      </c>
      <c r="AI13" s="3622" t="s">
        <v>32849</v>
      </c>
      <c r="AJ13" s="478" t="s">
        <v>32849</v>
      </c>
      <c r="AK13" s="478" t="s">
        <v>32849</v>
      </c>
      <c r="AL13" s="478" t="s">
        <v>32849</v>
      </c>
      <c r="AM13" s="478" t="s">
        <v>32849</v>
      </c>
      <c r="AN13" s="478" t="s">
        <v>32849</v>
      </c>
      <c r="AO13" s="3623" t="s">
        <v>32849</v>
      </c>
      <c r="AP13" s="3699"/>
      <c r="AQ13" s="552" t="s">
        <v>32850</v>
      </c>
      <c r="AR13" s="3702"/>
      <c r="AS13" s="3702"/>
      <c r="AT13" s="3944"/>
      <c r="AU13" s="3624" t="s">
        <v>32848</v>
      </c>
      <c r="AV13" s="3944"/>
      <c r="AW13" s="3624"/>
      <c r="AX13" s="3944"/>
    </row>
    <row r="14" spans="1:50" ht="30" customHeight="1">
      <c r="A14" s="3944"/>
      <c r="B14" s="3484" t="s">
        <v>31854</v>
      </c>
      <c r="C14" s="3385" t="s">
        <v>2950</v>
      </c>
      <c r="D14" s="3385">
        <v>3</v>
      </c>
      <c r="E14" s="478"/>
      <c r="F14" s="478"/>
      <c r="G14" s="478"/>
      <c r="H14" s="478"/>
      <c r="I14" s="478"/>
      <c r="J14" s="3622">
        <f t="shared" si="0"/>
        <v>0</v>
      </c>
      <c r="K14" s="478"/>
      <c r="L14" s="478"/>
      <c r="M14" s="478"/>
      <c r="N14" s="478"/>
      <c r="O14" s="478"/>
      <c r="P14" s="3623">
        <f t="shared" si="1"/>
        <v>0</v>
      </c>
      <c r="Q14" s="3699"/>
      <c r="R14" s="552"/>
      <c r="S14" s="478"/>
      <c r="T14" s="553"/>
      <c r="U14" s="3944"/>
      <c r="V14" s="3624" t="s">
        <v>32851</v>
      </c>
      <c r="W14" s="3944"/>
      <c r="X14" s="3624"/>
      <c r="Y14" s="3944"/>
      <c r="Z14" s="3944"/>
      <c r="AA14" s="3484" t="s">
        <v>31854</v>
      </c>
      <c r="AB14" s="3385" t="s">
        <v>2950</v>
      </c>
      <c r="AC14" s="3385">
        <v>3</v>
      </c>
      <c r="AD14" s="478" t="s">
        <v>32852</v>
      </c>
      <c r="AE14" s="478" t="s">
        <v>32852</v>
      </c>
      <c r="AF14" s="478" t="s">
        <v>32852</v>
      </c>
      <c r="AG14" s="478" t="s">
        <v>32852</v>
      </c>
      <c r="AH14" s="478" t="s">
        <v>32852</v>
      </c>
      <c r="AI14" s="3622" t="s">
        <v>32852</v>
      </c>
      <c r="AJ14" s="478" t="s">
        <v>32852</v>
      </c>
      <c r="AK14" s="478" t="s">
        <v>32852</v>
      </c>
      <c r="AL14" s="478" t="s">
        <v>32852</v>
      </c>
      <c r="AM14" s="478" t="s">
        <v>32852</v>
      </c>
      <c r="AN14" s="478" t="s">
        <v>32852</v>
      </c>
      <c r="AO14" s="3623" t="s">
        <v>32852</v>
      </c>
      <c r="AP14" s="3699"/>
      <c r="AQ14" s="552" t="s">
        <v>32853</v>
      </c>
      <c r="AR14" s="3702"/>
      <c r="AS14" s="3702"/>
      <c r="AT14" s="3944"/>
      <c r="AU14" s="3624" t="s">
        <v>32851</v>
      </c>
      <c r="AV14" s="3944"/>
      <c r="AW14" s="3624"/>
      <c r="AX14" s="3944"/>
    </row>
    <row r="15" spans="1:50" ht="30" customHeight="1">
      <c r="A15" s="3944"/>
      <c r="B15" s="3484" t="s">
        <v>31858</v>
      </c>
      <c r="C15" s="3385" t="s">
        <v>2950</v>
      </c>
      <c r="D15" s="3385">
        <v>3</v>
      </c>
      <c r="E15" s="3622">
        <f>IFERROR(SUM(E13:E14), 0)</f>
        <v>0</v>
      </c>
      <c r="F15" s="3622">
        <f>IFERROR(SUM(F13:F14), 0)</f>
        <v>0</v>
      </c>
      <c r="G15" s="3622">
        <f>IFERROR(SUM(G13:G14), 0)</f>
        <v>0</v>
      </c>
      <c r="H15" s="3622">
        <f>IFERROR(SUM(H13:H14), 0)</f>
        <v>0</v>
      </c>
      <c r="I15" s="3622">
        <f>IFERROR(SUM(I13:I14), 0)</f>
        <v>0</v>
      </c>
      <c r="J15" s="3622">
        <f t="shared" si="0"/>
        <v>0</v>
      </c>
      <c r="K15" s="3622">
        <f>IFERROR(SUM(K13:K14), 0)</f>
        <v>0</v>
      </c>
      <c r="L15" s="3622">
        <f>IFERROR(SUM(L13:L14), 0)</f>
        <v>0</v>
      </c>
      <c r="M15" s="3622">
        <f>IFERROR(SUM(M13:M14), 0)</f>
        <v>0</v>
      </c>
      <c r="N15" s="3622">
        <f>IFERROR(SUM(N13:N14), 0)</f>
        <v>0</v>
      </c>
      <c r="O15" s="3622">
        <f>IFERROR(SUM(O13:O14), 0)</f>
        <v>0</v>
      </c>
      <c r="P15" s="3623">
        <f t="shared" si="1"/>
        <v>0</v>
      </c>
      <c r="Q15" s="3699"/>
      <c r="R15" s="3704">
        <f>IFERROR(SUM(R13:R14), 0)</f>
        <v>0</v>
      </c>
      <c r="S15" s="3622">
        <f>IFERROR(SUM(S13:S14), 0)</f>
        <v>0</v>
      </c>
      <c r="T15" s="3623">
        <f>IFERROR(SUM(T13:T14), 0)</f>
        <v>0</v>
      </c>
      <c r="U15" s="3944"/>
      <c r="V15" s="3624" t="s">
        <v>32854</v>
      </c>
      <c r="W15" s="3944"/>
      <c r="X15" s="3624"/>
      <c r="Y15" s="3944"/>
      <c r="Z15" s="3944"/>
      <c r="AA15" s="3484" t="s">
        <v>31858</v>
      </c>
      <c r="AB15" s="3385" t="s">
        <v>2950</v>
      </c>
      <c r="AC15" s="3385">
        <v>3</v>
      </c>
      <c r="AD15" s="3622" t="s">
        <v>32855</v>
      </c>
      <c r="AE15" s="3622" t="s">
        <v>32855</v>
      </c>
      <c r="AF15" s="3622" t="s">
        <v>32855</v>
      </c>
      <c r="AG15" s="3622" t="s">
        <v>32855</v>
      </c>
      <c r="AH15" s="3622" t="s">
        <v>32855</v>
      </c>
      <c r="AI15" s="3622" t="s">
        <v>32855</v>
      </c>
      <c r="AJ15" s="3622" t="s">
        <v>32855</v>
      </c>
      <c r="AK15" s="3622" t="s">
        <v>32855</v>
      </c>
      <c r="AL15" s="3622" t="s">
        <v>32855</v>
      </c>
      <c r="AM15" s="3622" t="s">
        <v>32855</v>
      </c>
      <c r="AN15" s="3622" t="s">
        <v>32855</v>
      </c>
      <c r="AO15" s="3623" t="s">
        <v>32855</v>
      </c>
      <c r="AP15" s="3699"/>
      <c r="AQ15" s="3704" t="s">
        <v>32856</v>
      </c>
      <c r="AR15" s="3702"/>
      <c r="AS15" s="3702"/>
      <c r="AT15" s="3944"/>
      <c r="AU15" s="3624" t="s">
        <v>32854</v>
      </c>
      <c r="AV15" s="3944"/>
      <c r="AW15" s="3624"/>
      <c r="AX15" s="3944"/>
    </row>
    <row r="16" spans="1:50" ht="30" customHeight="1">
      <c r="A16" s="3944"/>
      <c r="B16" s="3484" t="s">
        <v>31862</v>
      </c>
      <c r="C16" s="3385" t="s">
        <v>2950</v>
      </c>
      <c r="D16" s="3385">
        <v>3</v>
      </c>
      <c r="E16" s="478"/>
      <c r="F16" s="478"/>
      <c r="G16" s="478"/>
      <c r="H16" s="478"/>
      <c r="I16" s="478"/>
      <c r="J16" s="3622">
        <f t="shared" si="0"/>
        <v>0</v>
      </c>
      <c r="K16" s="478"/>
      <c r="L16" s="478"/>
      <c r="M16" s="478"/>
      <c r="N16" s="478"/>
      <c r="O16" s="478"/>
      <c r="P16" s="3623">
        <f t="shared" si="1"/>
        <v>0</v>
      </c>
      <c r="Q16" s="3699"/>
      <c r="R16" s="3705"/>
      <c r="S16" s="3493"/>
      <c r="T16" s="3706"/>
      <c r="U16" s="3944"/>
      <c r="V16" s="3624" t="s">
        <v>32857</v>
      </c>
      <c r="W16" s="3944"/>
      <c r="X16" s="3624"/>
      <c r="Y16" s="3944"/>
      <c r="Z16" s="3944"/>
      <c r="AA16" s="3484" t="s">
        <v>31862</v>
      </c>
      <c r="AB16" s="3385" t="s">
        <v>2950</v>
      </c>
      <c r="AC16" s="3385">
        <v>3</v>
      </c>
      <c r="AD16" s="478" t="s">
        <v>32858</v>
      </c>
      <c r="AE16" s="478" t="s">
        <v>32858</v>
      </c>
      <c r="AF16" s="478" t="s">
        <v>32858</v>
      </c>
      <c r="AG16" s="478" t="s">
        <v>32858</v>
      </c>
      <c r="AH16" s="478" t="s">
        <v>32858</v>
      </c>
      <c r="AI16" s="3622" t="s">
        <v>32858</v>
      </c>
      <c r="AJ16" s="478" t="s">
        <v>32858</v>
      </c>
      <c r="AK16" s="478" t="s">
        <v>32858</v>
      </c>
      <c r="AL16" s="478" t="s">
        <v>32858</v>
      </c>
      <c r="AM16" s="478" t="s">
        <v>32858</v>
      </c>
      <c r="AN16" s="478" t="s">
        <v>32858</v>
      </c>
      <c r="AO16" s="3623" t="s">
        <v>32858</v>
      </c>
      <c r="AP16" s="3699"/>
      <c r="AQ16" s="3705"/>
      <c r="AR16" s="3705"/>
      <c r="AS16" s="3705"/>
      <c r="AT16" s="3944"/>
      <c r="AU16" s="3624" t="s">
        <v>32857</v>
      </c>
      <c r="AV16" s="3944"/>
      <c r="AW16" s="3624"/>
      <c r="AX16" s="3944"/>
    </row>
    <row r="17" spans="1:50" ht="30" customHeight="1">
      <c r="A17" s="3944"/>
      <c r="B17" s="3484" t="s">
        <v>31865</v>
      </c>
      <c r="C17" s="3385" t="s">
        <v>2950</v>
      </c>
      <c r="D17" s="3385">
        <v>3</v>
      </c>
      <c r="E17" s="478"/>
      <c r="F17" s="478"/>
      <c r="G17" s="478"/>
      <c r="H17" s="478"/>
      <c r="I17" s="478"/>
      <c r="J17" s="3622">
        <f t="shared" si="0"/>
        <v>0</v>
      </c>
      <c r="K17" s="478"/>
      <c r="L17" s="478"/>
      <c r="M17" s="478"/>
      <c r="N17" s="478"/>
      <c r="O17" s="478"/>
      <c r="P17" s="3623">
        <f t="shared" si="1"/>
        <v>0</v>
      </c>
      <c r="Q17" s="3699"/>
      <c r="R17" s="552"/>
      <c r="S17" s="478"/>
      <c r="T17" s="553"/>
      <c r="U17" s="3944"/>
      <c r="V17" s="3624" t="s">
        <v>32859</v>
      </c>
      <c r="W17" s="3944"/>
      <c r="X17" s="3624"/>
      <c r="Y17" s="3944"/>
      <c r="Z17" s="3944"/>
      <c r="AA17" s="3484" t="s">
        <v>31865</v>
      </c>
      <c r="AB17" s="3385" t="s">
        <v>2950</v>
      </c>
      <c r="AC17" s="3385">
        <v>3</v>
      </c>
      <c r="AD17" s="478" t="s">
        <v>32860</v>
      </c>
      <c r="AE17" s="478" t="s">
        <v>32860</v>
      </c>
      <c r="AF17" s="478" t="s">
        <v>32860</v>
      </c>
      <c r="AG17" s="478" t="s">
        <v>32860</v>
      </c>
      <c r="AH17" s="478" t="s">
        <v>32860</v>
      </c>
      <c r="AI17" s="3622" t="s">
        <v>32860</v>
      </c>
      <c r="AJ17" s="478" t="s">
        <v>32860</v>
      </c>
      <c r="AK17" s="478" t="s">
        <v>32860</v>
      </c>
      <c r="AL17" s="478" t="s">
        <v>32860</v>
      </c>
      <c r="AM17" s="478" t="s">
        <v>32860</v>
      </c>
      <c r="AN17" s="478" t="s">
        <v>32860</v>
      </c>
      <c r="AO17" s="3623" t="s">
        <v>32860</v>
      </c>
      <c r="AP17" s="3699"/>
      <c r="AQ17" s="552" t="s">
        <v>32861</v>
      </c>
      <c r="AR17" s="3702"/>
      <c r="AS17" s="3702"/>
      <c r="AT17" s="3944"/>
      <c r="AU17" s="3624" t="s">
        <v>32859</v>
      </c>
      <c r="AV17" s="3944"/>
      <c r="AW17" s="3624"/>
      <c r="AX17" s="3944"/>
    </row>
    <row r="18" spans="1:50" ht="30" customHeight="1">
      <c r="A18" s="3944"/>
      <c r="B18" s="3484" t="s">
        <v>31869</v>
      </c>
      <c r="C18" s="3385" t="s">
        <v>2950</v>
      </c>
      <c r="D18" s="3385">
        <v>3</v>
      </c>
      <c r="E18" s="478"/>
      <c r="F18" s="478"/>
      <c r="G18" s="478"/>
      <c r="H18" s="478"/>
      <c r="I18" s="478"/>
      <c r="J18" s="3622">
        <f t="shared" si="0"/>
        <v>0</v>
      </c>
      <c r="K18" s="478"/>
      <c r="L18" s="478"/>
      <c r="M18" s="478"/>
      <c r="N18" s="478"/>
      <c r="O18" s="478"/>
      <c r="P18" s="3623">
        <f t="shared" si="1"/>
        <v>0</v>
      </c>
      <c r="Q18" s="3699"/>
      <c r="R18" s="552"/>
      <c r="S18" s="478"/>
      <c r="T18" s="553"/>
      <c r="U18" s="3944"/>
      <c r="V18" s="3624" t="s">
        <v>32862</v>
      </c>
      <c r="W18" s="3944"/>
      <c r="X18" s="3624"/>
      <c r="Y18" s="3944"/>
      <c r="Z18" s="3944"/>
      <c r="AA18" s="3484" t="s">
        <v>31869</v>
      </c>
      <c r="AB18" s="3385" t="s">
        <v>2950</v>
      </c>
      <c r="AC18" s="3385">
        <v>3</v>
      </c>
      <c r="AD18" s="478" t="s">
        <v>32863</v>
      </c>
      <c r="AE18" s="478" t="s">
        <v>32863</v>
      </c>
      <c r="AF18" s="478" t="s">
        <v>32863</v>
      </c>
      <c r="AG18" s="478" t="s">
        <v>32863</v>
      </c>
      <c r="AH18" s="478" t="s">
        <v>32863</v>
      </c>
      <c r="AI18" s="3622" t="s">
        <v>32863</v>
      </c>
      <c r="AJ18" s="478" t="s">
        <v>32863</v>
      </c>
      <c r="AK18" s="478" t="s">
        <v>32863</v>
      </c>
      <c r="AL18" s="478" t="s">
        <v>32863</v>
      </c>
      <c r="AM18" s="478" t="s">
        <v>32863</v>
      </c>
      <c r="AN18" s="478" t="s">
        <v>32863</v>
      </c>
      <c r="AO18" s="3623" t="s">
        <v>32863</v>
      </c>
      <c r="AP18" s="3699"/>
      <c r="AQ18" s="552" t="s">
        <v>32864</v>
      </c>
      <c r="AR18" s="3702"/>
      <c r="AS18" s="3702"/>
      <c r="AT18" s="3944"/>
      <c r="AU18" s="3624" t="s">
        <v>32862</v>
      </c>
      <c r="AV18" s="3944"/>
      <c r="AW18" s="3624"/>
      <c r="AX18" s="3944"/>
    </row>
    <row r="19" spans="1:50" ht="30" customHeight="1">
      <c r="A19" s="3944"/>
      <c r="B19" s="3484" t="s">
        <v>31873</v>
      </c>
      <c r="C19" s="3385" t="s">
        <v>2950</v>
      </c>
      <c r="D19" s="3385">
        <v>3</v>
      </c>
      <c r="E19" s="3622">
        <f>IFERROR(SUM(E17:E18), 0)</f>
        <v>0</v>
      </c>
      <c r="F19" s="3622">
        <f>IFERROR(SUM(F17:F18), 0)</f>
        <v>0</v>
      </c>
      <c r="G19" s="3622">
        <f>IFERROR(SUM(G17:G18), 0)</f>
        <v>0</v>
      </c>
      <c r="H19" s="3622">
        <f>IFERROR(SUM(H17:H18), 0)</f>
        <v>0</v>
      </c>
      <c r="I19" s="3622">
        <f>IFERROR(SUM(I17:I18), 0)</f>
        <v>0</v>
      </c>
      <c r="J19" s="3622">
        <f t="shared" si="0"/>
        <v>0</v>
      </c>
      <c r="K19" s="3622">
        <f>IFERROR(SUM(K17:K18), 0)</f>
        <v>0</v>
      </c>
      <c r="L19" s="3622">
        <f>IFERROR(SUM(L17:L18), 0)</f>
        <v>0</v>
      </c>
      <c r="M19" s="3622">
        <f>IFERROR(SUM(M17:M18), 0)</f>
        <v>0</v>
      </c>
      <c r="N19" s="3622">
        <f>IFERROR(SUM(N17:N18), 0)</f>
        <v>0</v>
      </c>
      <c r="O19" s="3622">
        <f>IFERROR(SUM(O17:O18), 0)</f>
        <v>0</v>
      </c>
      <c r="P19" s="3623">
        <f t="shared" si="1"/>
        <v>0</v>
      </c>
      <c r="Q19" s="3699"/>
      <c r="R19" s="3704">
        <f>IFERROR(SUM(R17:R18), 0)</f>
        <v>0</v>
      </c>
      <c r="S19" s="3622">
        <f>IFERROR(SUM(S17:S18), 0)</f>
        <v>0</v>
      </c>
      <c r="T19" s="3623">
        <f>IFERROR(SUM(T17:T18), 0)</f>
        <v>0</v>
      </c>
      <c r="U19" s="3944"/>
      <c r="V19" s="3624" t="s">
        <v>32865</v>
      </c>
      <c r="W19" s="3944"/>
      <c r="X19" s="3624"/>
      <c r="Y19" s="3944"/>
      <c r="Z19" s="3944"/>
      <c r="AA19" s="3484" t="s">
        <v>31873</v>
      </c>
      <c r="AB19" s="3385" t="s">
        <v>2950</v>
      </c>
      <c r="AC19" s="3385">
        <v>3</v>
      </c>
      <c r="AD19" s="3622" t="s">
        <v>32866</v>
      </c>
      <c r="AE19" s="3622" t="s">
        <v>32866</v>
      </c>
      <c r="AF19" s="3622" t="s">
        <v>32866</v>
      </c>
      <c r="AG19" s="3622" t="s">
        <v>32866</v>
      </c>
      <c r="AH19" s="3622" t="s">
        <v>32866</v>
      </c>
      <c r="AI19" s="3622" t="s">
        <v>32866</v>
      </c>
      <c r="AJ19" s="3622" t="s">
        <v>32866</v>
      </c>
      <c r="AK19" s="3622" t="s">
        <v>32866</v>
      </c>
      <c r="AL19" s="3622" t="s">
        <v>32866</v>
      </c>
      <c r="AM19" s="3622" t="s">
        <v>32866</v>
      </c>
      <c r="AN19" s="3622" t="s">
        <v>32866</v>
      </c>
      <c r="AO19" s="3623" t="s">
        <v>32866</v>
      </c>
      <c r="AP19" s="3699"/>
      <c r="AQ19" s="3704" t="s">
        <v>32867</v>
      </c>
      <c r="AR19" s="3702"/>
      <c r="AS19" s="3702"/>
      <c r="AT19" s="3944"/>
      <c r="AU19" s="3624" t="s">
        <v>32865</v>
      </c>
      <c r="AV19" s="3944"/>
      <c r="AW19" s="3624"/>
      <c r="AX19" s="3944"/>
    </row>
    <row r="20" spans="1:50" ht="30" customHeight="1">
      <c r="A20" s="3944"/>
      <c r="B20" s="3484" t="s">
        <v>31877</v>
      </c>
      <c r="C20" s="3385" t="s">
        <v>2950</v>
      </c>
      <c r="D20" s="3385">
        <v>3</v>
      </c>
      <c r="E20" s="478"/>
      <c r="F20" s="478"/>
      <c r="G20" s="478"/>
      <c r="H20" s="478"/>
      <c r="I20" s="478"/>
      <c r="J20" s="3622">
        <f t="shared" si="0"/>
        <v>0</v>
      </c>
      <c r="K20" s="478"/>
      <c r="L20" s="478"/>
      <c r="M20" s="478"/>
      <c r="N20" s="478"/>
      <c r="O20" s="478"/>
      <c r="P20" s="3623">
        <f t="shared" si="1"/>
        <v>0</v>
      </c>
      <c r="Q20" s="3699"/>
      <c r="R20" s="3705"/>
      <c r="S20" s="3493"/>
      <c r="T20" s="3706"/>
      <c r="U20" s="3944"/>
      <c r="V20" s="3624" t="s">
        <v>32868</v>
      </c>
      <c r="W20" s="3944"/>
      <c r="X20" s="3624"/>
      <c r="Y20" s="3944"/>
      <c r="Z20" s="3944"/>
      <c r="AA20" s="3484" t="s">
        <v>31877</v>
      </c>
      <c r="AB20" s="3385" t="s">
        <v>2950</v>
      </c>
      <c r="AC20" s="3385">
        <v>3</v>
      </c>
      <c r="AD20" s="478" t="s">
        <v>32869</v>
      </c>
      <c r="AE20" s="478" t="s">
        <v>32869</v>
      </c>
      <c r="AF20" s="478" t="s">
        <v>32869</v>
      </c>
      <c r="AG20" s="478" t="s">
        <v>32869</v>
      </c>
      <c r="AH20" s="478" t="s">
        <v>32869</v>
      </c>
      <c r="AI20" s="3622" t="s">
        <v>32869</v>
      </c>
      <c r="AJ20" s="478" t="s">
        <v>32869</v>
      </c>
      <c r="AK20" s="478" t="s">
        <v>32869</v>
      </c>
      <c r="AL20" s="478" t="s">
        <v>32869</v>
      </c>
      <c r="AM20" s="478" t="s">
        <v>32869</v>
      </c>
      <c r="AN20" s="478" t="s">
        <v>32869</v>
      </c>
      <c r="AO20" s="3623" t="s">
        <v>32869</v>
      </c>
      <c r="AP20" s="3699"/>
      <c r="AQ20" s="3705"/>
      <c r="AR20" s="3705"/>
      <c r="AS20" s="3705"/>
      <c r="AT20" s="3944"/>
      <c r="AU20" s="3624" t="s">
        <v>32868</v>
      </c>
      <c r="AV20" s="3944"/>
      <c r="AW20" s="3624"/>
      <c r="AX20" s="3944"/>
    </row>
    <row r="21" spans="1:50" ht="30" customHeight="1">
      <c r="A21" s="3944"/>
      <c r="B21" s="3484" t="s">
        <v>31880</v>
      </c>
      <c r="C21" s="3385" t="s">
        <v>2950</v>
      </c>
      <c r="D21" s="3385">
        <v>3</v>
      </c>
      <c r="E21" s="478"/>
      <c r="F21" s="478"/>
      <c r="G21" s="478"/>
      <c r="H21" s="478"/>
      <c r="I21" s="478"/>
      <c r="J21" s="3622">
        <f t="shared" si="0"/>
        <v>0</v>
      </c>
      <c r="K21" s="478"/>
      <c r="L21" s="478"/>
      <c r="M21" s="478"/>
      <c r="N21" s="478"/>
      <c r="O21" s="478"/>
      <c r="P21" s="3623">
        <f t="shared" si="1"/>
        <v>0</v>
      </c>
      <c r="Q21" s="3699"/>
      <c r="R21" s="552"/>
      <c r="S21" s="478"/>
      <c r="T21" s="553"/>
      <c r="U21" s="3944"/>
      <c r="V21" s="3624" t="s">
        <v>32870</v>
      </c>
      <c r="W21" s="3944"/>
      <c r="X21" s="3624"/>
      <c r="Y21" s="3944"/>
      <c r="Z21" s="3944"/>
      <c r="AA21" s="3484" t="s">
        <v>31880</v>
      </c>
      <c r="AB21" s="3385" t="s">
        <v>2950</v>
      </c>
      <c r="AC21" s="3385">
        <v>3</v>
      </c>
      <c r="AD21" s="478" t="s">
        <v>32871</v>
      </c>
      <c r="AE21" s="478" t="s">
        <v>32871</v>
      </c>
      <c r="AF21" s="478" t="s">
        <v>32871</v>
      </c>
      <c r="AG21" s="478" t="s">
        <v>32871</v>
      </c>
      <c r="AH21" s="478" t="s">
        <v>32871</v>
      </c>
      <c r="AI21" s="3622" t="s">
        <v>32871</v>
      </c>
      <c r="AJ21" s="478" t="s">
        <v>32871</v>
      </c>
      <c r="AK21" s="478" t="s">
        <v>32871</v>
      </c>
      <c r="AL21" s="478" t="s">
        <v>32871</v>
      </c>
      <c r="AM21" s="478" t="s">
        <v>32871</v>
      </c>
      <c r="AN21" s="478" t="s">
        <v>32871</v>
      </c>
      <c r="AO21" s="3623" t="s">
        <v>32871</v>
      </c>
      <c r="AP21" s="3699"/>
      <c r="AQ21" s="552" t="s">
        <v>32872</v>
      </c>
      <c r="AR21" s="3702"/>
      <c r="AS21" s="3702"/>
      <c r="AT21" s="3944"/>
      <c r="AU21" s="3624" t="s">
        <v>32870</v>
      </c>
      <c r="AV21" s="3944"/>
      <c r="AW21" s="3624"/>
      <c r="AX21" s="3944"/>
    </row>
    <row r="22" spans="1:50" ht="30" customHeight="1">
      <c r="A22" s="3944"/>
      <c r="B22" s="3484" t="s">
        <v>31884</v>
      </c>
      <c r="C22" s="3385" t="s">
        <v>2950</v>
      </c>
      <c r="D22" s="3385">
        <v>3</v>
      </c>
      <c r="E22" s="478"/>
      <c r="F22" s="478"/>
      <c r="G22" s="478"/>
      <c r="H22" s="478"/>
      <c r="I22" s="478"/>
      <c r="J22" s="3622">
        <f t="shared" si="0"/>
        <v>0</v>
      </c>
      <c r="K22" s="478"/>
      <c r="L22" s="478"/>
      <c r="M22" s="478"/>
      <c r="N22" s="478"/>
      <c r="O22" s="478"/>
      <c r="P22" s="3623">
        <f t="shared" si="1"/>
        <v>0</v>
      </c>
      <c r="Q22" s="3699"/>
      <c r="R22" s="552"/>
      <c r="S22" s="478"/>
      <c r="T22" s="553"/>
      <c r="U22" s="3944"/>
      <c r="V22" s="3624" t="s">
        <v>32873</v>
      </c>
      <c r="W22" s="3944"/>
      <c r="X22" s="3624"/>
      <c r="Y22" s="3944"/>
      <c r="Z22" s="3944"/>
      <c r="AA22" s="3484" t="s">
        <v>31884</v>
      </c>
      <c r="AB22" s="3385" t="s">
        <v>2950</v>
      </c>
      <c r="AC22" s="3385">
        <v>3</v>
      </c>
      <c r="AD22" s="478" t="s">
        <v>32874</v>
      </c>
      <c r="AE22" s="478" t="s">
        <v>32874</v>
      </c>
      <c r="AF22" s="478" t="s">
        <v>32874</v>
      </c>
      <c r="AG22" s="478" t="s">
        <v>32874</v>
      </c>
      <c r="AH22" s="478" t="s">
        <v>32874</v>
      </c>
      <c r="AI22" s="3622" t="s">
        <v>32874</v>
      </c>
      <c r="AJ22" s="478" t="s">
        <v>32874</v>
      </c>
      <c r="AK22" s="478" t="s">
        <v>32874</v>
      </c>
      <c r="AL22" s="478" t="s">
        <v>32874</v>
      </c>
      <c r="AM22" s="478" t="s">
        <v>32874</v>
      </c>
      <c r="AN22" s="478" t="s">
        <v>32874</v>
      </c>
      <c r="AO22" s="3623" t="s">
        <v>32874</v>
      </c>
      <c r="AP22" s="3699"/>
      <c r="AQ22" s="552" t="s">
        <v>32875</v>
      </c>
      <c r="AR22" s="3702"/>
      <c r="AS22" s="3702"/>
      <c r="AT22" s="3944"/>
      <c r="AU22" s="3624" t="s">
        <v>32873</v>
      </c>
      <c r="AV22" s="3944"/>
      <c r="AW22" s="3624"/>
      <c r="AX22" s="3944"/>
    </row>
    <row r="23" spans="1:50" ht="30" customHeight="1">
      <c r="A23" s="3944"/>
      <c r="B23" s="3484" t="s">
        <v>31888</v>
      </c>
      <c r="C23" s="3385" t="s">
        <v>2950</v>
      </c>
      <c r="D23" s="3385">
        <v>3</v>
      </c>
      <c r="E23" s="3622">
        <f>IFERROR(SUM(E21:E22), 0)</f>
        <v>0</v>
      </c>
      <c r="F23" s="3622">
        <f>IFERROR(SUM(F21:F22), 0)</f>
        <v>0</v>
      </c>
      <c r="G23" s="3622">
        <f>IFERROR(SUM(G21:G22), 0)</f>
        <v>0</v>
      </c>
      <c r="H23" s="3622">
        <f>IFERROR(SUM(H21:H22), 0)</f>
        <v>0</v>
      </c>
      <c r="I23" s="3622">
        <f>IFERROR(SUM(I21:I22), 0)</f>
        <v>0</v>
      </c>
      <c r="J23" s="3622">
        <f t="shared" si="0"/>
        <v>0</v>
      </c>
      <c r="K23" s="3622">
        <f>IFERROR(SUM(K21:K22), 0)</f>
        <v>0</v>
      </c>
      <c r="L23" s="3622">
        <f>IFERROR(SUM(L21:L22), 0)</f>
        <v>0</v>
      </c>
      <c r="M23" s="3622">
        <f>IFERROR(SUM(M21:M22), 0)</f>
        <v>0</v>
      </c>
      <c r="N23" s="3622">
        <f>IFERROR(SUM(N21:N22), 0)</f>
        <v>0</v>
      </c>
      <c r="O23" s="3622">
        <f>IFERROR(SUM(O21:O22), 0)</f>
        <v>0</v>
      </c>
      <c r="P23" s="3623">
        <f t="shared" si="1"/>
        <v>0</v>
      </c>
      <c r="Q23" s="3699"/>
      <c r="R23" s="3704">
        <f>IFERROR(SUM(R21:R22), 0)</f>
        <v>0</v>
      </c>
      <c r="S23" s="3622">
        <f>IFERROR(SUM(S21:S22), 0)</f>
        <v>0</v>
      </c>
      <c r="T23" s="3623">
        <f>IFERROR(SUM(T21:T22), 0)</f>
        <v>0</v>
      </c>
      <c r="U23" s="3944"/>
      <c r="V23" s="3624" t="s">
        <v>32876</v>
      </c>
      <c r="W23" s="3944"/>
      <c r="X23" s="3624"/>
      <c r="Y23" s="3944"/>
      <c r="Z23" s="3944"/>
      <c r="AA23" s="3484" t="s">
        <v>31888</v>
      </c>
      <c r="AB23" s="3385" t="s">
        <v>2950</v>
      </c>
      <c r="AC23" s="3385">
        <v>3</v>
      </c>
      <c r="AD23" s="3622" t="s">
        <v>32877</v>
      </c>
      <c r="AE23" s="3622" t="s">
        <v>32877</v>
      </c>
      <c r="AF23" s="3622" t="s">
        <v>32877</v>
      </c>
      <c r="AG23" s="3622" t="s">
        <v>32877</v>
      </c>
      <c r="AH23" s="3622" t="s">
        <v>32877</v>
      </c>
      <c r="AI23" s="3622" t="s">
        <v>32877</v>
      </c>
      <c r="AJ23" s="3622" t="s">
        <v>32877</v>
      </c>
      <c r="AK23" s="3622" t="s">
        <v>32877</v>
      </c>
      <c r="AL23" s="3622" t="s">
        <v>32877</v>
      </c>
      <c r="AM23" s="3622" t="s">
        <v>32877</v>
      </c>
      <c r="AN23" s="3622" t="s">
        <v>32877</v>
      </c>
      <c r="AO23" s="3623" t="s">
        <v>32877</v>
      </c>
      <c r="AP23" s="3699"/>
      <c r="AQ23" s="3704" t="s">
        <v>32878</v>
      </c>
      <c r="AR23" s="3702"/>
      <c r="AS23" s="3702"/>
      <c r="AT23" s="3944"/>
      <c r="AU23" s="3624" t="s">
        <v>32876</v>
      </c>
      <c r="AV23" s="3944"/>
      <c r="AW23" s="3624"/>
      <c r="AX23" s="3944"/>
    </row>
    <row r="24" spans="1:50" ht="30" customHeight="1">
      <c r="A24" s="3944"/>
      <c r="B24" s="3484" t="s">
        <v>31892</v>
      </c>
      <c r="C24" s="3385" t="s">
        <v>2950</v>
      </c>
      <c r="D24" s="3385">
        <v>3</v>
      </c>
      <c r="E24" s="478"/>
      <c r="F24" s="478"/>
      <c r="G24" s="478"/>
      <c r="H24" s="478"/>
      <c r="I24" s="478"/>
      <c r="J24" s="3622">
        <f t="shared" si="0"/>
        <v>0</v>
      </c>
      <c r="K24" s="478"/>
      <c r="L24" s="478"/>
      <c r="M24" s="478"/>
      <c r="N24" s="478"/>
      <c r="O24" s="478"/>
      <c r="P24" s="3623">
        <f t="shared" si="1"/>
        <v>0</v>
      </c>
      <c r="Q24" s="3699"/>
      <c r="R24" s="3705"/>
      <c r="S24" s="3493"/>
      <c r="T24" s="3706"/>
      <c r="U24" s="3944"/>
      <c r="V24" s="3624" t="s">
        <v>32879</v>
      </c>
      <c r="W24" s="3944"/>
      <c r="X24" s="3624"/>
      <c r="Y24" s="3944"/>
      <c r="Z24" s="3944"/>
      <c r="AA24" s="3484" t="s">
        <v>31892</v>
      </c>
      <c r="AB24" s="3385" t="s">
        <v>2950</v>
      </c>
      <c r="AC24" s="3385">
        <v>3</v>
      </c>
      <c r="AD24" s="478" t="s">
        <v>32880</v>
      </c>
      <c r="AE24" s="478" t="s">
        <v>32880</v>
      </c>
      <c r="AF24" s="478" t="s">
        <v>32880</v>
      </c>
      <c r="AG24" s="478" t="s">
        <v>32880</v>
      </c>
      <c r="AH24" s="478" t="s">
        <v>32880</v>
      </c>
      <c r="AI24" s="3622" t="s">
        <v>32880</v>
      </c>
      <c r="AJ24" s="478" t="s">
        <v>32880</v>
      </c>
      <c r="AK24" s="478" t="s">
        <v>32880</v>
      </c>
      <c r="AL24" s="478" t="s">
        <v>32880</v>
      </c>
      <c r="AM24" s="478" t="s">
        <v>32880</v>
      </c>
      <c r="AN24" s="478" t="s">
        <v>32880</v>
      </c>
      <c r="AO24" s="3623" t="s">
        <v>32880</v>
      </c>
      <c r="AP24" s="3699"/>
      <c r="AQ24" s="3705"/>
      <c r="AR24" s="3705"/>
      <c r="AS24" s="3705"/>
      <c r="AT24" s="3944"/>
      <c r="AU24" s="3624" t="s">
        <v>32879</v>
      </c>
      <c r="AV24" s="3944"/>
      <c r="AW24" s="3624"/>
      <c r="AX24" s="3944"/>
    </row>
    <row r="25" spans="1:50" ht="30" customHeight="1">
      <c r="A25" s="3944"/>
      <c r="B25" s="3484" t="s">
        <v>31895</v>
      </c>
      <c r="C25" s="3385" t="s">
        <v>2950</v>
      </c>
      <c r="D25" s="3385">
        <v>3</v>
      </c>
      <c r="E25" s="478"/>
      <c r="F25" s="478"/>
      <c r="G25" s="478"/>
      <c r="H25" s="478"/>
      <c r="I25" s="478"/>
      <c r="J25" s="3622">
        <f t="shared" si="0"/>
        <v>0</v>
      </c>
      <c r="K25" s="478"/>
      <c r="L25" s="478"/>
      <c r="M25" s="478"/>
      <c r="N25" s="478"/>
      <c r="O25" s="478"/>
      <c r="P25" s="3623">
        <f t="shared" si="1"/>
        <v>0</v>
      </c>
      <c r="Q25" s="3699"/>
      <c r="R25" s="552"/>
      <c r="S25" s="478"/>
      <c r="T25" s="553"/>
      <c r="U25" s="3944"/>
      <c r="V25" s="3624" t="s">
        <v>32881</v>
      </c>
      <c r="W25" s="3944"/>
      <c r="X25" s="3624"/>
      <c r="Y25" s="3944"/>
      <c r="Z25" s="3944"/>
      <c r="AA25" s="3484" t="s">
        <v>31895</v>
      </c>
      <c r="AB25" s="3385" t="s">
        <v>2950</v>
      </c>
      <c r="AC25" s="3385">
        <v>3</v>
      </c>
      <c r="AD25" s="478" t="s">
        <v>32882</v>
      </c>
      <c r="AE25" s="478" t="s">
        <v>32882</v>
      </c>
      <c r="AF25" s="478" t="s">
        <v>32882</v>
      </c>
      <c r="AG25" s="478" t="s">
        <v>32882</v>
      </c>
      <c r="AH25" s="478" t="s">
        <v>32882</v>
      </c>
      <c r="AI25" s="3622" t="s">
        <v>32882</v>
      </c>
      <c r="AJ25" s="478" t="s">
        <v>32882</v>
      </c>
      <c r="AK25" s="478" t="s">
        <v>32882</v>
      </c>
      <c r="AL25" s="478" t="s">
        <v>32882</v>
      </c>
      <c r="AM25" s="478" t="s">
        <v>32882</v>
      </c>
      <c r="AN25" s="478" t="s">
        <v>32882</v>
      </c>
      <c r="AO25" s="3623" t="s">
        <v>32882</v>
      </c>
      <c r="AP25" s="3699"/>
      <c r="AQ25" s="552" t="s">
        <v>32883</v>
      </c>
      <c r="AR25" s="3702"/>
      <c r="AS25" s="3702"/>
      <c r="AT25" s="3944"/>
      <c r="AU25" s="3624" t="s">
        <v>32881</v>
      </c>
      <c r="AV25" s="3944"/>
      <c r="AW25" s="3624"/>
      <c r="AX25" s="3944"/>
    </row>
    <row r="26" spans="1:50" ht="30" customHeight="1">
      <c r="A26" s="3944"/>
      <c r="B26" s="3484" t="s">
        <v>31899</v>
      </c>
      <c r="C26" s="3385" t="s">
        <v>2950</v>
      </c>
      <c r="D26" s="3385">
        <v>3</v>
      </c>
      <c r="E26" s="478"/>
      <c r="F26" s="478"/>
      <c r="G26" s="478"/>
      <c r="H26" s="478"/>
      <c r="I26" s="478"/>
      <c r="J26" s="3622">
        <f t="shared" si="0"/>
        <v>0</v>
      </c>
      <c r="K26" s="478"/>
      <c r="L26" s="478"/>
      <c r="M26" s="478"/>
      <c r="N26" s="478"/>
      <c r="O26" s="478"/>
      <c r="P26" s="3623">
        <f t="shared" si="1"/>
        <v>0</v>
      </c>
      <c r="Q26" s="3699"/>
      <c r="R26" s="552"/>
      <c r="S26" s="478"/>
      <c r="T26" s="553"/>
      <c r="U26" s="3944"/>
      <c r="V26" s="3624" t="s">
        <v>32884</v>
      </c>
      <c r="W26" s="3944"/>
      <c r="X26" s="3624"/>
      <c r="Y26" s="3944"/>
      <c r="Z26" s="3944"/>
      <c r="AA26" s="3484" t="s">
        <v>31899</v>
      </c>
      <c r="AB26" s="3385" t="s">
        <v>2950</v>
      </c>
      <c r="AC26" s="3385">
        <v>3</v>
      </c>
      <c r="AD26" s="478" t="s">
        <v>32885</v>
      </c>
      <c r="AE26" s="478" t="s">
        <v>32885</v>
      </c>
      <c r="AF26" s="478" t="s">
        <v>32885</v>
      </c>
      <c r="AG26" s="478" t="s">
        <v>32885</v>
      </c>
      <c r="AH26" s="478" t="s">
        <v>32885</v>
      </c>
      <c r="AI26" s="3622" t="s">
        <v>32885</v>
      </c>
      <c r="AJ26" s="478" t="s">
        <v>32885</v>
      </c>
      <c r="AK26" s="478" t="s">
        <v>32885</v>
      </c>
      <c r="AL26" s="478" t="s">
        <v>32885</v>
      </c>
      <c r="AM26" s="478" t="s">
        <v>32885</v>
      </c>
      <c r="AN26" s="478" t="s">
        <v>32885</v>
      </c>
      <c r="AO26" s="3623" t="s">
        <v>32885</v>
      </c>
      <c r="AP26" s="3699"/>
      <c r="AQ26" s="552" t="s">
        <v>32886</v>
      </c>
      <c r="AR26" s="3702"/>
      <c r="AS26" s="3702"/>
      <c r="AT26" s="3944"/>
      <c r="AU26" s="3624" t="s">
        <v>32884</v>
      </c>
      <c r="AV26" s="3944"/>
      <c r="AW26" s="3624"/>
      <c r="AX26" s="3944"/>
    </row>
    <row r="27" spans="1:50" ht="30" customHeight="1">
      <c r="A27" s="3944"/>
      <c r="B27" s="3484" t="s">
        <v>31903</v>
      </c>
      <c r="C27" s="3385" t="s">
        <v>2950</v>
      </c>
      <c r="D27" s="3385">
        <v>3</v>
      </c>
      <c r="E27" s="3622">
        <f>IFERROR(SUM(E25:E26), 0)</f>
        <v>0</v>
      </c>
      <c r="F27" s="3622">
        <f>IFERROR(SUM(F25:F26), 0)</f>
        <v>0</v>
      </c>
      <c r="G27" s="3622">
        <f>IFERROR(SUM(G25:G26), 0)</f>
        <v>0</v>
      </c>
      <c r="H27" s="3622">
        <f>IFERROR(SUM(H25:H26), 0)</f>
        <v>0</v>
      </c>
      <c r="I27" s="3622">
        <f>IFERROR(SUM(I25:I26), 0)</f>
        <v>0</v>
      </c>
      <c r="J27" s="3622">
        <f t="shared" si="0"/>
        <v>0</v>
      </c>
      <c r="K27" s="3622">
        <f>IFERROR(SUM(K25:K26), 0)</f>
        <v>0</v>
      </c>
      <c r="L27" s="3622">
        <f>IFERROR(SUM(L25:L26), 0)</f>
        <v>0</v>
      </c>
      <c r="M27" s="3622">
        <f>IFERROR(SUM(M25:M26), 0)</f>
        <v>0</v>
      </c>
      <c r="N27" s="3622">
        <f>IFERROR(SUM(N25:N26), 0)</f>
        <v>0</v>
      </c>
      <c r="O27" s="3622">
        <f>IFERROR(SUM(O25:O26), 0)</f>
        <v>0</v>
      </c>
      <c r="P27" s="3623">
        <f t="shared" si="1"/>
        <v>0</v>
      </c>
      <c r="Q27" s="3699"/>
      <c r="R27" s="3704">
        <f>IFERROR(SUM(R25:R26), 0)</f>
        <v>0</v>
      </c>
      <c r="S27" s="3622">
        <f>IFERROR(SUM(S25:S26), 0)</f>
        <v>0</v>
      </c>
      <c r="T27" s="3623">
        <f>IFERROR(SUM(T25:T26), 0)</f>
        <v>0</v>
      </c>
      <c r="U27" s="3944"/>
      <c r="V27" s="3624" t="s">
        <v>32887</v>
      </c>
      <c r="W27" s="3944"/>
      <c r="X27" s="3624"/>
      <c r="Y27" s="3944"/>
      <c r="Z27" s="3944"/>
      <c r="AA27" s="3484" t="s">
        <v>31903</v>
      </c>
      <c r="AB27" s="3385" t="s">
        <v>2950</v>
      </c>
      <c r="AC27" s="3385">
        <v>3</v>
      </c>
      <c r="AD27" s="3622" t="s">
        <v>32888</v>
      </c>
      <c r="AE27" s="3622" t="s">
        <v>32888</v>
      </c>
      <c r="AF27" s="3622" t="s">
        <v>32888</v>
      </c>
      <c r="AG27" s="3622" t="s">
        <v>32888</v>
      </c>
      <c r="AH27" s="3622" t="s">
        <v>32888</v>
      </c>
      <c r="AI27" s="3622" t="s">
        <v>32888</v>
      </c>
      <c r="AJ27" s="3622" t="s">
        <v>32888</v>
      </c>
      <c r="AK27" s="3622" t="s">
        <v>32888</v>
      </c>
      <c r="AL27" s="3622" t="s">
        <v>32888</v>
      </c>
      <c r="AM27" s="3622" t="s">
        <v>32888</v>
      </c>
      <c r="AN27" s="3622" t="s">
        <v>32888</v>
      </c>
      <c r="AO27" s="3623" t="s">
        <v>32888</v>
      </c>
      <c r="AP27" s="3699"/>
      <c r="AQ27" s="3704" t="s">
        <v>32889</v>
      </c>
      <c r="AR27" s="3702"/>
      <c r="AS27" s="3702"/>
      <c r="AT27" s="3944"/>
      <c r="AU27" s="3624" t="s">
        <v>32887</v>
      </c>
      <c r="AV27" s="3944"/>
      <c r="AW27" s="3624"/>
      <c r="AX27" s="3944"/>
    </row>
    <row r="28" spans="1:50" ht="30" customHeight="1">
      <c r="A28" s="3944"/>
      <c r="B28" s="3484" t="s">
        <v>31907</v>
      </c>
      <c r="C28" s="3385" t="s">
        <v>2950</v>
      </c>
      <c r="D28" s="3385">
        <v>3</v>
      </c>
      <c r="E28" s="478"/>
      <c r="F28" s="478"/>
      <c r="G28" s="478"/>
      <c r="H28" s="478"/>
      <c r="I28" s="478"/>
      <c r="J28" s="3622">
        <f t="shared" si="0"/>
        <v>0</v>
      </c>
      <c r="K28" s="478"/>
      <c r="L28" s="478"/>
      <c r="M28" s="478"/>
      <c r="N28" s="478"/>
      <c r="O28" s="478"/>
      <c r="P28" s="3623">
        <f t="shared" si="1"/>
        <v>0</v>
      </c>
      <c r="Q28" s="3699"/>
      <c r="R28" s="3705"/>
      <c r="S28" s="3493"/>
      <c r="T28" s="3706"/>
      <c r="U28" s="3944"/>
      <c r="V28" s="3624" t="s">
        <v>32890</v>
      </c>
      <c r="W28" s="3944"/>
      <c r="X28" s="3624"/>
      <c r="Y28" s="3944"/>
      <c r="Z28" s="3944"/>
      <c r="AA28" s="3484" t="s">
        <v>31907</v>
      </c>
      <c r="AB28" s="3385" t="s">
        <v>2950</v>
      </c>
      <c r="AC28" s="3385">
        <v>3</v>
      </c>
      <c r="AD28" s="478" t="s">
        <v>32891</v>
      </c>
      <c r="AE28" s="478" t="s">
        <v>32891</v>
      </c>
      <c r="AF28" s="478" t="s">
        <v>32891</v>
      </c>
      <c r="AG28" s="478" t="s">
        <v>32891</v>
      </c>
      <c r="AH28" s="478" t="s">
        <v>32891</v>
      </c>
      <c r="AI28" s="3622" t="s">
        <v>32891</v>
      </c>
      <c r="AJ28" s="478" t="s">
        <v>32891</v>
      </c>
      <c r="AK28" s="478" t="s">
        <v>32891</v>
      </c>
      <c r="AL28" s="478" t="s">
        <v>32891</v>
      </c>
      <c r="AM28" s="478" t="s">
        <v>32891</v>
      </c>
      <c r="AN28" s="478" t="s">
        <v>32891</v>
      </c>
      <c r="AO28" s="3623" t="s">
        <v>32891</v>
      </c>
      <c r="AP28" s="3699"/>
      <c r="AQ28" s="3705"/>
      <c r="AR28" s="3705"/>
      <c r="AS28" s="3705"/>
      <c r="AT28" s="3944"/>
      <c r="AU28" s="3624" t="s">
        <v>32890</v>
      </c>
      <c r="AV28" s="3944"/>
      <c r="AW28" s="3624"/>
      <c r="AX28" s="3944"/>
    </row>
    <row r="29" spans="1:50" ht="30" customHeight="1">
      <c r="A29" s="3944"/>
      <c r="B29" s="3484" t="s">
        <v>31910</v>
      </c>
      <c r="C29" s="3385" t="s">
        <v>2950</v>
      </c>
      <c r="D29" s="3385">
        <v>3</v>
      </c>
      <c r="E29" s="478"/>
      <c r="F29" s="478"/>
      <c r="G29" s="478"/>
      <c r="H29" s="478"/>
      <c r="I29" s="478"/>
      <c r="J29" s="3622">
        <f t="shared" si="0"/>
        <v>0</v>
      </c>
      <c r="K29" s="478"/>
      <c r="L29" s="478"/>
      <c r="M29" s="478"/>
      <c r="N29" s="478"/>
      <c r="O29" s="478"/>
      <c r="P29" s="3623">
        <f t="shared" si="1"/>
        <v>0</v>
      </c>
      <c r="Q29" s="3699"/>
      <c r="R29" s="552"/>
      <c r="S29" s="478"/>
      <c r="T29" s="553"/>
      <c r="U29" s="3944"/>
      <c r="V29" s="3624" t="s">
        <v>32892</v>
      </c>
      <c r="W29" s="3944"/>
      <c r="X29" s="3624"/>
      <c r="Y29" s="3944"/>
      <c r="Z29" s="3944"/>
      <c r="AA29" s="3484" t="s">
        <v>31910</v>
      </c>
      <c r="AB29" s="3385" t="s">
        <v>2950</v>
      </c>
      <c r="AC29" s="3385">
        <v>3</v>
      </c>
      <c r="AD29" s="478" t="s">
        <v>32893</v>
      </c>
      <c r="AE29" s="478" t="s">
        <v>32893</v>
      </c>
      <c r="AF29" s="478" t="s">
        <v>32893</v>
      </c>
      <c r="AG29" s="478" t="s">
        <v>32893</v>
      </c>
      <c r="AH29" s="478" t="s">
        <v>32893</v>
      </c>
      <c r="AI29" s="3622" t="s">
        <v>32893</v>
      </c>
      <c r="AJ29" s="478" t="s">
        <v>32893</v>
      </c>
      <c r="AK29" s="478" t="s">
        <v>32893</v>
      </c>
      <c r="AL29" s="478" t="s">
        <v>32893</v>
      </c>
      <c r="AM29" s="478" t="s">
        <v>32893</v>
      </c>
      <c r="AN29" s="478" t="s">
        <v>32893</v>
      </c>
      <c r="AO29" s="3623" t="s">
        <v>32893</v>
      </c>
      <c r="AP29" s="3699"/>
      <c r="AQ29" s="552" t="s">
        <v>32894</v>
      </c>
      <c r="AR29" s="3702"/>
      <c r="AS29" s="3702"/>
      <c r="AT29" s="3944"/>
      <c r="AU29" s="3624" t="s">
        <v>32892</v>
      </c>
      <c r="AV29" s="3944"/>
      <c r="AW29" s="3624"/>
      <c r="AX29" s="3944"/>
    </row>
    <row r="30" spans="1:50" ht="30" customHeight="1">
      <c r="A30" s="3944"/>
      <c r="B30" s="3484" t="s">
        <v>31914</v>
      </c>
      <c r="C30" s="3385" t="s">
        <v>2950</v>
      </c>
      <c r="D30" s="3385">
        <v>3</v>
      </c>
      <c r="E30" s="478"/>
      <c r="F30" s="478"/>
      <c r="G30" s="478"/>
      <c r="H30" s="478"/>
      <c r="I30" s="478"/>
      <c r="J30" s="3622">
        <f t="shared" si="0"/>
        <v>0</v>
      </c>
      <c r="K30" s="478"/>
      <c r="L30" s="478"/>
      <c r="M30" s="478"/>
      <c r="N30" s="478"/>
      <c r="O30" s="478"/>
      <c r="P30" s="3623">
        <f t="shared" si="1"/>
        <v>0</v>
      </c>
      <c r="Q30" s="3699"/>
      <c r="R30" s="552"/>
      <c r="S30" s="478"/>
      <c r="T30" s="553"/>
      <c r="U30" s="3944"/>
      <c r="V30" s="3624" t="s">
        <v>32895</v>
      </c>
      <c r="W30" s="3944"/>
      <c r="X30" s="3624"/>
      <c r="Y30" s="3944"/>
      <c r="Z30" s="3944"/>
      <c r="AA30" s="3484" t="s">
        <v>31914</v>
      </c>
      <c r="AB30" s="3385" t="s">
        <v>2950</v>
      </c>
      <c r="AC30" s="3385">
        <v>3</v>
      </c>
      <c r="AD30" s="478" t="s">
        <v>32896</v>
      </c>
      <c r="AE30" s="478" t="s">
        <v>32896</v>
      </c>
      <c r="AF30" s="478" t="s">
        <v>32896</v>
      </c>
      <c r="AG30" s="478" t="s">
        <v>32896</v>
      </c>
      <c r="AH30" s="478" t="s">
        <v>32896</v>
      </c>
      <c r="AI30" s="3622" t="s">
        <v>32896</v>
      </c>
      <c r="AJ30" s="478" t="s">
        <v>32896</v>
      </c>
      <c r="AK30" s="478" t="s">
        <v>32896</v>
      </c>
      <c r="AL30" s="478" t="s">
        <v>32896</v>
      </c>
      <c r="AM30" s="478" t="s">
        <v>32896</v>
      </c>
      <c r="AN30" s="478" t="s">
        <v>32896</v>
      </c>
      <c r="AO30" s="3623" t="s">
        <v>32896</v>
      </c>
      <c r="AP30" s="3699"/>
      <c r="AQ30" s="552" t="s">
        <v>32897</v>
      </c>
      <c r="AR30" s="3702"/>
      <c r="AS30" s="3702"/>
      <c r="AT30" s="3944"/>
      <c r="AU30" s="3624" t="s">
        <v>32895</v>
      </c>
      <c r="AV30" s="3944"/>
      <c r="AW30" s="3624"/>
      <c r="AX30" s="3944"/>
    </row>
    <row r="31" spans="1:50" ht="30" customHeight="1">
      <c r="A31" s="3944"/>
      <c r="B31" s="3484" t="s">
        <v>31918</v>
      </c>
      <c r="C31" s="3385" t="s">
        <v>2950</v>
      </c>
      <c r="D31" s="3385">
        <v>3</v>
      </c>
      <c r="E31" s="3622">
        <f>IFERROR(SUM(E29:E30), 0)</f>
        <v>0</v>
      </c>
      <c r="F31" s="3622">
        <f>IFERROR(SUM(F29:F30), 0)</f>
        <v>0</v>
      </c>
      <c r="G31" s="3622">
        <f>IFERROR(SUM(G29:G30), 0)</f>
        <v>0</v>
      </c>
      <c r="H31" s="3622">
        <f>IFERROR(SUM(H29:H30), 0)</f>
        <v>0</v>
      </c>
      <c r="I31" s="3622">
        <f>IFERROR(SUM(I29:I30), 0)</f>
        <v>0</v>
      </c>
      <c r="J31" s="3622">
        <f t="shared" si="0"/>
        <v>0</v>
      </c>
      <c r="K31" s="3622">
        <f>IFERROR(SUM(K29:K30), 0)</f>
        <v>0</v>
      </c>
      <c r="L31" s="3622">
        <f>IFERROR(SUM(L29:L30), 0)</f>
        <v>0</v>
      </c>
      <c r="M31" s="3622">
        <f>IFERROR(SUM(M29:M30), 0)</f>
        <v>0</v>
      </c>
      <c r="N31" s="3622">
        <f>IFERROR(SUM(N29:N30), 0)</f>
        <v>0</v>
      </c>
      <c r="O31" s="3622">
        <f>IFERROR(SUM(O29:O30), 0)</f>
        <v>0</v>
      </c>
      <c r="P31" s="3623">
        <f t="shared" si="1"/>
        <v>0</v>
      </c>
      <c r="Q31" s="3699"/>
      <c r="R31" s="3704">
        <f>IFERROR(SUM(R29:R30), 0)</f>
        <v>0</v>
      </c>
      <c r="S31" s="3622">
        <f>IFERROR(SUM(S29:S30), 0)</f>
        <v>0</v>
      </c>
      <c r="T31" s="3623">
        <f>IFERROR(SUM(T29:T30), 0)</f>
        <v>0</v>
      </c>
      <c r="U31" s="3944"/>
      <c r="V31" s="3624" t="s">
        <v>32898</v>
      </c>
      <c r="W31" s="3944"/>
      <c r="X31" s="3624"/>
      <c r="Y31" s="3944"/>
      <c r="Z31" s="3944"/>
      <c r="AA31" s="3484" t="s">
        <v>31918</v>
      </c>
      <c r="AB31" s="3385" t="s">
        <v>2950</v>
      </c>
      <c r="AC31" s="3385">
        <v>3</v>
      </c>
      <c r="AD31" s="3622" t="s">
        <v>32899</v>
      </c>
      <c r="AE31" s="3622" t="s">
        <v>32899</v>
      </c>
      <c r="AF31" s="3622" t="s">
        <v>32899</v>
      </c>
      <c r="AG31" s="3622" t="s">
        <v>32899</v>
      </c>
      <c r="AH31" s="3622" t="s">
        <v>32899</v>
      </c>
      <c r="AI31" s="3622" t="s">
        <v>32899</v>
      </c>
      <c r="AJ31" s="3622" t="s">
        <v>32899</v>
      </c>
      <c r="AK31" s="3622" t="s">
        <v>32899</v>
      </c>
      <c r="AL31" s="3622" t="s">
        <v>32899</v>
      </c>
      <c r="AM31" s="3622" t="s">
        <v>32899</v>
      </c>
      <c r="AN31" s="3622" t="s">
        <v>32899</v>
      </c>
      <c r="AO31" s="3623" t="s">
        <v>32899</v>
      </c>
      <c r="AP31" s="3699"/>
      <c r="AQ31" s="3704" t="s">
        <v>32900</v>
      </c>
      <c r="AR31" s="3702"/>
      <c r="AS31" s="3702"/>
      <c r="AT31" s="3944"/>
      <c r="AU31" s="3624" t="s">
        <v>32898</v>
      </c>
      <c r="AV31" s="3944"/>
      <c r="AW31" s="3624"/>
      <c r="AX31" s="3944"/>
    </row>
    <row r="32" spans="1:50" ht="30" customHeight="1">
      <c r="A32" s="3944"/>
      <c r="B32" s="3484" t="s">
        <v>31922</v>
      </c>
      <c r="C32" s="3385" t="s">
        <v>2950</v>
      </c>
      <c r="D32" s="3385">
        <v>3</v>
      </c>
      <c r="E32" s="478"/>
      <c r="F32" s="478"/>
      <c r="G32" s="478"/>
      <c r="H32" s="478"/>
      <c r="I32" s="478"/>
      <c r="J32" s="3622">
        <f t="shared" si="0"/>
        <v>0</v>
      </c>
      <c r="K32" s="478"/>
      <c r="L32" s="478"/>
      <c r="M32" s="478"/>
      <c r="N32" s="478"/>
      <c r="O32" s="478"/>
      <c r="P32" s="3623">
        <f t="shared" si="1"/>
        <v>0</v>
      </c>
      <c r="Q32" s="3699"/>
      <c r="R32" s="3705"/>
      <c r="S32" s="3493"/>
      <c r="T32" s="3706"/>
      <c r="U32" s="3944"/>
      <c r="V32" s="3624" t="s">
        <v>32901</v>
      </c>
      <c r="W32" s="3944"/>
      <c r="X32" s="3624"/>
      <c r="Y32" s="3944"/>
      <c r="Z32" s="3944"/>
      <c r="AA32" s="3484" t="s">
        <v>31922</v>
      </c>
      <c r="AB32" s="3385" t="s">
        <v>2950</v>
      </c>
      <c r="AC32" s="3385">
        <v>3</v>
      </c>
      <c r="AD32" s="478" t="s">
        <v>32902</v>
      </c>
      <c r="AE32" s="478" t="s">
        <v>32902</v>
      </c>
      <c r="AF32" s="478" t="s">
        <v>32902</v>
      </c>
      <c r="AG32" s="478" t="s">
        <v>32902</v>
      </c>
      <c r="AH32" s="478" t="s">
        <v>32902</v>
      </c>
      <c r="AI32" s="3622" t="s">
        <v>32902</v>
      </c>
      <c r="AJ32" s="478" t="s">
        <v>32902</v>
      </c>
      <c r="AK32" s="478" t="s">
        <v>32902</v>
      </c>
      <c r="AL32" s="478" t="s">
        <v>32902</v>
      </c>
      <c r="AM32" s="478" t="s">
        <v>32902</v>
      </c>
      <c r="AN32" s="478" t="s">
        <v>32902</v>
      </c>
      <c r="AO32" s="3623" t="s">
        <v>32902</v>
      </c>
      <c r="AP32" s="3699"/>
      <c r="AQ32" s="3705"/>
      <c r="AR32" s="3705"/>
      <c r="AS32" s="3705"/>
      <c r="AT32" s="3944"/>
      <c r="AU32" s="3624" t="s">
        <v>32901</v>
      </c>
      <c r="AV32" s="3944"/>
      <c r="AW32" s="3624"/>
      <c r="AX32" s="3944"/>
    </row>
    <row r="33" spans="1:50" ht="30" customHeight="1">
      <c r="A33" s="3944"/>
      <c r="B33" s="3484" t="s">
        <v>31925</v>
      </c>
      <c r="C33" s="3385" t="s">
        <v>2950</v>
      </c>
      <c r="D33" s="3385">
        <v>3</v>
      </c>
      <c r="E33" s="478"/>
      <c r="F33" s="478"/>
      <c r="G33" s="478"/>
      <c r="H33" s="478"/>
      <c r="I33" s="478"/>
      <c r="J33" s="3622">
        <f t="shared" si="0"/>
        <v>0</v>
      </c>
      <c r="K33" s="478"/>
      <c r="L33" s="478"/>
      <c r="M33" s="478"/>
      <c r="N33" s="478"/>
      <c r="O33" s="478"/>
      <c r="P33" s="3623">
        <f t="shared" si="1"/>
        <v>0</v>
      </c>
      <c r="Q33" s="3699"/>
      <c r="R33" s="552"/>
      <c r="S33" s="478"/>
      <c r="T33" s="553"/>
      <c r="U33" s="3944"/>
      <c r="V33" s="3624" t="s">
        <v>32903</v>
      </c>
      <c r="W33" s="3944"/>
      <c r="X33" s="3624"/>
      <c r="Y33" s="3944"/>
      <c r="Z33" s="3944"/>
      <c r="AA33" s="3484" t="s">
        <v>31925</v>
      </c>
      <c r="AB33" s="3385" t="s">
        <v>2950</v>
      </c>
      <c r="AC33" s="3385">
        <v>3</v>
      </c>
      <c r="AD33" s="478" t="s">
        <v>32904</v>
      </c>
      <c r="AE33" s="478" t="s">
        <v>32904</v>
      </c>
      <c r="AF33" s="478" t="s">
        <v>32904</v>
      </c>
      <c r="AG33" s="478" t="s">
        <v>32904</v>
      </c>
      <c r="AH33" s="478" t="s">
        <v>32904</v>
      </c>
      <c r="AI33" s="3622" t="s">
        <v>32904</v>
      </c>
      <c r="AJ33" s="478" t="s">
        <v>32904</v>
      </c>
      <c r="AK33" s="478" t="s">
        <v>32904</v>
      </c>
      <c r="AL33" s="478" t="s">
        <v>32904</v>
      </c>
      <c r="AM33" s="478" t="s">
        <v>32904</v>
      </c>
      <c r="AN33" s="478" t="s">
        <v>32904</v>
      </c>
      <c r="AO33" s="3623" t="s">
        <v>32904</v>
      </c>
      <c r="AP33" s="3699"/>
      <c r="AQ33" s="552" t="s">
        <v>32905</v>
      </c>
      <c r="AR33" s="3702"/>
      <c r="AS33" s="3702"/>
      <c r="AT33" s="3944"/>
      <c r="AU33" s="3624" t="s">
        <v>32903</v>
      </c>
      <c r="AV33" s="3944"/>
      <c r="AW33" s="3624"/>
      <c r="AX33" s="3944"/>
    </row>
    <row r="34" spans="1:50" ht="30" customHeight="1">
      <c r="A34" s="3944"/>
      <c r="B34" s="3484" t="s">
        <v>31929</v>
      </c>
      <c r="C34" s="3385" t="s">
        <v>2950</v>
      </c>
      <c r="D34" s="3385">
        <v>3</v>
      </c>
      <c r="E34" s="478"/>
      <c r="F34" s="478"/>
      <c r="G34" s="478"/>
      <c r="H34" s="478"/>
      <c r="I34" s="478"/>
      <c r="J34" s="3622">
        <f t="shared" si="0"/>
        <v>0</v>
      </c>
      <c r="K34" s="478"/>
      <c r="L34" s="478"/>
      <c r="M34" s="478"/>
      <c r="N34" s="478"/>
      <c r="O34" s="478"/>
      <c r="P34" s="3623">
        <f t="shared" si="1"/>
        <v>0</v>
      </c>
      <c r="Q34" s="3699"/>
      <c r="R34" s="552"/>
      <c r="S34" s="478"/>
      <c r="T34" s="553"/>
      <c r="U34" s="3944"/>
      <c r="V34" s="3624" t="s">
        <v>32906</v>
      </c>
      <c r="W34" s="3944"/>
      <c r="X34" s="3624"/>
      <c r="Y34" s="3944"/>
      <c r="Z34" s="3944"/>
      <c r="AA34" s="3484" t="s">
        <v>31929</v>
      </c>
      <c r="AB34" s="3385" t="s">
        <v>2950</v>
      </c>
      <c r="AC34" s="3385">
        <v>3</v>
      </c>
      <c r="AD34" s="478" t="s">
        <v>32907</v>
      </c>
      <c r="AE34" s="478" t="s">
        <v>32907</v>
      </c>
      <c r="AF34" s="478" t="s">
        <v>32907</v>
      </c>
      <c r="AG34" s="478" t="s">
        <v>32907</v>
      </c>
      <c r="AH34" s="478" t="s">
        <v>32907</v>
      </c>
      <c r="AI34" s="3622" t="s">
        <v>32907</v>
      </c>
      <c r="AJ34" s="478" t="s">
        <v>32907</v>
      </c>
      <c r="AK34" s="478" t="s">
        <v>32907</v>
      </c>
      <c r="AL34" s="478" t="s">
        <v>32907</v>
      </c>
      <c r="AM34" s="478" t="s">
        <v>32907</v>
      </c>
      <c r="AN34" s="478" t="s">
        <v>32907</v>
      </c>
      <c r="AO34" s="3623" t="s">
        <v>32907</v>
      </c>
      <c r="AP34" s="3699"/>
      <c r="AQ34" s="552" t="s">
        <v>32908</v>
      </c>
      <c r="AR34" s="3702"/>
      <c r="AS34" s="3702"/>
      <c r="AT34" s="3944"/>
      <c r="AU34" s="3624" t="s">
        <v>32906</v>
      </c>
      <c r="AV34" s="3944"/>
      <c r="AW34" s="3624"/>
      <c r="AX34" s="3944"/>
    </row>
    <row r="35" spans="1:50" ht="30" customHeight="1">
      <c r="A35" s="3944"/>
      <c r="B35" s="3484" t="s">
        <v>31933</v>
      </c>
      <c r="C35" s="3385" t="s">
        <v>2950</v>
      </c>
      <c r="D35" s="3385">
        <v>3</v>
      </c>
      <c r="E35" s="3622">
        <f>IFERROR(SUM(E33:E34), 0)</f>
        <v>0</v>
      </c>
      <c r="F35" s="3622">
        <f>IFERROR(SUM(F33:F34), 0)</f>
        <v>0</v>
      </c>
      <c r="G35" s="3622">
        <f>IFERROR(SUM(G33:G34), 0)</f>
        <v>0</v>
      </c>
      <c r="H35" s="3622">
        <f>IFERROR(SUM(H33:H34), 0)</f>
        <v>0</v>
      </c>
      <c r="I35" s="3622">
        <f>IFERROR(SUM(I33:I34), 0)</f>
        <v>0</v>
      </c>
      <c r="J35" s="3622">
        <f t="shared" si="0"/>
        <v>0</v>
      </c>
      <c r="K35" s="3622">
        <f>IFERROR(SUM(K33:K34), 0)</f>
        <v>0</v>
      </c>
      <c r="L35" s="3622">
        <f>IFERROR(SUM(L33:L34), 0)</f>
        <v>0</v>
      </c>
      <c r="M35" s="3622">
        <f>IFERROR(SUM(M33:M34), 0)</f>
        <v>0</v>
      </c>
      <c r="N35" s="3622">
        <f>IFERROR(SUM(N33:N34), 0)</f>
        <v>0</v>
      </c>
      <c r="O35" s="3622">
        <f>IFERROR(SUM(O33:O34), 0)</f>
        <v>0</v>
      </c>
      <c r="P35" s="3623">
        <f t="shared" si="1"/>
        <v>0</v>
      </c>
      <c r="Q35" s="3699"/>
      <c r="R35" s="3704">
        <f>IFERROR(SUM(R33:R34), 0)</f>
        <v>0</v>
      </c>
      <c r="S35" s="3622">
        <f>IFERROR(SUM(S33:S34), 0)</f>
        <v>0</v>
      </c>
      <c r="T35" s="3623">
        <f>IFERROR(SUM(T33:T34), 0)</f>
        <v>0</v>
      </c>
      <c r="U35" s="3944"/>
      <c r="V35" s="3624" t="s">
        <v>32909</v>
      </c>
      <c r="W35" s="3944"/>
      <c r="X35" s="3624"/>
      <c r="Y35" s="3944"/>
      <c r="Z35" s="3944"/>
      <c r="AA35" s="3484" t="s">
        <v>31933</v>
      </c>
      <c r="AB35" s="3385" t="s">
        <v>2950</v>
      </c>
      <c r="AC35" s="3385">
        <v>3</v>
      </c>
      <c r="AD35" s="3622" t="s">
        <v>32910</v>
      </c>
      <c r="AE35" s="3622" t="s">
        <v>32910</v>
      </c>
      <c r="AF35" s="3622" t="s">
        <v>32910</v>
      </c>
      <c r="AG35" s="3622" t="s">
        <v>32910</v>
      </c>
      <c r="AH35" s="3622" t="s">
        <v>32910</v>
      </c>
      <c r="AI35" s="3622" t="s">
        <v>32910</v>
      </c>
      <c r="AJ35" s="3622" t="s">
        <v>32910</v>
      </c>
      <c r="AK35" s="3622" t="s">
        <v>32910</v>
      </c>
      <c r="AL35" s="3622" t="s">
        <v>32910</v>
      </c>
      <c r="AM35" s="3622" t="s">
        <v>32910</v>
      </c>
      <c r="AN35" s="3622" t="s">
        <v>32910</v>
      </c>
      <c r="AO35" s="3623" t="s">
        <v>32910</v>
      </c>
      <c r="AP35" s="3699"/>
      <c r="AQ35" s="3704" t="s">
        <v>32911</v>
      </c>
      <c r="AR35" s="3702"/>
      <c r="AS35" s="3702"/>
      <c r="AT35" s="3944"/>
      <c r="AU35" s="3624" t="s">
        <v>32909</v>
      </c>
      <c r="AV35" s="3944"/>
      <c r="AW35" s="3624"/>
      <c r="AX35" s="3944"/>
    </row>
    <row r="36" spans="1:50" ht="30" customHeight="1">
      <c r="A36" s="3944"/>
      <c r="B36" s="3484" t="s">
        <v>31937</v>
      </c>
      <c r="C36" s="3385" t="s">
        <v>2950</v>
      </c>
      <c r="D36" s="3385">
        <v>3</v>
      </c>
      <c r="E36" s="478"/>
      <c r="F36" s="478"/>
      <c r="G36" s="478"/>
      <c r="H36" s="478"/>
      <c r="I36" s="478"/>
      <c r="J36" s="3622">
        <f t="shared" si="0"/>
        <v>0</v>
      </c>
      <c r="K36" s="478"/>
      <c r="L36" s="478"/>
      <c r="M36" s="478"/>
      <c r="N36" s="478"/>
      <c r="O36" s="478"/>
      <c r="P36" s="3623">
        <f t="shared" si="1"/>
        <v>0</v>
      </c>
      <c r="Q36" s="3699"/>
      <c r="R36" s="3705"/>
      <c r="S36" s="3493"/>
      <c r="T36" s="3706"/>
      <c r="U36" s="3944"/>
      <c r="V36" s="3624" t="s">
        <v>32912</v>
      </c>
      <c r="W36" s="3944"/>
      <c r="X36" s="3624"/>
      <c r="Y36" s="3944"/>
      <c r="Z36" s="3944"/>
      <c r="AA36" s="3484" t="s">
        <v>31937</v>
      </c>
      <c r="AB36" s="3385" t="s">
        <v>2950</v>
      </c>
      <c r="AC36" s="3385">
        <v>3</v>
      </c>
      <c r="AD36" s="478" t="s">
        <v>32913</v>
      </c>
      <c r="AE36" s="478" t="s">
        <v>32913</v>
      </c>
      <c r="AF36" s="478" t="s">
        <v>32913</v>
      </c>
      <c r="AG36" s="478" t="s">
        <v>32913</v>
      </c>
      <c r="AH36" s="478" t="s">
        <v>32913</v>
      </c>
      <c r="AI36" s="3622" t="s">
        <v>32913</v>
      </c>
      <c r="AJ36" s="478" t="s">
        <v>32913</v>
      </c>
      <c r="AK36" s="478" t="s">
        <v>32913</v>
      </c>
      <c r="AL36" s="478" t="s">
        <v>32913</v>
      </c>
      <c r="AM36" s="478" t="s">
        <v>32913</v>
      </c>
      <c r="AN36" s="478" t="s">
        <v>32913</v>
      </c>
      <c r="AO36" s="3623" t="s">
        <v>32913</v>
      </c>
      <c r="AP36" s="3699"/>
      <c r="AQ36" s="3705"/>
      <c r="AR36" s="3705"/>
      <c r="AS36" s="3705"/>
      <c r="AT36" s="3944"/>
      <c r="AU36" s="3624" t="s">
        <v>32912</v>
      </c>
      <c r="AV36" s="3944"/>
      <c r="AW36" s="3624"/>
      <c r="AX36" s="3944"/>
    </row>
    <row r="37" spans="1:50" ht="30" customHeight="1">
      <c r="A37" s="3944"/>
      <c r="B37" s="3484" t="s">
        <v>31940</v>
      </c>
      <c r="C37" s="3385" t="s">
        <v>2950</v>
      </c>
      <c r="D37" s="3385">
        <v>3</v>
      </c>
      <c r="E37" s="478"/>
      <c r="F37" s="478"/>
      <c r="G37" s="478"/>
      <c r="H37" s="478"/>
      <c r="I37" s="478"/>
      <c r="J37" s="3622">
        <f t="shared" si="0"/>
        <v>0</v>
      </c>
      <c r="K37" s="478"/>
      <c r="L37" s="478"/>
      <c r="M37" s="478"/>
      <c r="N37" s="478"/>
      <c r="O37" s="478"/>
      <c r="P37" s="3623">
        <f t="shared" si="1"/>
        <v>0</v>
      </c>
      <c r="Q37" s="3699"/>
      <c r="R37" s="552"/>
      <c r="S37" s="478"/>
      <c r="T37" s="553"/>
      <c r="U37" s="3944"/>
      <c r="V37" s="3624" t="s">
        <v>32914</v>
      </c>
      <c r="W37" s="3944"/>
      <c r="X37" s="3624"/>
      <c r="Y37" s="3944"/>
      <c r="Z37" s="3944"/>
      <c r="AA37" s="3484" t="s">
        <v>31940</v>
      </c>
      <c r="AB37" s="3385" t="s">
        <v>2950</v>
      </c>
      <c r="AC37" s="3385">
        <v>3</v>
      </c>
      <c r="AD37" s="478" t="s">
        <v>32915</v>
      </c>
      <c r="AE37" s="478" t="s">
        <v>32915</v>
      </c>
      <c r="AF37" s="478" t="s">
        <v>32915</v>
      </c>
      <c r="AG37" s="478" t="s">
        <v>32915</v>
      </c>
      <c r="AH37" s="478" t="s">
        <v>32915</v>
      </c>
      <c r="AI37" s="3622" t="s">
        <v>32915</v>
      </c>
      <c r="AJ37" s="478" t="s">
        <v>32915</v>
      </c>
      <c r="AK37" s="478" t="s">
        <v>32915</v>
      </c>
      <c r="AL37" s="478" t="s">
        <v>32915</v>
      </c>
      <c r="AM37" s="478" t="s">
        <v>32915</v>
      </c>
      <c r="AN37" s="478" t="s">
        <v>32915</v>
      </c>
      <c r="AO37" s="3623" t="s">
        <v>32915</v>
      </c>
      <c r="AP37" s="3699"/>
      <c r="AQ37" s="552" t="s">
        <v>32916</v>
      </c>
      <c r="AR37" s="3702"/>
      <c r="AS37" s="3702"/>
      <c r="AT37" s="3944"/>
      <c r="AU37" s="3624" t="s">
        <v>32914</v>
      </c>
      <c r="AV37" s="3944"/>
      <c r="AW37" s="3624"/>
      <c r="AX37" s="3944"/>
    </row>
    <row r="38" spans="1:50" ht="30" customHeight="1">
      <c r="A38" s="3944"/>
      <c r="B38" s="3484" t="s">
        <v>31944</v>
      </c>
      <c r="C38" s="3385" t="s">
        <v>2950</v>
      </c>
      <c r="D38" s="3385">
        <v>3</v>
      </c>
      <c r="E38" s="478"/>
      <c r="F38" s="478"/>
      <c r="G38" s="478"/>
      <c r="H38" s="478"/>
      <c r="I38" s="478"/>
      <c r="J38" s="3622">
        <f t="shared" si="0"/>
        <v>0</v>
      </c>
      <c r="K38" s="478"/>
      <c r="L38" s="478"/>
      <c r="M38" s="478"/>
      <c r="N38" s="478"/>
      <c r="O38" s="478"/>
      <c r="P38" s="3623">
        <f t="shared" si="1"/>
        <v>0</v>
      </c>
      <c r="Q38" s="3699"/>
      <c r="R38" s="552"/>
      <c r="S38" s="478"/>
      <c r="T38" s="553"/>
      <c r="U38" s="3944"/>
      <c r="V38" s="3624" t="s">
        <v>32917</v>
      </c>
      <c r="W38" s="3944"/>
      <c r="X38" s="3624"/>
      <c r="Y38" s="3944"/>
      <c r="Z38" s="3944"/>
      <c r="AA38" s="3484" t="s">
        <v>31944</v>
      </c>
      <c r="AB38" s="3385" t="s">
        <v>2950</v>
      </c>
      <c r="AC38" s="3385">
        <v>3</v>
      </c>
      <c r="AD38" s="478" t="s">
        <v>32918</v>
      </c>
      <c r="AE38" s="478" t="s">
        <v>32918</v>
      </c>
      <c r="AF38" s="478" t="s">
        <v>32918</v>
      </c>
      <c r="AG38" s="478" t="s">
        <v>32918</v>
      </c>
      <c r="AH38" s="478" t="s">
        <v>32918</v>
      </c>
      <c r="AI38" s="3622" t="s">
        <v>32918</v>
      </c>
      <c r="AJ38" s="478" t="s">
        <v>32918</v>
      </c>
      <c r="AK38" s="478" t="s">
        <v>32918</v>
      </c>
      <c r="AL38" s="478" t="s">
        <v>32918</v>
      </c>
      <c r="AM38" s="478" t="s">
        <v>32918</v>
      </c>
      <c r="AN38" s="478" t="s">
        <v>32918</v>
      </c>
      <c r="AO38" s="3623" t="s">
        <v>32918</v>
      </c>
      <c r="AP38" s="3699"/>
      <c r="AQ38" s="552" t="s">
        <v>32919</v>
      </c>
      <c r="AR38" s="3702"/>
      <c r="AS38" s="3702"/>
      <c r="AT38" s="3944"/>
      <c r="AU38" s="3624" t="s">
        <v>32917</v>
      </c>
      <c r="AV38" s="3944"/>
      <c r="AW38" s="3624"/>
      <c r="AX38" s="3944"/>
    </row>
    <row r="39" spans="1:50" ht="30" customHeight="1">
      <c r="A39" s="3944"/>
      <c r="B39" s="3484" t="s">
        <v>31948</v>
      </c>
      <c r="C39" s="3385" t="s">
        <v>2950</v>
      </c>
      <c r="D39" s="3385">
        <v>3</v>
      </c>
      <c r="E39" s="3622">
        <f>IFERROR(SUM(E37:E38), 0)</f>
        <v>0</v>
      </c>
      <c r="F39" s="3622">
        <f>IFERROR(SUM(F37:F38), 0)</f>
        <v>0</v>
      </c>
      <c r="G39" s="3622">
        <f>IFERROR(SUM(G37:G38), 0)</f>
        <v>0</v>
      </c>
      <c r="H39" s="3622">
        <f>IFERROR(SUM(H37:H38), 0)</f>
        <v>0</v>
      </c>
      <c r="I39" s="3622">
        <f>IFERROR(SUM(I37:I38), 0)</f>
        <v>0</v>
      </c>
      <c r="J39" s="3622">
        <f t="shared" si="0"/>
        <v>0</v>
      </c>
      <c r="K39" s="3622">
        <f>IFERROR(SUM(K37:K38), 0)</f>
        <v>0</v>
      </c>
      <c r="L39" s="3622">
        <f>IFERROR(SUM(L37:L38), 0)</f>
        <v>0</v>
      </c>
      <c r="M39" s="3622">
        <f>IFERROR(SUM(M37:M38), 0)</f>
        <v>0</v>
      </c>
      <c r="N39" s="3622">
        <f>IFERROR(SUM(N37:N38), 0)</f>
        <v>0</v>
      </c>
      <c r="O39" s="3622">
        <f>IFERROR(SUM(O37:O38), 0)</f>
        <v>0</v>
      </c>
      <c r="P39" s="3623">
        <f t="shared" si="1"/>
        <v>0</v>
      </c>
      <c r="Q39" s="3699"/>
      <c r="R39" s="3704">
        <f>IFERROR(SUM(R37:R38), 0)</f>
        <v>0</v>
      </c>
      <c r="S39" s="3622">
        <f>IFERROR(SUM(S37:S38), 0)</f>
        <v>0</v>
      </c>
      <c r="T39" s="3623">
        <f>IFERROR(SUM(T37:T38), 0)</f>
        <v>0</v>
      </c>
      <c r="U39" s="3944"/>
      <c r="V39" s="3624" t="s">
        <v>32920</v>
      </c>
      <c r="W39" s="3944"/>
      <c r="X39" s="3624"/>
      <c r="Y39" s="3944"/>
      <c r="Z39" s="3944"/>
      <c r="AA39" s="3484" t="s">
        <v>31948</v>
      </c>
      <c r="AB39" s="3385" t="s">
        <v>2950</v>
      </c>
      <c r="AC39" s="3385">
        <v>3</v>
      </c>
      <c r="AD39" s="3622" t="s">
        <v>32921</v>
      </c>
      <c r="AE39" s="3622" t="s">
        <v>32921</v>
      </c>
      <c r="AF39" s="3622" t="s">
        <v>32921</v>
      </c>
      <c r="AG39" s="3622" t="s">
        <v>32921</v>
      </c>
      <c r="AH39" s="3622" t="s">
        <v>32921</v>
      </c>
      <c r="AI39" s="3622" t="s">
        <v>32921</v>
      </c>
      <c r="AJ39" s="3622" t="s">
        <v>32921</v>
      </c>
      <c r="AK39" s="3622" t="s">
        <v>32921</v>
      </c>
      <c r="AL39" s="3622" t="s">
        <v>32921</v>
      </c>
      <c r="AM39" s="3622" t="s">
        <v>32921</v>
      </c>
      <c r="AN39" s="3622" t="s">
        <v>32921</v>
      </c>
      <c r="AO39" s="3623" t="s">
        <v>32921</v>
      </c>
      <c r="AP39" s="3699"/>
      <c r="AQ39" s="3704" t="s">
        <v>32922</v>
      </c>
      <c r="AR39" s="3702"/>
      <c r="AS39" s="3702"/>
      <c r="AT39" s="3944"/>
      <c r="AU39" s="3624" t="s">
        <v>32920</v>
      </c>
      <c r="AV39" s="3944"/>
      <c r="AW39" s="3624"/>
      <c r="AX39" s="3944"/>
    </row>
    <row r="40" spans="1:50" ht="30" customHeight="1">
      <c r="A40" s="3944"/>
      <c r="B40" s="3484" t="s">
        <v>31952</v>
      </c>
      <c r="C40" s="3385" t="s">
        <v>2950</v>
      </c>
      <c r="D40" s="3385">
        <v>3</v>
      </c>
      <c r="E40" s="478"/>
      <c r="F40" s="478"/>
      <c r="G40" s="478"/>
      <c r="H40" s="478"/>
      <c r="I40" s="478"/>
      <c r="J40" s="3622">
        <f t="shared" si="0"/>
        <v>0</v>
      </c>
      <c r="K40" s="478"/>
      <c r="L40" s="478"/>
      <c r="M40" s="478"/>
      <c r="N40" s="478"/>
      <c r="O40" s="478"/>
      <c r="P40" s="3623">
        <f t="shared" si="1"/>
        <v>0</v>
      </c>
      <c r="Q40" s="3699"/>
      <c r="R40" s="3705"/>
      <c r="S40" s="3493"/>
      <c r="T40" s="3706"/>
      <c r="U40" s="3944"/>
      <c r="V40" s="3624" t="s">
        <v>32923</v>
      </c>
      <c r="W40" s="3944"/>
      <c r="X40" s="3624"/>
      <c r="Y40" s="3944"/>
      <c r="Z40" s="3944"/>
      <c r="AA40" s="3484" t="s">
        <v>31952</v>
      </c>
      <c r="AB40" s="3385" t="s">
        <v>2950</v>
      </c>
      <c r="AC40" s="3385">
        <v>3</v>
      </c>
      <c r="AD40" s="478" t="s">
        <v>32924</v>
      </c>
      <c r="AE40" s="478" t="s">
        <v>32924</v>
      </c>
      <c r="AF40" s="478" t="s">
        <v>32924</v>
      </c>
      <c r="AG40" s="478" t="s">
        <v>32924</v>
      </c>
      <c r="AH40" s="478" t="s">
        <v>32924</v>
      </c>
      <c r="AI40" s="3622" t="s">
        <v>32924</v>
      </c>
      <c r="AJ40" s="478" t="s">
        <v>32924</v>
      </c>
      <c r="AK40" s="478" t="s">
        <v>32924</v>
      </c>
      <c r="AL40" s="478" t="s">
        <v>32924</v>
      </c>
      <c r="AM40" s="478" t="s">
        <v>32924</v>
      </c>
      <c r="AN40" s="478" t="s">
        <v>32924</v>
      </c>
      <c r="AO40" s="3623" t="s">
        <v>32924</v>
      </c>
      <c r="AP40" s="3699"/>
      <c r="AQ40" s="3705"/>
      <c r="AR40" s="3705"/>
      <c r="AS40" s="3705"/>
      <c r="AT40" s="3944"/>
      <c r="AU40" s="3624" t="s">
        <v>32923</v>
      </c>
      <c r="AV40" s="3944"/>
      <c r="AW40" s="3624"/>
      <c r="AX40" s="3944"/>
    </row>
    <row r="41" spans="1:50" ht="30" customHeight="1">
      <c r="A41" s="3944"/>
      <c r="B41" s="3484" t="s">
        <v>31955</v>
      </c>
      <c r="C41" s="3385" t="s">
        <v>2950</v>
      </c>
      <c r="D41" s="3385">
        <v>3</v>
      </c>
      <c r="E41" s="478"/>
      <c r="F41" s="478"/>
      <c r="G41" s="478"/>
      <c r="H41" s="478"/>
      <c r="I41" s="478"/>
      <c r="J41" s="3622">
        <f t="shared" ref="J41:J72" si="2">IFERROR(SUM(E41:I41), 0)</f>
        <v>0</v>
      </c>
      <c r="K41" s="478"/>
      <c r="L41" s="478"/>
      <c r="M41" s="478"/>
      <c r="N41" s="478"/>
      <c r="O41" s="478"/>
      <c r="P41" s="3623">
        <f t="shared" ref="P41:P72" si="3">IFERROR(SUM(K41:O41), 0)</f>
        <v>0</v>
      </c>
      <c r="Q41" s="3699"/>
      <c r="R41" s="552"/>
      <c r="S41" s="478"/>
      <c r="T41" s="553"/>
      <c r="U41" s="3944"/>
      <c r="V41" s="3624" t="s">
        <v>32925</v>
      </c>
      <c r="W41" s="3944"/>
      <c r="X41" s="3624"/>
      <c r="Y41" s="3944"/>
      <c r="Z41" s="3944"/>
      <c r="AA41" s="3484" t="s">
        <v>31955</v>
      </c>
      <c r="AB41" s="3385" t="s">
        <v>2950</v>
      </c>
      <c r="AC41" s="3385">
        <v>3</v>
      </c>
      <c r="AD41" s="478" t="s">
        <v>32926</v>
      </c>
      <c r="AE41" s="478" t="s">
        <v>32926</v>
      </c>
      <c r="AF41" s="478" t="s">
        <v>32926</v>
      </c>
      <c r="AG41" s="478" t="s">
        <v>32926</v>
      </c>
      <c r="AH41" s="478" t="s">
        <v>32926</v>
      </c>
      <c r="AI41" s="3622" t="s">
        <v>32926</v>
      </c>
      <c r="AJ41" s="478" t="s">
        <v>32926</v>
      </c>
      <c r="AK41" s="478" t="s">
        <v>32926</v>
      </c>
      <c r="AL41" s="478" t="s">
        <v>32926</v>
      </c>
      <c r="AM41" s="478" t="s">
        <v>32926</v>
      </c>
      <c r="AN41" s="478" t="s">
        <v>32926</v>
      </c>
      <c r="AO41" s="3623" t="s">
        <v>32926</v>
      </c>
      <c r="AP41" s="3699"/>
      <c r="AQ41" s="552" t="s">
        <v>32927</v>
      </c>
      <c r="AR41" s="3702"/>
      <c r="AS41" s="3702"/>
      <c r="AT41" s="3944"/>
      <c r="AU41" s="3624" t="s">
        <v>32925</v>
      </c>
      <c r="AV41" s="3944"/>
      <c r="AW41" s="3624"/>
      <c r="AX41" s="3944"/>
    </row>
    <row r="42" spans="1:50" ht="30" customHeight="1">
      <c r="A42" s="3944"/>
      <c r="B42" s="3484" t="s">
        <v>31959</v>
      </c>
      <c r="C42" s="3385" t="s">
        <v>2950</v>
      </c>
      <c r="D42" s="3385">
        <v>3</v>
      </c>
      <c r="E42" s="478"/>
      <c r="F42" s="478"/>
      <c r="G42" s="478"/>
      <c r="H42" s="478"/>
      <c r="I42" s="478"/>
      <c r="J42" s="3622">
        <f t="shared" si="2"/>
        <v>0</v>
      </c>
      <c r="K42" s="478"/>
      <c r="L42" s="478"/>
      <c r="M42" s="478"/>
      <c r="N42" s="478"/>
      <c r="O42" s="478"/>
      <c r="P42" s="3623">
        <f t="shared" si="3"/>
        <v>0</v>
      </c>
      <c r="Q42" s="3699"/>
      <c r="R42" s="552"/>
      <c r="S42" s="478"/>
      <c r="T42" s="553"/>
      <c r="U42" s="3944"/>
      <c r="V42" s="3624" t="s">
        <v>32928</v>
      </c>
      <c r="W42" s="3944"/>
      <c r="X42" s="3624"/>
      <c r="Y42" s="3944"/>
      <c r="Z42" s="3944"/>
      <c r="AA42" s="3484" t="s">
        <v>31959</v>
      </c>
      <c r="AB42" s="3385" t="s">
        <v>2950</v>
      </c>
      <c r="AC42" s="3385">
        <v>3</v>
      </c>
      <c r="AD42" s="478" t="s">
        <v>32929</v>
      </c>
      <c r="AE42" s="478" t="s">
        <v>32929</v>
      </c>
      <c r="AF42" s="478" t="s">
        <v>32929</v>
      </c>
      <c r="AG42" s="478" t="s">
        <v>32929</v>
      </c>
      <c r="AH42" s="478" t="s">
        <v>32929</v>
      </c>
      <c r="AI42" s="3622" t="s">
        <v>32929</v>
      </c>
      <c r="AJ42" s="478" t="s">
        <v>32929</v>
      </c>
      <c r="AK42" s="478" t="s">
        <v>32929</v>
      </c>
      <c r="AL42" s="478" t="s">
        <v>32929</v>
      </c>
      <c r="AM42" s="478" t="s">
        <v>32929</v>
      </c>
      <c r="AN42" s="478" t="s">
        <v>32929</v>
      </c>
      <c r="AO42" s="3623" t="s">
        <v>32929</v>
      </c>
      <c r="AP42" s="3699"/>
      <c r="AQ42" s="552" t="s">
        <v>32930</v>
      </c>
      <c r="AR42" s="3702"/>
      <c r="AS42" s="3702"/>
      <c r="AT42" s="3944"/>
      <c r="AU42" s="3624" t="s">
        <v>32928</v>
      </c>
      <c r="AV42" s="3944"/>
      <c r="AW42" s="3624"/>
      <c r="AX42" s="3944"/>
    </row>
    <row r="43" spans="1:50" ht="30" customHeight="1">
      <c r="A43" s="3944"/>
      <c r="B43" s="3484" t="s">
        <v>31963</v>
      </c>
      <c r="C43" s="3385" t="s">
        <v>2950</v>
      </c>
      <c r="D43" s="3385">
        <v>3</v>
      </c>
      <c r="E43" s="3622">
        <f>IFERROR(SUM(E41:E42), 0)</f>
        <v>0</v>
      </c>
      <c r="F43" s="3622">
        <f>IFERROR(SUM(F41:F42), 0)</f>
        <v>0</v>
      </c>
      <c r="G43" s="3622">
        <f>IFERROR(SUM(G41:G42), 0)</f>
        <v>0</v>
      </c>
      <c r="H43" s="3622">
        <f>IFERROR(SUM(H41:H42), 0)</f>
        <v>0</v>
      </c>
      <c r="I43" s="3622">
        <f>IFERROR(SUM(I41:I42), 0)</f>
        <v>0</v>
      </c>
      <c r="J43" s="3622">
        <f t="shared" si="2"/>
        <v>0</v>
      </c>
      <c r="K43" s="3622">
        <f>IFERROR(SUM(K41:K42), 0)</f>
        <v>0</v>
      </c>
      <c r="L43" s="3622">
        <f>IFERROR(SUM(L41:L42), 0)</f>
        <v>0</v>
      </c>
      <c r="M43" s="3622">
        <f>IFERROR(SUM(M41:M42), 0)</f>
        <v>0</v>
      </c>
      <c r="N43" s="3622">
        <f>IFERROR(SUM(N41:N42), 0)</f>
        <v>0</v>
      </c>
      <c r="O43" s="3622">
        <f>IFERROR(SUM(O41:O42), 0)</f>
        <v>0</v>
      </c>
      <c r="P43" s="3623">
        <f t="shared" si="3"/>
        <v>0</v>
      </c>
      <c r="Q43" s="3699"/>
      <c r="R43" s="3704">
        <f>IFERROR(SUM(R41:R42), 0)</f>
        <v>0</v>
      </c>
      <c r="S43" s="3622">
        <f>IFERROR(SUM(S41:S42), 0)</f>
        <v>0</v>
      </c>
      <c r="T43" s="3623">
        <f>IFERROR(SUM(T41:T42), 0)</f>
        <v>0</v>
      </c>
      <c r="U43" s="3944"/>
      <c r="V43" s="3624" t="s">
        <v>32931</v>
      </c>
      <c r="W43" s="3944"/>
      <c r="X43" s="3624"/>
      <c r="Y43" s="3944"/>
      <c r="Z43" s="3944"/>
      <c r="AA43" s="3484" t="s">
        <v>31963</v>
      </c>
      <c r="AB43" s="3385" t="s">
        <v>2950</v>
      </c>
      <c r="AC43" s="3385">
        <v>3</v>
      </c>
      <c r="AD43" s="3622" t="s">
        <v>32932</v>
      </c>
      <c r="AE43" s="3622" t="s">
        <v>32932</v>
      </c>
      <c r="AF43" s="3622" t="s">
        <v>32932</v>
      </c>
      <c r="AG43" s="3622" t="s">
        <v>32932</v>
      </c>
      <c r="AH43" s="3622" t="s">
        <v>32932</v>
      </c>
      <c r="AI43" s="3622" t="s">
        <v>32932</v>
      </c>
      <c r="AJ43" s="3622" t="s">
        <v>32932</v>
      </c>
      <c r="AK43" s="3622" t="s">
        <v>32932</v>
      </c>
      <c r="AL43" s="3622" t="s">
        <v>32932</v>
      </c>
      <c r="AM43" s="3622" t="s">
        <v>32932</v>
      </c>
      <c r="AN43" s="3622" t="s">
        <v>32932</v>
      </c>
      <c r="AO43" s="3623" t="s">
        <v>32932</v>
      </c>
      <c r="AP43" s="3699"/>
      <c r="AQ43" s="3704" t="s">
        <v>32933</v>
      </c>
      <c r="AR43" s="3702"/>
      <c r="AS43" s="3702"/>
      <c r="AT43" s="3944"/>
      <c r="AU43" s="3624" t="s">
        <v>32931</v>
      </c>
      <c r="AV43" s="3944"/>
      <c r="AW43" s="3624"/>
      <c r="AX43" s="3944"/>
    </row>
    <row r="44" spans="1:50" ht="30" customHeight="1">
      <c r="A44" s="3944"/>
      <c r="B44" s="3484" t="s">
        <v>31967</v>
      </c>
      <c r="C44" s="3385" t="s">
        <v>2950</v>
      </c>
      <c r="D44" s="3385">
        <v>3</v>
      </c>
      <c r="E44" s="478"/>
      <c r="F44" s="478"/>
      <c r="G44" s="478"/>
      <c r="H44" s="478"/>
      <c r="I44" s="478"/>
      <c r="J44" s="3622">
        <f t="shared" si="2"/>
        <v>0</v>
      </c>
      <c r="K44" s="478"/>
      <c r="L44" s="478"/>
      <c r="M44" s="478"/>
      <c r="N44" s="478"/>
      <c r="O44" s="478"/>
      <c r="P44" s="3623">
        <f t="shared" si="3"/>
        <v>0</v>
      </c>
      <c r="Q44" s="3699"/>
      <c r="R44" s="3705"/>
      <c r="S44" s="3493"/>
      <c r="T44" s="3706"/>
      <c r="U44" s="3944"/>
      <c r="V44" s="3624" t="s">
        <v>32934</v>
      </c>
      <c r="W44" s="3944"/>
      <c r="X44" s="3624"/>
      <c r="Y44" s="3944"/>
      <c r="Z44" s="3944"/>
      <c r="AA44" s="3484" t="s">
        <v>31967</v>
      </c>
      <c r="AB44" s="3385" t="s">
        <v>2950</v>
      </c>
      <c r="AC44" s="3385">
        <v>3</v>
      </c>
      <c r="AD44" s="478" t="s">
        <v>32935</v>
      </c>
      <c r="AE44" s="478" t="s">
        <v>32935</v>
      </c>
      <c r="AF44" s="478" t="s">
        <v>32935</v>
      </c>
      <c r="AG44" s="478" t="s">
        <v>32935</v>
      </c>
      <c r="AH44" s="478" t="s">
        <v>32935</v>
      </c>
      <c r="AI44" s="3622" t="s">
        <v>32935</v>
      </c>
      <c r="AJ44" s="478" t="s">
        <v>32935</v>
      </c>
      <c r="AK44" s="478" t="s">
        <v>32935</v>
      </c>
      <c r="AL44" s="478" t="s">
        <v>32935</v>
      </c>
      <c r="AM44" s="478" t="s">
        <v>32935</v>
      </c>
      <c r="AN44" s="478" t="s">
        <v>32935</v>
      </c>
      <c r="AO44" s="3623" t="s">
        <v>32935</v>
      </c>
      <c r="AP44" s="3699"/>
      <c r="AQ44" s="3705"/>
      <c r="AR44" s="3705"/>
      <c r="AS44" s="3705"/>
      <c r="AT44" s="3944"/>
      <c r="AU44" s="3624" t="s">
        <v>32934</v>
      </c>
      <c r="AV44" s="3944"/>
      <c r="AW44" s="3624"/>
      <c r="AX44" s="3944"/>
    </row>
    <row r="45" spans="1:50" ht="30" customHeight="1">
      <c r="A45" s="3944"/>
      <c r="B45" s="3484" t="s">
        <v>31970</v>
      </c>
      <c r="C45" s="3385" t="s">
        <v>2950</v>
      </c>
      <c r="D45" s="3385">
        <v>3</v>
      </c>
      <c r="E45" s="478"/>
      <c r="F45" s="478"/>
      <c r="G45" s="478"/>
      <c r="H45" s="478"/>
      <c r="I45" s="478"/>
      <c r="J45" s="3622">
        <f t="shared" si="2"/>
        <v>0</v>
      </c>
      <c r="K45" s="478"/>
      <c r="L45" s="478"/>
      <c r="M45" s="478"/>
      <c r="N45" s="478"/>
      <c r="O45" s="478"/>
      <c r="P45" s="3623">
        <f t="shared" si="3"/>
        <v>0</v>
      </c>
      <c r="Q45" s="3699"/>
      <c r="R45" s="552"/>
      <c r="S45" s="478"/>
      <c r="T45" s="553"/>
      <c r="U45" s="3944"/>
      <c r="V45" s="3624" t="s">
        <v>32936</v>
      </c>
      <c r="W45" s="3944"/>
      <c r="X45" s="3624"/>
      <c r="Y45" s="3944"/>
      <c r="Z45" s="3944"/>
      <c r="AA45" s="3484" t="s">
        <v>31970</v>
      </c>
      <c r="AB45" s="3385" t="s">
        <v>2950</v>
      </c>
      <c r="AC45" s="3385">
        <v>3</v>
      </c>
      <c r="AD45" s="478" t="s">
        <v>32937</v>
      </c>
      <c r="AE45" s="478" t="s">
        <v>32937</v>
      </c>
      <c r="AF45" s="478" t="s">
        <v>32937</v>
      </c>
      <c r="AG45" s="478" t="s">
        <v>32937</v>
      </c>
      <c r="AH45" s="478" t="s">
        <v>32937</v>
      </c>
      <c r="AI45" s="3622" t="s">
        <v>32937</v>
      </c>
      <c r="AJ45" s="478" t="s">
        <v>32937</v>
      </c>
      <c r="AK45" s="478" t="s">
        <v>32937</v>
      </c>
      <c r="AL45" s="478" t="s">
        <v>32937</v>
      </c>
      <c r="AM45" s="478" t="s">
        <v>32937</v>
      </c>
      <c r="AN45" s="478" t="s">
        <v>32937</v>
      </c>
      <c r="AO45" s="3623" t="s">
        <v>32937</v>
      </c>
      <c r="AP45" s="3699"/>
      <c r="AQ45" s="552" t="s">
        <v>32938</v>
      </c>
      <c r="AR45" s="3702"/>
      <c r="AS45" s="3702"/>
      <c r="AT45" s="3944"/>
      <c r="AU45" s="3624" t="s">
        <v>32936</v>
      </c>
      <c r="AV45" s="3944"/>
      <c r="AW45" s="3624"/>
      <c r="AX45" s="3944"/>
    </row>
    <row r="46" spans="1:50" ht="30" customHeight="1">
      <c r="A46" s="3944"/>
      <c r="B46" s="3484" t="s">
        <v>31974</v>
      </c>
      <c r="C46" s="3385" t="s">
        <v>2950</v>
      </c>
      <c r="D46" s="3385">
        <v>3</v>
      </c>
      <c r="E46" s="478"/>
      <c r="F46" s="478"/>
      <c r="G46" s="478"/>
      <c r="H46" s="478"/>
      <c r="I46" s="478"/>
      <c r="J46" s="3622">
        <f t="shared" si="2"/>
        <v>0</v>
      </c>
      <c r="K46" s="478"/>
      <c r="L46" s="478"/>
      <c r="M46" s="478"/>
      <c r="N46" s="478"/>
      <c r="O46" s="478"/>
      <c r="P46" s="3623">
        <f t="shared" si="3"/>
        <v>0</v>
      </c>
      <c r="Q46" s="3699"/>
      <c r="R46" s="552"/>
      <c r="S46" s="478"/>
      <c r="T46" s="553"/>
      <c r="U46" s="3944"/>
      <c r="V46" s="3624" t="s">
        <v>32939</v>
      </c>
      <c r="W46" s="3944"/>
      <c r="X46" s="3624"/>
      <c r="Y46" s="3944"/>
      <c r="Z46" s="3944"/>
      <c r="AA46" s="3484" t="s">
        <v>31974</v>
      </c>
      <c r="AB46" s="3385" t="s">
        <v>2950</v>
      </c>
      <c r="AC46" s="3385">
        <v>3</v>
      </c>
      <c r="AD46" s="478" t="s">
        <v>32940</v>
      </c>
      <c r="AE46" s="478" t="s">
        <v>32940</v>
      </c>
      <c r="AF46" s="478" t="s">
        <v>32940</v>
      </c>
      <c r="AG46" s="478" t="s">
        <v>32940</v>
      </c>
      <c r="AH46" s="478" t="s">
        <v>32940</v>
      </c>
      <c r="AI46" s="3622" t="s">
        <v>32940</v>
      </c>
      <c r="AJ46" s="478" t="s">
        <v>32940</v>
      </c>
      <c r="AK46" s="478" t="s">
        <v>32940</v>
      </c>
      <c r="AL46" s="478" t="s">
        <v>32940</v>
      </c>
      <c r="AM46" s="478" t="s">
        <v>32940</v>
      </c>
      <c r="AN46" s="478" t="s">
        <v>32940</v>
      </c>
      <c r="AO46" s="3623" t="s">
        <v>32940</v>
      </c>
      <c r="AP46" s="3699"/>
      <c r="AQ46" s="552" t="s">
        <v>32941</v>
      </c>
      <c r="AR46" s="3702"/>
      <c r="AS46" s="3702"/>
      <c r="AT46" s="3944"/>
      <c r="AU46" s="3624" t="s">
        <v>32939</v>
      </c>
      <c r="AV46" s="3944"/>
      <c r="AW46" s="3624"/>
      <c r="AX46" s="3944"/>
    </row>
    <row r="47" spans="1:50" ht="30" customHeight="1">
      <c r="A47" s="3944"/>
      <c r="B47" s="3484" t="s">
        <v>31978</v>
      </c>
      <c r="C47" s="3385" t="s">
        <v>2950</v>
      </c>
      <c r="D47" s="3385">
        <v>3</v>
      </c>
      <c r="E47" s="3622">
        <f>IFERROR(SUM(E45:E46), 0)</f>
        <v>0</v>
      </c>
      <c r="F47" s="3622">
        <f>IFERROR(SUM(F45:F46), 0)</f>
        <v>0</v>
      </c>
      <c r="G47" s="3622">
        <f>IFERROR(SUM(G45:G46), 0)</f>
        <v>0</v>
      </c>
      <c r="H47" s="3622">
        <f>IFERROR(SUM(H45:H46), 0)</f>
        <v>0</v>
      </c>
      <c r="I47" s="3622">
        <f>IFERROR(SUM(I45:I46), 0)</f>
        <v>0</v>
      </c>
      <c r="J47" s="3622">
        <f t="shared" si="2"/>
        <v>0</v>
      </c>
      <c r="K47" s="3622">
        <f>IFERROR(SUM(K45:K46), 0)</f>
        <v>0</v>
      </c>
      <c r="L47" s="3622">
        <f>IFERROR(SUM(L45:L46), 0)</f>
        <v>0</v>
      </c>
      <c r="M47" s="3622">
        <f>IFERROR(SUM(M45:M46), 0)</f>
        <v>0</v>
      </c>
      <c r="N47" s="3622">
        <f>IFERROR(SUM(N45:N46), 0)</f>
        <v>0</v>
      </c>
      <c r="O47" s="3622">
        <f>IFERROR(SUM(O45:O46), 0)</f>
        <v>0</v>
      </c>
      <c r="P47" s="3623">
        <f t="shared" si="3"/>
        <v>0</v>
      </c>
      <c r="Q47" s="3699"/>
      <c r="R47" s="3704">
        <f>IFERROR(SUM(R45:R46), 0)</f>
        <v>0</v>
      </c>
      <c r="S47" s="3622">
        <f>IFERROR(SUM(S45:S46), 0)</f>
        <v>0</v>
      </c>
      <c r="T47" s="3623">
        <f>IFERROR(SUM(T45:T46), 0)</f>
        <v>0</v>
      </c>
      <c r="U47" s="3944"/>
      <c r="V47" s="3624" t="s">
        <v>32942</v>
      </c>
      <c r="W47" s="3944"/>
      <c r="X47" s="3624"/>
      <c r="Y47" s="3944"/>
      <c r="Z47" s="3944"/>
      <c r="AA47" s="3484" t="s">
        <v>31978</v>
      </c>
      <c r="AB47" s="3385" t="s">
        <v>2950</v>
      </c>
      <c r="AC47" s="3385">
        <v>3</v>
      </c>
      <c r="AD47" s="3622" t="s">
        <v>32943</v>
      </c>
      <c r="AE47" s="3622" t="s">
        <v>32943</v>
      </c>
      <c r="AF47" s="3622" t="s">
        <v>32943</v>
      </c>
      <c r="AG47" s="3622" t="s">
        <v>32943</v>
      </c>
      <c r="AH47" s="3622" t="s">
        <v>32943</v>
      </c>
      <c r="AI47" s="3622" t="s">
        <v>32943</v>
      </c>
      <c r="AJ47" s="3622" t="s">
        <v>32943</v>
      </c>
      <c r="AK47" s="3622" t="s">
        <v>32943</v>
      </c>
      <c r="AL47" s="3622" t="s">
        <v>32943</v>
      </c>
      <c r="AM47" s="3622" t="s">
        <v>32943</v>
      </c>
      <c r="AN47" s="3622" t="s">
        <v>32943</v>
      </c>
      <c r="AO47" s="3623" t="s">
        <v>32943</v>
      </c>
      <c r="AP47" s="3699"/>
      <c r="AQ47" s="3704" t="s">
        <v>32944</v>
      </c>
      <c r="AR47" s="3702"/>
      <c r="AS47" s="3702"/>
      <c r="AT47" s="3944"/>
      <c r="AU47" s="3624" t="s">
        <v>32942</v>
      </c>
      <c r="AV47" s="3944"/>
      <c r="AW47" s="3624"/>
      <c r="AX47" s="3944"/>
    </row>
    <row r="48" spans="1:50" ht="30" customHeight="1">
      <c r="A48" s="3944"/>
      <c r="B48" s="3484" t="s">
        <v>31982</v>
      </c>
      <c r="C48" s="3385" t="s">
        <v>2950</v>
      </c>
      <c r="D48" s="3385">
        <v>3</v>
      </c>
      <c r="E48" s="478"/>
      <c r="F48" s="478"/>
      <c r="G48" s="478"/>
      <c r="H48" s="478"/>
      <c r="I48" s="478"/>
      <c r="J48" s="3622">
        <f t="shared" si="2"/>
        <v>0</v>
      </c>
      <c r="K48" s="478"/>
      <c r="L48" s="478"/>
      <c r="M48" s="478"/>
      <c r="N48" s="478"/>
      <c r="O48" s="478"/>
      <c r="P48" s="3623">
        <f t="shared" si="3"/>
        <v>0</v>
      </c>
      <c r="Q48" s="3699"/>
      <c r="R48" s="3705"/>
      <c r="S48" s="3493"/>
      <c r="T48" s="3706"/>
      <c r="U48" s="3944"/>
      <c r="V48" s="3624" t="s">
        <v>32945</v>
      </c>
      <c r="W48" s="3944"/>
      <c r="X48" s="3624"/>
      <c r="Y48" s="3944"/>
      <c r="Z48" s="3944"/>
      <c r="AA48" s="3484" t="s">
        <v>31982</v>
      </c>
      <c r="AB48" s="3385" t="s">
        <v>2950</v>
      </c>
      <c r="AC48" s="3385">
        <v>3</v>
      </c>
      <c r="AD48" s="478" t="s">
        <v>32946</v>
      </c>
      <c r="AE48" s="478" t="s">
        <v>32946</v>
      </c>
      <c r="AF48" s="478" t="s">
        <v>32946</v>
      </c>
      <c r="AG48" s="478" t="s">
        <v>32946</v>
      </c>
      <c r="AH48" s="478" t="s">
        <v>32946</v>
      </c>
      <c r="AI48" s="3622" t="s">
        <v>32946</v>
      </c>
      <c r="AJ48" s="478" t="s">
        <v>32946</v>
      </c>
      <c r="AK48" s="478" t="s">
        <v>32946</v>
      </c>
      <c r="AL48" s="478" t="s">
        <v>32946</v>
      </c>
      <c r="AM48" s="478" t="s">
        <v>32946</v>
      </c>
      <c r="AN48" s="478" t="s">
        <v>32946</v>
      </c>
      <c r="AO48" s="3623" t="s">
        <v>32946</v>
      </c>
      <c r="AP48" s="3699"/>
      <c r="AQ48" s="3705"/>
      <c r="AR48" s="3705"/>
      <c r="AS48" s="3705"/>
      <c r="AT48" s="3944"/>
      <c r="AU48" s="3624" t="s">
        <v>32945</v>
      </c>
      <c r="AV48" s="3944"/>
      <c r="AW48" s="3624"/>
      <c r="AX48" s="3944"/>
    </row>
    <row r="49" spans="1:50" ht="30" customHeight="1">
      <c r="A49" s="3944"/>
      <c r="B49" s="3484" t="s">
        <v>31985</v>
      </c>
      <c r="C49" s="3385" t="s">
        <v>2950</v>
      </c>
      <c r="D49" s="3385">
        <v>3</v>
      </c>
      <c r="E49" s="478"/>
      <c r="F49" s="478"/>
      <c r="G49" s="478"/>
      <c r="H49" s="478"/>
      <c r="I49" s="478"/>
      <c r="J49" s="3622">
        <f t="shared" si="2"/>
        <v>0</v>
      </c>
      <c r="K49" s="478"/>
      <c r="L49" s="478"/>
      <c r="M49" s="478"/>
      <c r="N49" s="478"/>
      <c r="O49" s="478"/>
      <c r="P49" s="3623">
        <f t="shared" si="3"/>
        <v>0</v>
      </c>
      <c r="Q49" s="3699"/>
      <c r="R49" s="552"/>
      <c r="S49" s="478"/>
      <c r="T49" s="553"/>
      <c r="U49" s="3944"/>
      <c r="V49" s="3624" t="s">
        <v>32947</v>
      </c>
      <c r="W49" s="3944"/>
      <c r="X49" s="3624"/>
      <c r="Y49" s="3944"/>
      <c r="Z49" s="3944"/>
      <c r="AA49" s="3484" t="s">
        <v>31985</v>
      </c>
      <c r="AB49" s="3385" t="s">
        <v>2950</v>
      </c>
      <c r="AC49" s="3385">
        <v>3</v>
      </c>
      <c r="AD49" s="478" t="s">
        <v>32948</v>
      </c>
      <c r="AE49" s="478" t="s">
        <v>32948</v>
      </c>
      <c r="AF49" s="478" t="s">
        <v>32948</v>
      </c>
      <c r="AG49" s="478" t="s">
        <v>32948</v>
      </c>
      <c r="AH49" s="478" t="s">
        <v>32948</v>
      </c>
      <c r="AI49" s="3622" t="s">
        <v>32948</v>
      </c>
      <c r="AJ49" s="478" t="s">
        <v>32948</v>
      </c>
      <c r="AK49" s="478" t="s">
        <v>32948</v>
      </c>
      <c r="AL49" s="478" t="s">
        <v>32948</v>
      </c>
      <c r="AM49" s="478" t="s">
        <v>32948</v>
      </c>
      <c r="AN49" s="478" t="s">
        <v>32948</v>
      </c>
      <c r="AO49" s="3623" t="s">
        <v>32948</v>
      </c>
      <c r="AP49" s="3699"/>
      <c r="AQ49" s="552" t="s">
        <v>32949</v>
      </c>
      <c r="AR49" s="3702"/>
      <c r="AS49" s="3702"/>
      <c r="AT49" s="3944"/>
      <c r="AU49" s="3624" t="s">
        <v>32947</v>
      </c>
      <c r="AV49" s="3944"/>
      <c r="AW49" s="3624"/>
      <c r="AX49" s="3944"/>
    </row>
    <row r="50" spans="1:50" ht="30" customHeight="1">
      <c r="A50" s="3944"/>
      <c r="B50" s="3484" t="s">
        <v>31989</v>
      </c>
      <c r="C50" s="3385" t="s">
        <v>2950</v>
      </c>
      <c r="D50" s="3385">
        <v>3</v>
      </c>
      <c r="E50" s="478"/>
      <c r="F50" s="478"/>
      <c r="G50" s="478"/>
      <c r="H50" s="478"/>
      <c r="I50" s="478"/>
      <c r="J50" s="3622">
        <f t="shared" si="2"/>
        <v>0</v>
      </c>
      <c r="K50" s="478"/>
      <c r="L50" s="478"/>
      <c r="M50" s="478"/>
      <c r="N50" s="478"/>
      <c r="O50" s="478"/>
      <c r="P50" s="3623">
        <f t="shared" si="3"/>
        <v>0</v>
      </c>
      <c r="Q50" s="3699"/>
      <c r="R50" s="552"/>
      <c r="S50" s="478"/>
      <c r="T50" s="553"/>
      <c r="U50" s="3944"/>
      <c r="V50" s="3624" t="s">
        <v>32950</v>
      </c>
      <c r="W50" s="3944"/>
      <c r="X50" s="3624"/>
      <c r="Y50" s="3944"/>
      <c r="Z50" s="3944"/>
      <c r="AA50" s="3484" t="s">
        <v>31989</v>
      </c>
      <c r="AB50" s="3385" t="s">
        <v>2950</v>
      </c>
      <c r="AC50" s="3385">
        <v>3</v>
      </c>
      <c r="AD50" s="478" t="s">
        <v>32951</v>
      </c>
      <c r="AE50" s="478" t="s">
        <v>32951</v>
      </c>
      <c r="AF50" s="478" t="s">
        <v>32951</v>
      </c>
      <c r="AG50" s="478" t="s">
        <v>32951</v>
      </c>
      <c r="AH50" s="478" t="s">
        <v>32951</v>
      </c>
      <c r="AI50" s="3622" t="s">
        <v>32951</v>
      </c>
      <c r="AJ50" s="478" t="s">
        <v>32951</v>
      </c>
      <c r="AK50" s="478" t="s">
        <v>32951</v>
      </c>
      <c r="AL50" s="478" t="s">
        <v>32951</v>
      </c>
      <c r="AM50" s="478" t="s">
        <v>32951</v>
      </c>
      <c r="AN50" s="478" t="s">
        <v>32951</v>
      </c>
      <c r="AO50" s="3623" t="s">
        <v>32951</v>
      </c>
      <c r="AP50" s="3699"/>
      <c r="AQ50" s="552" t="s">
        <v>32952</v>
      </c>
      <c r="AR50" s="3702"/>
      <c r="AS50" s="3702"/>
      <c r="AT50" s="3944"/>
      <c r="AU50" s="3624" t="s">
        <v>32950</v>
      </c>
      <c r="AV50" s="3944"/>
      <c r="AW50" s="3624"/>
      <c r="AX50" s="3944"/>
    </row>
    <row r="51" spans="1:50" ht="30" customHeight="1">
      <c r="A51" s="3944"/>
      <c r="B51" s="3484" t="s">
        <v>31993</v>
      </c>
      <c r="C51" s="3385" t="s">
        <v>2950</v>
      </c>
      <c r="D51" s="3385">
        <v>3</v>
      </c>
      <c r="E51" s="3622">
        <f>IFERROR(SUM(E49:E50), 0)</f>
        <v>0</v>
      </c>
      <c r="F51" s="3622">
        <f>IFERROR(SUM(F49:F50), 0)</f>
        <v>0</v>
      </c>
      <c r="G51" s="3622">
        <f>IFERROR(SUM(G49:G50), 0)</f>
        <v>0</v>
      </c>
      <c r="H51" s="3622">
        <f>IFERROR(SUM(H49:H50), 0)</f>
        <v>0</v>
      </c>
      <c r="I51" s="3622">
        <f>IFERROR(SUM(I49:I50), 0)</f>
        <v>0</v>
      </c>
      <c r="J51" s="3622">
        <f t="shared" si="2"/>
        <v>0</v>
      </c>
      <c r="K51" s="3622">
        <f>IFERROR(SUM(K49:K50), 0)</f>
        <v>0</v>
      </c>
      <c r="L51" s="3622">
        <f>IFERROR(SUM(L49:L50), 0)</f>
        <v>0</v>
      </c>
      <c r="M51" s="3622">
        <f>IFERROR(SUM(M49:M50), 0)</f>
        <v>0</v>
      </c>
      <c r="N51" s="3622">
        <f>IFERROR(SUM(N49:N50), 0)</f>
        <v>0</v>
      </c>
      <c r="O51" s="3622">
        <f>IFERROR(SUM(O49:O50), 0)</f>
        <v>0</v>
      </c>
      <c r="P51" s="3623">
        <f t="shared" si="3"/>
        <v>0</v>
      </c>
      <c r="Q51" s="3699"/>
      <c r="R51" s="3704">
        <f>IFERROR(SUM(R49:R50), 0)</f>
        <v>0</v>
      </c>
      <c r="S51" s="3622">
        <f>IFERROR(SUM(S49:S50), 0)</f>
        <v>0</v>
      </c>
      <c r="T51" s="3623">
        <f>IFERROR(SUM(T49:T50), 0)</f>
        <v>0</v>
      </c>
      <c r="U51" s="3944"/>
      <c r="V51" s="3624" t="s">
        <v>32953</v>
      </c>
      <c r="W51" s="3944"/>
      <c r="X51" s="3624"/>
      <c r="Y51" s="3944"/>
      <c r="Z51" s="3944"/>
      <c r="AA51" s="3484" t="s">
        <v>31993</v>
      </c>
      <c r="AB51" s="3385" t="s">
        <v>2950</v>
      </c>
      <c r="AC51" s="3385">
        <v>3</v>
      </c>
      <c r="AD51" s="3622" t="s">
        <v>32954</v>
      </c>
      <c r="AE51" s="3622" t="s">
        <v>32954</v>
      </c>
      <c r="AF51" s="3622" t="s">
        <v>32954</v>
      </c>
      <c r="AG51" s="3622" t="s">
        <v>32954</v>
      </c>
      <c r="AH51" s="3622" t="s">
        <v>32954</v>
      </c>
      <c r="AI51" s="3622" t="s">
        <v>32954</v>
      </c>
      <c r="AJ51" s="3622" t="s">
        <v>32954</v>
      </c>
      <c r="AK51" s="3622" t="s">
        <v>32954</v>
      </c>
      <c r="AL51" s="3622" t="s">
        <v>32954</v>
      </c>
      <c r="AM51" s="3622" t="s">
        <v>32954</v>
      </c>
      <c r="AN51" s="3622" t="s">
        <v>32954</v>
      </c>
      <c r="AO51" s="3623" t="s">
        <v>32954</v>
      </c>
      <c r="AP51" s="3699"/>
      <c r="AQ51" s="3704" t="s">
        <v>32955</v>
      </c>
      <c r="AR51" s="3702"/>
      <c r="AS51" s="3702"/>
      <c r="AT51" s="3944"/>
      <c r="AU51" s="3624" t="s">
        <v>32953</v>
      </c>
      <c r="AV51" s="3944"/>
      <c r="AW51" s="3624"/>
      <c r="AX51" s="3944"/>
    </row>
    <row r="52" spans="1:50" ht="30" customHeight="1">
      <c r="A52" s="3944"/>
      <c r="B52" s="3484" t="s">
        <v>31997</v>
      </c>
      <c r="C52" s="3385" t="s">
        <v>2950</v>
      </c>
      <c r="D52" s="3385">
        <v>3</v>
      </c>
      <c r="E52" s="478"/>
      <c r="F52" s="478"/>
      <c r="G52" s="478"/>
      <c r="H52" s="478"/>
      <c r="I52" s="478"/>
      <c r="J52" s="3622">
        <f t="shared" si="2"/>
        <v>0</v>
      </c>
      <c r="K52" s="478"/>
      <c r="L52" s="478"/>
      <c r="M52" s="478"/>
      <c r="N52" s="478"/>
      <c r="O52" s="478"/>
      <c r="P52" s="3623">
        <f t="shared" si="3"/>
        <v>0</v>
      </c>
      <c r="Q52" s="3699"/>
      <c r="R52" s="3705"/>
      <c r="S52" s="3493"/>
      <c r="T52" s="3706"/>
      <c r="U52" s="3944"/>
      <c r="V52" s="3624" t="s">
        <v>32956</v>
      </c>
      <c r="W52" s="3944"/>
      <c r="X52" s="3624"/>
      <c r="Y52" s="3944"/>
      <c r="Z52" s="3944"/>
      <c r="AA52" s="3484" t="s">
        <v>31997</v>
      </c>
      <c r="AB52" s="3385" t="s">
        <v>2950</v>
      </c>
      <c r="AC52" s="3385">
        <v>3</v>
      </c>
      <c r="AD52" s="478" t="s">
        <v>32957</v>
      </c>
      <c r="AE52" s="478" t="s">
        <v>32957</v>
      </c>
      <c r="AF52" s="478" t="s">
        <v>32957</v>
      </c>
      <c r="AG52" s="478" t="s">
        <v>32957</v>
      </c>
      <c r="AH52" s="478" t="s">
        <v>32957</v>
      </c>
      <c r="AI52" s="3622" t="s">
        <v>32957</v>
      </c>
      <c r="AJ52" s="478" t="s">
        <v>32957</v>
      </c>
      <c r="AK52" s="478" t="s">
        <v>32957</v>
      </c>
      <c r="AL52" s="478" t="s">
        <v>32957</v>
      </c>
      <c r="AM52" s="478" t="s">
        <v>32957</v>
      </c>
      <c r="AN52" s="478" t="s">
        <v>32957</v>
      </c>
      <c r="AO52" s="3623" t="s">
        <v>32957</v>
      </c>
      <c r="AP52" s="3699"/>
      <c r="AQ52" s="3705"/>
      <c r="AR52" s="3705"/>
      <c r="AS52" s="3705"/>
      <c r="AT52" s="3944"/>
      <c r="AU52" s="3624" t="s">
        <v>32956</v>
      </c>
      <c r="AV52" s="3944"/>
      <c r="AW52" s="3624"/>
      <c r="AX52" s="3944"/>
    </row>
    <row r="53" spans="1:50" ht="30" customHeight="1">
      <c r="A53" s="3944"/>
      <c r="B53" s="3484" t="s">
        <v>32000</v>
      </c>
      <c r="C53" s="3385" t="s">
        <v>2950</v>
      </c>
      <c r="D53" s="3385">
        <v>3</v>
      </c>
      <c r="E53" s="478"/>
      <c r="F53" s="478"/>
      <c r="G53" s="478"/>
      <c r="H53" s="478"/>
      <c r="I53" s="478"/>
      <c r="J53" s="3622">
        <f t="shared" si="2"/>
        <v>0</v>
      </c>
      <c r="K53" s="478"/>
      <c r="L53" s="478"/>
      <c r="M53" s="478"/>
      <c r="N53" s="478"/>
      <c r="O53" s="478"/>
      <c r="P53" s="3623">
        <f t="shared" si="3"/>
        <v>0</v>
      </c>
      <c r="Q53" s="3699"/>
      <c r="R53" s="552"/>
      <c r="S53" s="478"/>
      <c r="T53" s="553"/>
      <c r="U53" s="3944"/>
      <c r="V53" s="3624" t="s">
        <v>32958</v>
      </c>
      <c r="W53" s="3944"/>
      <c r="X53" s="3624"/>
      <c r="Y53" s="3944"/>
      <c r="Z53" s="3944"/>
      <c r="AA53" s="3484" t="s">
        <v>32000</v>
      </c>
      <c r="AB53" s="3385" t="s">
        <v>2950</v>
      </c>
      <c r="AC53" s="3385">
        <v>3</v>
      </c>
      <c r="AD53" s="478" t="s">
        <v>32959</v>
      </c>
      <c r="AE53" s="478" t="s">
        <v>32959</v>
      </c>
      <c r="AF53" s="478" t="s">
        <v>32959</v>
      </c>
      <c r="AG53" s="478" t="s">
        <v>32959</v>
      </c>
      <c r="AH53" s="478" t="s">
        <v>32959</v>
      </c>
      <c r="AI53" s="3622" t="s">
        <v>32959</v>
      </c>
      <c r="AJ53" s="478" t="s">
        <v>32959</v>
      </c>
      <c r="AK53" s="478" t="s">
        <v>32959</v>
      </c>
      <c r="AL53" s="478" t="s">
        <v>32959</v>
      </c>
      <c r="AM53" s="478" t="s">
        <v>32959</v>
      </c>
      <c r="AN53" s="478" t="s">
        <v>32959</v>
      </c>
      <c r="AO53" s="3623" t="s">
        <v>32959</v>
      </c>
      <c r="AP53" s="3699"/>
      <c r="AQ53" s="552" t="s">
        <v>32960</v>
      </c>
      <c r="AR53" s="3702"/>
      <c r="AS53" s="3702"/>
      <c r="AT53" s="3944"/>
      <c r="AU53" s="3624" t="s">
        <v>32958</v>
      </c>
      <c r="AV53" s="3944"/>
      <c r="AW53" s="3624"/>
      <c r="AX53" s="3944"/>
    </row>
    <row r="54" spans="1:50" ht="30" customHeight="1">
      <c r="A54" s="3944"/>
      <c r="B54" s="3484" t="s">
        <v>32004</v>
      </c>
      <c r="C54" s="3385" t="s">
        <v>2950</v>
      </c>
      <c r="D54" s="3385">
        <v>3</v>
      </c>
      <c r="E54" s="478"/>
      <c r="F54" s="478"/>
      <c r="G54" s="478"/>
      <c r="H54" s="478"/>
      <c r="I54" s="478"/>
      <c r="J54" s="3622">
        <f t="shared" si="2"/>
        <v>0</v>
      </c>
      <c r="K54" s="478"/>
      <c r="L54" s="478"/>
      <c r="M54" s="478"/>
      <c r="N54" s="478"/>
      <c r="O54" s="478"/>
      <c r="P54" s="3623">
        <f t="shared" si="3"/>
        <v>0</v>
      </c>
      <c r="Q54" s="3699"/>
      <c r="R54" s="552"/>
      <c r="S54" s="478"/>
      <c r="T54" s="553"/>
      <c r="U54" s="3944"/>
      <c r="V54" s="3624" t="s">
        <v>32961</v>
      </c>
      <c r="W54" s="3944"/>
      <c r="X54" s="3624"/>
      <c r="Y54" s="3944"/>
      <c r="Z54" s="3944"/>
      <c r="AA54" s="3484" t="s">
        <v>32004</v>
      </c>
      <c r="AB54" s="3385" t="s">
        <v>2950</v>
      </c>
      <c r="AC54" s="3385">
        <v>3</v>
      </c>
      <c r="AD54" s="478" t="s">
        <v>32962</v>
      </c>
      <c r="AE54" s="478" t="s">
        <v>32962</v>
      </c>
      <c r="AF54" s="478" t="s">
        <v>32962</v>
      </c>
      <c r="AG54" s="478" t="s">
        <v>32962</v>
      </c>
      <c r="AH54" s="478" t="s">
        <v>32962</v>
      </c>
      <c r="AI54" s="3622" t="s">
        <v>32962</v>
      </c>
      <c r="AJ54" s="478" t="s">
        <v>32962</v>
      </c>
      <c r="AK54" s="478" t="s">
        <v>32962</v>
      </c>
      <c r="AL54" s="478" t="s">
        <v>32962</v>
      </c>
      <c r="AM54" s="478" t="s">
        <v>32962</v>
      </c>
      <c r="AN54" s="478" t="s">
        <v>32962</v>
      </c>
      <c r="AO54" s="3623" t="s">
        <v>32962</v>
      </c>
      <c r="AP54" s="3699"/>
      <c r="AQ54" s="552" t="s">
        <v>32963</v>
      </c>
      <c r="AR54" s="3702"/>
      <c r="AS54" s="3702"/>
      <c r="AT54" s="3944"/>
      <c r="AU54" s="3624" t="s">
        <v>32961</v>
      </c>
      <c r="AV54" s="3944"/>
      <c r="AW54" s="3624"/>
      <c r="AX54" s="3944"/>
    </row>
    <row r="55" spans="1:50" ht="30" customHeight="1">
      <c r="A55" s="3944"/>
      <c r="B55" s="3484" t="s">
        <v>32008</v>
      </c>
      <c r="C55" s="3385" t="s">
        <v>2950</v>
      </c>
      <c r="D55" s="3385">
        <v>3</v>
      </c>
      <c r="E55" s="3622">
        <f>IFERROR(SUM(E53:E54), 0)</f>
        <v>0</v>
      </c>
      <c r="F55" s="3622">
        <f>IFERROR(SUM(F53:F54), 0)</f>
        <v>0</v>
      </c>
      <c r="G55" s="3622">
        <f>IFERROR(SUM(G53:G54), 0)</f>
        <v>0</v>
      </c>
      <c r="H55" s="3622">
        <f>IFERROR(SUM(H53:H54), 0)</f>
        <v>0</v>
      </c>
      <c r="I55" s="3622">
        <f>IFERROR(SUM(I53:I54), 0)</f>
        <v>0</v>
      </c>
      <c r="J55" s="3622">
        <f t="shared" si="2"/>
        <v>0</v>
      </c>
      <c r="K55" s="3622">
        <f>IFERROR(SUM(K53:K54), 0)</f>
        <v>0</v>
      </c>
      <c r="L55" s="3622">
        <f>IFERROR(SUM(L53:L54), 0)</f>
        <v>0</v>
      </c>
      <c r="M55" s="3622">
        <f>IFERROR(SUM(M53:M54), 0)</f>
        <v>0</v>
      </c>
      <c r="N55" s="3622">
        <f>IFERROR(SUM(N53:N54), 0)</f>
        <v>0</v>
      </c>
      <c r="O55" s="3622">
        <f>IFERROR(SUM(O53:O54), 0)</f>
        <v>0</v>
      </c>
      <c r="P55" s="3623">
        <f t="shared" si="3"/>
        <v>0</v>
      </c>
      <c r="Q55" s="3699"/>
      <c r="R55" s="3704">
        <f>IFERROR(SUM(R53:R54), 0)</f>
        <v>0</v>
      </c>
      <c r="S55" s="3622">
        <f>IFERROR(SUM(S53:S54), 0)</f>
        <v>0</v>
      </c>
      <c r="T55" s="3623">
        <f>IFERROR(SUM(T53:T54), 0)</f>
        <v>0</v>
      </c>
      <c r="U55" s="3944"/>
      <c r="V55" s="3624" t="s">
        <v>32964</v>
      </c>
      <c r="W55" s="3944"/>
      <c r="X55" s="3624"/>
      <c r="Y55" s="3944"/>
      <c r="Z55" s="3944"/>
      <c r="AA55" s="3484" t="s">
        <v>32008</v>
      </c>
      <c r="AB55" s="3385" t="s">
        <v>2950</v>
      </c>
      <c r="AC55" s="3385">
        <v>3</v>
      </c>
      <c r="AD55" s="3622" t="s">
        <v>32965</v>
      </c>
      <c r="AE55" s="3622" t="s">
        <v>32965</v>
      </c>
      <c r="AF55" s="3622" t="s">
        <v>32965</v>
      </c>
      <c r="AG55" s="3622" t="s">
        <v>32965</v>
      </c>
      <c r="AH55" s="3622" t="s">
        <v>32965</v>
      </c>
      <c r="AI55" s="3622" t="s">
        <v>32965</v>
      </c>
      <c r="AJ55" s="3622" t="s">
        <v>32965</v>
      </c>
      <c r="AK55" s="3622" t="s">
        <v>32965</v>
      </c>
      <c r="AL55" s="3622" t="s">
        <v>32965</v>
      </c>
      <c r="AM55" s="3622" t="s">
        <v>32965</v>
      </c>
      <c r="AN55" s="3622" t="s">
        <v>32965</v>
      </c>
      <c r="AO55" s="3623" t="s">
        <v>32965</v>
      </c>
      <c r="AP55" s="3699"/>
      <c r="AQ55" s="3704" t="s">
        <v>32966</v>
      </c>
      <c r="AR55" s="3702"/>
      <c r="AS55" s="3702"/>
      <c r="AT55" s="3944"/>
      <c r="AU55" s="3624" t="s">
        <v>32964</v>
      </c>
      <c r="AV55" s="3944"/>
      <c r="AW55" s="3624"/>
      <c r="AX55" s="3944"/>
    </row>
    <row r="56" spans="1:50" ht="30" customHeight="1">
      <c r="A56" s="3944"/>
      <c r="B56" s="3484" t="s">
        <v>32012</v>
      </c>
      <c r="C56" s="3385" t="s">
        <v>2950</v>
      </c>
      <c r="D56" s="3385">
        <v>3</v>
      </c>
      <c r="E56" s="478"/>
      <c r="F56" s="478"/>
      <c r="G56" s="478"/>
      <c r="H56" s="478"/>
      <c r="I56" s="478"/>
      <c r="J56" s="3622">
        <f t="shared" si="2"/>
        <v>0</v>
      </c>
      <c r="K56" s="478"/>
      <c r="L56" s="478"/>
      <c r="M56" s="478"/>
      <c r="N56" s="478"/>
      <c r="O56" s="478"/>
      <c r="P56" s="3623">
        <f t="shared" si="3"/>
        <v>0</v>
      </c>
      <c r="Q56" s="3699"/>
      <c r="R56" s="3705"/>
      <c r="S56" s="3493"/>
      <c r="T56" s="3706"/>
      <c r="U56" s="3944"/>
      <c r="V56" s="3624" t="s">
        <v>32967</v>
      </c>
      <c r="W56" s="3944"/>
      <c r="X56" s="3624"/>
      <c r="Y56" s="3944"/>
      <c r="Z56" s="3944"/>
      <c r="AA56" s="3484" t="s">
        <v>32012</v>
      </c>
      <c r="AB56" s="3385" t="s">
        <v>2950</v>
      </c>
      <c r="AC56" s="3385">
        <v>3</v>
      </c>
      <c r="AD56" s="478" t="s">
        <v>32968</v>
      </c>
      <c r="AE56" s="478" t="s">
        <v>32968</v>
      </c>
      <c r="AF56" s="478" t="s">
        <v>32968</v>
      </c>
      <c r="AG56" s="478" t="s">
        <v>32968</v>
      </c>
      <c r="AH56" s="478" t="s">
        <v>32968</v>
      </c>
      <c r="AI56" s="3622" t="s">
        <v>32968</v>
      </c>
      <c r="AJ56" s="478" t="s">
        <v>32968</v>
      </c>
      <c r="AK56" s="478" t="s">
        <v>32968</v>
      </c>
      <c r="AL56" s="478" t="s">
        <v>32968</v>
      </c>
      <c r="AM56" s="478" t="s">
        <v>32968</v>
      </c>
      <c r="AN56" s="478" t="s">
        <v>32968</v>
      </c>
      <c r="AO56" s="3623" t="s">
        <v>32968</v>
      </c>
      <c r="AP56" s="3699"/>
      <c r="AQ56" s="3705"/>
      <c r="AR56" s="3705"/>
      <c r="AS56" s="3705"/>
      <c r="AT56" s="3944"/>
      <c r="AU56" s="3624" t="s">
        <v>32967</v>
      </c>
      <c r="AV56" s="3944"/>
      <c r="AW56" s="3624"/>
      <c r="AX56" s="3944"/>
    </row>
    <row r="57" spans="1:50" ht="30" customHeight="1">
      <c r="A57" s="3944"/>
      <c r="B57" s="3484" t="s">
        <v>32015</v>
      </c>
      <c r="C57" s="3385" t="s">
        <v>2950</v>
      </c>
      <c r="D57" s="3385">
        <v>3</v>
      </c>
      <c r="E57" s="478"/>
      <c r="F57" s="478"/>
      <c r="G57" s="478"/>
      <c r="H57" s="478"/>
      <c r="I57" s="478"/>
      <c r="J57" s="3622">
        <f t="shared" si="2"/>
        <v>0</v>
      </c>
      <c r="K57" s="478"/>
      <c r="L57" s="478"/>
      <c r="M57" s="478"/>
      <c r="N57" s="478"/>
      <c r="O57" s="478"/>
      <c r="P57" s="3623">
        <f t="shared" si="3"/>
        <v>0</v>
      </c>
      <c r="Q57" s="3699"/>
      <c r="R57" s="552"/>
      <c r="S57" s="478"/>
      <c r="T57" s="553"/>
      <c r="U57" s="3944"/>
      <c r="V57" s="3624" t="s">
        <v>32969</v>
      </c>
      <c r="W57" s="3944"/>
      <c r="X57" s="3624"/>
      <c r="Y57" s="3944"/>
      <c r="Z57" s="3944"/>
      <c r="AA57" s="3484" t="s">
        <v>32015</v>
      </c>
      <c r="AB57" s="3385" t="s">
        <v>2950</v>
      </c>
      <c r="AC57" s="3385">
        <v>3</v>
      </c>
      <c r="AD57" s="478" t="s">
        <v>32970</v>
      </c>
      <c r="AE57" s="478" t="s">
        <v>32970</v>
      </c>
      <c r="AF57" s="478" t="s">
        <v>32970</v>
      </c>
      <c r="AG57" s="478" t="s">
        <v>32970</v>
      </c>
      <c r="AH57" s="478" t="s">
        <v>32970</v>
      </c>
      <c r="AI57" s="3622" t="s">
        <v>32970</v>
      </c>
      <c r="AJ57" s="478" t="s">
        <v>32970</v>
      </c>
      <c r="AK57" s="478" t="s">
        <v>32970</v>
      </c>
      <c r="AL57" s="478" t="s">
        <v>32970</v>
      </c>
      <c r="AM57" s="478" t="s">
        <v>32970</v>
      </c>
      <c r="AN57" s="478" t="s">
        <v>32970</v>
      </c>
      <c r="AO57" s="3623" t="s">
        <v>32970</v>
      </c>
      <c r="AP57" s="3699"/>
      <c r="AQ57" s="552" t="s">
        <v>32971</v>
      </c>
      <c r="AR57" s="3702"/>
      <c r="AS57" s="3702"/>
      <c r="AT57" s="3944"/>
      <c r="AU57" s="3624" t="s">
        <v>32969</v>
      </c>
      <c r="AV57" s="3944"/>
      <c r="AW57" s="3624"/>
      <c r="AX57" s="3944"/>
    </row>
    <row r="58" spans="1:50" ht="30" customHeight="1">
      <c r="A58" s="3944"/>
      <c r="B58" s="3484" t="s">
        <v>32019</v>
      </c>
      <c r="C58" s="3385" t="s">
        <v>2950</v>
      </c>
      <c r="D58" s="3385">
        <v>3</v>
      </c>
      <c r="E58" s="478"/>
      <c r="F58" s="478"/>
      <c r="G58" s="478"/>
      <c r="H58" s="478"/>
      <c r="I58" s="478"/>
      <c r="J58" s="3622">
        <f t="shared" si="2"/>
        <v>0</v>
      </c>
      <c r="K58" s="478"/>
      <c r="L58" s="478"/>
      <c r="M58" s="478"/>
      <c r="N58" s="478"/>
      <c r="O58" s="478"/>
      <c r="P58" s="3623">
        <f t="shared" si="3"/>
        <v>0</v>
      </c>
      <c r="Q58" s="3699"/>
      <c r="R58" s="552"/>
      <c r="S58" s="478"/>
      <c r="T58" s="553"/>
      <c r="U58" s="3944"/>
      <c r="V58" s="3624" t="s">
        <v>32972</v>
      </c>
      <c r="W58" s="3944"/>
      <c r="X58" s="3624"/>
      <c r="Y58" s="3944"/>
      <c r="Z58" s="3944"/>
      <c r="AA58" s="3484" t="s">
        <v>32019</v>
      </c>
      <c r="AB58" s="3385" t="s">
        <v>2950</v>
      </c>
      <c r="AC58" s="3385">
        <v>3</v>
      </c>
      <c r="AD58" s="478" t="s">
        <v>32973</v>
      </c>
      <c r="AE58" s="478" t="s">
        <v>32973</v>
      </c>
      <c r="AF58" s="478" t="s">
        <v>32973</v>
      </c>
      <c r="AG58" s="478" t="s">
        <v>32973</v>
      </c>
      <c r="AH58" s="478" t="s">
        <v>32973</v>
      </c>
      <c r="AI58" s="3622" t="s">
        <v>32973</v>
      </c>
      <c r="AJ58" s="478" t="s">
        <v>32973</v>
      </c>
      <c r="AK58" s="478" t="s">
        <v>32973</v>
      </c>
      <c r="AL58" s="478" t="s">
        <v>32973</v>
      </c>
      <c r="AM58" s="478" t="s">
        <v>32973</v>
      </c>
      <c r="AN58" s="478" t="s">
        <v>32973</v>
      </c>
      <c r="AO58" s="3623" t="s">
        <v>32973</v>
      </c>
      <c r="AP58" s="3699"/>
      <c r="AQ58" s="552" t="s">
        <v>32974</v>
      </c>
      <c r="AR58" s="3702"/>
      <c r="AS58" s="3702"/>
      <c r="AT58" s="3944"/>
      <c r="AU58" s="3624" t="s">
        <v>32972</v>
      </c>
      <c r="AV58" s="3944"/>
      <c r="AW58" s="3624"/>
      <c r="AX58" s="3944"/>
    </row>
    <row r="59" spans="1:50" ht="30" customHeight="1">
      <c r="A59" s="3944"/>
      <c r="B59" s="3484" t="s">
        <v>32023</v>
      </c>
      <c r="C59" s="3385" t="s">
        <v>2950</v>
      </c>
      <c r="D59" s="3385">
        <v>3</v>
      </c>
      <c r="E59" s="3622">
        <f>IFERROR(SUM(E57:E58), 0)</f>
        <v>0</v>
      </c>
      <c r="F59" s="3622">
        <f>IFERROR(SUM(F57:F58), 0)</f>
        <v>0</v>
      </c>
      <c r="G59" s="3622">
        <f>IFERROR(SUM(G57:G58), 0)</f>
        <v>0</v>
      </c>
      <c r="H59" s="3622">
        <f>IFERROR(SUM(H57:H58), 0)</f>
        <v>0</v>
      </c>
      <c r="I59" s="3622">
        <f>IFERROR(SUM(I57:I58), 0)</f>
        <v>0</v>
      </c>
      <c r="J59" s="3622">
        <f t="shared" si="2"/>
        <v>0</v>
      </c>
      <c r="K59" s="3622">
        <f>IFERROR(SUM(K57:K58), 0)</f>
        <v>0</v>
      </c>
      <c r="L59" s="3622">
        <f>IFERROR(SUM(L57:L58), 0)</f>
        <v>0</v>
      </c>
      <c r="M59" s="3622">
        <f>IFERROR(SUM(M57:M58), 0)</f>
        <v>0</v>
      </c>
      <c r="N59" s="3622">
        <f>IFERROR(SUM(N57:N58), 0)</f>
        <v>0</v>
      </c>
      <c r="O59" s="3622">
        <f>IFERROR(SUM(O57:O58), 0)</f>
        <v>0</v>
      </c>
      <c r="P59" s="3623">
        <f t="shared" si="3"/>
        <v>0</v>
      </c>
      <c r="Q59" s="3699"/>
      <c r="R59" s="3704">
        <f>IFERROR(SUM(R57:R58), 0)</f>
        <v>0</v>
      </c>
      <c r="S59" s="3622">
        <f>IFERROR(SUM(S57:S58), 0)</f>
        <v>0</v>
      </c>
      <c r="T59" s="3623">
        <f>IFERROR(SUM(T57:T58), 0)</f>
        <v>0</v>
      </c>
      <c r="U59" s="3944"/>
      <c r="V59" s="3624" t="s">
        <v>32975</v>
      </c>
      <c r="W59" s="3944"/>
      <c r="X59" s="3624"/>
      <c r="Y59" s="3944"/>
      <c r="Z59" s="3944"/>
      <c r="AA59" s="3484" t="s">
        <v>32023</v>
      </c>
      <c r="AB59" s="3385" t="s">
        <v>2950</v>
      </c>
      <c r="AC59" s="3385">
        <v>3</v>
      </c>
      <c r="AD59" s="3622" t="s">
        <v>32976</v>
      </c>
      <c r="AE59" s="3622" t="s">
        <v>32976</v>
      </c>
      <c r="AF59" s="3622" t="s">
        <v>32976</v>
      </c>
      <c r="AG59" s="3622" t="s">
        <v>32976</v>
      </c>
      <c r="AH59" s="3622" t="s">
        <v>32976</v>
      </c>
      <c r="AI59" s="3622" t="s">
        <v>32976</v>
      </c>
      <c r="AJ59" s="3622" t="s">
        <v>32976</v>
      </c>
      <c r="AK59" s="3622" t="s">
        <v>32976</v>
      </c>
      <c r="AL59" s="3622" t="s">
        <v>32976</v>
      </c>
      <c r="AM59" s="3622" t="s">
        <v>32976</v>
      </c>
      <c r="AN59" s="3622" t="s">
        <v>32976</v>
      </c>
      <c r="AO59" s="3623" t="s">
        <v>32976</v>
      </c>
      <c r="AP59" s="3699"/>
      <c r="AQ59" s="3704" t="s">
        <v>32977</v>
      </c>
      <c r="AR59" s="3702"/>
      <c r="AS59" s="3702"/>
      <c r="AT59" s="3944"/>
      <c r="AU59" s="3624" t="s">
        <v>32975</v>
      </c>
      <c r="AV59" s="3944"/>
      <c r="AW59" s="3624"/>
      <c r="AX59" s="3944"/>
    </row>
    <row r="60" spans="1:50" ht="30" customHeight="1">
      <c r="A60" s="3944"/>
      <c r="B60" s="3484" t="s">
        <v>32027</v>
      </c>
      <c r="C60" s="3385" t="s">
        <v>2950</v>
      </c>
      <c r="D60" s="3385">
        <v>3</v>
      </c>
      <c r="E60" s="478"/>
      <c r="F60" s="478"/>
      <c r="G60" s="478"/>
      <c r="H60" s="478"/>
      <c r="I60" s="478"/>
      <c r="J60" s="3622">
        <f t="shared" si="2"/>
        <v>0</v>
      </c>
      <c r="K60" s="478"/>
      <c r="L60" s="478"/>
      <c r="M60" s="478"/>
      <c r="N60" s="478"/>
      <c r="O60" s="478"/>
      <c r="P60" s="3623">
        <f t="shared" si="3"/>
        <v>0</v>
      </c>
      <c r="Q60" s="3699"/>
      <c r="R60" s="3705"/>
      <c r="S60" s="3493"/>
      <c r="T60" s="3706"/>
      <c r="U60" s="3944"/>
      <c r="V60" s="3624" t="s">
        <v>32978</v>
      </c>
      <c r="W60" s="3944"/>
      <c r="X60" s="3624"/>
      <c r="Y60" s="3944"/>
      <c r="Z60" s="3944"/>
      <c r="AA60" s="3484" t="s">
        <v>32027</v>
      </c>
      <c r="AB60" s="3385" t="s">
        <v>2950</v>
      </c>
      <c r="AC60" s="3385">
        <v>3</v>
      </c>
      <c r="AD60" s="478" t="s">
        <v>32979</v>
      </c>
      <c r="AE60" s="478" t="s">
        <v>32979</v>
      </c>
      <c r="AF60" s="478" t="s">
        <v>32979</v>
      </c>
      <c r="AG60" s="478" t="s">
        <v>32979</v>
      </c>
      <c r="AH60" s="478" t="s">
        <v>32979</v>
      </c>
      <c r="AI60" s="3622" t="s">
        <v>32979</v>
      </c>
      <c r="AJ60" s="478" t="s">
        <v>32979</v>
      </c>
      <c r="AK60" s="478" t="s">
        <v>32979</v>
      </c>
      <c r="AL60" s="478" t="s">
        <v>32979</v>
      </c>
      <c r="AM60" s="478" t="s">
        <v>32979</v>
      </c>
      <c r="AN60" s="478" t="s">
        <v>32979</v>
      </c>
      <c r="AO60" s="3623" t="s">
        <v>32979</v>
      </c>
      <c r="AP60" s="3699"/>
      <c r="AQ60" s="3705"/>
      <c r="AR60" s="3705"/>
      <c r="AS60" s="3705"/>
      <c r="AT60" s="3944"/>
      <c r="AU60" s="3624" t="s">
        <v>32978</v>
      </c>
      <c r="AV60" s="3944"/>
      <c r="AW60" s="3624"/>
      <c r="AX60" s="3944"/>
    </row>
    <row r="61" spans="1:50" ht="30" customHeight="1">
      <c r="A61" s="3944"/>
      <c r="B61" s="3484" t="s">
        <v>32030</v>
      </c>
      <c r="C61" s="3385" t="s">
        <v>2950</v>
      </c>
      <c r="D61" s="3385">
        <v>3</v>
      </c>
      <c r="E61" s="478"/>
      <c r="F61" s="478"/>
      <c r="G61" s="478"/>
      <c r="H61" s="478"/>
      <c r="I61" s="478"/>
      <c r="J61" s="3622">
        <f t="shared" si="2"/>
        <v>0</v>
      </c>
      <c r="K61" s="478"/>
      <c r="L61" s="478"/>
      <c r="M61" s="478"/>
      <c r="N61" s="478"/>
      <c r="O61" s="478"/>
      <c r="P61" s="3623">
        <f t="shared" si="3"/>
        <v>0</v>
      </c>
      <c r="Q61" s="3699"/>
      <c r="R61" s="552"/>
      <c r="S61" s="478"/>
      <c r="T61" s="553"/>
      <c r="U61" s="3944"/>
      <c r="V61" s="3624" t="s">
        <v>32980</v>
      </c>
      <c r="W61" s="3944"/>
      <c r="X61" s="3624"/>
      <c r="Y61" s="3944"/>
      <c r="Z61" s="3944"/>
      <c r="AA61" s="3484" t="s">
        <v>32030</v>
      </c>
      <c r="AB61" s="3385" t="s">
        <v>2950</v>
      </c>
      <c r="AC61" s="3385">
        <v>3</v>
      </c>
      <c r="AD61" s="478" t="s">
        <v>32981</v>
      </c>
      <c r="AE61" s="478" t="s">
        <v>32981</v>
      </c>
      <c r="AF61" s="478" t="s">
        <v>32981</v>
      </c>
      <c r="AG61" s="478" t="s">
        <v>32981</v>
      </c>
      <c r="AH61" s="478" t="s">
        <v>32981</v>
      </c>
      <c r="AI61" s="3622" t="s">
        <v>32981</v>
      </c>
      <c r="AJ61" s="478" t="s">
        <v>32981</v>
      </c>
      <c r="AK61" s="478" t="s">
        <v>32981</v>
      </c>
      <c r="AL61" s="478" t="s">
        <v>32981</v>
      </c>
      <c r="AM61" s="478" t="s">
        <v>32981</v>
      </c>
      <c r="AN61" s="478" t="s">
        <v>32981</v>
      </c>
      <c r="AO61" s="3623" t="s">
        <v>32981</v>
      </c>
      <c r="AP61" s="3699"/>
      <c r="AQ61" s="552" t="s">
        <v>32982</v>
      </c>
      <c r="AR61" s="3702"/>
      <c r="AS61" s="3702"/>
      <c r="AT61" s="3944"/>
      <c r="AU61" s="3624" t="s">
        <v>32980</v>
      </c>
      <c r="AV61" s="3944"/>
      <c r="AW61" s="3624"/>
      <c r="AX61" s="3944"/>
    </row>
    <row r="62" spans="1:50" ht="30" customHeight="1">
      <c r="A62" s="3944"/>
      <c r="B62" s="3484" t="s">
        <v>32034</v>
      </c>
      <c r="C62" s="3385" t="s">
        <v>2950</v>
      </c>
      <c r="D62" s="3385">
        <v>3</v>
      </c>
      <c r="E62" s="478"/>
      <c r="F62" s="478"/>
      <c r="G62" s="478"/>
      <c r="H62" s="478"/>
      <c r="I62" s="478"/>
      <c r="J62" s="3622">
        <f t="shared" si="2"/>
        <v>0</v>
      </c>
      <c r="K62" s="478"/>
      <c r="L62" s="478"/>
      <c r="M62" s="478"/>
      <c r="N62" s="478"/>
      <c r="O62" s="478"/>
      <c r="P62" s="3623">
        <f t="shared" si="3"/>
        <v>0</v>
      </c>
      <c r="Q62" s="3699"/>
      <c r="R62" s="552"/>
      <c r="S62" s="478"/>
      <c r="T62" s="553"/>
      <c r="U62" s="3944"/>
      <c r="V62" s="3624" t="s">
        <v>32983</v>
      </c>
      <c r="W62" s="3944"/>
      <c r="X62" s="3624"/>
      <c r="Y62" s="3944"/>
      <c r="Z62" s="3944"/>
      <c r="AA62" s="3484" t="s">
        <v>32034</v>
      </c>
      <c r="AB62" s="3385" t="s">
        <v>2950</v>
      </c>
      <c r="AC62" s="3385">
        <v>3</v>
      </c>
      <c r="AD62" s="478" t="s">
        <v>32984</v>
      </c>
      <c r="AE62" s="478" t="s">
        <v>32984</v>
      </c>
      <c r="AF62" s="478" t="s">
        <v>32984</v>
      </c>
      <c r="AG62" s="478" t="s">
        <v>32984</v>
      </c>
      <c r="AH62" s="478" t="s">
        <v>32984</v>
      </c>
      <c r="AI62" s="3622" t="s">
        <v>32984</v>
      </c>
      <c r="AJ62" s="478" t="s">
        <v>32984</v>
      </c>
      <c r="AK62" s="478" t="s">
        <v>32984</v>
      </c>
      <c r="AL62" s="478" t="s">
        <v>32984</v>
      </c>
      <c r="AM62" s="478" t="s">
        <v>32984</v>
      </c>
      <c r="AN62" s="478" t="s">
        <v>32984</v>
      </c>
      <c r="AO62" s="3623" t="s">
        <v>32984</v>
      </c>
      <c r="AP62" s="3699"/>
      <c r="AQ62" s="552" t="s">
        <v>32985</v>
      </c>
      <c r="AR62" s="3702"/>
      <c r="AS62" s="3702"/>
      <c r="AT62" s="3944"/>
      <c r="AU62" s="3624" t="s">
        <v>32983</v>
      </c>
      <c r="AV62" s="3944"/>
      <c r="AW62" s="3624"/>
      <c r="AX62" s="3944"/>
    </row>
    <row r="63" spans="1:50" ht="30" customHeight="1">
      <c r="A63" s="3944"/>
      <c r="B63" s="3484" t="s">
        <v>32038</v>
      </c>
      <c r="C63" s="3385" t="s">
        <v>2950</v>
      </c>
      <c r="D63" s="3385">
        <v>3</v>
      </c>
      <c r="E63" s="3622">
        <f>IFERROR(SUM(E61:E62), 0)</f>
        <v>0</v>
      </c>
      <c r="F63" s="3622">
        <f>IFERROR(SUM(F61:F62), 0)</f>
        <v>0</v>
      </c>
      <c r="G63" s="3622">
        <f>IFERROR(SUM(G61:G62), 0)</f>
        <v>0</v>
      </c>
      <c r="H63" s="3622">
        <f>IFERROR(SUM(H61:H62), 0)</f>
        <v>0</v>
      </c>
      <c r="I63" s="3622">
        <f>IFERROR(SUM(I61:I62), 0)</f>
        <v>0</v>
      </c>
      <c r="J63" s="3622">
        <f t="shared" si="2"/>
        <v>0</v>
      </c>
      <c r="K63" s="3622">
        <f>IFERROR(SUM(K61:K62), 0)</f>
        <v>0</v>
      </c>
      <c r="L63" s="3622">
        <f>IFERROR(SUM(L61:L62), 0)</f>
        <v>0</v>
      </c>
      <c r="M63" s="3622">
        <f>IFERROR(SUM(M61:M62), 0)</f>
        <v>0</v>
      </c>
      <c r="N63" s="3622">
        <f>IFERROR(SUM(N61:N62), 0)</f>
        <v>0</v>
      </c>
      <c r="O63" s="3622">
        <f>IFERROR(SUM(O61:O62), 0)</f>
        <v>0</v>
      </c>
      <c r="P63" s="3623">
        <f t="shared" si="3"/>
        <v>0</v>
      </c>
      <c r="Q63" s="3699"/>
      <c r="R63" s="3704">
        <f>IFERROR(SUM(R61:R62), 0)</f>
        <v>0</v>
      </c>
      <c r="S63" s="3622">
        <f>IFERROR(SUM(S61:S62), 0)</f>
        <v>0</v>
      </c>
      <c r="T63" s="3623">
        <f>IFERROR(SUM(T61:T62), 0)</f>
        <v>0</v>
      </c>
      <c r="U63" s="3944"/>
      <c r="V63" s="3624" t="s">
        <v>32986</v>
      </c>
      <c r="W63" s="3944"/>
      <c r="X63" s="3624"/>
      <c r="Y63" s="3944"/>
      <c r="Z63" s="3944"/>
      <c r="AA63" s="3484" t="s">
        <v>32038</v>
      </c>
      <c r="AB63" s="3385" t="s">
        <v>2950</v>
      </c>
      <c r="AC63" s="3385">
        <v>3</v>
      </c>
      <c r="AD63" s="3622" t="s">
        <v>32987</v>
      </c>
      <c r="AE63" s="3622" t="s">
        <v>32987</v>
      </c>
      <c r="AF63" s="3622" t="s">
        <v>32987</v>
      </c>
      <c r="AG63" s="3622" t="s">
        <v>32987</v>
      </c>
      <c r="AH63" s="3622" t="s">
        <v>32987</v>
      </c>
      <c r="AI63" s="3622" t="s">
        <v>32987</v>
      </c>
      <c r="AJ63" s="3622" t="s">
        <v>32987</v>
      </c>
      <c r="AK63" s="3622" t="s">
        <v>32987</v>
      </c>
      <c r="AL63" s="3622" t="s">
        <v>32987</v>
      </c>
      <c r="AM63" s="3622" t="s">
        <v>32987</v>
      </c>
      <c r="AN63" s="3622" t="s">
        <v>32987</v>
      </c>
      <c r="AO63" s="3623" t="s">
        <v>32987</v>
      </c>
      <c r="AP63" s="3699"/>
      <c r="AQ63" s="3704" t="s">
        <v>32988</v>
      </c>
      <c r="AR63" s="3702"/>
      <c r="AS63" s="3702"/>
      <c r="AT63" s="3944"/>
      <c r="AU63" s="3624" t="s">
        <v>32986</v>
      </c>
      <c r="AV63" s="3944"/>
      <c r="AW63" s="3624"/>
      <c r="AX63" s="3944"/>
    </row>
    <row r="64" spans="1:50" ht="30" customHeight="1">
      <c r="A64" s="3944"/>
      <c r="B64" s="3484" t="s">
        <v>32042</v>
      </c>
      <c r="C64" s="3385" t="s">
        <v>2950</v>
      </c>
      <c r="D64" s="3385">
        <v>3</v>
      </c>
      <c r="E64" s="478"/>
      <c r="F64" s="478"/>
      <c r="G64" s="478"/>
      <c r="H64" s="478"/>
      <c r="I64" s="478"/>
      <c r="J64" s="3622">
        <f t="shared" si="2"/>
        <v>0</v>
      </c>
      <c r="K64" s="478"/>
      <c r="L64" s="478"/>
      <c r="M64" s="478"/>
      <c r="N64" s="478"/>
      <c r="O64" s="478"/>
      <c r="P64" s="3623">
        <f t="shared" si="3"/>
        <v>0</v>
      </c>
      <c r="Q64" s="3699"/>
      <c r="R64" s="3705"/>
      <c r="S64" s="3493"/>
      <c r="T64" s="3706"/>
      <c r="U64" s="3944"/>
      <c r="V64" s="3624" t="s">
        <v>32989</v>
      </c>
      <c r="W64" s="3944"/>
      <c r="X64" s="3624"/>
      <c r="Y64" s="3944"/>
      <c r="Z64" s="3944"/>
      <c r="AA64" s="3484" t="s">
        <v>32042</v>
      </c>
      <c r="AB64" s="3385" t="s">
        <v>2950</v>
      </c>
      <c r="AC64" s="3385">
        <v>3</v>
      </c>
      <c r="AD64" s="478" t="s">
        <v>32990</v>
      </c>
      <c r="AE64" s="478" t="s">
        <v>32990</v>
      </c>
      <c r="AF64" s="478" t="s">
        <v>32990</v>
      </c>
      <c r="AG64" s="478" t="s">
        <v>32990</v>
      </c>
      <c r="AH64" s="478" t="s">
        <v>32990</v>
      </c>
      <c r="AI64" s="3622" t="s">
        <v>32990</v>
      </c>
      <c r="AJ64" s="478" t="s">
        <v>32990</v>
      </c>
      <c r="AK64" s="478" t="s">
        <v>32990</v>
      </c>
      <c r="AL64" s="478" t="s">
        <v>32990</v>
      </c>
      <c r="AM64" s="478" t="s">
        <v>32990</v>
      </c>
      <c r="AN64" s="478" t="s">
        <v>32990</v>
      </c>
      <c r="AO64" s="3623" t="s">
        <v>32990</v>
      </c>
      <c r="AP64" s="3699"/>
      <c r="AQ64" s="3705"/>
      <c r="AR64" s="3705"/>
      <c r="AS64" s="3705"/>
      <c r="AT64" s="3944"/>
      <c r="AU64" s="3624" t="s">
        <v>32989</v>
      </c>
      <c r="AV64" s="3944"/>
      <c r="AW64" s="3624"/>
      <c r="AX64" s="3944"/>
    </row>
    <row r="65" spans="1:50" ht="30" customHeight="1">
      <c r="A65" s="3944"/>
      <c r="B65" s="3484" t="s">
        <v>32045</v>
      </c>
      <c r="C65" s="3385" t="s">
        <v>2950</v>
      </c>
      <c r="D65" s="3385">
        <v>3</v>
      </c>
      <c r="E65" s="478"/>
      <c r="F65" s="478"/>
      <c r="G65" s="478"/>
      <c r="H65" s="478"/>
      <c r="I65" s="478"/>
      <c r="J65" s="3622">
        <f t="shared" si="2"/>
        <v>0</v>
      </c>
      <c r="K65" s="478"/>
      <c r="L65" s="478"/>
      <c r="M65" s="478"/>
      <c r="N65" s="478"/>
      <c r="O65" s="478"/>
      <c r="P65" s="3623">
        <f t="shared" si="3"/>
        <v>0</v>
      </c>
      <c r="Q65" s="3699"/>
      <c r="R65" s="552"/>
      <c r="S65" s="478"/>
      <c r="T65" s="553"/>
      <c r="U65" s="3944"/>
      <c r="V65" s="3624" t="s">
        <v>32991</v>
      </c>
      <c r="W65" s="3944"/>
      <c r="X65" s="3624"/>
      <c r="Y65" s="3944"/>
      <c r="Z65" s="3944"/>
      <c r="AA65" s="3484" t="s">
        <v>32045</v>
      </c>
      <c r="AB65" s="3385" t="s">
        <v>2950</v>
      </c>
      <c r="AC65" s="3385">
        <v>3</v>
      </c>
      <c r="AD65" s="478" t="s">
        <v>32992</v>
      </c>
      <c r="AE65" s="478" t="s">
        <v>32992</v>
      </c>
      <c r="AF65" s="478" t="s">
        <v>32992</v>
      </c>
      <c r="AG65" s="478" t="s">
        <v>32992</v>
      </c>
      <c r="AH65" s="478" t="s">
        <v>32992</v>
      </c>
      <c r="AI65" s="3622" t="s">
        <v>32992</v>
      </c>
      <c r="AJ65" s="478" t="s">
        <v>32992</v>
      </c>
      <c r="AK65" s="478" t="s">
        <v>32992</v>
      </c>
      <c r="AL65" s="478" t="s">
        <v>32992</v>
      </c>
      <c r="AM65" s="478" t="s">
        <v>32992</v>
      </c>
      <c r="AN65" s="478" t="s">
        <v>32992</v>
      </c>
      <c r="AO65" s="3623" t="s">
        <v>32992</v>
      </c>
      <c r="AP65" s="3699"/>
      <c r="AQ65" s="552" t="s">
        <v>32993</v>
      </c>
      <c r="AR65" s="3702"/>
      <c r="AS65" s="3702"/>
      <c r="AT65" s="3944"/>
      <c r="AU65" s="3624" t="s">
        <v>32991</v>
      </c>
      <c r="AV65" s="3944"/>
      <c r="AW65" s="3624"/>
      <c r="AX65" s="3944"/>
    </row>
    <row r="66" spans="1:50" ht="30" customHeight="1">
      <c r="A66" s="3944"/>
      <c r="B66" s="3484" t="s">
        <v>32049</v>
      </c>
      <c r="C66" s="3385" t="s">
        <v>2950</v>
      </c>
      <c r="D66" s="3385">
        <v>3</v>
      </c>
      <c r="E66" s="478"/>
      <c r="F66" s="478"/>
      <c r="G66" s="478"/>
      <c r="H66" s="478"/>
      <c r="I66" s="478"/>
      <c r="J66" s="3622">
        <f t="shared" si="2"/>
        <v>0</v>
      </c>
      <c r="K66" s="478"/>
      <c r="L66" s="478"/>
      <c r="M66" s="478"/>
      <c r="N66" s="478"/>
      <c r="O66" s="478"/>
      <c r="P66" s="3623">
        <f t="shared" si="3"/>
        <v>0</v>
      </c>
      <c r="Q66" s="3699"/>
      <c r="R66" s="552"/>
      <c r="S66" s="478"/>
      <c r="T66" s="553"/>
      <c r="U66" s="3944"/>
      <c r="V66" s="3624" t="s">
        <v>32994</v>
      </c>
      <c r="W66" s="3944"/>
      <c r="X66" s="3624"/>
      <c r="Y66" s="3944"/>
      <c r="Z66" s="3944"/>
      <c r="AA66" s="3484" t="s">
        <v>32049</v>
      </c>
      <c r="AB66" s="3385" t="s">
        <v>2950</v>
      </c>
      <c r="AC66" s="3385">
        <v>3</v>
      </c>
      <c r="AD66" s="478" t="s">
        <v>32995</v>
      </c>
      <c r="AE66" s="478" t="s">
        <v>32995</v>
      </c>
      <c r="AF66" s="478" t="s">
        <v>32995</v>
      </c>
      <c r="AG66" s="478" t="s">
        <v>32995</v>
      </c>
      <c r="AH66" s="478" t="s">
        <v>32995</v>
      </c>
      <c r="AI66" s="3622" t="s">
        <v>32995</v>
      </c>
      <c r="AJ66" s="478" t="s">
        <v>32995</v>
      </c>
      <c r="AK66" s="478" t="s">
        <v>32995</v>
      </c>
      <c r="AL66" s="478" t="s">
        <v>32995</v>
      </c>
      <c r="AM66" s="478" t="s">
        <v>32995</v>
      </c>
      <c r="AN66" s="478" t="s">
        <v>32995</v>
      </c>
      <c r="AO66" s="3623" t="s">
        <v>32995</v>
      </c>
      <c r="AP66" s="3699"/>
      <c r="AQ66" s="552" t="s">
        <v>32996</v>
      </c>
      <c r="AR66" s="3702"/>
      <c r="AS66" s="3702"/>
      <c r="AT66" s="3944"/>
      <c r="AU66" s="3624" t="s">
        <v>32994</v>
      </c>
      <c r="AV66" s="3944"/>
      <c r="AW66" s="3624"/>
      <c r="AX66" s="3944"/>
    </row>
    <row r="67" spans="1:50" ht="30" customHeight="1">
      <c r="A67" s="3944"/>
      <c r="B67" s="3484" t="s">
        <v>32053</v>
      </c>
      <c r="C67" s="3385" t="s">
        <v>2950</v>
      </c>
      <c r="D67" s="3385">
        <v>3</v>
      </c>
      <c r="E67" s="3622">
        <f>IFERROR(SUM(E65:E66), 0)</f>
        <v>0</v>
      </c>
      <c r="F67" s="3622">
        <f>IFERROR(SUM(F65:F66), 0)</f>
        <v>0</v>
      </c>
      <c r="G67" s="3622">
        <f>IFERROR(SUM(G65:G66), 0)</f>
        <v>0</v>
      </c>
      <c r="H67" s="3622">
        <f>IFERROR(SUM(H65:H66), 0)</f>
        <v>0</v>
      </c>
      <c r="I67" s="3622">
        <f>IFERROR(SUM(I65:I66), 0)</f>
        <v>0</v>
      </c>
      <c r="J67" s="3622">
        <f t="shared" si="2"/>
        <v>0</v>
      </c>
      <c r="K67" s="3622">
        <f>IFERROR(SUM(K65:K66), 0)</f>
        <v>0</v>
      </c>
      <c r="L67" s="3622">
        <f>IFERROR(SUM(L65:L66), 0)</f>
        <v>0</v>
      </c>
      <c r="M67" s="3622">
        <f>IFERROR(SUM(M65:M66), 0)</f>
        <v>0</v>
      </c>
      <c r="N67" s="3622">
        <f>IFERROR(SUM(N65:N66), 0)</f>
        <v>0</v>
      </c>
      <c r="O67" s="3622">
        <f>IFERROR(SUM(O65:O66), 0)</f>
        <v>0</v>
      </c>
      <c r="P67" s="3623">
        <f t="shared" si="3"/>
        <v>0</v>
      </c>
      <c r="Q67" s="3699"/>
      <c r="R67" s="3704">
        <f>IFERROR(SUM(R65:R66), 0)</f>
        <v>0</v>
      </c>
      <c r="S67" s="3622">
        <f>IFERROR(SUM(S65:S66), 0)</f>
        <v>0</v>
      </c>
      <c r="T67" s="3623">
        <f>IFERROR(SUM(T65:T66), 0)</f>
        <v>0</v>
      </c>
      <c r="U67" s="3944"/>
      <c r="V67" s="3624" t="s">
        <v>32997</v>
      </c>
      <c r="W67" s="3944"/>
      <c r="X67" s="3624"/>
      <c r="Y67" s="3944"/>
      <c r="Z67" s="3944"/>
      <c r="AA67" s="3484" t="s">
        <v>32053</v>
      </c>
      <c r="AB67" s="3385" t="s">
        <v>2950</v>
      </c>
      <c r="AC67" s="3385">
        <v>3</v>
      </c>
      <c r="AD67" s="3622" t="s">
        <v>32998</v>
      </c>
      <c r="AE67" s="3622" t="s">
        <v>32998</v>
      </c>
      <c r="AF67" s="3622" t="s">
        <v>32998</v>
      </c>
      <c r="AG67" s="3622" t="s">
        <v>32998</v>
      </c>
      <c r="AH67" s="3622" t="s">
        <v>32998</v>
      </c>
      <c r="AI67" s="3622" t="s">
        <v>32998</v>
      </c>
      <c r="AJ67" s="3622" t="s">
        <v>32998</v>
      </c>
      <c r="AK67" s="3622" t="s">
        <v>32998</v>
      </c>
      <c r="AL67" s="3622" t="s">
        <v>32998</v>
      </c>
      <c r="AM67" s="3622" t="s">
        <v>32998</v>
      </c>
      <c r="AN67" s="3622" t="s">
        <v>32998</v>
      </c>
      <c r="AO67" s="3623" t="s">
        <v>32998</v>
      </c>
      <c r="AP67" s="3699"/>
      <c r="AQ67" s="3704" t="s">
        <v>32999</v>
      </c>
      <c r="AR67" s="3702"/>
      <c r="AS67" s="3702"/>
      <c r="AT67" s="3944"/>
      <c r="AU67" s="3624" t="s">
        <v>32997</v>
      </c>
      <c r="AV67" s="3944"/>
      <c r="AW67" s="3624"/>
      <c r="AX67" s="3944"/>
    </row>
    <row r="68" spans="1:50" ht="30" customHeight="1">
      <c r="A68" s="3944"/>
      <c r="B68" s="3484" t="s">
        <v>32057</v>
      </c>
      <c r="C68" s="3385" t="s">
        <v>2950</v>
      </c>
      <c r="D68" s="3385">
        <v>3</v>
      </c>
      <c r="E68" s="478"/>
      <c r="F68" s="478"/>
      <c r="G68" s="478"/>
      <c r="H68" s="478"/>
      <c r="I68" s="478"/>
      <c r="J68" s="3622">
        <f t="shared" si="2"/>
        <v>0</v>
      </c>
      <c r="K68" s="478"/>
      <c r="L68" s="478"/>
      <c r="M68" s="478"/>
      <c r="N68" s="478"/>
      <c r="O68" s="478"/>
      <c r="P68" s="3623">
        <f t="shared" si="3"/>
        <v>0</v>
      </c>
      <c r="Q68" s="3699"/>
      <c r="R68" s="3705"/>
      <c r="S68" s="3493"/>
      <c r="T68" s="3706"/>
      <c r="U68" s="3944"/>
      <c r="V68" s="3624" t="s">
        <v>33000</v>
      </c>
      <c r="W68" s="3944"/>
      <c r="X68" s="3624"/>
      <c r="Y68" s="3944"/>
      <c r="Z68" s="3944"/>
      <c r="AA68" s="3484" t="s">
        <v>32057</v>
      </c>
      <c r="AB68" s="3385" t="s">
        <v>2950</v>
      </c>
      <c r="AC68" s="3385">
        <v>3</v>
      </c>
      <c r="AD68" s="478" t="s">
        <v>33001</v>
      </c>
      <c r="AE68" s="478" t="s">
        <v>33001</v>
      </c>
      <c r="AF68" s="478" t="s">
        <v>33001</v>
      </c>
      <c r="AG68" s="478" t="s">
        <v>33001</v>
      </c>
      <c r="AH68" s="478" t="s">
        <v>33001</v>
      </c>
      <c r="AI68" s="3622" t="s">
        <v>33001</v>
      </c>
      <c r="AJ68" s="478" t="s">
        <v>33001</v>
      </c>
      <c r="AK68" s="478" t="s">
        <v>33001</v>
      </c>
      <c r="AL68" s="478" t="s">
        <v>33001</v>
      </c>
      <c r="AM68" s="478" t="s">
        <v>33001</v>
      </c>
      <c r="AN68" s="478" t="s">
        <v>33001</v>
      </c>
      <c r="AO68" s="3623" t="s">
        <v>33001</v>
      </c>
      <c r="AP68" s="3699"/>
      <c r="AQ68" s="3705"/>
      <c r="AR68" s="3705"/>
      <c r="AS68" s="3705"/>
      <c r="AT68" s="3944"/>
      <c r="AU68" s="3624" t="s">
        <v>33000</v>
      </c>
      <c r="AV68" s="3944"/>
      <c r="AW68" s="3624"/>
      <c r="AX68" s="3944"/>
    </row>
    <row r="69" spans="1:50" ht="30" customHeight="1">
      <c r="A69" s="3944"/>
      <c r="B69" s="3484" t="s">
        <v>32060</v>
      </c>
      <c r="C69" s="3385" t="s">
        <v>2950</v>
      </c>
      <c r="D69" s="3385">
        <v>3</v>
      </c>
      <c r="E69" s="478"/>
      <c r="F69" s="478"/>
      <c r="G69" s="478"/>
      <c r="H69" s="478"/>
      <c r="I69" s="478"/>
      <c r="J69" s="3622">
        <f t="shared" si="2"/>
        <v>0</v>
      </c>
      <c r="K69" s="478"/>
      <c r="L69" s="478"/>
      <c r="M69" s="478"/>
      <c r="N69" s="478"/>
      <c r="O69" s="478"/>
      <c r="P69" s="3623">
        <f t="shared" si="3"/>
        <v>0</v>
      </c>
      <c r="Q69" s="3699"/>
      <c r="R69" s="552"/>
      <c r="S69" s="478"/>
      <c r="T69" s="553"/>
      <c r="U69" s="3944"/>
      <c r="V69" s="3624" t="s">
        <v>33002</v>
      </c>
      <c r="W69" s="3944"/>
      <c r="X69" s="3624"/>
      <c r="Y69" s="3944"/>
      <c r="Z69" s="3944"/>
      <c r="AA69" s="3484" t="s">
        <v>32060</v>
      </c>
      <c r="AB69" s="3385" t="s">
        <v>2950</v>
      </c>
      <c r="AC69" s="3385">
        <v>3</v>
      </c>
      <c r="AD69" s="478" t="s">
        <v>33003</v>
      </c>
      <c r="AE69" s="478" t="s">
        <v>33003</v>
      </c>
      <c r="AF69" s="478" t="s">
        <v>33003</v>
      </c>
      <c r="AG69" s="478" t="s">
        <v>33003</v>
      </c>
      <c r="AH69" s="478" t="s">
        <v>33003</v>
      </c>
      <c r="AI69" s="3622" t="s">
        <v>33003</v>
      </c>
      <c r="AJ69" s="478" t="s">
        <v>33003</v>
      </c>
      <c r="AK69" s="478" t="s">
        <v>33003</v>
      </c>
      <c r="AL69" s="478" t="s">
        <v>33003</v>
      </c>
      <c r="AM69" s="478" t="s">
        <v>33003</v>
      </c>
      <c r="AN69" s="478" t="s">
        <v>33003</v>
      </c>
      <c r="AO69" s="3623" t="s">
        <v>33003</v>
      </c>
      <c r="AP69" s="3699"/>
      <c r="AQ69" s="552" t="s">
        <v>33004</v>
      </c>
      <c r="AR69" s="3702"/>
      <c r="AS69" s="3702"/>
      <c r="AT69" s="3944"/>
      <c r="AU69" s="3624" t="s">
        <v>33002</v>
      </c>
      <c r="AV69" s="3944"/>
      <c r="AW69" s="3624"/>
      <c r="AX69" s="3944"/>
    </row>
    <row r="70" spans="1:50" ht="30" customHeight="1">
      <c r="A70" s="3944"/>
      <c r="B70" s="3484" t="s">
        <v>32064</v>
      </c>
      <c r="C70" s="3385" t="s">
        <v>2950</v>
      </c>
      <c r="D70" s="3385">
        <v>3</v>
      </c>
      <c r="E70" s="478"/>
      <c r="F70" s="478"/>
      <c r="G70" s="478"/>
      <c r="H70" s="478"/>
      <c r="I70" s="478"/>
      <c r="J70" s="3622">
        <f t="shared" si="2"/>
        <v>0</v>
      </c>
      <c r="K70" s="478"/>
      <c r="L70" s="478"/>
      <c r="M70" s="478"/>
      <c r="N70" s="478"/>
      <c r="O70" s="478"/>
      <c r="P70" s="3623">
        <f t="shared" si="3"/>
        <v>0</v>
      </c>
      <c r="Q70" s="3699"/>
      <c r="R70" s="552"/>
      <c r="S70" s="478"/>
      <c r="T70" s="553"/>
      <c r="U70" s="3944"/>
      <c r="V70" s="3624" t="s">
        <v>33005</v>
      </c>
      <c r="W70" s="3944"/>
      <c r="X70" s="3624"/>
      <c r="Y70" s="3944"/>
      <c r="Z70" s="3944"/>
      <c r="AA70" s="3484" t="s">
        <v>32064</v>
      </c>
      <c r="AB70" s="3385" t="s">
        <v>2950</v>
      </c>
      <c r="AC70" s="3385">
        <v>3</v>
      </c>
      <c r="AD70" s="478" t="s">
        <v>33006</v>
      </c>
      <c r="AE70" s="478" t="s">
        <v>33006</v>
      </c>
      <c r="AF70" s="478" t="s">
        <v>33006</v>
      </c>
      <c r="AG70" s="478" t="s">
        <v>33006</v>
      </c>
      <c r="AH70" s="478" t="s">
        <v>33006</v>
      </c>
      <c r="AI70" s="3622" t="s">
        <v>33006</v>
      </c>
      <c r="AJ70" s="478" t="s">
        <v>33006</v>
      </c>
      <c r="AK70" s="478" t="s">
        <v>33006</v>
      </c>
      <c r="AL70" s="478" t="s">
        <v>33006</v>
      </c>
      <c r="AM70" s="478" t="s">
        <v>33006</v>
      </c>
      <c r="AN70" s="478" t="s">
        <v>33006</v>
      </c>
      <c r="AO70" s="3623" t="s">
        <v>33006</v>
      </c>
      <c r="AP70" s="3699"/>
      <c r="AQ70" s="552" t="s">
        <v>33007</v>
      </c>
      <c r="AR70" s="3702"/>
      <c r="AS70" s="3702"/>
      <c r="AT70" s="3944"/>
      <c r="AU70" s="3624" t="s">
        <v>33005</v>
      </c>
      <c r="AV70" s="3944"/>
      <c r="AW70" s="3624"/>
      <c r="AX70" s="3944"/>
    </row>
    <row r="71" spans="1:50" ht="30" customHeight="1">
      <c r="A71" s="3944"/>
      <c r="B71" s="3484" t="s">
        <v>32068</v>
      </c>
      <c r="C71" s="3385" t="s">
        <v>2950</v>
      </c>
      <c r="D71" s="3385">
        <v>3</v>
      </c>
      <c r="E71" s="3622">
        <f>IFERROR(SUM(E69:E70), 0)</f>
        <v>0</v>
      </c>
      <c r="F71" s="3622">
        <f>IFERROR(SUM(F69:F70), 0)</f>
        <v>0</v>
      </c>
      <c r="G71" s="3622">
        <f>IFERROR(SUM(G69:G70), 0)</f>
        <v>0</v>
      </c>
      <c r="H71" s="3622">
        <f>IFERROR(SUM(H69:H70), 0)</f>
        <v>0</v>
      </c>
      <c r="I71" s="3622">
        <f>IFERROR(SUM(I69:I70), 0)</f>
        <v>0</v>
      </c>
      <c r="J71" s="3622">
        <f t="shared" si="2"/>
        <v>0</v>
      </c>
      <c r="K71" s="3622">
        <f>IFERROR(SUM(K69:K70), 0)</f>
        <v>0</v>
      </c>
      <c r="L71" s="3622">
        <f>IFERROR(SUM(L69:L70), 0)</f>
        <v>0</v>
      </c>
      <c r="M71" s="3622">
        <f>IFERROR(SUM(M69:M70), 0)</f>
        <v>0</v>
      </c>
      <c r="N71" s="3622">
        <f>IFERROR(SUM(N69:N70), 0)</f>
        <v>0</v>
      </c>
      <c r="O71" s="3622">
        <f>IFERROR(SUM(O69:O70), 0)</f>
        <v>0</v>
      </c>
      <c r="P71" s="3623">
        <f t="shared" si="3"/>
        <v>0</v>
      </c>
      <c r="Q71" s="3699"/>
      <c r="R71" s="3704">
        <f>IFERROR(SUM(R69:R70), 0)</f>
        <v>0</v>
      </c>
      <c r="S71" s="3622">
        <f>IFERROR(SUM(S69:S70), 0)</f>
        <v>0</v>
      </c>
      <c r="T71" s="3623">
        <f>IFERROR(SUM(T69:T70), 0)</f>
        <v>0</v>
      </c>
      <c r="U71" s="3944"/>
      <c r="V71" s="3624" t="s">
        <v>33008</v>
      </c>
      <c r="W71" s="3944"/>
      <c r="X71" s="3624"/>
      <c r="Y71" s="3944"/>
      <c r="Z71" s="3944"/>
      <c r="AA71" s="3484" t="s">
        <v>32068</v>
      </c>
      <c r="AB71" s="3385" t="s">
        <v>2950</v>
      </c>
      <c r="AC71" s="3385">
        <v>3</v>
      </c>
      <c r="AD71" s="3622" t="s">
        <v>33009</v>
      </c>
      <c r="AE71" s="3622" t="s">
        <v>33009</v>
      </c>
      <c r="AF71" s="3622" t="s">
        <v>33009</v>
      </c>
      <c r="AG71" s="3622" t="s">
        <v>33009</v>
      </c>
      <c r="AH71" s="3622" t="s">
        <v>33009</v>
      </c>
      <c r="AI71" s="3622" t="s">
        <v>33009</v>
      </c>
      <c r="AJ71" s="3622" t="s">
        <v>33009</v>
      </c>
      <c r="AK71" s="3622" t="s">
        <v>33009</v>
      </c>
      <c r="AL71" s="3622" t="s">
        <v>33009</v>
      </c>
      <c r="AM71" s="3622" t="s">
        <v>33009</v>
      </c>
      <c r="AN71" s="3622" t="s">
        <v>33009</v>
      </c>
      <c r="AO71" s="3623" t="s">
        <v>33009</v>
      </c>
      <c r="AP71" s="3699"/>
      <c r="AQ71" s="3704" t="s">
        <v>33010</v>
      </c>
      <c r="AR71" s="3702"/>
      <c r="AS71" s="3702"/>
      <c r="AT71" s="3944"/>
      <c r="AU71" s="3624" t="s">
        <v>33008</v>
      </c>
      <c r="AV71" s="3944"/>
      <c r="AW71" s="3624"/>
      <c r="AX71" s="3944"/>
    </row>
    <row r="72" spans="1:50" ht="30" customHeight="1">
      <c r="A72" s="3944"/>
      <c r="B72" s="3484" t="s">
        <v>32072</v>
      </c>
      <c r="C72" s="3385" t="s">
        <v>2950</v>
      </c>
      <c r="D72" s="3385">
        <v>3</v>
      </c>
      <c r="E72" s="478"/>
      <c r="F72" s="478"/>
      <c r="G72" s="478"/>
      <c r="H72" s="478"/>
      <c r="I72" s="478"/>
      <c r="J72" s="3622">
        <f t="shared" si="2"/>
        <v>0</v>
      </c>
      <c r="K72" s="478"/>
      <c r="L72" s="478"/>
      <c r="M72" s="478"/>
      <c r="N72" s="478"/>
      <c r="O72" s="478"/>
      <c r="P72" s="3623">
        <f t="shared" si="3"/>
        <v>0</v>
      </c>
      <c r="Q72" s="3699"/>
      <c r="R72" s="3705"/>
      <c r="S72" s="3493"/>
      <c r="T72" s="3706"/>
      <c r="U72" s="3944"/>
      <c r="V72" s="3624" t="s">
        <v>33011</v>
      </c>
      <c r="W72" s="3944"/>
      <c r="X72" s="3624"/>
      <c r="Y72" s="3944"/>
      <c r="Z72" s="3944"/>
      <c r="AA72" s="3484" t="s">
        <v>32072</v>
      </c>
      <c r="AB72" s="3385" t="s">
        <v>2950</v>
      </c>
      <c r="AC72" s="3385">
        <v>3</v>
      </c>
      <c r="AD72" s="478" t="s">
        <v>33012</v>
      </c>
      <c r="AE72" s="478" t="s">
        <v>33012</v>
      </c>
      <c r="AF72" s="478" t="s">
        <v>33012</v>
      </c>
      <c r="AG72" s="478" t="s">
        <v>33012</v>
      </c>
      <c r="AH72" s="478" t="s">
        <v>33012</v>
      </c>
      <c r="AI72" s="3622" t="s">
        <v>33012</v>
      </c>
      <c r="AJ72" s="478" t="s">
        <v>33012</v>
      </c>
      <c r="AK72" s="478" t="s">
        <v>33012</v>
      </c>
      <c r="AL72" s="478" t="s">
        <v>33012</v>
      </c>
      <c r="AM72" s="478" t="s">
        <v>33012</v>
      </c>
      <c r="AN72" s="478" t="s">
        <v>33012</v>
      </c>
      <c r="AO72" s="3623" t="s">
        <v>33012</v>
      </c>
      <c r="AP72" s="3699"/>
      <c r="AQ72" s="3705"/>
      <c r="AR72" s="3705"/>
      <c r="AS72" s="3705"/>
      <c r="AT72" s="3944"/>
      <c r="AU72" s="3624" t="s">
        <v>33011</v>
      </c>
      <c r="AV72" s="3944"/>
      <c r="AW72" s="3624"/>
      <c r="AX72" s="3944"/>
    </row>
    <row r="73" spans="1:50" ht="30" customHeight="1">
      <c r="A73" s="3944"/>
      <c r="B73" s="3484" t="s">
        <v>32075</v>
      </c>
      <c r="C73" s="3385" t="s">
        <v>2950</v>
      </c>
      <c r="D73" s="3385">
        <v>3</v>
      </c>
      <c r="E73" s="478"/>
      <c r="F73" s="478"/>
      <c r="G73" s="478"/>
      <c r="H73" s="478"/>
      <c r="I73" s="478"/>
      <c r="J73" s="3622">
        <f t="shared" ref="J73:J104" si="4">IFERROR(SUM(E73:I73), 0)</f>
        <v>0</v>
      </c>
      <c r="K73" s="478"/>
      <c r="L73" s="478"/>
      <c r="M73" s="478"/>
      <c r="N73" s="478"/>
      <c r="O73" s="478"/>
      <c r="P73" s="3623">
        <f t="shared" ref="P73:P104" si="5">IFERROR(SUM(K73:O73), 0)</f>
        <v>0</v>
      </c>
      <c r="Q73" s="3699"/>
      <c r="R73" s="552"/>
      <c r="S73" s="478"/>
      <c r="T73" s="553"/>
      <c r="U73" s="3944"/>
      <c r="V73" s="3624" t="s">
        <v>33013</v>
      </c>
      <c r="W73" s="3944"/>
      <c r="X73" s="3624"/>
      <c r="Y73" s="3944"/>
      <c r="Z73" s="3944"/>
      <c r="AA73" s="3484" t="s">
        <v>32075</v>
      </c>
      <c r="AB73" s="3385" t="s">
        <v>2950</v>
      </c>
      <c r="AC73" s="3385">
        <v>3</v>
      </c>
      <c r="AD73" s="478" t="s">
        <v>33014</v>
      </c>
      <c r="AE73" s="478" t="s">
        <v>33014</v>
      </c>
      <c r="AF73" s="478" t="s">
        <v>33014</v>
      </c>
      <c r="AG73" s="478" t="s">
        <v>33014</v>
      </c>
      <c r="AH73" s="478" t="s">
        <v>33014</v>
      </c>
      <c r="AI73" s="3622" t="s">
        <v>33014</v>
      </c>
      <c r="AJ73" s="478" t="s">
        <v>33014</v>
      </c>
      <c r="AK73" s="478" t="s">
        <v>33014</v>
      </c>
      <c r="AL73" s="478" t="s">
        <v>33014</v>
      </c>
      <c r="AM73" s="478" t="s">
        <v>33014</v>
      </c>
      <c r="AN73" s="478" t="s">
        <v>33014</v>
      </c>
      <c r="AO73" s="3623" t="s">
        <v>33014</v>
      </c>
      <c r="AP73" s="3699"/>
      <c r="AQ73" s="552" t="s">
        <v>33015</v>
      </c>
      <c r="AR73" s="3702"/>
      <c r="AS73" s="3702"/>
      <c r="AT73" s="3944"/>
      <c r="AU73" s="3624" t="s">
        <v>33013</v>
      </c>
      <c r="AV73" s="3944"/>
      <c r="AW73" s="3624"/>
      <c r="AX73" s="3944"/>
    </row>
    <row r="74" spans="1:50" ht="30" customHeight="1">
      <c r="A74" s="3944"/>
      <c r="B74" s="3484" t="s">
        <v>32079</v>
      </c>
      <c r="C74" s="3385" t="s">
        <v>2950</v>
      </c>
      <c r="D74" s="3385">
        <v>3</v>
      </c>
      <c r="E74" s="478"/>
      <c r="F74" s="478"/>
      <c r="G74" s="478"/>
      <c r="H74" s="478"/>
      <c r="I74" s="478"/>
      <c r="J74" s="3622">
        <f t="shared" si="4"/>
        <v>0</v>
      </c>
      <c r="K74" s="478"/>
      <c r="L74" s="478"/>
      <c r="M74" s="478"/>
      <c r="N74" s="478"/>
      <c r="O74" s="478"/>
      <c r="P74" s="3623">
        <f t="shared" si="5"/>
        <v>0</v>
      </c>
      <c r="Q74" s="3699"/>
      <c r="R74" s="552"/>
      <c r="S74" s="478"/>
      <c r="T74" s="553"/>
      <c r="U74" s="3944"/>
      <c r="V74" s="3624" t="s">
        <v>33016</v>
      </c>
      <c r="W74" s="3944"/>
      <c r="X74" s="3624"/>
      <c r="Y74" s="3944"/>
      <c r="Z74" s="3944"/>
      <c r="AA74" s="3484" t="s">
        <v>32079</v>
      </c>
      <c r="AB74" s="3385" t="s">
        <v>2950</v>
      </c>
      <c r="AC74" s="3385">
        <v>3</v>
      </c>
      <c r="AD74" s="478" t="s">
        <v>33017</v>
      </c>
      <c r="AE74" s="478" t="s">
        <v>33017</v>
      </c>
      <c r="AF74" s="478" t="s">
        <v>33017</v>
      </c>
      <c r="AG74" s="478" t="s">
        <v>33017</v>
      </c>
      <c r="AH74" s="478" t="s">
        <v>33017</v>
      </c>
      <c r="AI74" s="3622" t="s">
        <v>33017</v>
      </c>
      <c r="AJ74" s="478" t="s">
        <v>33017</v>
      </c>
      <c r="AK74" s="478" t="s">
        <v>33017</v>
      </c>
      <c r="AL74" s="478" t="s">
        <v>33017</v>
      </c>
      <c r="AM74" s="478" t="s">
        <v>33017</v>
      </c>
      <c r="AN74" s="478" t="s">
        <v>33017</v>
      </c>
      <c r="AO74" s="3623" t="s">
        <v>33017</v>
      </c>
      <c r="AP74" s="3699"/>
      <c r="AQ74" s="552" t="s">
        <v>33018</v>
      </c>
      <c r="AR74" s="3702"/>
      <c r="AS74" s="3702"/>
      <c r="AT74" s="3944"/>
      <c r="AU74" s="3624" t="s">
        <v>33016</v>
      </c>
      <c r="AV74" s="3944"/>
      <c r="AW74" s="3624"/>
      <c r="AX74" s="3944"/>
    </row>
    <row r="75" spans="1:50" ht="30" customHeight="1">
      <c r="A75" s="3944"/>
      <c r="B75" s="3484" t="s">
        <v>32083</v>
      </c>
      <c r="C75" s="3385" t="s">
        <v>2950</v>
      </c>
      <c r="D75" s="3385">
        <v>3</v>
      </c>
      <c r="E75" s="3622">
        <f>IFERROR(SUM(E73:E74), 0)</f>
        <v>0</v>
      </c>
      <c r="F75" s="3622">
        <f>IFERROR(SUM(F73:F74), 0)</f>
        <v>0</v>
      </c>
      <c r="G75" s="3622">
        <f>IFERROR(SUM(G73:G74), 0)</f>
        <v>0</v>
      </c>
      <c r="H75" s="3622">
        <f>IFERROR(SUM(H73:H74), 0)</f>
        <v>0</v>
      </c>
      <c r="I75" s="3622">
        <f>IFERROR(SUM(I73:I74), 0)</f>
        <v>0</v>
      </c>
      <c r="J75" s="3622">
        <f t="shared" si="4"/>
        <v>0</v>
      </c>
      <c r="K75" s="3622">
        <f>IFERROR(SUM(K73:K74), 0)</f>
        <v>0</v>
      </c>
      <c r="L75" s="3622">
        <f>IFERROR(SUM(L73:L74), 0)</f>
        <v>0</v>
      </c>
      <c r="M75" s="3622">
        <f>IFERROR(SUM(M73:M74), 0)</f>
        <v>0</v>
      </c>
      <c r="N75" s="3622">
        <f>IFERROR(SUM(N73:N74), 0)</f>
        <v>0</v>
      </c>
      <c r="O75" s="3622">
        <f>IFERROR(SUM(O73:O74), 0)</f>
        <v>0</v>
      </c>
      <c r="P75" s="3623">
        <f t="shared" si="5"/>
        <v>0</v>
      </c>
      <c r="Q75" s="3699"/>
      <c r="R75" s="3704">
        <f>IFERROR(SUM(R73:R74), 0)</f>
        <v>0</v>
      </c>
      <c r="S75" s="3622">
        <f>IFERROR(SUM(S73:S74), 0)</f>
        <v>0</v>
      </c>
      <c r="T75" s="3623">
        <f>IFERROR(SUM(T73:T74), 0)</f>
        <v>0</v>
      </c>
      <c r="U75" s="3944"/>
      <c r="V75" s="3624" t="s">
        <v>33019</v>
      </c>
      <c r="W75" s="3944"/>
      <c r="X75" s="3624"/>
      <c r="Y75" s="3944"/>
      <c r="Z75" s="3944"/>
      <c r="AA75" s="3484" t="s">
        <v>32083</v>
      </c>
      <c r="AB75" s="3385" t="s">
        <v>2950</v>
      </c>
      <c r="AC75" s="3385">
        <v>3</v>
      </c>
      <c r="AD75" s="3622" t="s">
        <v>33020</v>
      </c>
      <c r="AE75" s="3622" t="s">
        <v>33020</v>
      </c>
      <c r="AF75" s="3622" t="s">
        <v>33020</v>
      </c>
      <c r="AG75" s="3622" t="s">
        <v>33020</v>
      </c>
      <c r="AH75" s="3622" t="s">
        <v>33020</v>
      </c>
      <c r="AI75" s="3622" t="s">
        <v>33020</v>
      </c>
      <c r="AJ75" s="3622" t="s">
        <v>33020</v>
      </c>
      <c r="AK75" s="3622" t="s">
        <v>33020</v>
      </c>
      <c r="AL75" s="3622" t="s">
        <v>33020</v>
      </c>
      <c r="AM75" s="3622" t="s">
        <v>33020</v>
      </c>
      <c r="AN75" s="3622" t="s">
        <v>33020</v>
      </c>
      <c r="AO75" s="3623" t="s">
        <v>33020</v>
      </c>
      <c r="AP75" s="3699"/>
      <c r="AQ75" s="3704" t="s">
        <v>33021</v>
      </c>
      <c r="AR75" s="3702"/>
      <c r="AS75" s="3702"/>
      <c r="AT75" s="3944"/>
      <c r="AU75" s="3624" t="s">
        <v>33019</v>
      </c>
      <c r="AV75" s="3944"/>
      <c r="AW75" s="3624"/>
      <c r="AX75" s="3944"/>
    </row>
    <row r="76" spans="1:50" ht="30" customHeight="1">
      <c r="A76" s="3944"/>
      <c r="B76" s="3484" t="s">
        <v>32087</v>
      </c>
      <c r="C76" s="3385" t="s">
        <v>2950</v>
      </c>
      <c r="D76" s="3385">
        <v>3</v>
      </c>
      <c r="E76" s="478"/>
      <c r="F76" s="478"/>
      <c r="G76" s="478"/>
      <c r="H76" s="478"/>
      <c r="I76" s="478"/>
      <c r="J76" s="3622">
        <f t="shared" si="4"/>
        <v>0</v>
      </c>
      <c r="K76" s="478"/>
      <c r="L76" s="478"/>
      <c r="M76" s="478"/>
      <c r="N76" s="478"/>
      <c r="O76" s="478"/>
      <c r="P76" s="3623">
        <f t="shared" si="5"/>
        <v>0</v>
      </c>
      <c r="Q76" s="3699"/>
      <c r="R76" s="3705"/>
      <c r="S76" s="3493"/>
      <c r="T76" s="3706"/>
      <c r="U76" s="3944"/>
      <c r="V76" s="3624" t="s">
        <v>33022</v>
      </c>
      <c r="W76" s="3944"/>
      <c r="X76" s="3624"/>
      <c r="Y76" s="3944"/>
      <c r="Z76" s="3944"/>
      <c r="AA76" s="3484" t="s">
        <v>32087</v>
      </c>
      <c r="AB76" s="3385" t="s">
        <v>2950</v>
      </c>
      <c r="AC76" s="3385">
        <v>3</v>
      </c>
      <c r="AD76" s="478" t="s">
        <v>33023</v>
      </c>
      <c r="AE76" s="478" t="s">
        <v>33023</v>
      </c>
      <c r="AF76" s="478" t="s">
        <v>33023</v>
      </c>
      <c r="AG76" s="478" t="s">
        <v>33023</v>
      </c>
      <c r="AH76" s="478" t="s">
        <v>33023</v>
      </c>
      <c r="AI76" s="3622" t="s">
        <v>33023</v>
      </c>
      <c r="AJ76" s="478" t="s">
        <v>33023</v>
      </c>
      <c r="AK76" s="478" t="s">
        <v>33023</v>
      </c>
      <c r="AL76" s="478" t="s">
        <v>33023</v>
      </c>
      <c r="AM76" s="478" t="s">
        <v>33023</v>
      </c>
      <c r="AN76" s="478" t="s">
        <v>33023</v>
      </c>
      <c r="AO76" s="3623" t="s">
        <v>33023</v>
      </c>
      <c r="AP76" s="3699"/>
      <c r="AQ76" s="3705"/>
      <c r="AR76" s="3705"/>
      <c r="AS76" s="3705"/>
      <c r="AT76" s="3944"/>
      <c r="AU76" s="3624" t="s">
        <v>33022</v>
      </c>
      <c r="AV76" s="3944"/>
      <c r="AW76" s="3624"/>
      <c r="AX76" s="3944"/>
    </row>
    <row r="77" spans="1:50" ht="30" customHeight="1">
      <c r="A77" s="3944"/>
      <c r="B77" s="3484" t="s">
        <v>32090</v>
      </c>
      <c r="C77" s="3385" t="s">
        <v>2950</v>
      </c>
      <c r="D77" s="3385">
        <v>3</v>
      </c>
      <c r="E77" s="478"/>
      <c r="F77" s="478"/>
      <c r="G77" s="478"/>
      <c r="H77" s="478"/>
      <c r="I77" s="478"/>
      <c r="J77" s="3622">
        <f t="shared" si="4"/>
        <v>0</v>
      </c>
      <c r="K77" s="478"/>
      <c r="L77" s="478"/>
      <c r="M77" s="478"/>
      <c r="N77" s="478"/>
      <c r="O77" s="478"/>
      <c r="P77" s="3623">
        <f t="shared" si="5"/>
        <v>0</v>
      </c>
      <c r="Q77" s="3699"/>
      <c r="R77" s="552"/>
      <c r="S77" s="478"/>
      <c r="T77" s="553"/>
      <c r="U77" s="3944"/>
      <c r="V77" s="3624" t="s">
        <v>33024</v>
      </c>
      <c r="W77" s="3944"/>
      <c r="X77" s="3624"/>
      <c r="Y77" s="3944"/>
      <c r="Z77" s="3944"/>
      <c r="AA77" s="3484" t="s">
        <v>32090</v>
      </c>
      <c r="AB77" s="3385" t="s">
        <v>2950</v>
      </c>
      <c r="AC77" s="3385">
        <v>3</v>
      </c>
      <c r="AD77" s="478" t="s">
        <v>33025</v>
      </c>
      <c r="AE77" s="478" t="s">
        <v>33025</v>
      </c>
      <c r="AF77" s="478" t="s">
        <v>33025</v>
      </c>
      <c r="AG77" s="478" t="s">
        <v>33025</v>
      </c>
      <c r="AH77" s="478" t="s">
        <v>33025</v>
      </c>
      <c r="AI77" s="3622" t="s">
        <v>33025</v>
      </c>
      <c r="AJ77" s="478" t="s">
        <v>33025</v>
      </c>
      <c r="AK77" s="478" t="s">
        <v>33025</v>
      </c>
      <c r="AL77" s="478" t="s">
        <v>33025</v>
      </c>
      <c r="AM77" s="478" t="s">
        <v>33025</v>
      </c>
      <c r="AN77" s="478" t="s">
        <v>33025</v>
      </c>
      <c r="AO77" s="3623" t="s">
        <v>33025</v>
      </c>
      <c r="AP77" s="3699"/>
      <c r="AQ77" s="552" t="s">
        <v>33026</v>
      </c>
      <c r="AR77" s="3702"/>
      <c r="AS77" s="3702"/>
      <c r="AT77" s="3944"/>
      <c r="AU77" s="3624" t="s">
        <v>33024</v>
      </c>
      <c r="AV77" s="3944"/>
      <c r="AW77" s="3624"/>
      <c r="AX77" s="3944"/>
    </row>
    <row r="78" spans="1:50" ht="30" customHeight="1">
      <c r="A78" s="3944"/>
      <c r="B78" s="3484" t="s">
        <v>32094</v>
      </c>
      <c r="C78" s="3385" t="s">
        <v>2950</v>
      </c>
      <c r="D78" s="3385">
        <v>3</v>
      </c>
      <c r="E78" s="478"/>
      <c r="F78" s="478"/>
      <c r="G78" s="478"/>
      <c r="H78" s="478"/>
      <c r="I78" s="478"/>
      <c r="J78" s="3622">
        <f t="shared" si="4"/>
        <v>0</v>
      </c>
      <c r="K78" s="478"/>
      <c r="L78" s="478"/>
      <c r="M78" s="478"/>
      <c r="N78" s="478"/>
      <c r="O78" s="478"/>
      <c r="P78" s="3623">
        <f t="shared" si="5"/>
        <v>0</v>
      </c>
      <c r="Q78" s="3699"/>
      <c r="R78" s="552"/>
      <c r="S78" s="478"/>
      <c r="T78" s="553"/>
      <c r="U78" s="3944"/>
      <c r="V78" s="3624" t="s">
        <v>33027</v>
      </c>
      <c r="W78" s="3944"/>
      <c r="X78" s="3624"/>
      <c r="Y78" s="3944"/>
      <c r="Z78" s="3944"/>
      <c r="AA78" s="3484" t="s">
        <v>32094</v>
      </c>
      <c r="AB78" s="3385" t="s">
        <v>2950</v>
      </c>
      <c r="AC78" s="3385">
        <v>3</v>
      </c>
      <c r="AD78" s="478" t="s">
        <v>33028</v>
      </c>
      <c r="AE78" s="478" t="s">
        <v>33028</v>
      </c>
      <c r="AF78" s="478" t="s">
        <v>33028</v>
      </c>
      <c r="AG78" s="478" t="s">
        <v>33028</v>
      </c>
      <c r="AH78" s="478" t="s">
        <v>33028</v>
      </c>
      <c r="AI78" s="3622" t="s">
        <v>33028</v>
      </c>
      <c r="AJ78" s="478" t="s">
        <v>33028</v>
      </c>
      <c r="AK78" s="478" t="s">
        <v>33028</v>
      </c>
      <c r="AL78" s="478" t="s">
        <v>33028</v>
      </c>
      <c r="AM78" s="478" t="s">
        <v>33028</v>
      </c>
      <c r="AN78" s="478" t="s">
        <v>33028</v>
      </c>
      <c r="AO78" s="3623" t="s">
        <v>33028</v>
      </c>
      <c r="AP78" s="3699"/>
      <c r="AQ78" s="552" t="s">
        <v>33029</v>
      </c>
      <c r="AR78" s="3702"/>
      <c r="AS78" s="3702"/>
      <c r="AT78" s="3944"/>
      <c r="AU78" s="3624" t="s">
        <v>33027</v>
      </c>
      <c r="AV78" s="3944"/>
      <c r="AW78" s="3624"/>
      <c r="AX78" s="3944"/>
    </row>
    <row r="79" spans="1:50" ht="30" customHeight="1">
      <c r="A79" s="3944"/>
      <c r="B79" s="3484" t="s">
        <v>32098</v>
      </c>
      <c r="C79" s="3385" t="s">
        <v>2950</v>
      </c>
      <c r="D79" s="3385">
        <v>3</v>
      </c>
      <c r="E79" s="3622">
        <f>IFERROR(SUM(E77:E78), 0)</f>
        <v>0</v>
      </c>
      <c r="F79" s="3622">
        <f>IFERROR(SUM(F77:F78), 0)</f>
        <v>0</v>
      </c>
      <c r="G79" s="3622">
        <f>IFERROR(SUM(G77:G78), 0)</f>
        <v>0</v>
      </c>
      <c r="H79" s="3622">
        <f>IFERROR(SUM(H77:H78), 0)</f>
        <v>0</v>
      </c>
      <c r="I79" s="3622">
        <f>IFERROR(SUM(I77:I78), 0)</f>
        <v>0</v>
      </c>
      <c r="J79" s="3622">
        <f t="shared" si="4"/>
        <v>0</v>
      </c>
      <c r="K79" s="3622">
        <f>IFERROR(SUM(K77:K78), 0)</f>
        <v>0</v>
      </c>
      <c r="L79" s="3622">
        <f>IFERROR(SUM(L77:L78), 0)</f>
        <v>0</v>
      </c>
      <c r="M79" s="3622">
        <f>IFERROR(SUM(M77:M78), 0)</f>
        <v>0</v>
      </c>
      <c r="N79" s="3622">
        <f>IFERROR(SUM(N77:N78), 0)</f>
        <v>0</v>
      </c>
      <c r="O79" s="3622">
        <f>IFERROR(SUM(O77:O78), 0)</f>
        <v>0</v>
      </c>
      <c r="P79" s="3623">
        <f t="shared" si="5"/>
        <v>0</v>
      </c>
      <c r="Q79" s="3699"/>
      <c r="R79" s="3704">
        <f>IFERROR(SUM(R77:R78), 0)</f>
        <v>0</v>
      </c>
      <c r="S79" s="3622">
        <f>IFERROR(SUM(S77:S78), 0)</f>
        <v>0</v>
      </c>
      <c r="T79" s="3623">
        <f>IFERROR(SUM(T77:T78), 0)</f>
        <v>0</v>
      </c>
      <c r="U79" s="3944"/>
      <c r="V79" s="3624" t="s">
        <v>33030</v>
      </c>
      <c r="W79" s="3944"/>
      <c r="X79" s="3624"/>
      <c r="Y79" s="3944"/>
      <c r="Z79" s="3944"/>
      <c r="AA79" s="3484" t="s">
        <v>32098</v>
      </c>
      <c r="AB79" s="3385" t="s">
        <v>2950</v>
      </c>
      <c r="AC79" s="3385">
        <v>3</v>
      </c>
      <c r="AD79" s="3622" t="s">
        <v>33031</v>
      </c>
      <c r="AE79" s="3622" t="s">
        <v>33031</v>
      </c>
      <c r="AF79" s="3622" t="s">
        <v>33031</v>
      </c>
      <c r="AG79" s="3622" t="s">
        <v>33031</v>
      </c>
      <c r="AH79" s="3622" t="s">
        <v>33031</v>
      </c>
      <c r="AI79" s="3622" t="s">
        <v>33031</v>
      </c>
      <c r="AJ79" s="3622" t="s">
        <v>33031</v>
      </c>
      <c r="AK79" s="3622" t="s">
        <v>33031</v>
      </c>
      <c r="AL79" s="3622" t="s">
        <v>33031</v>
      </c>
      <c r="AM79" s="3622" t="s">
        <v>33031</v>
      </c>
      <c r="AN79" s="3622" t="s">
        <v>33031</v>
      </c>
      <c r="AO79" s="3623" t="s">
        <v>33031</v>
      </c>
      <c r="AP79" s="3699"/>
      <c r="AQ79" s="3704" t="s">
        <v>33032</v>
      </c>
      <c r="AR79" s="3702"/>
      <c r="AS79" s="3702"/>
      <c r="AT79" s="3944"/>
      <c r="AU79" s="3624" t="s">
        <v>33030</v>
      </c>
      <c r="AV79" s="3944"/>
      <c r="AW79" s="3624"/>
      <c r="AX79" s="3944"/>
    </row>
    <row r="80" spans="1:50" ht="30" customHeight="1">
      <c r="A80" s="3944"/>
      <c r="B80" s="3484" t="s">
        <v>32102</v>
      </c>
      <c r="C80" s="3385" t="s">
        <v>2950</v>
      </c>
      <c r="D80" s="3385">
        <v>3</v>
      </c>
      <c r="E80" s="478"/>
      <c r="F80" s="478"/>
      <c r="G80" s="478"/>
      <c r="H80" s="478"/>
      <c r="I80" s="478"/>
      <c r="J80" s="3622">
        <f t="shared" si="4"/>
        <v>0</v>
      </c>
      <c r="K80" s="478"/>
      <c r="L80" s="478"/>
      <c r="M80" s="478"/>
      <c r="N80" s="478"/>
      <c r="O80" s="478"/>
      <c r="P80" s="3623">
        <f t="shared" si="5"/>
        <v>0</v>
      </c>
      <c r="Q80" s="3699"/>
      <c r="R80" s="3705"/>
      <c r="S80" s="3493"/>
      <c r="T80" s="3706"/>
      <c r="U80" s="3944"/>
      <c r="V80" s="3624" t="s">
        <v>33033</v>
      </c>
      <c r="W80" s="3944"/>
      <c r="X80" s="3624"/>
      <c r="Y80" s="3944"/>
      <c r="Z80" s="3944"/>
      <c r="AA80" s="3484" t="s">
        <v>32102</v>
      </c>
      <c r="AB80" s="3385" t="s">
        <v>2950</v>
      </c>
      <c r="AC80" s="3385">
        <v>3</v>
      </c>
      <c r="AD80" s="478" t="s">
        <v>33034</v>
      </c>
      <c r="AE80" s="478" t="s">
        <v>33034</v>
      </c>
      <c r="AF80" s="478" t="s">
        <v>33034</v>
      </c>
      <c r="AG80" s="478" t="s">
        <v>33034</v>
      </c>
      <c r="AH80" s="478" t="s">
        <v>33034</v>
      </c>
      <c r="AI80" s="3622" t="s">
        <v>33034</v>
      </c>
      <c r="AJ80" s="478" t="s">
        <v>33034</v>
      </c>
      <c r="AK80" s="478" t="s">
        <v>33034</v>
      </c>
      <c r="AL80" s="478" t="s">
        <v>33034</v>
      </c>
      <c r="AM80" s="478" t="s">
        <v>33034</v>
      </c>
      <c r="AN80" s="478" t="s">
        <v>33034</v>
      </c>
      <c r="AO80" s="3623" t="s">
        <v>33034</v>
      </c>
      <c r="AP80" s="3699"/>
      <c r="AQ80" s="3705"/>
      <c r="AR80" s="3705"/>
      <c r="AS80" s="3705"/>
      <c r="AT80" s="3944"/>
      <c r="AU80" s="3624" t="s">
        <v>33033</v>
      </c>
      <c r="AV80" s="3944"/>
      <c r="AW80" s="3624"/>
      <c r="AX80" s="3944"/>
    </row>
    <row r="81" spans="1:50" ht="30" customHeight="1">
      <c r="A81" s="3944"/>
      <c r="B81" s="3484" t="s">
        <v>32105</v>
      </c>
      <c r="C81" s="3385" t="s">
        <v>2950</v>
      </c>
      <c r="D81" s="3385">
        <v>3</v>
      </c>
      <c r="E81" s="478"/>
      <c r="F81" s="478"/>
      <c r="G81" s="478"/>
      <c r="H81" s="478"/>
      <c r="I81" s="478"/>
      <c r="J81" s="3622">
        <f t="shared" si="4"/>
        <v>0</v>
      </c>
      <c r="K81" s="478"/>
      <c r="L81" s="478"/>
      <c r="M81" s="478"/>
      <c r="N81" s="478"/>
      <c r="O81" s="478"/>
      <c r="P81" s="3623">
        <f t="shared" si="5"/>
        <v>0</v>
      </c>
      <c r="Q81" s="3699"/>
      <c r="R81" s="552"/>
      <c r="S81" s="478"/>
      <c r="T81" s="553"/>
      <c r="U81" s="3944"/>
      <c r="V81" s="3624" t="s">
        <v>33035</v>
      </c>
      <c r="W81" s="3944"/>
      <c r="X81" s="3624"/>
      <c r="Y81" s="3944"/>
      <c r="Z81" s="3944"/>
      <c r="AA81" s="3484" t="s">
        <v>32105</v>
      </c>
      <c r="AB81" s="3385" t="s">
        <v>2950</v>
      </c>
      <c r="AC81" s="3385">
        <v>3</v>
      </c>
      <c r="AD81" s="478" t="s">
        <v>33036</v>
      </c>
      <c r="AE81" s="478" t="s">
        <v>33036</v>
      </c>
      <c r="AF81" s="478" t="s">
        <v>33036</v>
      </c>
      <c r="AG81" s="478" t="s">
        <v>33036</v>
      </c>
      <c r="AH81" s="478" t="s">
        <v>33036</v>
      </c>
      <c r="AI81" s="3622" t="s">
        <v>33036</v>
      </c>
      <c r="AJ81" s="478" t="s">
        <v>33036</v>
      </c>
      <c r="AK81" s="478" t="s">
        <v>33036</v>
      </c>
      <c r="AL81" s="478" t="s">
        <v>33036</v>
      </c>
      <c r="AM81" s="478" t="s">
        <v>33036</v>
      </c>
      <c r="AN81" s="478" t="s">
        <v>33036</v>
      </c>
      <c r="AO81" s="3623" t="s">
        <v>33036</v>
      </c>
      <c r="AP81" s="3699"/>
      <c r="AQ81" s="552" t="s">
        <v>33037</v>
      </c>
      <c r="AR81" s="3702"/>
      <c r="AS81" s="3702"/>
      <c r="AT81" s="3944"/>
      <c r="AU81" s="3624" t="s">
        <v>33035</v>
      </c>
      <c r="AV81" s="3944"/>
      <c r="AW81" s="3624"/>
      <c r="AX81" s="3944"/>
    </row>
    <row r="82" spans="1:50" ht="30" customHeight="1">
      <c r="A82" s="3944"/>
      <c r="B82" s="3484" t="s">
        <v>32109</v>
      </c>
      <c r="C82" s="3385" t="s">
        <v>2950</v>
      </c>
      <c r="D82" s="3385">
        <v>3</v>
      </c>
      <c r="E82" s="478"/>
      <c r="F82" s="478"/>
      <c r="G82" s="478"/>
      <c r="H82" s="478"/>
      <c r="I82" s="478"/>
      <c r="J82" s="3622">
        <f t="shared" si="4"/>
        <v>0</v>
      </c>
      <c r="K82" s="478"/>
      <c r="L82" s="478"/>
      <c r="M82" s="478"/>
      <c r="N82" s="478"/>
      <c r="O82" s="478"/>
      <c r="P82" s="3623">
        <f t="shared" si="5"/>
        <v>0</v>
      </c>
      <c r="Q82" s="3699"/>
      <c r="R82" s="552"/>
      <c r="S82" s="478"/>
      <c r="T82" s="553"/>
      <c r="U82" s="3944"/>
      <c r="V82" s="3624" t="s">
        <v>33038</v>
      </c>
      <c r="W82" s="3944"/>
      <c r="X82" s="3624"/>
      <c r="Y82" s="3944"/>
      <c r="Z82" s="3944"/>
      <c r="AA82" s="3484" t="s">
        <v>32109</v>
      </c>
      <c r="AB82" s="3385" t="s">
        <v>2950</v>
      </c>
      <c r="AC82" s="3385">
        <v>3</v>
      </c>
      <c r="AD82" s="478" t="s">
        <v>33039</v>
      </c>
      <c r="AE82" s="478" t="s">
        <v>33039</v>
      </c>
      <c r="AF82" s="478" t="s">
        <v>33039</v>
      </c>
      <c r="AG82" s="478" t="s">
        <v>33039</v>
      </c>
      <c r="AH82" s="478" t="s">
        <v>33039</v>
      </c>
      <c r="AI82" s="3622" t="s">
        <v>33039</v>
      </c>
      <c r="AJ82" s="478" t="s">
        <v>33039</v>
      </c>
      <c r="AK82" s="478" t="s">
        <v>33039</v>
      </c>
      <c r="AL82" s="478" t="s">
        <v>33039</v>
      </c>
      <c r="AM82" s="478" t="s">
        <v>33039</v>
      </c>
      <c r="AN82" s="478" t="s">
        <v>33039</v>
      </c>
      <c r="AO82" s="3623" t="s">
        <v>33039</v>
      </c>
      <c r="AP82" s="3699"/>
      <c r="AQ82" s="552" t="s">
        <v>33040</v>
      </c>
      <c r="AR82" s="3702"/>
      <c r="AS82" s="3702"/>
      <c r="AT82" s="3944"/>
      <c r="AU82" s="3624" t="s">
        <v>33038</v>
      </c>
      <c r="AV82" s="3944"/>
      <c r="AW82" s="3624"/>
      <c r="AX82" s="3944"/>
    </row>
    <row r="83" spans="1:50" ht="30" customHeight="1">
      <c r="A83" s="3944"/>
      <c r="B83" s="3484" t="s">
        <v>32113</v>
      </c>
      <c r="C83" s="3385" t="s">
        <v>2950</v>
      </c>
      <c r="D83" s="3385">
        <v>3</v>
      </c>
      <c r="E83" s="3622">
        <f>IFERROR(SUM(E81:E82), 0)</f>
        <v>0</v>
      </c>
      <c r="F83" s="3622">
        <f>IFERROR(SUM(F81:F82), 0)</f>
        <v>0</v>
      </c>
      <c r="G83" s="3622">
        <f>IFERROR(SUM(G81:G82), 0)</f>
        <v>0</v>
      </c>
      <c r="H83" s="3622">
        <f>IFERROR(SUM(H81:H82), 0)</f>
        <v>0</v>
      </c>
      <c r="I83" s="3622">
        <f>IFERROR(SUM(I81:I82), 0)</f>
        <v>0</v>
      </c>
      <c r="J83" s="3622">
        <f t="shared" si="4"/>
        <v>0</v>
      </c>
      <c r="K83" s="3622">
        <f>IFERROR(SUM(K81:K82), 0)</f>
        <v>0</v>
      </c>
      <c r="L83" s="3622">
        <f>IFERROR(SUM(L81:L82), 0)</f>
        <v>0</v>
      </c>
      <c r="M83" s="3622">
        <f>IFERROR(SUM(M81:M82), 0)</f>
        <v>0</v>
      </c>
      <c r="N83" s="3622">
        <f>IFERROR(SUM(N81:N82), 0)</f>
        <v>0</v>
      </c>
      <c r="O83" s="3622">
        <f>IFERROR(SUM(O81:O82), 0)</f>
        <v>0</v>
      </c>
      <c r="P83" s="3623">
        <f t="shared" si="5"/>
        <v>0</v>
      </c>
      <c r="Q83" s="3699"/>
      <c r="R83" s="3704">
        <f>IFERROR(SUM(R81:R82), 0)</f>
        <v>0</v>
      </c>
      <c r="S83" s="3622">
        <f>IFERROR(SUM(S81:S82), 0)</f>
        <v>0</v>
      </c>
      <c r="T83" s="3623">
        <f>IFERROR(SUM(T81:T82), 0)</f>
        <v>0</v>
      </c>
      <c r="U83" s="3944"/>
      <c r="V83" s="3624" t="s">
        <v>33041</v>
      </c>
      <c r="W83" s="3944"/>
      <c r="X83" s="3624"/>
      <c r="Y83" s="3944"/>
      <c r="Z83" s="3944"/>
      <c r="AA83" s="3484" t="s">
        <v>32113</v>
      </c>
      <c r="AB83" s="3385" t="s">
        <v>2950</v>
      </c>
      <c r="AC83" s="3385">
        <v>3</v>
      </c>
      <c r="AD83" s="3622" t="s">
        <v>33042</v>
      </c>
      <c r="AE83" s="3622" t="s">
        <v>33042</v>
      </c>
      <c r="AF83" s="3622" t="s">
        <v>33042</v>
      </c>
      <c r="AG83" s="3622" t="s">
        <v>33042</v>
      </c>
      <c r="AH83" s="3622" t="s">
        <v>33042</v>
      </c>
      <c r="AI83" s="3622" t="s">
        <v>33042</v>
      </c>
      <c r="AJ83" s="3622" t="s">
        <v>33042</v>
      </c>
      <c r="AK83" s="3622" t="s">
        <v>33042</v>
      </c>
      <c r="AL83" s="3622" t="s">
        <v>33042</v>
      </c>
      <c r="AM83" s="3622" t="s">
        <v>33042</v>
      </c>
      <c r="AN83" s="3622" t="s">
        <v>33042</v>
      </c>
      <c r="AO83" s="3623" t="s">
        <v>33042</v>
      </c>
      <c r="AP83" s="3699"/>
      <c r="AQ83" s="3704" t="s">
        <v>33043</v>
      </c>
      <c r="AR83" s="3702"/>
      <c r="AS83" s="3702"/>
      <c r="AT83" s="3944"/>
      <c r="AU83" s="3624" t="s">
        <v>33041</v>
      </c>
      <c r="AV83" s="3944"/>
      <c r="AW83" s="3624"/>
      <c r="AX83" s="3944"/>
    </row>
    <row r="84" spans="1:50" ht="30" customHeight="1">
      <c r="A84" s="3944"/>
      <c r="B84" s="3484" t="s">
        <v>32117</v>
      </c>
      <c r="C84" s="3385" t="s">
        <v>2950</v>
      </c>
      <c r="D84" s="3385">
        <v>3</v>
      </c>
      <c r="E84" s="478"/>
      <c r="F84" s="478"/>
      <c r="G84" s="478"/>
      <c r="H84" s="478"/>
      <c r="I84" s="478"/>
      <c r="J84" s="3622">
        <f t="shared" si="4"/>
        <v>0</v>
      </c>
      <c r="K84" s="478"/>
      <c r="L84" s="478"/>
      <c r="M84" s="478"/>
      <c r="N84" s="478"/>
      <c r="O84" s="478"/>
      <c r="P84" s="3623">
        <f t="shared" si="5"/>
        <v>0</v>
      </c>
      <c r="Q84" s="3699"/>
      <c r="R84" s="3705"/>
      <c r="S84" s="3493"/>
      <c r="T84" s="3706"/>
      <c r="U84" s="3944"/>
      <c r="V84" s="3624" t="s">
        <v>33044</v>
      </c>
      <c r="W84" s="3944"/>
      <c r="X84" s="3624"/>
      <c r="Y84" s="3944"/>
      <c r="Z84" s="3944"/>
      <c r="AA84" s="3484" t="s">
        <v>32117</v>
      </c>
      <c r="AB84" s="3385" t="s">
        <v>2950</v>
      </c>
      <c r="AC84" s="3385">
        <v>3</v>
      </c>
      <c r="AD84" s="478" t="s">
        <v>33045</v>
      </c>
      <c r="AE84" s="478" t="s">
        <v>33045</v>
      </c>
      <c r="AF84" s="478" t="s">
        <v>33045</v>
      </c>
      <c r="AG84" s="478" t="s">
        <v>33045</v>
      </c>
      <c r="AH84" s="478" t="s">
        <v>33045</v>
      </c>
      <c r="AI84" s="3622" t="s">
        <v>33045</v>
      </c>
      <c r="AJ84" s="478" t="s">
        <v>33045</v>
      </c>
      <c r="AK84" s="478" t="s">
        <v>33045</v>
      </c>
      <c r="AL84" s="478" t="s">
        <v>33045</v>
      </c>
      <c r="AM84" s="478" t="s">
        <v>33045</v>
      </c>
      <c r="AN84" s="478" t="s">
        <v>33045</v>
      </c>
      <c r="AO84" s="3623" t="s">
        <v>33045</v>
      </c>
      <c r="AP84" s="3699"/>
      <c r="AQ84" s="3705"/>
      <c r="AR84" s="3705"/>
      <c r="AS84" s="3705"/>
      <c r="AT84" s="3944"/>
      <c r="AU84" s="3624" t="s">
        <v>33044</v>
      </c>
      <c r="AV84" s="3944"/>
      <c r="AW84" s="3624"/>
      <c r="AX84" s="3944"/>
    </row>
    <row r="85" spans="1:50" ht="30" customHeight="1">
      <c r="A85" s="3944"/>
      <c r="B85" s="3484" t="s">
        <v>32120</v>
      </c>
      <c r="C85" s="3385" t="s">
        <v>2950</v>
      </c>
      <c r="D85" s="3385">
        <v>3</v>
      </c>
      <c r="E85" s="478"/>
      <c r="F85" s="478"/>
      <c r="G85" s="478"/>
      <c r="H85" s="478"/>
      <c r="I85" s="478"/>
      <c r="J85" s="3622">
        <f t="shared" si="4"/>
        <v>0</v>
      </c>
      <c r="K85" s="478"/>
      <c r="L85" s="478"/>
      <c r="M85" s="478"/>
      <c r="N85" s="478"/>
      <c r="O85" s="478"/>
      <c r="P85" s="3623">
        <f t="shared" si="5"/>
        <v>0</v>
      </c>
      <c r="Q85" s="3699"/>
      <c r="R85" s="552"/>
      <c r="S85" s="478"/>
      <c r="T85" s="553"/>
      <c r="U85" s="3944"/>
      <c r="V85" s="3624" t="s">
        <v>33046</v>
      </c>
      <c r="W85" s="3944"/>
      <c r="X85" s="3624"/>
      <c r="Y85" s="3944"/>
      <c r="Z85" s="3944"/>
      <c r="AA85" s="3484" t="s">
        <v>32120</v>
      </c>
      <c r="AB85" s="3385" t="s">
        <v>2950</v>
      </c>
      <c r="AC85" s="3385">
        <v>3</v>
      </c>
      <c r="AD85" s="478" t="s">
        <v>33047</v>
      </c>
      <c r="AE85" s="478" t="s">
        <v>33047</v>
      </c>
      <c r="AF85" s="478" t="s">
        <v>33047</v>
      </c>
      <c r="AG85" s="478" t="s">
        <v>33047</v>
      </c>
      <c r="AH85" s="478" t="s">
        <v>33047</v>
      </c>
      <c r="AI85" s="3622" t="s">
        <v>33047</v>
      </c>
      <c r="AJ85" s="478" t="s">
        <v>33047</v>
      </c>
      <c r="AK85" s="478" t="s">
        <v>33047</v>
      </c>
      <c r="AL85" s="478" t="s">
        <v>33047</v>
      </c>
      <c r="AM85" s="478" t="s">
        <v>33047</v>
      </c>
      <c r="AN85" s="478" t="s">
        <v>33047</v>
      </c>
      <c r="AO85" s="3623" t="s">
        <v>33047</v>
      </c>
      <c r="AP85" s="3699"/>
      <c r="AQ85" s="552" t="s">
        <v>33048</v>
      </c>
      <c r="AR85" s="3702"/>
      <c r="AS85" s="3702"/>
      <c r="AT85" s="3944"/>
      <c r="AU85" s="3624" t="s">
        <v>33046</v>
      </c>
      <c r="AV85" s="3944"/>
      <c r="AW85" s="3624"/>
      <c r="AX85" s="3944"/>
    </row>
    <row r="86" spans="1:50" ht="30" customHeight="1">
      <c r="A86" s="3944"/>
      <c r="B86" s="3484" t="s">
        <v>32124</v>
      </c>
      <c r="C86" s="3385" t="s">
        <v>2950</v>
      </c>
      <c r="D86" s="3385">
        <v>3</v>
      </c>
      <c r="E86" s="478"/>
      <c r="F86" s="478"/>
      <c r="G86" s="478"/>
      <c r="H86" s="478"/>
      <c r="I86" s="478"/>
      <c r="J86" s="3622">
        <f t="shared" si="4"/>
        <v>0</v>
      </c>
      <c r="K86" s="478"/>
      <c r="L86" s="478"/>
      <c r="M86" s="478"/>
      <c r="N86" s="478"/>
      <c r="O86" s="478"/>
      <c r="P86" s="3623">
        <f t="shared" si="5"/>
        <v>0</v>
      </c>
      <c r="Q86" s="3699"/>
      <c r="R86" s="552"/>
      <c r="S86" s="478"/>
      <c r="T86" s="553"/>
      <c r="U86" s="3944"/>
      <c r="V86" s="3624" t="s">
        <v>33049</v>
      </c>
      <c r="W86" s="3944"/>
      <c r="X86" s="3624"/>
      <c r="Y86" s="3944"/>
      <c r="Z86" s="3944"/>
      <c r="AA86" s="3484" t="s">
        <v>32124</v>
      </c>
      <c r="AB86" s="3385" t="s">
        <v>2950</v>
      </c>
      <c r="AC86" s="3385">
        <v>3</v>
      </c>
      <c r="AD86" s="478" t="s">
        <v>33050</v>
      </c>
      <c r="AE86" s="478" t="s">
        <v>33050</v>
      </c>
      <c r="AF86" s="478" t="s">
        <v>33050</v>
      </c>
      <c r="AG86" s="478" t="s">
        <v>33050</v>
      </c>
      <c r="AH86" s="478" t="s">
        <v>33050</v>
      </c>
      <c r="AI86" s="3622" t="s">
        <v>33050</v>
      </c>
      <c r="AJ86" s="478" t="s">
        <v>33050</v>
      </c>
      <c r="AK86" s="478" t="s">
        <v>33050</v>
      </c>
      <c r="AL86" s="478" t="s">
        <v>33050</v>
      </c>
      <c r="AM86" s="478" t="s">
        <v>33050</v>
      </c>
      <c r="AN86" s="478" t="s">
        <v>33050</v>
      </c>
      <c r="AO86" s="3623" t="s">
        <v>33050</v>
      </c>
      <c r="AP86" s="3699"/>
      <c r="AQ86" s="552" t="s">
        <v>33051</v>
      </c>
      <c r="AR86" s="3702"/>
      <c r="AS86" s="3702"/>
      <c r="AT86" s="3944"/>
      <c r="AU86" s="3624" t="s">
        <v>33049</v>
      </c>
      <c r="AV86" s="3944"/>
      <c r="AW86" s="3624"/>
      <c r="AX86" s="3944"/>
    </row>
    <row r="87" spans="1:50" ht="30" customHeight="1">
      <c r="A87" s="3944"/>
      <c r="B87" s="3484" t="s">
        <v>32128</v>
      </c>
      <c r="C87" s="3385" t="s">
        <v>2950</v>
      </c>
      <c r="D87" s="3385">
        <v>3</v>
      </c>
      <c r="E87" s="3622">
        <f>IFERROR(SUM(E85:E86), 0)</f>
        <v>0</v>
      </c>
      <c r="F87" s="3622">
        <f>IFERROR(SUM(F85:F86), 0)</f>
        <v>0</v>
      </c>
      <c r="G87" s="3622">
        <f>IFERROR(SUM(G85:G86), 0)</f>
        <v>0</v>
      </c>
      <c r="H87" s="3622">
        <f>IFERROR(SUM(H85:H86), 0)</f>
        <v>0</v>
      </c>
      <c r="I87" s="3622">
        <f>IFERROR(SUM(I85:I86), 0)</f>
        <v>0</v>
      </c>
      <c r="J87" s="3622">
        <f t="shared" si="4"/>
        <v>0</v>
      </c>
      <c r="K87" s="3622">
        <f>IFERROR(SUM(K85:K86), 0)</f>
        <v>0</v>
      </c>
      <c r="L87" s="3622">
        <f>IFERROR(SUM(L85:L86), 0)</f>
        <v>0</v>
      </c>
      <c r="M87" s="3622">
        <f>IFERROR(SUM(M85:M86), 0)</f>
        <v>0</v>
      </c>
      <c r="N87" s="3622">
        <f>IFERROR(SUM(N85:N86), 0)</f>
        <v>0</v>
      </c>
      <c r="O87" s="3622">
        <f>IFERROR(SUM(O85:O86), 0)</f>
        <v>0</v>
      </c>
      <c r="P87" s="3623">
        <f t="shared" si="5"/>
        <v>0</v>
      </c>
      <c r="Q87" s="3699"/>
      <c r="R87" s="3704">
        <f>IFERROR(SUM(R85:R86), 0)</f>
        <v>0</v>
      </c>
      <c r="S87" s="3622">
        <f>IFERROR(SUM(S85:S86), 0)</f>
        <v>0</v>
      </c>
      <c r="T87" s="3623">
        <f>IFERROR(SUM(T85:T86), 0)</f>
        <v>0</v>
      </c>
      <c r="U87" s="3944"/>
      <c r="V87" s="3624" t="s">
        <v>33052</v>
      </c>
      <c r="W87" s="3944"/>
      <c r="X87" s="3624"/>
      <c r="Y87" s="3944"/>
      <c r="Z87" s="3944"/>
      <c r="AA87" s="3484" t="s">
        <v>32128</v>
      </c>
      <c r="AB87" s="3385" t="s">
        <v>2950</v>
      </c>
      <c r="AC87" s="3385">
        <v>3</v>
      </c>
      <c r="AD87" s="3622" t="s">
        <v>33053</v>
      </c>
      <c r="AE87" s="3622" t="s">
        <v>33053</v>
      </c>
      <c r="AF87" s="3622" t="s">
        <v>33053</v>
      </c>
      <c r="AG87" s="3622" t="s">
        <v>33053</v>
      </c>
      <c r="AH87" s="3622" t="s">
        <v>33053</v>
      </c>
      <c r="AI87" s="3622" t="s">
        <v>33053</v>
      </c>
      <c r="AJ87" s="3622" t="s">
        <v>33053</v>
      </c>
      <c r="AK87" s="3622" t="s">
        <v>33053</v>
      </c>
      <c r="AL87" s="3622" t="s">
        <v>33053</v>
      </c>
      <c r="AM87" s="3622" t="s">
        <v>33053</v>
      </c>
      <c r="AN87" s="3622" t="s">
        <v>33053</v>
      </c>
      <c r="AO87" s="3623" t="s">
        <v>33053</v>
      </c>
      <c r="AP87" s="3699"/>
      <c r="AQ87" s="3704" t="s">
        <v>33054</v>
      </c>
      <c r="AR87" s="3702"/>
      <c r="AS87" s="3702"/>
      <c r="AT87" s="3944"/>
      <c r="AU87" s="3624" t="s">
        <v>33052</v>
      </c>
      <c r="AV87" s="3944"/>
      <c r="AW87" s="3624"/>
      <c r="AX87" s="3944"/>
    </row>
    <row r="88" spans="1:50" ht="30" customHeight="1">
      <c r="A88" s="3944"/>
      <c r="B88" s="3484" t="s">
        <v>32132</v>
      </c>
      <c r="C88" s="3385" t="s">
        <v>2950</v>
      </c>
      <c r="D88" s="3385">
        <v>3</v>
      </c>
      <c r="E88" s="478"/>
      <c r="F88" s="478"/>
      <c r="G88" s="478"/>
      <c r="H88" s="478"/>
      <c r="I88" s="478"/>
      <c r="J88" s="3622">
        <f t="shared" si="4"/>
        <v>0</v>
      </c>
      <c r="K88" s="478"/>
      <c r="L88" s="478"/>
      <c r="M88" s="478"/>
      <c r="N88" s="478"/>
      <c r="O88" s="478"/>
      <c r="P88" s="3623">
        <f t="shared" si="5"/>
        <v>0</v>
      </c>
      <c r="Q88" s="3699"/>
      <c r="R88" s="3705"/>
      <c r="S88" s="3493"/>
      <c r="T88" s="3706"/>
      <c r="U88" s="3944"/>
      <c r="V88" s="3624" t="s">
        <v>33055</v>
      </c>
      <c r="W88" s="3944"/>
      <c r="X88" s="3624"/>
      <c r="Y88" s="3944"/>
      <c r="Z88" s="3944"/>
      <c r="AA88" s="3484" t="s">
        <v>32132</v>
      </c>
      <c r="AB88" s="3385" t="s">
        <v>2950</v>
      </c>
      <c r="AC88" s="3385">
        <v>3</v>
      </c>
      <c r="AD88" s="478" t="s">
        <v>33056</v>
      </c>
      <c r="AE88" s="478" t="s">
        <v>33056</v>
      </c>
      <c r="AF88" s="478" t="s">
        <v>33056</v>
      </c>
      <c r="AG88" s="478" t="s">
        <v>33056</v>
      </c>
      <c r="AH88" s="478" t="s">
        <v>33056</v>
      </c>
      <c r="AI88" s="3622" t="s">
        <v>33056</v>
      </c>
      <c r="AJ88" s="478" t="s">
        <v>33056</v>
      </c>
      <c r="AK88" s="478" t="s">
        <v>33056</v>
      </c>
      <c r="AL88" s="478" t="s">
        <v>33056</v>
      </c>
      <c r="AM88" s="478" t="s">
        <v>33056</v>
      </c>
      <c r="AN88" s="478" t="s">
        <v>33056</v>
      </c>
      <c r="AO88" s="3623" t="s">
        <v>33056</v>
      </c>
      <c r="AP88" s="3699"/>
      <c r="AQ88" s="3705"/>
      <c r="AR88" s="3705"/>
      <c r="AS88" s="3705"/>
      <c r="AT88" s="3944"/>
      <c r="AU88" s="3624" t="s">
        <v>33055</v>
      </c>
      <c r="AV88" s="3944"/>
      <c r="AW88" s="3624"/>
      <c r="AX88" s="3944"/>
    </row>
    <row r="89" spans="1:50" ht="30" customHeight="1">
      <c r="A89" s="3944"/>
      <c r="B89" s="3484" t="s">
        <v>32135</v>
      </c>
      <c r="C89" s="3385" t="s">
        <v>2950</v>
      </c>
      <c r="D89" s="3385">
        <v>3</v>
      </c>
      <c r="E89" s="478"/>
      <c r="F89" s="478"/>
      <c r="G89" s="478"/>
      <c r="H89" s="478"/>
      <c r="I89" s="478"/>
      <c r="J89" s="3622">
        <f t="shared" si="4"/>
        <v>0</v>
      </c>
      <c r="K89" s="478"/>
      <c r="L89" s="478"/>
      <c r="M89" s="478"/>
      <c r="N89" s="478"/>
      <c r="O89" s="478"/>
      <c r="P89" s="3623">
        <f t="shared" si="5"/>
        <v>0</v>
      </c>
      <c r="Q89" s="3699"/>
      <c r="R89" s="552"/>
      <c r="S89" s="478"/>
      <c r="T89" s="553"/>
      <c r="U89" s="3944"/>
      <c r="V89" s="3624" t="s">
        <v>33057</v>
      </c>
      <c r="W89" s="3944"/>
      <c r="X89" s="3624"/>
      <c r="Y89" s="3944"/>
      <c r="Z89" s="3944"/>
      <c r="AA89" s="3484" t="s">
        <v>32135</v>
      </c>
      <c r="AB89" s="3385" t="s">
        <v>2950</v>
      </c>
      <c r="AC89" s="3385">
        <v>3</v>
      </c>
      <c r="AD89" s="478" t="s">
        <v>33058</v>
      </c>
      <c r="AE89" s="478" t="s">
        <v>33058</v>
      </c>
      <c r="AF89" s="478" t="s">
        <v>33058</v>
      </c>
      <c r="AG89" s="478" t="s">
        <v>33058</v>
      </c>
      <c r="AH89" s="478" t="s">
        <v>33058</v>
      </c>
      <c r="AI89" s="3622" t="s">
        <v>33058</v>
      </c>
      <c r="AJ89" s="478" t="s">
        <v>33058</v>
      </c>
      <c r="AK89" s="478" t="s">
        <v>33058</v>
      </c>
      <c r="AL89" s="478" t="s">
        <v>33058</v>
      </c>
      <c r="AM89" s="478" t="s">
        <v>33058</v>
      </c>
      <c r="AN89" s="478" t="s">
        <v>33058</v>
      </c>
      <c r="AO89" s="3623" t="s">
        <v>33058</v>
      </c>
      <c r="AP89" s="3699"/>
      <c r="AQ89" s="552" t="s">
        <v>33059</v>
      </c>
      <c r="AR89" s="3702"/>
      <c r="AS89" s="3702"/>
      <c r="AT89" s="3944"/>
      <c r="AU89" s="3624" t="s">
        <v>33057</v>
      </c>
      <c r="AV89" s="3944"/>
      <c r="AW89" s="3624"/>
      <c r="AX89" s="3944"/>
    </row>
    <row r="90" spans="1:50" ht="30" customHeight="1">
      <c r="A90" s="3944"/>
      <c r="B90" s="3484" t="s">
        <v>32139</v>
      </c>
      <c r="C90" s="3385" t="s">
        <v>2950</v>
      </c>
      <c r="D90" s="3385">
        <v>3</v>
      </c>
      <c r="E90" s="478"/>
      <c r="F90" s="478"/>
      <c r="G90" s="478"/>
      <c r="H90" s="478"/>
      <c r="I90" s="478"/>
      <c r="J90" s="3622">
        <f t="shared" si="4"/>
        <v>0</v>
      </c>
      <c r="K90" s="478"/>
      <c r="L90" s="478"/>
      <c r="M90" s="478"/>
      <c r="N90" s="478"/>
      <c r="O90" s="478"/>
      <c r="P90" s="3623">
        <f t="shared" si="5"/>
        <v>0</v>
      </c>
      <c r="Q90" s="3699"/>
      <c r="R90" s="552"/>
      <c r="S90" s="478"/>
      <c r="T90" s="553"/>
      <c r="U90" s="3944"/>
      <c r="V90" s="3624" t="s">
        <v>33060</v>
      </c>
      <c r="W90" s="3944"/>
      <c r="X90" s="3624"/>
      <c r="Y90" s="3944"/>
      <c r="Z90" s="3944"/>
      <c r="AA90" s="3484" t="s">
        <v>32139</v>
      </c>
      <c r="AB90" s="3385" t="s">
        <v>2950</v>
      </c>
      <c r="AC90" s="3385">
        <v>3</v>
      </c>
      <c r="AD90" s="478" t="s">
        <v>33061</v>
      </c>
      <c r="AE90" s="478" t="s">
        <v>33061</v>
      </c>
      <c r="AF90" s="478" t="s">
        <v>33061</v>
      </c>
      <c r="AG90" s="478" t="s">
        <v>33061</v>
      </c>
      <c r="AH90" s="478" t="s">
        <v>33061</v>
      </c>
      <c r="AI90" s="3622" t="s">
        <v>33061</v>
      </c>
      <c r="AJ90" s="478" t="s">
        <v>33061</v>
      </c>
      <c r="AK90" s="478" t="s">
        <v>33061</v>
      </c>
      <c r="AL90" s="478" t="s">
        <v>33061</v>
      </c>
      <c r="AM90" s="478" t="s">
        <v>33061</v>
      </c>
      <c r="AN90" s="478" t="s">
        <v>33061</v>
      </c>
      <c r="AO90" s="3623" t="s">
        <v>33061</v>
      </c>
      <c r="AP90" s="3699"/>
      <c r="AQ90" s="552" t="s">
        <v>33062</v>
      </c>
      <c r="AR90" s="3702"/>
      <c r="AS90" s="3702"/>
      <c r="AT90" s="3944"/>
      <c r="AU90" s="3624" t="s">
        <v>33060</v>
      </c>
      <c r="AV90" s="3944"/>
      <c r="AW90" s="3624"/>
      <c r="AX90" s="3944"/>
    </row>
    <row r="91" spans="1:50" ht="30" customHeight="1">
      <c r="A91" s="3944"/>
      <c r="B91" s="3484" t="s">
        <v>32143</v>
      </c>
      <c r="C91" s="3385" t="s">
        <v>2950</v>
      </c>
      <c r="D91" s="3385">
        <v>3</v>
      </c>
      <c r="E91" s="3622">
        <f>IFERROR(SUM(E89:E90), 0)</f>
        <v>0</v>
      </c>
      <c r="F91" s="3622">
        <f>IFERROR(SUM(F89:F90), 0)</f>
        <v>0</v>
      </c>
      <c r="G91" s="3622">
        <f>IFERROR(SUM(G89:G90), 0)</f>
        <v>0</v>
      </c>
      <c r="H91" s="3622">
        <f>IFERROR(SUM(H89:H90), 0)</f>
        <v>0</v>
      </c>
      <c r="I91" s="3622">
        <f>IFERROR(SUM(I89:I90), 0)</f>
        <v>0</v>
      </c>
      <c r="J91" s="3622">
        <f t="shared" si="4"/>
        <v>0</v>
      </c>
      <c r="K91" s="3622">
        <f>IFERROR(SUM(K89:K90), 0)</f>
        <v>0</v>
      </c>
      <c r="L91" s="3622">
        <f>IFERROR(SUM(L89:L90), 0)</f>
        <v>0</v>
      </c>
      <c r="M91" s="3622">
        <f>IFERROR(SUM(M89:M90), 0)</f>
        <v>0</v>
      </c>
      <c r="N91" s="3622">
        <f>IFERROR(SUM(N89:N90), 0)</f>
        <v>0</v>
      </c>
      <c r="O91" s="3622">
        <f>IFERROR(SUM(O89:O90), 0)</f>
        <v>0</v>
      </c>
      <c r="P91" s="3623">
        <f t="shared" si="5"/>
        <v>0</v>
      </c>
      <c r="Q91" s="3699"/>
      <c r="R91" s="3704">
        <f>IFERROR(SUM(R89:R90), 0)</f>
        <v>0</v>
      </c>
      <c r="S91" s="3622">
        <f>IFERROR(SUM(S89:S90), 0)</f>
        <v>0</v>
      </c>
      <c r="T91" s="3623">
        <f>IFERROR(SUM(T89:T90), 0)</f>
        <v>0</v>
      </c>
      <c r="U91" s="3944"/>
      <c r="V91" s="3624" t="s">
        <v>33063</v>
      </c>
      <c r="W91" s="3944"/>
      <c r="X91" s="3624"/>
      <c r="Y91" s="3944"/>
      <c r="Z91" s="3944"/>
      <c r="AA91" s="3484" t="s">
        <v>32143</v>
      </c>
      <c r="AB91" s="3385" t="s">
        <v>2950</v>
      </c>
      <c r="AC91" s="3385">
        <v>3</v>
      </c>
      <c r="AD91" s="3622" t="s">
        <v>33064</v>
      </c>
      <c r="AE91" s="3622" t="s">
        <v>33064</v>
      </c>
      <c r="AF91" s="3622" t="s">
        <v>33064</v>
      </c>
      <c r="AG91" s="3622" t="s">
        <v>33064</v>
      </c>
      <c r="AH91" s="3622" t="s">
        <v>33064</v>
      </c>
      <c r="AI91" s="3622" t="s">
        <v>33064</v>
      </c>
      <c r="AJ91" s="3622" t="s">
        <v>33064</v>
      </c>
      <c r="AK91" s="3622" t="s">
        <v>33064</v>
      </c>
      <c r="AL91" s="3622" t="s">
        <v>33064</v>
      </c>
      <c r="AM91" s="3622" t="s">
        <v>33064</v>
      </c>
      <c r="AN91" s="3622" t="s">
        <v>33064</v>
      </c>
      <c r="AO91" s="3623" t="s">
        <v>33064</v>
      </c>
      <c r="AP91" s="3699"/>
      <c r="AQ91" s="3704" t="s">
        <v>33065</v>
      </c>
      <c r="AR91" s="3702"/>
      <c r="AS91" s="3702"/>
      <c r="AT91" s="3944"/>
      <c r="AU91" s="3624" t="s">
        <v>33063</v>
      </c>
      <c r="AV91" s="3944"/>
      <c r="AW91" s="3624"/>
      <c r="AX91" s="3944"/>
    </row>
    <row r="92" spans="1:50" ht="30" customHeight="1">
      <c r="A92" s="3944"/>
      <c r="B92" s="3484" t="s">
        <v>32147</v>
      </c>
      <c r="C92" s="3385" t="s">
        <v>2950</v>
      </c>
      <c r="D92" s="3385">
        <v>3</v>
      </c>
      <c r="E92" s="478"/>
      <c r="F92" s="478"/>
      <c r="G92" s="478"/>
      <c r="H92" s="478"/>
      <c r="I92" s="478"/>
      <c r="J92" s="3622">
        <f t="shared" si="4"/>
        <v>0</v>
      </c>
      <c r="K92" s="478"/>
      <c r="L92" s="478"/>
      <c r="M92" s="478"/>
      <c r="N92" s="478"/>
      <c r="O92" s="478"/>
      <c r="P92" s="3623">
        <f t="shared" si="5"/>
        <v>0</v>
      </c>
      <c r="Q92" s="3699"/>
      <c r="R92" s="3705"/>
      <c r="S92" s="3493"/>
      <c r="T92" s="3706"/>
      <c r="U92" s="3944"/>
      <c r="V92" s="3624" t="s">
        <v>33066</v>
      </c>
      <c r="W92" s="3944"/>
      <c r="X92" s="3624"/>
      <c r="Y92" s="3944"/>
      <c r="Z92" s="3944"/>
      <c r="AA92" s="3484" t="s">
        <v>32147</v>
      </c>
      <c r="AB92" s="3385" t="s">
        <v>2950</v>
      </c>
      <c r="AC92" s="3385">
        <v>3</v>
      </c>
      <c r="AD92" s="478" t="s">
        <v>33067</v>
      </c>
      <c r="AE92" s="478" t="s">
        <v>33067</v>
      </c>
      <c r="AF92" s="478" t="s">
        <v>33067</v>
      </c>
      <c r="AG92" s="478" t="s">
        <v>33067</v>
      </c>
      <c r="AH92" s="478" t="s">
        <v>33067</v>
      </c>
      <c r="AI92" s="3622" t="s">
        <v>33067</v>
      </c>
      <c r="AJ92" s="478" t="s">
        <v>33067</v>
      </c>
      <c r="AK92" s="478" t="s">
        <v>33067</v>
      </c>
      <c r="AL92" s="478" t="s">
        <v>33067</v>
      </c>
      <c r="AM92" s="478" t="s">
        <v>33067</v>
      </c>
      <c r="AN92" s="478" t="s">
        <v>33067</v>
      </c>
      <c r="AO92" s="3623" t="s">
        <v>33067</v>
      </c>
      <c r="AP92" s="3699"/>
      <c r="AQ92" s="3705"/>
      <c r="AR92" s="3705"/>
      <c r="AS92" s="3705"/>
      <c r="AT92" s="3944"/>
      <c r="AU92" s="3624" t="s">
        <v>33066</v>
      </c>
      <c r="AV92" s="3944"/>
      <c r="AW92" s="3624"/>
      <c r="AX92" s="3944"/>
    </row>
    <row r="93" spans="1:50" ht="30" customHeight="1">
      <c r="A93" s="3944"/>
      <c r="B93" s="3484" t="s">
        <v>32150</v>
      </c>
      <c r="C93" s="3385" t="s">
        <v>2950</v>
      </c>
      <c r="D93" s="3385">
        <v>3</v>
      </c>
      <c r="E93" s="478"/>
      <c r="F93" s="478"/>
      <c r="G93" s="478"/>
      <c r="H93" s="478"/>
      <c r="I93" s="478"/>
      <c r="J93" s="3622">
        <f t="shared" si="4"/>
        <v>0</v>
      </c>
      <c r="K93" s="478"/>
      <c r="L93" s="478"/>
      <c r="M93" s="478"/>
      <c r="N93" s="478"/>
      <c r="O93" s="478"/>
      <c r="P93" s="3623">
        <f t="shared" si="5"/>
        <v>0</v>
      </c>
      <c r="Q93" s="3699"/>
      <c r="R93" s="552"/>
      <c r="S93" s="478"/>
      <c r="T93" s="553"/>
      <c r="U93" s="3944"/>
      <c r="V93" s="3624" t="s">
        <v>33068</v>
      </c>
      <c r="W93" s="3944"/>
      <c r="X93" s="3624"/>
      <c r="Y93" s="3944"/>
      <c r="Z93" s="3944"/>
      <c r="AA93" s="3484" t="s">
        <v>32150</v>
      </c>
      <c r="AB93" s="3385" t="s">
        <v>2950</v>
      </c>
      <c r="AC93" s="3385">
        <v>3</v>
      </c>
      <c r="AD93" s="478" t="s">
        <v>33069</v>
      </c>
      <c r="AE93" s="478" t="s">
        <v>33069</v>
      </c>
      <c r="AF93" s="478" t="s">
        <v>33069</v>
      </c>
      <c r="AG93" s="478" t="s">
        <v>33069</v>
      </c>
      <c r="AH93" s="478" t="s">
        <v>33069</v>
      </c>
      <c r="AI93" s="3622" t="s">
        <v>33069</v>
      </c>
      <c r="AJ93" s="478" t="s">
        <v>33069</v>
      </c>
      <c r="AK93" s="478" t="s">
        <v>33069</v>
      </c>
      <c r="AL93" s="478" t="s">
        <v>33069</v>
      </c>
      <c r="AM93" s="478" t="s">
        <v>33069</v>
      </c>
      <c r="AN93" s="478" t="s">
        <v>33069</v>
      </c>
      <c r="AO93" s="3623" t="s">
        <v>33069</v>
      </c>
      <c r="AP93" s="3699"/>
      <c r="AQ93" s="552" t="s">
        <v>33070</v>
      </c>
      <c r="AR93" s="3702"/>
      <c r="AS93" s="3702"/>
      <c r="AT93" s="3944"/>
      <c r="AU93" s="3624" t="s">
        <v>33068</v>
      </c>
      <c r="AV93" s="3944"/>
      <c r="AW93" s="3624"/>
      <c r="AX93" s="3944"/>
    </row>
    <row r="94" spans="1:50" ht="30" customHeight="1">
      <c r="A94" s="3944"/>
      <c r="B94" s="3484" t="s">
        <v>32154</v>
      </c>
      <c r="C94" s="3385" t="s">
        <v>2950</v>
      </c>
      <c r="D94" s="3385">
        <v>3</v>
      </c>
      <c r="E94" s="478"/>
      <c r="F94" s="478"/>
      <c r="G94" s="478"/>
      <c r="H94" s="478"/>
      <c r="I94" s="478"/>
      <c r="J94" s="3622">
        <f t="shared" si="4"/>
        <v>0</v>
      </c>
      <c r="K94" s="478"/>
      <c r="L94" s="478"/>
      <c r="M94" s="478"/>
      <c r="N94" s="478"/>
      <c r="O94" s="478"/>
      <c r="P94" s="3623">
        <f t="shared" si="5"/>
        <v>0</v>
      </c>
      <c r="Q94" s="3699"/>
      <c r="R94" s="552"/>
      <c r="S94" s="478"/>
      <c r="T94" s="553"/>
      <c r="U94" s="3944"/>
      <c r="V94" s="3624" t="s">
        <v>33071</v>
      </c>
      <c r="W94" s="3944"/>
      <c r="X94" s="3624"/>
      <c r="Y94" s="3944"/>
      <c r="Z94" s="3944"/>
      <c r="AA94" s="3484" t="s">
        <v>32154</v>
      </c>
      <c r="AB94" s="3385" t="s">
        <v>2950</v>
      </c>
      <c r="AC94" s="3385">
        <v>3</v>
      </c>
      <c r="AD94" s="478" t="s">
        <v>33072</v>
      </c>
      <c r="AE94" s="478" t="s">
        <v>33072</v>
      </c>
      <c r="AF94" s="478" t="s">
        <v>33072</v>
      </c>
      <c r="AG94" s="478" t="s">
        <v>33072</v>
      </c>
      <c r="AH94" s="478" t="s">
        <v>33072</v>
      </c>
      <c r="AI94" s="3622" t="s">
        <v>33072</v>
      </c>
      <c r="AJ94" s="478" t="s">
        <v>33072</v>
      </c>
      <c r="AK94" s="478" t="s">
        <v>33072</v>
      </c>
      <c r="AL94" s="478" t="s">
        <v>33072</v>
      </c>
      <c r="AM94" s="478" t="s">
        <v>33072</v>
      </c>
      <c r="AN94" s="478" t="s">
        <v>33072</v>
      </c>
      <c r="AO94" s="3623" t="s">
        <v>33072</v>
      </c>
      <c r="AP94" s="3699"/>
      <c r="AQ94" s="552" t="s">
        <v>33073</v>
      </c>
      <c r="AR94" s="3702"/>
      <c r="AS94" s="3702"/>
      <c r="AT94" s="3944"/>
      <c r="AU94" s="3624" t="s">
        <v>33071</v>
      </c>
      <c r="AV94" s="3944"/>
      <c r="AW94" s="3624"/>
      <c r="AX94" s="3944"/>
    </row>
    <row r="95" spans="1:50" ht="30" customHeight="1">
      <c r="A95" s="3944"/>
      <c r="B95" s="3484" t="s">
        <v>32158</v>
      </c>
      <c r="C95" s="3385" t="s">
        <v>2950</v>
      </c>
      <c r="D95" s="3385">
        <v>3</v>
      </c>
      <c r="E95" s="3622">
        <f>IFERROR(SUM(E93:E94), 0)</f>
        <v>0</v>
      </c>
      <c r="F95" s="3622">
        <f>IFERROR(SUM(F93:F94), 0)</f>
        <v>0</v>
      </c>
      <c r="G95" s="3622">
        <f>IFERROR(SUM(G93:G94), 0)</f>
        <v>0</v>
      </c>
      <c r="H95" s="3622">
        <f>IFERROR(SUM(H93:H94), 0)</f>
        <v>0</v>
      </c>
      <c r="I95" s="3622">
        <f>IFERROR(SUM(I93:I94), 0)</f>
        <v>0</v>
      </c>
      <c r="J95" s="3622">
        <f t="shared" si="4"/>
        <v>0</v>
      </c>
      <c r="K95" s="3622">
        <f>IFERROR(SUM(K93:K94), 0)</f>
        <v>0</v>
      </c>
      <c r="L95" s="3622">
        <f>IFERROR(SUM(L93:L94), 0)</f>
        <v>0</v>
      </c>
      <c r="M95" s="3622">
        <f>IFERROR(SUM(M93:M94), 0)</f>
        <v>0</v>
      </c>
      <c r="N95" s="3622">
        <f>IFERROR(SUM(N93:N94), 0)</f>
        <v>0</v>
      </c>
      <c r="O95" s="3622">
        <f>IFERROR(SUM(O93:O94), 0)</f>
        <v>0</v>
      </c>
      <c r="P95" s="3623">
        <f t="shared" si="5"/>
        <v>0</v>
      </c>
      <c r="Q95" s="3699"/>
      <c r="R95" s="3704">
        <f>IFERROR(SUM(R93:R94), 0)</f>
        <v>0</v>
      </c>
      <c r="S95" s="3622">
        <f>IFERROR(SUM(S93:S94), 0)</f>
        <v>0</v>
      </c>
      <c r="T95" s="3623">
        <f>IFERROR(SUM(T93:T94), 0)</f>
        <v>0</v>
      </c>
      <c r="U95" s="3944"/>
      <c r="V95" s="3624" t="s">
        <v>33074</v>
      </c>
      <c r="W95" s="3944"/>
      <c r="X95" s="3624"/>
      <c r="Y95" s="3944"/>
      <c r="Z95" s="3944"/>
      <c r="AA95" s="3484" t="s">
        <v>32158</v>
      </c>
      <c r="AB95" s="3385" t="s">
        <v>2950</v>
      </c>
      <c r="AC95" s="3385">
        <v>3</v>
      </c>
      <c r="AD95" s="3622" t="s">
        <v>33075</v>
      </c>
      <c r="AE95" s="3622" t="s">
        <v>33075</v>
      </c>
      <c r="AF95" s="3622" t="s">
        <v>33075</v>
      </c>
      <c r="AG95" s="3622" t="s">
        <v>33075</v>
      </c>
      <c r="AH95" s="3622" t="s">
        <v>33075</v>
      </c>
      <c r="AI95" s="3622" t="s">
        <v>33075</v>
      </c>
      <c r="AJ95" s="3622" t="s">
        <v>33075</v>
      </c>
      <c r="AK95" s="3622" t="s">
        <v>33075</v>
      </c>
      <c r="AL95" s="3622" t="s">
        <v>33075</v>
      </c>
      <c r="AM95" s="3622" t="s">
        <v>33075</v>
      </c>
      <c r="AN95" s="3622" t="s">
        <v>33075</v>
      </c>
      <c r="AO95" s="3623" t="s">
        <v>33075</v>
      </c>
      <c r="AP95" s="3699"/>
      <c r="AQ95" s="3704" t="s">
        <v>33076</v>
      </c>
      <c r="AR95" s="3702"/>
      <c r="AS95" s="3702"/>
      <c r="AT95" s="3944"/>
      <c r="AU95" s="3624" t="s">
        <v>33074</v>
      </c>
      <c r="AV95" s="3944"/>
      <c r="AW95" s="3624"/>
      <c r="AX95" s="3944"/>
    </row>
    <row r="96" spans="1:50" ht="30" customHeight="1">
      <c r="A96" s="3944"/>
      <c r="B96" s="3484" t="s">
        <v>32162</v>
      </c>
      <c r="C96" s="3385" t="s">
        <v>2950</v>
      </c>
      <c r="D96" s="3385">
        <v>3</v>
      </c>
      <c r="E96" s="478"/>
      <c r="F96" s="478"/>
      <c r="G96" s="478"/>
      <c r="H96" s="478"/>
      <c r="I96" s="478"/>
      <c r="J96" s="3622">
        <f t="shared" si="4"/>
        <v>0</v>
      </c>
      <c r="K96" s="478"/>
      <c r="L96" s="478"/>
      <c r="M96" s="478"/>
      <c r="N96" s="478"/>
      <c r="O96" s="478"/>
      <c r="P96" s="3623">
        <f t="shared" si="5"/>
        <v>0</v>
      </c>
      <c r="Q96" s="3699"/>
      <c r="R96" s="3705"/>
      <c r="S96" s="3493"/>
      <c r="T96" s="3706"/>
      <c r="U96" s="3944"/>
      <c r="V96" s="3624" t="s">
        <v>33077</v>
      </c>
      <c r="W96" s="3944"/>
      <c r="X96" s="3624"/>
      <c r="Y96" s="3944"/>
      <c r="Z96" s="3944"/>
      <c r="AA96" s="3484" t="s">
        <v>32162</v>
      </c>
      <c r="AB96" s="3385" t="s">
        <v>2950</v>
      </c>
      <c r="AC96" s="3385">
        <v>3</v>
      </c>
      <c r="AD96" s="478" t="s">
        <v>33078</v>
      </c>
      <c r="AE96" s="478" t="s">
        <v>33078</v>
      </c>
      <c r="AF96" s="478" t="s">
        <v>33078</v>
      </c>
      <c r="AG96" s="478" t="s">
        <v>33078</v>
      </c>
      <c r="AH96" s="478" t="s">
        <v>33078</v>
      </c>
      <c r="AI96" s="3622" t="s">
        <v>33078</v>
      </c>
      <c r="AJ96" s="478" t="s">
        <v>33078</v>
      </c>
      <c r="AK96" s="478" t="s">
        <v>33078</v>
      </c>
      <c r="AL96" s="478" t="s">
        <v>33078</v>
      </c>
      <c r="AM96" s="478" t="s">
        <v>33078</v>
      </c>
      <c r="AN96" s="478" t="s">
        <v>33078</v>
      </c>
      <c r="AO96" s="3623" t="s">
        <v>33078</v>
      </c>
      <c r="AP96" s="3699"/>
      <c r="AQ96" s="3705"/>
      <c r="AR96" s="3705"/>
      <c r="AS96" s="3705"/>
      <c r="AT96" s="3944"/>
      <c r="AU96" s="3624" t="s">
        <v>33077</v>
      </c>
      <c r="AV96" s="3944"/>
      <c r="AW96" s="3624"/>
      <c r="AX96" s="3944"/>
    </row>
    <row r="97" spans="1:50" ht="30" customHeight="1">
      <c r="A97" s="3944"/>
      <c r="B97" s="3484" t="s">
        <v>32165</v>
      </c>
      <c r="C97" s="3385" t="s">
        <v>2950</v>
      </c>
      <c r="D97" s="3385">
        <v>3</v>
      </c>
      <c r="E97" s="478"/>
      <c r="F97" s="478"/>
      <c r="G97" s="478"/>
      <c r="H97" s="478"/>
      <c r="I97" s="478"/>
      <c r="J97" s="3622">
        <f t="shared" si="4"/>
        <v>0</v>
      </c>
      <c r="K97" s="478"/>
      <c r="L97" s="478"/>
      <c r="M97" s="478"/>
      <c r="N97" s="478"/>
      <c r="O97" s="478"/>
      <c r="P97" s="3623">
        <f t="shared" si="5"/>
        <v>0</v>
      </c>
      <c r="Q97" s="3699"/>
      <c r="R97" s="552"/>
      <c r="S97" s="478"/>
      <c r="T97" s="553"/>
      <c r="U97" s="3944"/>
      <c r="V97" s="3624" t="s">
        <v>33079</v>
      </c>
      <c r="W97" s="3944"/>
      <c r="X97" s="3624"/>
      <c r="Y97" s="3944"/>
      <c r="Z97" s="3944"/>
      <c r="AA97" s="3484" t="s">
        <v>32165</v>
      </c>
      <c r="AB97" s="3385" t="s">
        <v>2950</v>
      </c>
      <c r="AC97" s="3385">
        <v>3</v>
      </c>
      <c r="AD97" s="478" t="s">
        <v>33080</v>
      </c>
      <c r="AE97" s="478" t="s">
        <v>33080</v>
      </c>
      <c r="AF97" s="478" t="s">
        <v>33080</v>
      </c>
      <c r="AG97" s="478" t="s">
        <v>33080</v>
      </c>
      <c r="AH97" s="478" t="s">
        <v>33080</v>
      </c>
      <c r="AI97" s="3622" t="s">
        <v>33080</v>
      </c>
      <c r="AJ97" s="478" t="s">
        <v>33080</v>
      </c>
      <c r="AK97" s="478" t="s">
        <v>33080</v>
      </c>
      <c r="AL97" s="478" t="s">
        <v>33080</v>
      </c>
      <c r="AM97" s="478" t="s">
        <v>33080</v>
      </c>
      <c r="AN97" s="478" t="s">
        <v>33080</v>
      </c>
      <c r="AO97" s="3623" t="s">
        <v>33080</v>
      </c>
      <c r="AP97" s="3699"/>
      <c r="AQ97" s="552" t="s">
        <v>33081</v>
      </c>
      <c r="AR97" s="3702"/>
      <c r="AS97" s="3702"/>
      <c r="AT97" s="3944"/>
      <c r="AU97" s="3624" t="s">
        <v>33079</v>
      </c>
      <c r="AV97" s="3944"/>
      <c r="AW97" s="3624"/>
      <c r="AX97" s="3944"/>
    </row>
    <row r="98" spans="1:50" ht="30" customHeight="1">
      <c r="A98" s="3944"/>
      <c r="B98" s="3484" t="s">
        <v>32169</v>
      </c>
      <c r="C98" s="3385" t="s">
        <v>2950</v>
      </c>
      <c r="D98" s="3385">
        <v>3</v>
      </c>
      <c r="E98" s="478"/>
      <c r="F98" s="478"/>
      <c r="G98" s="478"/>
      <c r="H98" s="478"/>
      <c r="I98" s="478"/>
      <c r="J98" s="3622">
        <f t="shared" si="4"/>
        <v>0</v>
      </c>
      <c r="K98" s="478"/>
      <c r="L98" s="478"/>
      <c r="M98" s="478"/>
      <c r="N98" s="478"/>
      <c r="O98" s="478"/>
      <c r="P98" s="3623">
        <f t="shared" si="5"/>
        <v>0</v>
      </c>
      <c r="Q98" s="3699"/>
      <c r="R98" s="552"/>
      <c r="S98" s="478"/>
      <c r="T98" s="553"/>
      <c r="U98" s="3944"/>
      <c r="V98" s="3624" t="s">
        <v>33082</v>
      </c>
      <c r="W98" s="3944"/>
      <c r="X98" s="3624"/>
      <c r="Y98" s="3944"/>
      <c r="Z98" s="3944"/>
      <c r="AA98" s="3484" t="s">
        <v>32169</v>
      </c>
      <c r="AB98" s="3385" t="s">
        <v>2950</v>
      </c>
      <c r="AC98" s="3385">
        <v>3</v>
      </c>
      <c r="AD98" s="478" t="s">
        <v>33083</v>
      </c>
      <c r="AE98" s="478" t="s">
        <v>33083</v>
      </c>
      <c r="AF98" s="478" t="s">
        <v>33083</v>
      </c>
      <c r="AG98" s="478" t="s">
        <v>33083</v>
      </c>
      <c r="AH98" s="478" t="s">
        <v>33083</v>
      </c>
      <c r="AI98" s="3622" t="s">
        <v>33083</v>
      </c>
      <c r="AJ98" s="478" t="s">
        <v>33083</v>
      </c>
      <c r="AK98" s="478" t="s">
        <v>33083</v>
      </c>
      <c r="AL98" s="478" t="s">
        <v>33083</v>
      </c>
      <c r="AM98" s="478" t="s">
        <v>33083</v>
      </c>
      <c r="AN98" s="478" t="s">
        <v>33083</v>
      </c>
      <c r="AO98" s="3623" t="s">
        <v>33083</v>
      </c>
      <c r="AP98" s="3699"/>
      <c r="AQ98" s="552" t="s">
        <v>33084</v>
      </c>
      <c r="AR98" s="3702"/>
      <c r="AS98" s="3702"/>
      <c r="AT98" s="3944"/>
      <c r="AU98" s="3624" t="s">
        <v>33082</v>
      </c>
      <c r="AV98" s="3944"/>
      <c r="AW98" s="3624"/>
      <c r="AX98" s="3944"/>
    </row>
    <row r="99" spans="1:50" ht="30" customHeight="1">
      <c r="A99" s="3944"/>
      <c r="B99" s="3484" t="s">
        <v>32173</v>
      </c>
      <c r="C99" s="3385" t="s">
        <v>2950</v>
      </c>
      <c r="D99" s="3385">
        <v>3</v>
      </c>
      <c r="E99" s="3622">
        <f>IFERROR(SUM(E97:E98), 0)</f>
        <v>0</v>
      </c>
      <c r="F99" s="3622">
        <f>IFERROR(SUM(F97:F98), 0)</f>
        <v>0</v>
      </c>
      <c r="G99" s="3622">
        <f>IFERROR(SUM(G97:G98), 0)</f>
        <v>0</v>
      </c>
      <c r="H99" s="3622">
        <f>IFERROR(SUM(H97:H98), 0)</f>
        <v>0</v>
      </c>
      <c r="I99" s="3622">
        <f>IFERROR(SUM(I97:I98), 0)</f>
        <v>0</v>
      </c>
      <c r="J99" s="3622">
        <f t="shared" si="4"/>
        <v>0</v>
      </c>
      <c r="K99" s="3622">
        <f>IFERROR(SUM(K97:K98), 0)</f>
        <v>0</v>
      </c>
      <c r="L99" s="3622">
        <f>IFERROR(SUM(L97:L98), 0)</f>
        <v>0</v>
      </c>
      <c r="M99" s="3622">
        <f>IFERROR(SUM(M97:M98), 0)</f>
        <v>0</v>
      </c>
      <c r="N99" s="3622">
        <f>IFERROR(SUM(N97:N98), 0)</f>
        <v>0</v>
      </c>
      <c r="O99" s="3622">
        <f>IFERROR(SUM(O97:O98), 0)</f>
        <v>0</v>
      </c>
      <c r="P99" s="3623">
        <f t="shared" si="5"/>
        <v>0</v>
      </c>
      <c r="Q99" s="3699"/>
      <c r="R99" s="3704">
        <f>IFERROR(SUM(R97:R98), 0)</f>
        <v>0</v>
      </c>
      <c r="S99" s="3622">
        <f>IFERROR(SUM(S97:S98), 0)</f>
        <v>0</v>
      </c>
      <c r="T99" s="3623">
        <f>IFERROR(SUM(T97:T98), 0)</f>
        <v>0</v>
      </c>
      <c r="U99" s="3944"/>
      <c r="V99" s="3624" t="s">
        <v>33085</v>
      </c>
      <c r="W99" s="3944"/>
      <c r="X99" s="3624"/>
      <c r="Y99" s="3944"/>
      <c r="Z99" s="3944"/>
      <c r="AA99" s="3484" t="s">
        <v>32173</v>
      </c>
      <c r="AB99" s="3385" t="s">
        <v>2950</v>
      </c>
      <c r="AC99" s="3385">
        <v>3</v>
      </c>
      <c r="AD99" s="3622" t="s">
        <v>33086</v>
      </c>
      <c r="AE99" s="3622" t="s">
        <v>33086</v>
      </c>
      <c r="AF99" s="3622" t="s">
        <v>33086</v>
      </c>
      <c r="AG99" s="3622" t="s">
        <v>33086</v>
      </c>
      <c r="AH99" s="3622" t="s">
        <v>33086</v>
      </c>
      <c r="AI99" s="3622" t="s">
        <v>33086</v>
      </c>
      <c r="AJ99" s="3622" t="s">
        <v>33086</v>
      </c>
      <c r="AK99" s="3622" t="s">
        <v>33086</v>
      </c>
      <c r="AL99" s="3622" t="s">
        <v>33086</v>
      </c>
      <c r="AM99" s="3622" t="s">
        <v>33086</v>
      </c>
      <c r="AN99" s="3622" t="s">
        <v>33086</v>
      </c>
      <c r="AO99" s="3623" t="s">
        <v>33086</v>
      </c>
      <c r="AP99" s="3699"/>
      <c r="AQ99" s="3704" t="s">
        <v>33087</v>
      </c>
      <c r="AR99" s="3702"/>
      <c r="AS99" s="3702"/>
      <c r="AT99" s="3944"/>
      <c r="AU99" s="3624" t="s">
        <v>33085</v>
      </c>
      <c r="AV99" s="3944"/>
      <c r="AW99" s="3624"/>
      <c r="AX99" s="3944"/>
    </row>
    <row r="100" spans="1:50" ht="30" customHeight="1">
      <c r="A100" s="3944"/>
      <c r="B100" s="3484" t="s">
        <v>32177</v>
      </c>
      <c r="C100" s="3385" t="s">
        <v>2950</v>
      </c>
      <c r="D100" s="3385">
        <v>3</v>
      </c>
      <c r="E100" s="478"/>
      <c r="F100" s="478"/>
      <c r="G100" s="478"/>
      <c r="H100" s="478"/>
      <c r="I100" s="478"/>
      <c r="J100" s="3622">
        <f t="shared" si="4"/>
        <v>0</v>
      </c>
      <c r="K100" s="478"/>
      <c r="L100" s="478"/>
      <c r="M100" s="478"/>
      <c r="N100" s="478"/>
      <c r="O100" s="478"/>
      <c r="P100" s="3623">
        <f t="shared" si="5"/>
        <v>0</v>
      </c>
      <c r="Q100" s="3699"/>
      <c r="R100" s="3705"/>
      <c r="S100" s="3493"/>
      <c r="T100" s="3706"/>
      <c r="U100" s="3944"/>
      <c r="V100" s="3624" t="s">
        <v>33088</v>
      </c>
      <c r="W100" s="3944"/>
      <c r="X100" s="3624"/>
      <c r="Y100" s="3944"/>
      <c r="Z100" s="3944"/>
      <c r="AA100" s="3484" t="s">
        <v>32177</v>
      </c>
      <c r="AB100" s="3385" t="s">
        <v>2950</v>
      </c>
      <c r="AC100" s="3385">
        <v>3</v>
      </c>
      <c r="AD100" s="478" t="s">
        <v>33089</v>
      </c>
      <c r="AE100" s="478" t="s">
        <v>33089</v>
      </c>
      <c r="AF100" s="478" t="s">
        <v>33089</v>
      </c>
      <c r="AG100" s="478" t="s">
        <v>33089</v>
      </c>
      <c r="AH100" s="478" t="s">
        <v>33089</v>
      </c>
      <c r="AI100" s="3622" t="s">
        <v>33089</v>
      </c>
      <c r="AJ100" s="478" t="s">
        <v>33089</v>
      </c>
      <c r="AK100" s="478" t="s">
        <v>33089</v>
      </c>
      <c r="AL100" s="478" t="s">
        <v>33089</v>
      </c>
      <c r="AM100" s="478" t="s">
        <v>33089</v>
      </c>
      <c r="AN100" s="478" t="s">
        <v>33089</v>
      </c>
      <c r="AO100" s="3623" t="s">
        <v>33089</v>
      </c>
      <c r="AP100" s="3699"/>
      <c r="AQ100" s="3705"/>
      <c r="AR100" s="3705"/>
      <c r="AS100" s="3705"/>
      <c r="AT100" s="3944"/>
      <c r="AU100" s="3624" t="s">
        <v>33088</v>
      </c>
      <c r="AV100" s="3944"/>
      <c r="AW100" s="3624"/>
      <c r="AX100" s="3944"/>
    </row>
    <row r="101" spans="1:50" ht="30" customHeight="1">
      <c r="A101" s="3944"/>
      <c r="B101" s="3484" t="s">
        <v>32180</v>
      </c>
      <c r="C101" s="3385" t="s">
        <v>2950</v>
      </c>
      <c r="D101" s="3385">
        <v>3</v>
      </c>
      <c r="E101" s="478"/>
      <c r="F101" s="478"/>
      <c r="G101" s="478"/>
      <c r="H101" s="478"/>
      <c r="I101" s="478"/>
      <c r="J101" s="3622">
        <f t="shared" si="4"/>
        <v>0</v>
      </c>
      <c r="K101" s="478"/>
      <c r="L101" s="478"/>
      <c r="M101" s="478"/>
      <c r="N101" s="478"/>
      <c r="O101" s="478"/>
      <c r="P101" s="3623">
        <f t="shared" si="5"/>
        <v>0</v>
      </c>
      <c r="Q101" s="3699"/>
      <c r="R101" s="552"/>
      <c r="S101" s="478"/>
      <c r="T101" s="553"/>
      <c r="U101" s="3944"/>
      <c r="V101" s="3624" t="s">
        <v>33090</v>
      </c>
      <c r="W101" s="3944"/>
      <c r="X101" s="3624"/>
      <c r="Y101" s="3944"/>
      <c r="Z101" s="3944"/>
      <c r="AA101" s="3484" t="s">
        <v>32180</v>
      </c>
      <c r="AB101" s="3385" t="s">
        <v>2950</v>
      </c>
      <c r="AC101" s="3385">
        <v>3</v>
      </c>
      <c r="AD101" s="478" t="s">
        <v>33091</v>
      </c>
      <c r="AE101" s="478" t="s">
        <v>33091</v>
      </c>
      <c r="AF101" s="478" t="s">
        <v>33091</v>
      </c>
      <c r="AG101" s="478" t="s">
        <v>33091</v>
      </c>
      <c r="AH101" s="478" t="s">
        <v>33091</v>
      </c>
      <c r="AI101" s="3622" t="s">
        <v>33091</v>
      </c>
      <c r="AJ101" s="478" t="s">
        <v>33091</v>
      </c>
      <c r="AK101" s="478" t="s">
        <v>33091</v>
      </c>
      <c r="AL101" s="478" t="s">
        <v>33091</v>
      </c>
      <c r="AM101" s="478" t="s">
        <v>33091</v>
      </c>
      <c r="AN101" s="478" t="s">
        <v>33091</v>
      </c>
      <c r="AO101" s="3623" t="s">
        <v>33091</v>
      </c>
      <c r="AP101" s="3699"/>
      <c r="AQ101" s="552" t="s">
        <v>33092</v>
      </c>
      <c r="AR101" s="3702"/>
      <c r="AS101" s="3702"/>
      <c r="AT101" s="3944"/>
      <c r="AU101" s="3624" t="s">
        <v>33090</v>
      </c>
      <c r="AV101" s="3944"/>
      <c r="AW101" s="3624"/>
      <c r="AX101" s="3944"/>
    </row>
    <row r="102" spans="1:50" ht="30" customHeight="1">
      <c r="A102" s="3944"/>
      <c r="B102" s="3484" t="s">
        <v>32184</v>
      </c>
      <c r="C102" s="3385" t="s">
        <v>2950</v>
      </c>
      <c r="D102" s="3385">
        <v>3</v>
      </c>
      <c r="E102" s="478"/>
      <c r="F102" s="478"/>
      <c r="G102" s="478"/>
      <c r="H102" s="478"/>
      <c r="I102" s="478"/>
      <c r="J102" s="3622">
        <f t="shared" si="4"/>
        <v>0</v>
      </c>
      <c r="K102" s="478"/>
      <c r="L102" s="478"/>
      <c r="M102" s="478"/>
      <c r="N102" s="478"/>
      <c r="O102" s="478"/>
      <c r="P102" s="3623">
        <f t="shared" si="5"/>
        <v>0</v>
      </c>
      <c r="Q102" s="3699"/>
      <c r="R102" s="552"/>
      <c r="S102" s="478"/>
      <c r="T102" s="553"/>
      <c r="U102" s="3944"/>
      <c r="V102" s="3624" t="s">
        <v>33093</v>
      </c>
      <c r="W102" s="3944"/>
      <c r="X102" s="3624"/>
      <c r="Y102" s="3944"/>
      <c r="Z102" s="3944"/>
      <c r="AA102" s="3484" t="s">
        <v>32184</v>
      </c>
      <c r="AB102" s="3385" t="s">
        <v>2950</v>
      </c>
      <c r="AC102" s="3385">
        <v>3</v>
      </c>
      <c r="AD102" s="478" t="s">
        <v>33094</v>
      </c>
      <c r="AE102" s="478" t="s">
        <v>33094</v>
      </c>
      <c r="AF102" s="478" t="s">
        <v>33094</v>
      </c>
      <c r="AG102" s="478" t="s">
        <v>33094</v>
      </c>
      <c r="AH102" s="478" t="s">
        <v>33094</v>
      </c>
      <c r="AI102" s="3622" t="s">
        <v>33094</v>
      </c>
      <c r="AJ102" s="478" t="s">
        <v>33094</v>
      </c>
      <c r="AK102" s="478" t="s">
        <v>33094</v>
      </c>
      <c r="AL102" s="478" t="s">
        <v>33094</v>
      </c>
      <c r="AM102" s="478" t="s">
        <v>33094</v>
      </c>
      <c r="AN102" s="478" t="s">
        <v>33094</v>
      </c>
      <c r="AO102" s="3623" t="s">
        <v>33094</v>
      </c>
      <c r="AP102" s="3699"/>
      <c r="AQ102" s="552" t="s">
        <v>33095</v>
      </c>
      <c r="AR102" s="3702"/>
      <c r="AS102" s="3702"/>
      <c r="AT102" s="3944"/>
      <c r="AU102" s="3624" t="s">
        <v>33093</v>
      </c>
      <c r="AV102" s="3944"/>
      <c r="AW102" s="3624"/>
      <c r="AX102" s="3944"/>
    </row>
    <row r="103" spans="1:50" ht="30" customHeight="1">
      <c r="A103" s="3944"/>
      <c r="B103" s="3484" t="s">
        <v>32188</v>
      </c>
      <c r="C103" s="3385" t="s">
        <v>2950</v>
      </c>
      <c r="D103" s="3385">
        <v>3</v>
      </c>
      <c r="E103" s="3622">
        <f>IFERROR(SUM(E101:E102), 0)</f>
        <v>0</v>
      </c>
      <c r="F103" s="3622">
        <f>IFERROR(SUM(F101:F102), 0)</f>
        <v>0</v>
      </c>
      <c r="G103" s="3622">
        <f>IFERROR(SUM(G101:G102), 0)</f>
        <v>0</v>
      </c>
      <c r="H103" s="3622">
        <f>IFERROR(SUM(H101:H102), 0)</f>
        <v>0</v>
      </c>
      <c r="I103" s="3622">
        <f>IFERROR(SUM(I101:I102), 0)</f>
        <v>0</v>
      </c>
      <c r="J103" s="3622">
        <f t="shared" si="4"/>
        <v>0</v>
      </c>
      <c r="K103" s="3622">
        <f>IFERROR(SUM(K101:K102), 0)</f>
        <v>0</v>
      </c>
      <c r="L103" s="3622">
        <f>IFERROR(SUM(L101:L102), 0)</f>
        <v>0</v>
      </c>
      <c r="M103" s="3622">
        <f>IFERROR(SUM(M101:M102), 0)</f>
        <v>0</v>
      </c>
      <c r="N103" s="3622">
        <f>IFERROR(SUM(N101:N102), 0)</f>
        <v>0</v>
      </c>
      <c r="O103" s="3622">
        <f>IFERROR(SUM(O101:O102), 0)</f>
        <v>0</v>
      </c>
      <c r="P103" s="3623">
        <f t="shared" si="5"/>
        <v>0</v>
      </c>
      <c r="Q103" s="3699"/>
      <c r="R103" s="3704">
        <f>IFERROR(SUM(R101:R102), 0)</f>
        <v>0</v>
      </c>
      <c r="S103" s="3622">
        <f>IFERROR(SUM(S101:S102), 0)</f>
        <v>0</v>
      </c>
      <c r="T103" s="3623">
        <f>IFERROR(SUM(T101:T102), 0)</f>
        <v>0</v>
      </c>
      <c r="U103" s="3944"/>
      <c r="V103" s="3624" t="s">
        <v>33096</v>
      </c>
      <c r="W103" s="3944"/>
      <c r="X103" s="3624"/>
      <c r="Y103" s="3944"/>
      <c r="Z103" s="3944"/>
      <c r="AA103" s="3484" t="s">
        <v>32188</v>
      </c>
      <c r="AB103" s="3385" t="s">
        <v>2950</v>
      </c>
      <c r="AC103" s="3385">
        <v>3</v>
      </c>
      <c r="AD103" s="3622" t="s">
        <v>33097</v>
      </c>
      <c r="AE103" s="3622" t="s">
        <v>33097</v>
      </c>
      <c r="AF103" s="3622" t="s">
        <v>33097</v>
      </c>
      <c r="AG103" s="3622" t="s">
        <v>33097</v>
      </c>
      <c r="AH103" s="3622" t="s">
        <v>33097</v>
      </c>
      <c r="AI103" s="3622" t="s">
        <v>33097</v>
      </c>
      <c r="AJ103" s="3622" t="s">
        <v>33097</v>
      </c>
      <c r="AK103" s="3622" t="s">
        <v>33097</v>
      </c>
      <c r="AL103" s="3622" t="s">
        <v>33097</v>
      </c>
      <c r="AM103" s="3622" t="s">
        <v>33097</v>
      </c>
      <c r="AN103" s="3622" t="s">
        <v>33097</v>
      </c>
      <c r="AO103" s="3623" t="s">
        <v>33097</v>
      </c>
      <c r="AP103" s="3699"/>
      <c r="AQ103" s="3704" t="s">
        <v>33098</v>
      </c>
      <c r="AR103" s="3702"/>
      <c r="AS103" s="3702"/>
      <c r="AT103" s="3944"/>
      <c r="AU103" s="3624" t="s">
        <v>33096</v>
      </c>
      <c r="AV103" s="3944"/>
      <c r="AW103" s="3624"/>
      <c r="AX103" s="3944"/>
    </row>
    <row r="104" spans="1:50" ht="30" customHeight="1">
      <c r="A104" s="3944"/>
      <c r="B104" s="3484" t="s">
        <v>32192</v>
      </c>
      <c r="C104" s="3385" t="s">
        <v>2950</v>
      </c>
      <c r="D104" s="3385">
        <v>3</v>
      </c>
      <c r="E104" s="478"/>
      <c r="F104" s="478"/>
      <c r="G104" s="478"/>
      <c r="H104" s="478"/>
      <c r="I104" s="478"/>
      <c r="J104" s="3622">
        <f t="shared" si="4"/>
        <v>0</v>
      </c>
      <c r="K104" s="478"/>
      <c r="L104" s="478"/>
      <c r="M104" s="478"/>
      <c r="N104" s="478"/>
      <c r="O104" s="478"/>
      <c r="P104" s="3623">
        <f t="shared" si="5"/>
        <v>0</v>
      </c>
      <c r="Q104" s="3699"/>
      <c r="R104" s="3705"/>
      <c r="S104" s="3493"/>
      <c r="T104" s="3706"/>
      <c r="U104" s="3944"/>
      <c r="V104" s="3624" t="s">
        <v>33099</v>
      </c>
      <c r="W104" s="3944"/>
      <c r="X104" s="3624"/>
      <c r="Y104" s="3944"/>
      <c r="Z104" s="3944"/>
      <c r="AA104" s="3484" t="s">
        <v>32192</v>
      </c>
      <c r="AB104" s="3385" t="s">
        <v>2950</v>
      </c>
      <c r="AC104" s="3385">
        <v>3</v>
      </c>
      <c r="AD104" s="478" t="s">
        <v>33100</v>
      </c>
      <c r="AE104" s="478" t="s">
        <v>33100</v>
      </c>
      <c r="AF104" s="478" t="s">
        <v>33100</v>
      </c>
      <c r="AG104" s="478" t="s">
        <v>33100</v>
      </c>
      <c r="AH104" s="478" t="s">
        <v>33100</v>
      </c>
      <c r="AI104" s="3622" t="s">
        <v>33100</v>
      </c>
      <c r="AJ104" s="478" t="s">
        <v>33100</v>
      </c>
      <c r="AK104" s="478" t="s">
        <v>33100</v>
      </c>
      <c r="AL104" s="478" t="s">
        <v>33100</v>
      </c>
      <c r="AM104" s="478" t="s">
        <v>33100</v>
      </c>
      <c r="AN104" s="478" t="s">
        <v>33100</v>
      </c>
      <c r="AO104" s="3623" t="s">
        <v>33100</v>
      </c>
      <c r="AP104" s="3699"/>
      <c r="AQ104" s="3705"/>
      <c r="AR104" s="3705"/>
      <c r="AS104" s="3705"/>
      <c r="AT104" s="3944"/>
      <c r="AU104" s="3624" t="s">
        <v>33099</v>
      </c>
      <c r="AV104" s="3944"/>
      <c r="AW104" s="3624"/>
      <c r="AX104" s="3944"/>
    </row>
    <row r="105" spans="1:50" ht="30" customHeight="1">
      <c r="A105" s="3944"/>
      <c r="B105" s="3484" t="s">
        <v>32195</v>
      </c>
      <c r="C105" s="3385" t="s">
        <v>2950</v>
      </c>
      <c r="D105" s="3385">
        <v>3</v>
      </c>
      <c r="E105" s="478"/>
      <c r="F105" s="478"/>
      <c r="G105" s="478"/>
      <c r="H105" s="478"/>
      <c r="I105" s="478"/>
      <c r="J105" s="3622">
        <f t="shared" ref="J105:J136" si="6">IFERROR(SUM(E105:I105), 0)</f>
        <v>0</v>
      </c>
      <c r="K105" s="478"/>
      <c r="L105" s="478"/>
      <c r="M105" s="478"/>
      <c r="N105" s="478"/>
      <c r="O105" s="478"/>
      <c r="P105" s="3623">
        <f t="shared" ref="P105:P136" si="7">IFERROR(SUM(K105:O105), 0)</f>
        <v>0</v>
      </c>
      <c r="Q105" s="3699"/>
      <c r="R105" s="552"/>
      <c r="S105" s="478"/>
      <c r="T105" s="553"/>
      <c r="U105" s="3944"/>
      <c r="V105" s="3624" t="s">
        <v>33101</v>
      </c>
      <c r="W105" s="3944"/>
      <c r="X105" s="3624"/>
      <c r="Y105" s="3944"/>
      <c r="Z105" s="3944"/>
      <c r="AA105" s="3484" t="s">
        <v>32195</v>
      </c>
      <c r="AB105" s="3385" t="s">
        <v>2950</v>
      </c>
      <c r="AC105" s="3385">
        <v>3</v>
      </c>
      <c r="AD105" s="478" t="s">
        <v>33102</v>
      </c>
      <c r="AE105" s="478" t="s">
        <v>33102</v>
      </c>
      <c r="AF105" s="478" t="s">
        <v>33102</v>
      </c>
      <c r="AG105" s="478" t="s">
        <v>33102</v>
      </c>
      <c r="AH105" s="478" t="s">
        <v>33102</v>
      </c>
      <c r="AI105" s="3622" t="s">
        <v>33102</v>
      </c>
      <c r="AJ105" s="478" t="s">
        <v>33102</v>
      </c>
      <c r="AK105" s="478" t="s">
        <v>33102</v>
      </c>
      <c r="AL105" s="478" t="s">
        <v>33102</v>
      </c>
      <c r="AM105" s="478" t="s">
        <v>33102</v>
      </c>
      <c r="AN105" s="478" t="s">
        <v>33102</v>
      </c>
      <c r="AO105" s="3623" t="s">
        <v>33102</v>
      </c>
      <c r="AP105" s="3699"/>
      <c r="AQ105" s="552" t="s">
        <v>33103</v>
      </c>
      <c r="AR105" s="3702"/>
      <c r="AS105" s="3702"/>
      <c r="AT105" s="3944"/>
      <c r="AU105" s="3624" t="s">
        <v>33101</v>
      </c>
      <c r="AV105" s="3944"/>
      <c r="AW105" s="3624"/>
      <c r="AX105" s="3944"/>
    </row>
    <row r="106" spans="1:50" ht="30" customHeight="1">
      <c r="A106" s="3944"/>
      <c r="B106" s="3484" t="s">
        <v>32199</v>
      </c>
      <c r="C106" s="3385" t="s">
        <v>2950</v>
      </c>
      <c r="D106" s="3385">
        <v>3</v>
      </c>
      <c r="E106" s="478"/>
      <c r="F106" s="478"/>
      <c r="G106" s="478"/>
      <c r="H106" s="478"/>
      <c r="I106" s="478"/>
      <c r="J106" s="3622">
        <f t="shared" si="6"/>
        <v>0</v>
      </c>
      <c r="K106" s="478"/>
      <c r="L106" s="478"/>
      <c r="M106" s="478"/>
      <c r="N106" s="478"/>
      <c r="O106" s="478"/>
      <c r="P106" s="3623">
        <f t="shared" si="7"/>
        <v>0</v>
      </c>
      <c r="Q106" s="3699"/>
      <c r="R106" s="552"/>
      <c r="S106" s="478"/>
      <c r="T106" s="553"/>
      <c r="U106" s="3944"/>
      <c r="V106" s="3624" t="s">
        <v>33104</v>
      </c>
      <c r="W106" s="3944"/>
      <c r="X106" s="3624"/>
      <c r="Y106" s="3944"/>
      <c r="Z106" s="3944"/>
      <c r="AA106" s="3484" t="s">
        <v>32199</v>
      </c>
      <c r="AB106" s="3385" t="s">
        <v>2950</v>
      </c>
      <c r="AC106" s="3385">
        <v>3</v>
      </c>
      <c r="AD106" s="478" t="s">
        <v>33105</v>
      </c>
      <c r="AE106" s="478" t="s">
        <v>33105</v>
      </c>
      <c r="AF106" s="478" t="s">
        <v>33105</v>
      </c>
      <c r="AG106" s="478" t="s">
        <v>33105</v>
      </c>
      <c r="AH106" s="478" t="s">
        <v>33105</v>
      </c>
      <c r="AI106" s="3622" t="s">
        <v>33105</v>
      </c>
      <c r="AJ106" s="478" t="s">
        <v>33105</v>
      </c>
      <c r="AK106" s="478" t="s">
        <v>33105</v>
      </c>
      <c r="AL106" s="478" t="s">
        <v>33105</v>
      </c>
      <c r="AM106" s="478" t="s">
        <v>33105</v>
      </c>
      <c r="AN106" s="478" t="s">
        <v>33105</v>
      </c>
      <c r="AO106" s="3623" t="s">
        <v>33105</v>
      </c>
      <c r="AP106" s="3699"/>
      <c r="AQ106" s="552" t="s">
        <v>33106</v>
      </c>
      <c r="AR106" s="3702"/>
      <c r="AS106" s="3702"/>
      <c r="AT106" s="3944"/>
      <c r="AU106" s="3624" t="s">
        <v>33104</v>
      </c>
      <c r="AV106" s="3944"/>
      <c r="AW106" s="3624"/>
      <c r="AX106" s="3944"/>
    </row>
    <row r="107" spans="1:50" ht="30" customHeight="1">
      <c r="A107" s="3944"/>
      <c r="B107" s="3484" t="s">
        <v>32203</v>
      </c>
      <c r="C107" s="3385" t="s">
        <v>2950</v>
      </c>
      <c r="D107" s="3385">
        <v>3</v>
      </c>
      <c r="E107" s="3622">
        <f>IFERROR(SUM(E105:E106), 0)</f>
        <v>0</v>
      </c>
      <c r="F107" s="3622">
        <f>IFERROR(SUM(F105:F106), 0)</f>
        <v>0</v>
      </c>
      <c r="G107" s="3622">
        <f>IFERROR(SUM(G105:G106), 0)</f>
        <v>0</v>
      </c>
      <c r="H107" s="3622">
        <f>IFERROR(SUM(H105:H106), 0)</f>
        <v>0</v>
      </c>
      <c r="I107" s="3622">
        <f>IFERROR(SUM(I105:I106), 0)</f>
        <v>0</v>
      </c>
      <c r="J107" s="3622">
        <f t="shared" si="6"/>
        <v>0</v>
      </c>
      <c r="K107" s="3622">
        <f>IFERROR(SUM(K105:K106), 0)</f>
        <v>0</v>
      </c>
      <c r="L107" s="3622">
        <f>IFERROR(SUM(L105:L106), 0)</f>
        <v>0</v>
      </c>
      <c r="M107" s="3622">
        <f>IFERROR(SUM(M105:M106), 0)</f>
        <v>0</v>
      </c>
      <c r="N107" s="3622">
        <f>IFERROR(SUM(N105:N106), 0)</f>
        <v>0</v>
      </c>
      <c r="O107" s="3622">
        <f>IFERROR(SUM(O105:O106), 0)</f>
        <v>0</v>
      </c>
      <c r="P107" s="3623">
        <f t="shared" si="7"/>
        <v>0</v>
      </c>
      <c r="Q107" s="3699"/>
      <c r="R107" s="3704">
        <f>IFERROR(SUM(R105:R106), 0)</f>
        <v>0</v>
      </c>
      <c r="S107" s="3622">
        <f>IFERROR(SUM(S105:S106), 0)</f>
        <v>0</v>
      </c>
      <c r="T107" s="3623">
        <f>IFERROR(SUM(T105:T106), 0)</f>
        <v>0</v>
      </c>
      <c r="U107" s="3944"/>
      <c r="V107" s="3624" t="s">
        <v>33107</v>
      </c>
      <c r="W107" s="3944"/>
      <c r="X107" s="3624"/>
      <c r="Y107" s="3944"/>
      <c r="Z107" s="3944"/>
      <c r="AA107" s="3484" t="s">
        <v>32203</v>
      </c>
      <c r="AB107" s="3385" t="s">
        <v>2950</v>
      </c>
      <c r="AC107" s="3385">
        <v>3</v>
      </c>
      <c r="AD107" s="3622" t="s">
        <v>33108</v>
      </c>
      <c r="AE107" s="3622" t="s">
        <v>33108</v>
      </c>
      <c r="AF107" s="3622" t="s">
        <v>33108</v>
      </c>
      <c r="AG107" s="3622" t="s">
        <v>33108</v>
      </c>
      <c r="AH107" s="3622" t="s">
        <v>33108</v>
      </c>
      <c r="AI107" s="3622" t="s">
        <v>33108</v>
      </c>
      <c r="AJ107" s="3622" t="s">
        <v>33108</v>
      </c>
      <c r="AK107" s="3622" t="s">
        <v>33108</v>
      </c>
      <c r="AL107" s="3622" t="s">
        <v>33108</v>
      </c>
      <c r="AM107" s="3622" t="s">
        <v>33108</v>
      </c>
      <c r="AN107" s="3622" t="s">
        <v>33108</v>
      </c>
      <c r="AO107" s="3623" t="s">
        <v>33108</v>
      </c>
      <c r="AP107" s="3699"/>
      <c r="AQ107" s="3704" t="s">
        <v>33109</v>
      </c>
      <c r="AR107" s="3702"/>
      <c r="AS107" s="3702"/>
      <c r="AT107" s="3944"/>
      <c r="AU107" s="3624" t="s">
        <v>33107</v>
      </c>
      <c r="AV107" s="3944"/>
      <c r="AW107" s="3624"/>
      <c r="AX107" s="3944"/>
    </row>
    <row r="108" spans="1:50" ht="30" customHeight="1">
      <c r="A108" s="3944"/>
      <c r="B108" s="3484" t="s">
        <v>32207</v>
      </c>
      <c r="C108" s="3385" t="s">
        <v>2950</v>
      </c>
      <c r="D108" s="3385">
        <v>3</v>
      </c>
      <c r="E108" s="478"/>
      <c r="F108" s="478"/>
      <c r="G108" s="478"/>
      <c r="H108" s="478"/>
      <c r="I108" s="478"/>
      <c r="J108" s="3622">
        <f t="shared" si="6"/>
        <v>0</v>
      </c>
      <c r="K108" s="478"/>
      <c r="L108" s="478"/>
      <c r="M108" s="478"/>
      <c r="N108" s="478"/>
      <c r="O108" s="478"/>
      <c r="P108" s="3623">
        <f t="shared" si="7"/>
        <v>0</v>
      </c>
      <c r="Q108" s="3699"/>
      <c r="R108" s="3705"/>
      <c r="S108" s="3493"/>
      <c r="T108" s="3706"/>
      <c r="U108" s="3944"/>
      <c r="V108" s="3624" t="s">
        <v>33110</v>
      </c>
      <c r="W108" s="3944"/>
      <c r="X108" s="3624"/>
      <c r="Y108" s="3944"/>
      <c r="Z108" s="3944"/>
      <c r="AA108" s="3484" t="s">
        <v>32207</v>
      </c>
      <c r="AB108" s="3385" t="s">
        <v>2950</v>
      </c>
      <c r="AC108" s="3385">
        <v>3</v>
      </c>
      <c r="AD108" s="478" t="s">
        <v>33111</v>
      </c>
      <c r="AE108" s="478" t="s">
        <v>33111</v>
      </c>
      <c r="AF108" s="478" t="s">
        <v>33111</v>
      </c>
      <c r="AG108" s="478" t="s">
        <v>33111</v>
      </c>
      <c r="AH108" s="478" t="s">
        <v>33111</v>
      </c>
      <c r="AI108" s="3622" t="s">
        <v>33111</v>
      </c>
      <c r="AJ108" s="478" t="s">
        <v>33111</v>
      </c>
      <c r="AK108" s="478" t="s">
        <v>33111</v>
      </c>
      <c r="AL108" s="478" t="s">
        <v>33111</v>
      </c>
      <c r="AM108" s="478" t="s">
        <v>33111</v>
      </c>
      <c r="AN108" s="478" t="s">
        <v>33111</v>
      </c>
      <c r="AO108" s="3623" t="s">
        <v>33111</v>
      </c>
      <c r="AP108" s="3699"/>
      <c r="AQ108" s="3705"/>
      <c r="AR108" s="3705"/>
      <c r="AS108" s="3705"/>
      <c r="AT108" s="3944"/>
      <c r="AU108" s="3624" t="s">
        <v>33110</v>
      </c>
      <c r="AV108" s="3944"/>
      <c r="AW108" s="3624"/>
      <c r="AX108" s="3944"/>
    </row>
    <row r="109" spans="1:50" ht="30" customHeight="1">
      <c r="A109" s="3944"/>
      <c r="B109" s="3484" t="s">
        <v>32210</v>
      </c>
      <c r="C109" s="3385" t="s">
        <v>2950</v>
      </c>
      <c r="D109" s="3385">
        <v>3</v>
      </c>
      <c r="E109" s="478"/>
      <c r="F109" s="478"/>
      <c r="G109" s="478"/>
      <c r="H109" s="478"/>
      <c r="I109" s="478"/>
      <c r="J109" s="3622">
        <f t="shared" si="6"/>
        <v>0</v>
      </c>
      <c r="K109" s="478"/>
      <c r="L109" s="478"/>
      <c r="M109" s="478"/>
      <c r="N109" s="478"/>
      <c r="O109" s="478"/>
      <c r="P109" s="3623">
        <f t="shared" si="7"/>
        <v>0</v>
      </c>
      <c r="Q109" s="3699"/>
      <c r="R109" s="552"/>
      <c r="S109" s="478"/>
      <c r="T109" s="553"/>
      <c r="U109" s="3944"/>
      <c r="V109" s="3624" t="s">
        <v>33112</v>
      </c>
      <c r="W109" s="3944"/>
      <c r="X109" s="3624"/>
      <c r="Y109" s="3944"/>
      <c r="Z109" s="3944"/>
      <c r="AA109" s="3484" t="s">
        <v>32210</v>
      </c>
      <c r="AB109" s="3385" t="s">
        <v>2950</v>
      </c>
      <c r="AC109" s="3385">
        <v>3</v>
      </c>
      <c r="AD109" s="478" t="s">
        <v>33113</v>
      </c>
      <c r="AE109" s="478" t="s">
        <v>33113</v>
      </c>
      <c r="AF109" s="478" t="s">
        <v>33113</v>
      </c>
      <c r="AG109" s="478" t="s">
        <v>33113</v>
      </c>
      <c r="AH109" s="478" t="s">
        <v>33113</v>
      </c>
      <c r="AI109" s="3622" t="s">
        <v>33113</v>
      </c>
      <c r="AJ109" s="478" t="s">
        <v>33113</v>
      </c>
      <c r="AK109" s="478" t="s">
        <v>33113</v>
      </c>
      <c r="AL109" s="478" t="s">
        <v>33113</v>
      </c>
      <c r="AM109" s="478" t="s">
        <v>33113</v>
      </c>
      <c r="AN109" s="478" t="s">
        <v>33113</v>
      </c>
      <c r="AO109" s="3623" t="s">
        <v>33113</v>
      </c>
      <c r="AP109" s="3699"/>
      <c r="AQ109" s="552" t="s">
        <v>33114</v>
      </c>
      <c r="AR109" s="3702"/>
      <c r="AS109" s="3702"/>
      <c r="AT109" s="3944"/>
      <c r="AU109" s="3624" t="s">
        <v>33112</v>
      </c>
      <c r="AV109" s="3944"/>
      <c r="AW109" s="3624"/>
      <c r="AX109" s="3944"/>
    </row>
    <row r="110" spans="1:50" ht="30" customHeight="1">
      <c r="A110" s="3944"/>
      <c r="B110" s="3484" t="s">
        <v>32214</v>
      </c>
      <c r="C110" s="3385" t="s">
        <v>2950</v>
      </c>
      <c r="D110" s="3385">
        <v>3</v>
      </c>
      <c r="E110" s="478"/>
      <c r="F110" s="478"/>
      <c r="G110" s="478"/>
      <c r="H110" s="478"/>
      <c r="I110" s="478"/>
      <c r="J110" s="3622">
        <f t="shared" si="6"/>
        <v>0</v>
      </c>
      <c r="K110" s="478"/>
      <c r="L110" s="478"/>
      <c r="M110" s="478"/>
      <c r="N110" s="478"/>
      <c r="O110" s="478"/>
      <c r="P110" s="3623">
        <f t="shared" si="7"/>
        <v>0</v>
      </c>
      <c r="Q110" s="3699"/>
      <c r="R110" s="552"/>
      <c r="S110" s="478"/>
      <c r="T110" s="553"/>
      <c r="U110" s="3944"/>
      <c r="V110" s="3624" t="s">
        <v>33115</v>
      </c>
      <c r="W110" s="3944"/>
      <c r="X110" s="3624"/>
      <c r="Y110" s="3944"/>
      <c r="Z110" s="3944"/>
      <c r="AA110" s="3484" t="s">
        <v>32214</v>
      </c>
      <c r="AB110" s="3385" t="s">
        <v>2950</v>
      </c>
      <c r="AC110" s="3385">
        <v>3</v>
      </c>
      <c r="AD110" s="478" t="s">
        <v>33116</v>
      </c>
      <c r="AE110" s="478" t="s">
        <v>33116</v>
      </c>
      <c r="AF110" s="478" t="s">
        <v>33116</v>
      </c>
      <c r="AG110" s="478" t="s">
        <v>33116</v>
      </c>
      <c r="AH110" s="478" t="s">
        <v>33116</v>
      </c>
      <c r="AI110" s="3622" t="s">
        <v>33116</v>
      </c>
      <c r="AJ110" s="478" t="s">
        <v>33116</v>
      </c>
      <c r="AK110" s="478" t="s">
        <v>33116</v>
      </c>
      <c r="AL110" s="478" t="s">
        <v>33116</v>
      </c>
      <c r="AM110" s="478" t="s">
        <v>33116</v>
      </c>
      <c r="AN110" s="478" t="s">
        <v>33116</v>
      </c>
      <c r="AO110" s="3623" t="s">
        <v>33116</v>
      </c>
      <c r="AP110" s="3699"/>
      <c r="AQ110" s="552" t="s">
        <v>33117</v>
      </c>
      <c r="AR110" s="3702"/>
      <c r="AS110" s="3702"/>
      <c r="AT110" s="3944"/>
      <c r="AU110" s="3624" t="s">
        <v>33115</v>
      </c>
      <c r="AV110" s="3944"/>
      <c r="AW110" s="3624"/>
      <c r="AX110" s="3944"/>
    </row>
    <row r="111" spans="1:50" ht="30" customHeight="1">
      <c r="A111" s="3944"/>
      <c r="B111" s="3484" t="s">
        <v>32218</v>
      </c>
      <c r="C111" s="3385" t="s">
        <v>2950</v>
      </c>
      <c r="D111" s="3385">
        <v>3</v>
      </c>
      <c r="E111" s="3622">
        <f>IFERROR(SUM(E109:E110), 0)</f>
        <v>0</v>
      </c>
      <c r="F111" s="3622">
        <f>IFERROR(SUM(F109:F110), 0)</f>
        <v>0</v>
      </c>
      <c r="G111" s="3622">
        <f>IFERROR(SUM(G109:G110), 0)</f>
        <v>0</v>
      </c>
      <c r="H111" s="3622">
        <f>IFERROR(SUM(H109:H110), 0)</f>
        <v>0</v>
      </c>
      <c r="I111" s="3622">
        <f>IFERROR(SUM(I109:I110), 0)</f>
        <v>0</v>
      </c>
      <c r="J111" s="3622">
        <f t="shared" si="6"/>
        <v>0</v>
      </c>
      <c r="K111" s="3622">
        <f>IFERROR(SUM(K109:K110), 0)</f>
        <v>0</v>
      </c>
      <c r="L111" s="3622">
        <f>IFERROR(SUM(L109:L110), 0)</f>
        <v>0</v>
      </c>
      <c r="M111" s="3622">
        <f>IFERROR(SUM(M109:M110), 0)</f>
        <v>0</v>
      </c>
      <c r="N111" s="3622">
        <f>IFERROR(SUM(N109:N110), 0)</f>
        <v>0</v>
      </c>
      <c r="O111" s="3622">
        <f>IFERROR(SUM(O109:O110), 0)</f>
        <v>0</v>
      </c>
      <c r="P111" s="3623">
        <f t="shared" si="7"/>
        <v>0</v>
      </c>
      <c r="Q111" s="3699"/>
      <c r="R111" s="3704">
        <f>IFERROR(SUM(R109:R110), 0)</f>
        <v>0</v>
      </c>
      <c r="S111" s="3622">
        <f>IFERROR(SUM(S109:S110), 0)</f>
        <v>0</v>
      </c>
      <c r="T111" s="3623">
        <f>IFERROR(SUM(T109:T110), 0)</f>
        <v>0</v>
      </c>
      <c r="U111" s="3944"/>
      <c r="V111" s="3624" t="s">
        <v>33118</v>
      </c>
      <c r="W111" s="3944"/>
      <c r="X111" s="3624"/>
      <c r="Y111" s="3944"/>
      <c r="Z111" s="3944"/>
      <c r="AA111" s="3484" t="s">
        <v>32218</v>
      </c>
      <c r="AB111" s="3385" t="s">
        <v>2950</v>
      </c>
      <c r="AC111" s="3385">
        <v>3</v>
      </c>
      <c r="AD111" s="3622" t="s">
        <v>33119</v>
      </c>
      <c r="AE111" s="3622" t="s">
        <v>33119</v>
      </c>
      <c r="AF111" s="3622" t="s">
        <v>33119</v>
      </c>
      <c r="AG111" s="3622" t="s">
        <v>33119</v>
      </c>
      <c r="AH111" s="3622" t="s">
        <v>33119</v>
      </c>
      <c r="AI111" s="3622" t="s">
        <v>33119</v>
      </c>
      <c r="AJ111" s="3622" t="s">
        <v>33119</v>
      </c>
      <c r="AK111" s="3622" t="s">
        <v>33119</v>
      </c>
      <c r="AL111" s="3622" t="s">
        <v>33119</v>
      </c>
      <c r="AM111" s="3622" t="s">
        <v>33119</v>
      </c>
      <c r="AN111" s="3622" t="s">
        <v>33119</v>
      </c>
      <c r="AO111" s="3623" t="s">
        <v>33119</v>
      </c>
      <c r="AP111" s="3699"/>
      <c r="AQ111" s="3704" t="s">
        <v>33120</v>
      </c>
      <c r="AR111" s="3702"/>
      <c r="AS111" s="3702"/>
      <c r="AT111" s="3944"/>
      <c r="AU111" s="3624" t="s">
        <v>33118</v>
      </c>
      <c r="AV111" s="3944"/>
      <c r="AW111" s="3624"/>
      <c r="AX111" s="3944"/>
    </row>
    <row r="112" spans="1:50" ht="30" customHeight="1">
      <c r="A112" s="3944"/>
      <c r="B112" s="3484" t="s">
        <v>32222</v>
      </c>
      <c r="C112" s="3385" t="s">
        <v>2950</v>
      </c>
      <c r="D112" s="3385">
        <v>3</v>
      </c>
      <c r="E112" s="478"/>
      <c r="F112" s="478"/>
      <c r="G112" s="478"/>
      <c r="H112" s="478"/>
      <c r="I112" s="478"/>
      <c r="J112" s="3622">
        <f t="shared" si="6"/>
        <v>0</v>
      </c>
      <c r="K112" s="478"/>
      <c r="L112" s="478"/>
      <c r="M112" s="478"/>
      <c r="N112" s="478"/>
      <c r="O112" s="478"/>
      <c r="P112" s="3623">
        <f t="shared" si="7"/>
        <v>0</v>
      </c>
      <c r="Q112" s="3699"/>
      <c r="R112" s="3705"/>
      <c r="S112" s="3493"/>
      <c r="T112" s="3706"/>
      <c r="U112" s="3944"/>
      <c r="V112" s="3624" t="s">
        <v>33121</v>
      </c>
      <c r="W112" s="3944"/>
      <c r="X112" s="3624"/>
      <c r="Y112" s="3944"/>
      <c r="Z112" s="3944"/>
      <c r="AA112" s="3484" t="s">
        <v>32222</v>
      </c>
      <c r="AB112" s="3385" t="s">
        <v>2950</v>
      </c>
      <c r="AC112" s="3385">
        <v>3</v>
      </c>
      <c r="AD112" s="478" t="s">
        <v>33122</v>
      </c>
      <c r="AE112" s="478" t="s">
        <v>33122</v>
      </c>
      <c r="AF112" s="478" t="s">
        <v>33122</v>
      </c>
      <c r="AG112" s="478" t="s">
        <v>33122</v>
      </c>
      <c r="AH112" s="478" t="s">
        <v>33122</v>
      </c>
      <c r="AI112" s="3622" t="s">
        <v>33122</v>
      </c>
      <c r="AJ112" s="478" t="s">
        <v>33122</v>
      </c>
      <c r="AK112" s="478" t="s">
        <v>33122</v>
      </c>
      <c r="AL112" s="478" t="s">
        <v>33122</v>
      </c>
      <c r="AM112" s="478" t="s">
        <v>33122</v>
      </c>
      <c r="AN112" s="478" t="s">
        <v>33122</v>
      </c>
      <c r="AO112" s="3623" t="s">
        <v>33122</v>
      </c>
      <c r="AP112" s="3699"/>
      <c r="AQ112" s="3705"/>
      <c r="AR112" s="3705"/>
      <c r="AS112" s="3705"/>
      <c r="AT112" s="3944"/>
      <c r="AU112" s="3624" t="s">
        <v>33121</v>
      </c>
      <c r="AV112" s="3944"/>
      <c r="AW112" s="3624"/>
      <c r="AX112" s="3944"/>
    </row>
    <row r="113" spans="1:50" ht="30" customHeight="1">
      <c r="A113" s="3944"/>
      <c r="B113" s="3484" t="s">
        <v>32225</v>
      </c>
      <c r="C113" s="3385" t="s">
        <v>2950</v>
      </c>
      <c r="D113" s="3385">
        <v>3</v>
      </c>
      <c r="E113" s="478"/>
      <c r="F113" s="478"/>
      <c r="G113" s="478"/>
      <c r="H113" s="478"/>
      <c r="I113" s="478"/>
      <c r="J113" s="3622">
        <f t="shared" si="6"/>
        <v>0</v>
      </c>
      <c r="K113" s="478"/>
      <c r="L113" s="478"/>
      <c r="M113" s="478"/>
      <c r="N113" s="478"/>
      <c r="O113" s="478"/>
      <c r="P113" s="3623">
        <f t="shared" si="7"/>
        <v>0</v>
      </c>
      <c r="Q113" s="3699"/>
      <c r="R113" s="552"/>
      <c r="S113" s="478"/>
      <c r="T113" s="553"/>
      <c r="U113" s="3944"/>
      <c r="V113" s="3624" t="s">
        <v>33123</v>
      </c>
      <c r="W113" s="3944"/>
      <c r="X113" s="3624"/>
      <c r="Y113" s="3944"/>
      <c r="Z113" s="3944"/>
      <c r="AA113" s="3484" t="s">
        <v>32225</v>
      </c>
      <c r="AB113" s="3385" t="s">
        <v>2950</v>
      </c>
      <c r="AC113" s="3385">
        <v>3</v>
      </c>
      <c r="AD113" s="478" t="s">
        <v>33124</v>
      </c>
      <c r="AE113" s="478" t="s">
        <v>33124</v>
      </c>
      <c r="AF113" s="478" t="s">
        <v>33124</v>
      </c>
      <c r="AG113" s="478" t="s">
        <v>33124</v>
      </c>
      <c r="AH113" s="478" t="s">
        <v>33124</v>
      </c>
      <c r="AI113" s="3622" t="s">
        <v>33124</v>
      </c>
      <c r="AJ113" s="478" t="s">
        <v>33124</v>
      </c>
      <c r="AK113" s="478" t="s">
        <v>33124</v>
      </c>
      <c r="AL113" s="478" t="s">
        <v>33124</v>
      </c>
      <c r="AM113" s="478" t="s">
        <v>33124</v>
      </c>
      <c r="AN113" s="478" t="s">
        <v>33124</v>
      </c>
      <c r="AO113" s="3623" t="s">
        <v>33124</v>
      </c>
      <c r="AP113" s="3699"/>
      <c r="AQ113" s="552" t="s">
        <v>33125</v>
      </c>
      <c r="AR113" s="3702"/>
      <c r="AS113" s="3702"/>
      <c r="AT113" s="3944"/>
      <c r="AU113" s="3624" t="s">
        <v>33123</v>
      </c>
      <c r="AV113" s="3944"/>
      <c r="AW113" s="3624"/>
      <c r="AX113" s="3944"/>
    </row>
    <row r="114" spans="1:50" ht="30" customHeight="1">
      <c r="A114" s="3944"/>
      <c r="B114" s="3484" t="s">
        <v>32229</v>
      </c>
      <c r="C114" s="3385" t="s">
        <v>2950</v>
      </c>
      <c r="D114" s="3385">
        <v>3</v>
      </c>
      <c r="E114" s="478"/>
      <c r="F114" s="478"/>
      <c r="G114" s="478"/>
      <c r="H114" s="478"/>
      <c r="I114" s="478"/>
      <c r="J114" s="3622">
        <f t="shared" si="6"/>
        <v>0</v>
      </c>
      <c r="K114" s="478"/>
      <c r="L114" s="478"/>
      <c r="M114" s="478"/>
      <c r="N114" s="478"/>
      <c r="O114" s="478"/>
      <c r="P114" s="3623">
        <f t="shared" si="7"/>
        <v>0</v>
      </c>
      <c r="Q114" s="3699"/>
      <c r="R114" s="552"/>
      <c r="S114" s="478"/>
      <c r="T114" s="553"/>
      <c r="U114" s="3944"/>
      <c r="V114" s="3624" t="s">
        <v>33126</v>
      </c>
      <c r="W114" s="3944"/>
      <c r="X114" s="3624"/>
      <c r="Y114" s="3944"/>
      <c r="Z114" s="3944"/>
      <c r="AA114" s="3484" t="s">
        <v>32229</v>
      </c>
      <c r="AB114" s="3385" t="s">
        <v>2950</v>
      </c>
      <c r="AC114" s="3385">
        <v>3</v>
      </c>
      <c r="AD114" s="478" t="s">
        <v>33127</v>
      </c>
      <c r="AE114" s="478" t="s">
        <v>33127</v>
      </c>
      <c r="AF114" s="478" t="s">
        <v>33127</v>
      </c>
      <c r="AG114" s="478" t="s">
        <v>33127</v>
      </c>
      <c r="AH114" s="478" t="s">
        <v>33127</v>
      </c>
      <c r="AI114" s="3622" t="s">
        <v>33127</v>
      </c>
      <c r="AJ114" s="478" t="s">
        <v>33127</v>
      </c>
      <c r="AK114" s="478" t="s">
        <v>33127</v>
      </c>
      <c r="AL114" s="478" t="s">
        <v>33127</v>
      </c>
      <c r="AM114" s="478" t="s">
        <v>33127</v>
      </c>
      <c r="AN114" s="478" t="s">
        <v>33127</v>
      </c>
      <c r="AO114" s="3623" t="s">
        <v>33127</v>
      </c>
      <c r="AP114" s="3699"/>
      <c r="AQ114" s="552" t="s">
        <v>33128</v>
      </c>
      <c r="AR114" s="3702"/>
      <c r="AS114" s="3702"/>
      <c r="AT114" s="3944"/>
      <c r="AU114" s="3624" t="s">
        <v>33126</v>
      </c>
      <c r="AV114" s="3944"/>
      <c r="AW114" s="3624"/>
      <c r="AX114" s="3944"/>
    </row>
    <row r="115" spans="1:50" ht="30" customHeight="1">
      <c r="A115" s="3944"/>
      <c r="B115" s="3484" t="s">
        <v>32233</v>
      </c>
      <c r="C115" s="3385" t="s">
        <v>2950</v>
      </c>
      <c r="D115" s="3385">
        <v>3</v>
      </c>
      <c r="E115" s="3622">
        <f>IFERROR(SUM(E113:E114), 0)</f>
        <v>0</v>
      </c>
      <c r="F115" s="3622">
        <f>IFERROR(SUM(F113:F114), 0)</f>
        <v>0</v>
      </c>
      <c r="G115" s="3622">
        <f>IFERROR(SUM(G113:G114), 0)</f>
        <v>0</v>
      </c>
      <c r="H115" s="3622">
        <f>IFERROR(SUM(H113:H114), 0)</f>
        <v>0</v>
      </c>
      <c r="I115" s="3622">
        <f>IFERROR(SUM(I113:I114), 0)</f>
        <v>0</v>
      </c>
      <c r="J115" s="3622">
        <f t="shared" si="6"/>
        <v>0</v>
      </c>
      <c r="K115" s="3622">
        <f>IFERROR(SUM(K113:K114), 0)</f>
        <v>0</v>
      </c>
      <c r="L115" s="3622">
        <f>IFERROR(SUM(L113:L114), 0)</f>
        <v>0</v>
      </c>
      <c r="M115" s="3622">
        <f>IFERROR(SUM(M113:M114), 0)</f>
        <v>0</v>
      </c>
      <c r="N115" s="3622">
        <f>IFERROR(SUM(N113:N114), 0)</f>
        <v>0</v>
      </c>
      <c r="O115" s="3622">
        <f>IFERROR(SUM(O113:O114), 0)</f>
        <v>0</v>
      </c>
      <c r="P115" s="3623">
        <f t="shared" si="7"/>
        <v>0</v>
      </c>
      <c r="Q115" s="3699"/>
      <c r="R115" s="3704">
        <f>IFERROR(SUM(R113:R114), 0)</f>
        <v>0</v>
      </c>
      <c r="S115" s="3622">
        <f>IFERROR(SUM(S113:S114), 0)</f>
        <v>0</v>
      </c>
      <c r="T115" s="3623">
        <f>IFERROR(SUM(T113:T114), 0)</f>
        <v>0</v>
      </c>
      <c r="U115" s="3944"/>
      <c r="V115" s="3624" t="s">
        <v>33129</v>
      </c>
      <c r="W115" s="3944"/>
      <c r="X115" s="3624"/>
      <c r="Y115" s="3944"/>
      <c r="Z115" s="3944"/>
      <c r="AA115" s="3484" t="s">
        <v>32233</v>
      </c>
      <c r="AB115" s="3385" t="s">
        <v>2950</v>
      </c>
      <c r="AC115" s="3385">
        <v>3</v>
      </c>
      <c r="AD115" s="3622" t="s">
        <v>33130</v>
      </c>
      <c r="AE115" s="3622" t="s">
        <v>33130</v>
      </c>
      <c r="AF115" s="3622" t="s">
        <v>33130</v>
      </c>
      <c r="AG115" s="3622" t="s">
        <v>33130</v>
      </c>
      <c r="AH115" s="3622" t="s">
        <v>33130</v>
      </c>
      <c r="AI115" s="3622" t="s">
        <v>33130</v>
      </c>
      <c r="AJ115" s="3622" t="s">
        <v>33130</v>
      </c>
      <c r="AK115" s="3622" t="s">
        <v>33130</v>
      </c>
      <c r="AL115" s="3622" t="s">
        <v>33130</v>
      </c>
      <c r="AM115" s="3622" t="s">
        <v>33130</v>
      </c>
      <c r="AN115" s="3622" t="s">
        <v>33130</v>
      </c>
      <c r="AO115" s="3623" t="s">
        <v>33130</v>
      </c>
      <c r="AP115" s="3699"/>
      <c r="AQ115" s="3704" t="s">
        <v>33131</v>
      </c>
      <c r="AR115" s="3702"/>
      <c r="AS115" s="3702"/>
      <c r="AT115" s="3944"/>
      <c r="AU115" s="3624" t="s">
        <v>33129</v>
      </c>
      <c r="AV115" s="3944"/>
      <c r="AW115" s="3624"/>
      <c r="AX115" s="3944"/>
    </row>
    <row r="116" spans="1:50" ht="30" customHeight="1">
      <c r="A116" s="3944"/>
      <c r="B116" s="3484" t="s">
        <v>32237</v>
      </c>
      <c r="C116" s="3385" t="s">
        <v>2950</v>
      </c>
      <c r="D116" s="3385">
        <v>3</v>
      </c>
      <c r="E116" s="478"/>
      <c r="F116" s="478"/>
      <c r="G116" s="478"/>
      <c r="H116" s="478"/>
      <c r="I116" s="478"/>
      <c r="J116" s="3622">
        <f t="shared" si="6"/>
        <v>0</v>
      </c>
      <c r="K116" s="478"/>
      <c r="L116" s="478"/>
      <c r="M116" s="478"/>
      <c r="N116" s="478"/>
      <c r="O116" s="478"/>
      <c r="P116" s="3623">
        <f t="shared" si="7"/>
        <v>0</v>
      </c>
      <c r="Q116" s="3699"/>
      <c r="R116" s="3705"/>
      <c r="S116" s="3493"/>
      <c r="T116" s="3706"/>
      <c r="U116" s="3944"/>
      <c r="V116" s="3624" t="s">
        <v>33132</v>
      </c>
      <c r="W116" s="3944"/>
      <c r="X116" s="3624"/>
      <c r="Y116" s="3944"/>
      <c r="Z116" s="3944"/>
      <c r="AA116" s="3484" t="s">
        <v>32237</v>
      </c>
      <c r="AB116" s="3385" t="s">
        <v>2950</v>
      </c>
      <c r="AC116" s="3385">
        <v>3</v>
      </c>
      <c r="AD116" s="478" t="s">
        <v>33133</v>
      </c>
      <c r="AE116" s="478" t="s">
        <v>33133</v>
      </c>
      <c r="AF116" s="478" t="s">
        <v>33133</v>
      </c>
      <c r="AG116" s="478" t="s">
        <v>33133</v>
      </c>
      <c r="AH116" s="478" t="s">
        <v>33133</v>
      </c>
      <c r="AI116" s="3622" t="s">
        <v>33133</v>
      </c>
      <c r="AJ116" s="478" t="s">
        <v>33133</v>
      </c>
      <c r="AK116" s="478" t="s">
        <v>33133</v>
      </c>
      <c r="AL116" s="478" t="s">
        <v>33133</v>
      </c>
      <c r="AM116" s="478" t="s">
        <v>33133</v>
      </c>
      <c r="AN116" s="478" t="s">
        <v>33133</v>
      </c>
      <c r="AO116" s="3623" t="s">
        <v>33133</v>
      </c>
      <c r="AP116" s="3699"/>
      <c r="AQ116" s="3705"/>
      <c r="AR116" s="3705"/>
      <c r="AS116" s="3705"/>
      <c r="AT116" s="3944"/>
      <c r="AU116" s="3624" t="s">
        <v>33132</v>
      </c>
      <c r="AV116" s="3944"/>
      <c r="AW116" s="3624"/>
      <c r="AX116" s="3944"/>
    </row>
    <row r="117" spans="1:50" ht="30" customHeight="1">
      <c r="A117" s="3944"/>
      <c r="B117" s="3484" t="s">
        <v>32240</v>
      </c>
      <c r="C117" s="3385" t="s">
        <v>2950</v>
      </c>
      <c r="D117" s="3385">
        <v>3</v>
      </c>
      <c r="E117" s="478"/>
      <c r="F117" s="478"/>
      <c r="G117" s="478"/>
      <c r="H117" s="478"/>
      <c r="I117" s="478"/>
      <c r="J117" s="3622">
        <f t="shared" si="6"/>
        <v>0</v>
      </c>
      <c r="K117" s="478"/>
      <c r="L117" s="478"/>
      <c r="M117" s="478"/>
      <c r="N117" s="478"/>
      <c r="O117" s="478"/>
      <c r="P117" s="3623">
        <f t="shared" si="7"/>
        <v>0</v>
      </c>
      <c r="Q117" s="3699"/>
      <c r="R117" s="552"/>
      <c r="S117" s="478"/>
      <c r="T117" s="553"/>
      <c r="U117" s="3944"/>
      <c r="V117" s="3624" t="s">
        <v>33134</v>
      </c>
      <c r="W117" s="3944"/>
      <c r="X117" s="3624"/>
      <c r="Y117" s="3944"/>
      <c r="Z117" s="3944"/>
      <c r="AA117" s="3484" t="s">
        <v>32240</v>
      </c>
      <c r="AB117" s="3385" t="s">
        <v>2950</v>
      </c>
      <c r="AC117" s="3385">
        <v>3</v>
      </c>
      <c r="AD117" s="478" t="s">
        <v>33135</v>
      </c>
      <c r="AE117" s="478" t="s">
        <v>33135</v>
      </c>
      <c r="AF117" s="478" t="s">
        <v>33135</v>
      </c>
      <c r="AG117" s="478" t="s">
        <v>33135</v>
      </c>
      <c r="AH117" s="478" t="s">
        <v>33135</v>
      </c>
      <c r="AI117" s="3622" t="s">
        <v>33135</v>
      </c>
      <c r="AJ117" s="478" t="s">
        <v>33135</v>
      </c>
      <c r="AK117" s="478" t="s">
        <v>33135</v>
      </c>
      <c r="AL117" s="478" t="s">
        <v>33135</v>
      </c>
      <c r="AM117" s="478" t="s">
        <v>33135</v>
      </c>
      <c r="AN117" s="478" t="s">
        <v>33135</v>
      </c>
      <c r="AO117" s="3623" t="s">
        <v>33135</v>
      </c>
      <c r="AP117" s="3699"/>
      <c r="AQ117" s="552" t="s">
        <v>33136</v>
      </c>
      <c r="AR117" s="3702"/>
      <c r="AS117" s="3702"/>
      <c r="AT117" s="3944"/>
      <c r="AU117" s="3624" t="s">
        <v>33134</v>
      </c>
      <c r="AV117" s="3944"/>
      <c r="AW117" s="3624"/>
      <c r="AX117" s="3944"/>
    </row>
    <row r="118" spans="1:50" ht="30" customHeight="1">
      <c r="A118" s="3944"/>
      <c r="B118" s="3484" t="s">
        <v>32244</v>
      </c>
      <c r="C118" s="3385" t="s">
        <v>2950</v>
      </c>
      <c r="D118" s="3385">
        <v>3</v>
      </c>
      <c r="E118" s="478"/>
      <c r="F118" s="478"/>
      <c r="G118" s="478"/>
      <c r="H118" s="478"/>
      <c r="I118" s="478"/>
      <c r="J118" s="3622">
        <f t="shared" si="6"/>
        <v>0</v>
      </c>
      <c r="K118" s="478"/>
      <c r="L118" s="478"/>
      <c r="M118" s="478"/>
      <c r="N118" s="478"/>
      <c r="O118" s="478"/>
      <c r="P118" s="3623">
        <f t="shared" si="7"/>
        <v>0</v>
      </c>
      <c r="Q118" s="3699"/>
      <c r="R118" s="552"/>
      <c r="S118" s="478"/>
      <c r="T118" s="553"/>
      <c r="U118" s="3944"/>
      <c r="V118" s="3624" t="s">
        <v>33137</v>
      </c>
      <c r="W118" s="3944"/>
      <c r="X118" s="3624"/>
      <c r="Y118" s="3944"/>
      <c r="Z118" s="3944"/>
      <c r="AA118" s="3484" t="s">
        <v>32244</v>
      </c>
      <c r="AB118" s="3385" t="s">
        <v>2950</v>
      </c>
      <c r="AC118" s="3385">
        <v>3</v>
      </c>
      <c r="AD118" s="478" t="s">
        <v>33138</v>
      </c>
      <c r="AE118" s="478" t="s">
        <v>33138</v>
      </c>
      <c r="AF118" s="478" t="s">
        <v>33138</v>
      </c>
      <c r="AG118" s="478" t="s">
        <v>33138</v>
      </c>
      <c r="AH118" s="478" t="s">
        <v>33138</v>
      </c>
      <c r="AI118" s="3622" t="s">
        <v>33138</v>
      </c>
      <c r="AJ118" s="478" t="s">
        <v>33138</v>
      </c>
      <c r="AK118" s="478" t="s">
        <v>33138</v>
      </c>
      <c r="AL118" s="478" t="s">
        <v>33138</v>
      </c>
      <c r="AM118" s="478" t="s">
        <v>33138</v>
      </c>
      <c r="AN118" s="478" t="s">
        <v>33138</v>
      </c>
      <c r="AO118" s="3623" t="s">
        <v>33138</v>
      </c>
      <c r="AP118" s="3699"/>
      <c r="AQ118" s="552" t="s">
        <v>33139</v>
      </c>
      <c r="AR118" s="3702"/>
      <c r="AS118" s="3702"/>
      <c r="AT118" s="3944"/>
      <c r="AU118" s="3624" t="s">
        <v>33137</v>
      </c>
      <c r="AV118" s="3944"/>
      <c r="AW118" s="3624"/>
      <c r="AX118" s="3944"/>
    </row>
    <row r="119" spans="1:50" ht="30" customHeight="1">
      <c r="A119" s="3944"/>
      <c r="B119" s="3484" t="s">
        <v>32248</v>
      </c>
      <c r="C119" s="3385" t="s">
        <v>2950</v>
      </c>
      <c r="D119" s="3385">
        <v>3</v>
      </c>
      <c r="E119" s="3622">
        <f>IFERROR(SUM(E117:E118), 0)</f>
        <v>0</v>
      </c>
      <c r="F119" s="3622">
        <f>IFERROR(SUM(F117:F118), 0)</f>
        <v>0</v>
      </c>
      <c r="G119" s="3622">
        <f>IFERROR(SUM(G117:G118), 0)</f>
        <v>0</v>
      </c>
      <c r="H119" s="3622">
        <f>IFERROR(SUM(H117:H118), 0)</f>
        <v>0</v>
      </c>
      <c r="I119" s="3622">
        <f>IFERROR(SUM(I117:I118), 0)</f>
        <v>0</v>
      </c>
      <c r="J119" s="3622">
        <f t="shared" si="6"/>
        <v>0</v>
      </c>
      <c r="K119" s="3622">
        <f>IFERROR(SUM(K117:K118), 0)</f>
        <v>0</v>
      </c>
      <c r="L119" s="3622">
        <f>IFERROR(SUM(L117:L118), 0)</f>
        <v>0</v>
      </c>
      <c r="M119" s="3622">
        <f>IFERROR(SUM(M117:M118), 0)</f>
        <v>0</v>
      </c>
      <c r="N119" s="3622">
        <f>IFERROR(SUM(N117:N118), 0)</f>
        <v>0</v>
      </c>
      <c r="O119" s="3622">
        <f>IFERROR(SUM(O117:O118), 0)</f>
        <v>0</v>
      </c>
      <c r="P119" s="3623">
        <f t="shared" si="7"/>
        <v>0</v>
      </c>
      <c r="Q119" s="3699"/>
      <c r="R119" s="3704">
        <f>IFERROR(SUM(R117:R118), 0)</f>
        <v>0</v>
      </c>
      <c r="S119" s="3622">
        <f>IFERROR(SUM(S117:S118), 0)</f>
        <v>0</v>
      </c>
      <c r="T119" s="3623">
        <f>IFERROR(SUM(T117:T118), 0)</f>
        <v>0</v>
      </c>
      <c r="U119" s="3944"/>
      <c r="V119" s="3624" t="s">
        <v>33140</v>
      </c>
      <c r="W119" s="3944"/>
      <c r="X119" s="3624"/>
      <c r="Y119" s="3944"/>
      <c r="Z119" s="3944"/>
      <c r="AA119" s="3484" t="s">
        <v>32248</v>
      </c>
      <c r="AB119" s="3385" t="s">
        <v>2950</v>
      </c>
      <c r="AC119" s="3385">
        <v>3</v>
      </c>
      <c r="AD119" s="3622" t="s">
        <v>33141</v>
      </c>
      <c r="AE119" s="3622" t="s">
        <v>33141</v>
      </c>
      <c r="AF119" s="3622" t="s">
        <v>33141</v>
      </c>
      <c r="AG119" s="3622" t="s">
        <v>33141</v>
      </c>
      <c r="AH119" s="3622" t="s">
        <v>33141</v>
      </c>
      <c r="AI119" s="3622" t="s">
        <v>33141</v>
      </c>
      <c r="AJ119" s="3622" t="s">
        <v>33141</v>
      </c>
      <c r="AK119" s="3622" t="s">
        <v>33141</v>
      </c>
      <c r="AL119" s="3622" t="s">
        <v>33141</v>
      </c>
      <c r="AM119" s="3622" t="s">
        <v>33141</v>
      </c>
      <c r="AN119" s="3622" t="s">
        <v>33141</v>
      </c>
      <c r="AO119" s="3623" t="s">
        <v>33141</v>
      </c>
      <c r="AP119" s="3699"/>
      <c r="AQ119" s="3704" t="s">
        <v>33142</v>
      </c>
      <c r="AR119" s="3702"/>
      <c r="AS119" s="3702"/>
      <c r="AT119" s="3944"/>
      <c r="AU119" s="3624" t="s">
        <v>33140</v>
      </c>
      <c r="AV119" s="3944"/>
      <c r="AW119" s="3624"/>
      <c r="AX119" s="3944"/>
    </row>
    <row r="120" spans="1:50" ht="30" customHeight="1">
      <c r="A120" s="3944"/>
      <c r="B120" s="3484" t="s">
        <v>32252</v>
      </c>
      <c r="C120" s="3385" t="s">
        <v>2950</v>
      </c>
      <c r="D120" s="3385">
        <v>3</v>
      </c>
      <c r="E120" s="478"/>
      <c r="F120" s="478"/>
      <c r="G120" s="478"/>
      <c r="H120" s="478"/>
      <c r="I120" s="478"/>
      <c r="J120" s="3622">
        <f t="shared" si="6"/>
        <v>0</v>
      </c>
      <c r="K120" s="478"/>
      <c r="L120" s="478"/>
      <c r="M120" s="478"/>
      <c r="N120" s="478"/>
      <c r="O120" s="478"/>
      <c r="P120" s="3623">
        <f t="shared" si="7"/>
        <v>0</v>
      </c>
      <c r="Q120" s="3699"/>
      <c r="R120" s="3705"/>
      <c r="S120" s="3493"/>
      <c r="T120" s="3706"/>
      <c r="U120" s="3944"/>
      <c r="V120" s="3624" t="s">
        <v>33143</v>
      </c>
      <c r="W120" s="3944"/>
      <c r="X120" s="3624"/>
      <c r="Y120" s="3944"/>
      <c r="Z120" s="3944"/>
      <c r="AA120" s="3484" t="s">
        <v>32252</v>
      </c>
      <c r="AB120" s="3385" t="s">
        <v>2950</v>
      </c>
      <c r="AC120" s="3385">
        <v>3</v>
      </c>
      <c r="AD120" s="478" t="s">
        <v>33144</v>
      </c>
      <c r="AE120" s="478" t="s">
        <v>33144</v>
      </c>
      <c r="AF120" s="478" t="s">
        <v>33144</v>
      </c>
      <c r="AG120" s="478" t="s">
        <v>33144</v>
      </c>
      <c r="AH120" s="478" t="s">
        <v>33144</v>
      </c>
      <c r="AI120" s="3622" t="s">
        <v>33144</v>
      </c>
      <c r="AJ120" s="478" t="s">
        <v>33144</v>
      </c>
      <c r="AK120" s="478" t="s">
        <v>33144</v>
      </c>
      <c r="AL120" s="478" t="s">
        <v>33144</v>
      </c>
      <c r="AM120" s="478" t="s">
        <v>33144</v>
      </c>
      <c r="AN120" s="478" t="s">
        <v>33144</v>
      </c>
      <c r="AO120" s="3623" t="s">
        <v>33144</v>
      </c>
      <c r="AP120" s="3699"/>
      <c r="AQ120" s="3705"/>
      <c r="AR120" s="3705"/>
      <c r="AS120" s="3705"/>
      <c r="AT120" s="3944"/>
      <c r="AU120" s="3624" t="s">
        <v>33143</v>
      </c>
      <c r="AV120" s="3944"/>
      <c r="AW120" s="3624"/>
      <c r="AX120" s="3944"/>
    </row>
    <row r="121" spans="1:50" ht="30" customHeight="1">
      <c r="A121" s="3944"/>
      <c r="B121" s="3484" t="s">
        <v>32255</v>
      </c>
      <c r="C121" s="3385" t="s">
        <v>2950</v>
      </c>
      <c r="D121" s="3385">
        <v>3</v>
      </c>
      <c r="E121" s="478"/>
      <c r="F121" s="478"/>
      <c r="G121" s="478"/>
      <c r="H121" s="478"/>
      <c r="I121" s="478"/>
      <c r="J121" s="3622">
        <f t="shared" si="6"/>
        <v>0</v>
      </c>
      <c r="K121" s="478"/>
      <c r="L121" s="478"/>
      <c r="M121" s="478"/>
      <c r="N121" s="478"/>
      <c r="O121" s="478"/>
      <c r="P121" s="3623">
        <f t="shared" si="7"/>
        <v>0</v>
      </c>
      <c r="Q121" s="3699"/>
      <c r="R121" s="552"/>
      <c r="S121" s="478"/>
      <c r="T121" s="553"/>
      <c r="U121" s="3944"/>
      <c r="V121" s="3624" t="s">
        <v>33145</v>
      </c>
      <c r="W121" s="3944"/>
      <c r="X121" s="3624"/>
      <c r="Y121" s="3944"/>
      <c r="Z121" s="3944"/>
      <c r="AA121" s="3484" t="s">
        <v>32255</v>
      </c>
      <c r="AB121" s="3385" t="s">
        <v>2950</v>
      </c>
      <c r="AC121" s="3385">
        <v>3</v>
      </c>
      <c r="AD121" s="478" t="s">
        <v>33146</v>
      </c>
      <c r="AE121" s="478" t="s">
        <v>33146</v>
      </c>
      <c r="AF121" s="478" t="s">
        <v>33146</v>
      </c>
      <c r="AG121" s="478" t="s">
        <v>33146</v>
      </c>
      <c r="AH121" s="478" t="s">
        <v>33146</v>
      </c>
      <c r="AI121" s="3622" t="s">
        <v>33146</v>
      </c>
      <c r="AJ121" s="478" t="s">
        <v>33146</v>
      </c>
      <c r="AK121" s="478" t="s">
        <v>33146</v>
      </c>
      <c r="AL121" s="478" t="s">
        <v>33146</v>
      </c>
      <c r="AM121" s="478" t="s">
        <v>33146</v>
      </c>
      <c r="AN121" s="478" t="s">
        <v>33146</v>
      </c>
      <c r="AO121" s="3623" t="s">
        <v>33146</v>
      </c>
      <c r="AP121" s="3699"/>
      <c r="AQ121" s="552" t="s">
        <v>33147</v>
      </c>
      <c r="AR121" s="3702"/>
      <c r="AS121" s="3702"/>
      <c r="AT121" s="3944"/>
      <c r="AU121" s="3624" t="s">
        <v>33145</v>
      </c>
      <c r="AV121" s="3944"/>
      <c r="AW121" s="3624"/>
      <c r="AX121" s="3944"/>
    </row>
    <row r="122" spans="1:50" ht="30" customHeight="1">
      <c r="A122" s="3944"/>
      <c r="B122" s="3484" t="s">
        <v>32259</v>
      </c>
      <c r="C122" s="3385" t="s">
        <v>2950</v>
      </c>
      <c r="D122" s="3385">
        <v>3</v>
      </c>
      <c r="E122" s="478"/>
      <c r="F122" s="478"/>
      <c r="G122" s="478"/>
      <c r="H122" s="478"/>
      <c r="I122" s="478"/>
      <c r="J122" s="3622">
        <f t="shared" si="6"/>
        <v>0</v>
      </c>
      <c r="K122" s="478"/>
      <c r="L122" s="478"/>
      <c r="M122" s="478"/>
      <c r="N122" s="478"/>
      <c r="O122" s="478"/>
      <c r="P122" s="3623">
        <f t="shared" si="7"/>
        <v>0</v>
      </c>
      <c r="Q122" s="3699"/>
      <c r="R122" s="552"/>
      <c r="S122" s="478"/>
      <c r="T122" s="553"/>
      <c r="U122" s="3944"/>
      <c r="V122" s="3624" t="s">
        <v>33148</v>
      </c>
      <c r="W122" s="3944"/>
      <c r="X122" s="3624"/>
      <c r="Y122" s="3944"/>
      <c r="Z122" s="3944"/>
      <c r="AA122" s="3484" t="s">
        <v>32259</v>
      </c>
      <c r="AB122" s="3385" t="s">
        <v>2950</v>
      </c>
      <c r="AC122" s="3385">
        <v>3</v>
      </c>
      <c r="AD122" s="478" t="s">
        <v>33149</v>
      </c>
      <c r="AE122" s="478" t="s">
        <v>33149</v>
      </c>
      <c r="AF122" s="478" t="s">
        <v>33149</v>
      </c>
      <c r="AG122" s="478" t="s">
        <v>33149</v>
      </c>
      <c r="AH122" s="478" t="s">
        <v>33149</v>
      </c>
      <c r="AI122" s="3622" t="s">
        <v>33149</v>
      </c>
      <c r="AJ122" s="478" t="s">
        <v>33149</v>
      </c>
      <c r="AK122" s="478" t="s">
        <v>33149</v>
      </c>
      <c r="AL122" s="478" t="s">
        <v>33149</v>
      </c>
      <c r="AM122" s="478" t="s">
        <v>33149</v>
      </c>
      <c r="AN122" s="478" t="s">
        <v>33149</v>
      </c>
      <c r="AO122" s="3623" t="s">
        <v>33149</v>
      </c>
      <c r="AP122" s="3699"/>
      <c r="AQ122" s="552" t="s">
        <v>33150</v>
      </c>
      <c r="AR122" s="3702"/>
      <c r="AS122" s="3702"/>
      <c r="AT122" s="3944"/>
      <c r="AU122" s="3624" t="s">
        <v>33148</v>
      </c>
      <c r="AV122" s="3944"/>
      <c r="AW122" s="3624"/>
      <c r="AX122" s="3944"/>
    </row>
    <row r="123" spans="1:50" ht="30" customHeight="1">
      <c r="A123" s="3944"/>
      <c r="B123" s="3484" t="s">
        <v>32263</v>
      </c>
      <c r="C123" s="3385" t="s">
        <v>2950</v>
      </c>
      <c r="D123" s="3385">
        <v>3</v>
      </c>
      <c r="E123" s="3622">
        <f>IFERROR(SUM(E121:E122), 0)</f>
        <v>0</v>
      </c>
      <c r="F123" s="3622">
        <f>IFERROR(SUM(F121:F122), 0)</f>
        <v>0</v>
      </c>
      <c r="G123" s="3622">
        <f>IFERROR(SUM(G121:G122), 0)</f>
        <v>0</v>
      </c>
      <c r="H123" s="3622">
        <f>IFERROR(SUM(H121:H122), 0)</f>
        <v>0</v>
      </c>
      <c r="I123" s="3622">
        <f>IFERROR(SUM(I121:I122), 0)</f>
        <v>0</v>
      </c>
      <c r="J123" s="3622">
        <f t="shared" si="6"/>
        <v>0</v>
      </c>
      <c r="K123" s="3622">
        <f>IFERROR(SUM(K121:K122), 0)</f>
        <v>0</v>
      </c>
      <c r="L123" s="3622">
        <f>IFERROR(SUM(L121:L122), 0)</f>
        <v>0</v>
      </c>
      <c r="M123" s="3622">
        <f>IFERROR(SUM(M121:M122), 0)</f>
        <v>0</v>
      </c>
      <c r="N123" s="3622">
        <f>IFERROR(SUM(N121:N122), 0)</f>
        <v>0</v>
      </c>
      <c r="O123" s="3622">
        <f>IFERROR(SUM(O121:O122), 0)</f>
        <v>0</v>
      </c>
      <c r="P123" s="3623">
        <f t="shared" si="7"/>
        <v>0</v>
      </c>
      <c r="Q123" s="3699"/>
      <c r="R123" s="3704">
        <f>IFERROR(SUM(R121:R122), 0)</f>
        <v>0</v>
      </c>
      <c r="S123" s="3622">
        <f>IFERROR(SUM(S121:S122), 0)</f>
        <v>0</v>
      </c>
      <c r="T123" s="3623">
        <f>IFERROR(SUM(T121:T122), 0)</f>
        <v>0</v>
      </c>
      <c r="U123" s="3944"/>
      <c r="V123" s="3624" t="s">
        <v>33151</v>
      </c>
      <c r="W123" s="3944"/>
      <c r="X123" s="3624"/>
      <c r="Y123" s="3944"/>
      <c r="Z123" s="3944"/>
      <c r="AA123" s="3484" t="s">
        <v>32263</v>
      </c>
      <c r="AB123" s="3385" t="s">
        <v>2950</v>
      </c>
      <c r="AC123" s="3385">
        <v>3</v>
      </c>
      <c r="AD123" s="3622" t="s">
        <v>33152</v>
      </c>
      <c r="AE123" s="3622" t="s">
        <v>33152</v>
      </c>
      <c r="AF123" s="3622" t="s">
        <v>33152</v>
      </c>
      <c r="AG123" s="3622" t="s">
        <v>33152</v>
      </c>
      <c r="AH123" s="3622" t="s">
        <v>33152</v>
      </c>
      <c r="AI123" s="3622" t="s">
        <v>33152</v>
      </c>
      <c r="AJ123" s="3622" t="s">
        <v>33152</v>
      </c>
      <c r="AK123" s="3622" t="s">
        <v>33152</v>
      </c>
      <c r="AL123" s="3622" t="s">
        <v>33152</v>
      </c>
      <c r="AM123" s="3622" t="s">
        <v>33152</v>
      </c>
      <c r="AN123" s="3622" t="s">
        <v>33152</v>
      </c>
      <c r="AO123" s="3623" t="s">
        <v>33152</v>
      </c>
      <c r="AP123" s="3699"/>
      <c r="AQ123" s="3704" t="s">
        <v>33153</v>
      </c>
      <c r="AR123" s="3702"/>
      <c r="AS123" s="3702"/>
      <c r="AT123" s="3944"/>
      <c r="AU123" s="3624" t="s">
        <v>33151</v>
      </c>
      <c r="AV123" s="3944"/>
      <c r="AW123" s="3624"/>
      <c r="AX123" s="3944"/>
    </row>
    <row r="124" spans="1:50" ht="30" customHeight="1">
      <c r="A124" s="3944"/>
      <c r="B124" s="3484" t="s">
        <v>32267</v>
      </c>
      <c r="C124" s="3385" t="s">
        <v>2950</v>
      </c>
      <c r="D124" s="3385">
        <v>3</v>
      </c>
      <c r="E124" s="478"/>
      <c r="F124" s="478"/>
      <c r="G124" s="478"/>
      <c r="H124" s="478"/>
      <c r="I124" s="478"/>
      <c r="J124" s="3622">
        <f t="shared" si="6"/>
        <v>0</v>
      </c>
      <c r="K124" s="478"/>
      <c r="L124" s="478"/>
      <c r="M124" s="478"/>
      <c r="N124" s="478"/>
      <c r="O124" s="478"/>
      <c r="P124" s="3623">
        <f t="shared" si="7"/>
        <v>0</v>
      </c>
      <c r="Q124" s="3699"/>
      <c r="R124" s="3705"/>
      <c r="S124" s="3493"/>
      <c r="T124" s="3706"/>
      <c r="U124" s="3944"/>
      <c r="V124" s="3624" t="s">
        <v>33154</v>
      </c>
      <c r="W124" s="3944"/>
      <c r="X124" s="3624"/>
      <c r="Y124" s="3944"/>
      <c r="Z124" s="3944"/>
      <c r="AA124" s="3484" t="s">
        <v>32267</v>
      </c>
      <c r="AB124" s="3385" t="s">
        <v>2950</v>
      </c>
      <c r="AC124" s="3385">
        <v>3</v>
      </c>
      <c r="AD124" s="478" t="s">
        <v>33155</v>
      </c>
      <c r="AE124" s="478" t="s">
        <v>33155</v>
      </c>
      <c r="AF124" s="478" t="s">
        <v>33155</v>
      </c>
      <c r="AG124" s="478" t="s">
        <v>33155</v>
      </c>
      <c r="AH124" s="478" t="s">
        <v>33155</v>
      </c>
      <c r="AI124" s="3622" t="s">
        <v>33155</v>
      </c>
      <c r="AJ124" s="478" t="s">
        <v>33155</v>
      </c>
      <c r="AK124" s="478" t="s">
        <v>33155</v>
      </c>
      <c r="AL124" s="478" t="s">
        <v>33155</v>
      </c>
      <c r="AM124" s="478" t="s">
        <v>33155</v>
      </c>
      <c r="AN124" s="478" t="s">
        <v>33155</v>
      </c>
      <c r="AO124" s="3623" t="s">
        <v>33155</v>
      </c>
      <c r="AP124" s="3699"/>
      <c r="AQ124" s="3705"/>
      <c r="AR124" s="3705"/>
      <c r="AS124" s="3705"/>
      <c r="AT124" s="3944"/>
      <c r="AU124" s="3624" t="s">
        <v>33154</v>
      </c>
      <c r="AV124" s="3944"/>
      <c r="AW124" s="3624"/>
      <c r="AX124" s="3944"/>
    </row>
    <row r="125" spans="1:50" ht="30" customHeight="1">
      <c r="A125" s="3944"/>
      <c r="B125" s="3484" t="s">
        <v>32270</v>
      </c>
      <c r="C125" s="3385" t="s">
        <v>2950</v>
      </c>
      <c r="D125" s="3385">
        <v>3</v>
      </c>
      <c r="E125" s="478"/>
      <c r="F125" s="478"/>
      <c r="G125" s="478"/>
      <c r="H125" s="478"/>
      <c r="I125" s="478"/>
      <c r="J125" s="3622">
        <f t="shared" si="6"/>
        <v>0</v>
      </c>
      <c r="K125" s="478"/>
      <c r="L125" s="478"/>
      <c r="M125" s="478"/>
      <c r="N125" s="478"/>
      <c r="O125" s="478"/>
      <c r="P125" s="3623">
        <f t="shared" si="7"/>
        <v>0</v>
      </c>
      <c r="Q125" s="3699"/>
      <c r="R125" s="552"/>
      <c r="S125" s="478"/>
      <c r="T125" s="553"/>
      <c r="U125" s="3944"/>
      <c r="V125" s="3624" t="s">
        <v>33156</v>
      </c>
      <c r="W125" s="3944"/>
      <c r="X125" s="3624"/>
      <c r="Y125" s="3944"/>
      <c r="Z125" s="3944"/>
      <c r="AA125" s="3484" t="s">
        <v>32270</v>
      </c>
      <c r="AB125" s="3385" t="s">
        <v>2950</v>
      </c>
      <c r="AC125" s="3385">
        <v>3</v>
      </c>
      <c r="AD125" s="478" t="s">
        <v>33157</v>
      </c>
      <c r="AE125" s="478" t="s">
        <v>33157</v>
      </c>
      <c r="AF125" s="478" t="s">
        <v>33157</v>
      </c>
      <c r="AG125" s="478" t="s">
        <v>33157</v>
      </c>
      <c r="AH125" s="478" t="s">
        <v>33157</v>
      </c>
      <c r="AI125" s="3622" t="s">
        <v>33157</v>
      </c>
      <c r="AJ125" s="478" t="s">
        <v>33157</v>
      </c>
      <c r="AK125" s="478" t="s">
        <v>33157</v>
      </c>
      <c r="AL125" s="478" t="s">
        <v>33157</v>
      </c>
      <c r="AM125" s="478" t="s">
        <v>33157</v>
      </c>
      <c r="AN125" s="478" t="s">
        <v>33157</v>
      </c>
      <c r="AO125" s="3623" t="s">
        <v>33157</v>
      </c>
      <c r="AP125" s="3699"/>
      <c r="AQ125" s="552" t="s">
        <v>33158</v>
      </c>
      <c r="AR125" s="3702"/>
      <c r="AS125" s="3702"/>
      <c r="AT125" s="3944"/>
      <c r="AU125" s="3624" t="s">
        <v>33156</v>
      </c>
      <c r="AV125" s="3944"/>
      <c r="AW125" s="3624"/>
      <c r="AX125" s="3944"/>
    </row>
    <row r="126" spans="1:50" ht="30" customHeight="1">
      <c r="A126" s="3944"/>
      <c r="B126" s="3484" t="s">
        <v>32274</v>
      </c>
      <c r="C126" s="3385" t="s">
        <v>2950</v>
      </c>
      <c r="D126" s="3385">
        <v>3</v>
      </c>
      <c r="E126" s="478"/>
      <c r="F126" s="478"/>
      <c r="G126" s="478"/>
      <c r="H126" s="478"/>
      <c r="I126" s="478"/>
      <c r="J126" s="3622">
        <f t="shared" si="6"/>
        <v>0</v>
      </c>
      <c r="K126" s="478"/>
      <c r="L126" s="478"/>
      <c r="M126" s="478"/>
      <c r="N126" s="478"/>
      <c r="O126" s="478"/>
      <c r="P126" s="3623">
        <f t="shared" si="7"/>
        <v>0</v>
      </c>
      <c r="Q126" s="3699"/>
      <c r="R126" s="552"/>
      <c r="S126" s="478"/>
      <c r="T126" s="553"/>
      <c r="U126" s="3944"/>
      <c r="V126" s="3624" t="s">
        <v>33159</v>
      </c>
      <c r="W126" s="3944"/>
      <c r="X126" s="3624"/>
      <c r="Y126" s="3944"/>
      <c r="Z126" s="3944"/>
      <c r="AA126" s="3484" t="s">
        <v>32274</v>
      </c>
      <c r="AB126" s="3385" t="s">
        <v>2950</v>
      </c>
      <c r="AC126" s="3385">
        <v>3</v>
      </c>
      <c r="AD126" s="478" t="s">
        <v>33160</v>
      </c>
      <c r="AE126" s="478" t="s">
        <v>33160</v>
      </c>
      <c r="AF126" s="478" t="s">
        <v>33160</v>
      </c>
      <c r="AG126" s="478" t="s">
        <v>33160</v>
      </c>
      <c r="AH126" s="478" t="s">
        <v>33160</v>
      </c>
      <c r="AI126" s="3622" t="s">
        <v>33160</v>
      </c>
      <c r="AJ126" s="478" t="s">
        <v>33160</v>
      </c>
      <c r="AK126" s="478" t="s">
        <v>33160</v>
      </c>
      <c r="AL126" s="478" t="s">
        <v>33160</v>
      </c>
      <c r="AM126" s="478" t="s">
        <v>33160</v>
      </c>
      <c r="AN126" s="478" t="s">
        <v>33160</v>
      </c>
      <c r="AO126" s="3623" t="s">
        <v>33160</v>
      </c>
      <c r="AP126" s="3699"/>
      <c r="AQ126" s="552" t="s">
        <v>33161</v>
      </c>
      <c r="AR126" s="3702"/>
      <c r="AS126" s="3702"/>
      <c r="AT126" s="3944"/>
      <c r="AU126" s="3624" t="s">
        <v>33159</v>
      </c>
      <c r="AV126" s="3944"/>
      <c r="AW126" s="3624"/>
      <c r="AX126" s="3944"/>
    </row>
    <row r="127" spans="1:50" ht="30" customHeight="1">
      <c r="A127" s="3944"/>
      <c r="B127" s="3484" t="s">
        <v>32278</v>
      </c>
      <c r="C127" s="3385" t="s">
        <v>2950</v>
      </c>
      <c r="D127" s="3385">
        <v>3</v>
      </c>
      <c r="E127" s="3622">
        <f>IFERROR(SUM(E125:E126), 0)</f>
        <v>0</v>
      </c>
      <c r="F127" s="3622">
        <f>IFERROR(SUM(F125:F126), 0)</f>
        <v>0</v>
      </c>
      <c r="G127" s="3622">
        <f>IFERROR(SUM(G125:G126), 0)</f>
        <v>0</v>
      </c>
      <c r="H127" s="3622">
        <f>IFERROR(SUM(H125:H126), 0)</f>
        <v>0</v>
      </c>
      <c r="I127" s="3622">
        <f>IFERROR(SUM(I125:I126), 0)</f>
        <v>0</v>
      </c>
      <c r="J127" s="3622">
        <f t="shared" si="6"/>
        <v>0</v>
      </c>
      <c r="K127" s="3622">
        <f>IFERROR(SUM(K125:K126), 0)</f>
        <v>0</v>
      </c>
      <c r="L127" s="3622">
        <f>IFERROR(SUM(L125:L126), 0)</f>
        <v>0</v>
      </c>
      <c r="M127" s="3622">
        <f>IFERROR(SUM(M125:M126), 0)</f>
        <v>0</v>
      </c>
      <c r="N127" s="3622">
        <f>IFERROR(SUM(N125:N126), 0)</f>
        <v>0</v>
      </c>
      <c r="O127" s="3622">
        <f>IFERROR(SUM(O125:O126), 0)</f>
        <v>0</v>
      </c>
      <c r="P127" s="3623">
        <f t="shared" si="7"/>
        <v>0</v>
      </c>
      <c r="Q127" s="3699"/>
      <c r="R127" s="3704">
        <f>IFERROR(SUM(R125:R126), 0)</f>
        <v>0</v>
      </c>
      <c r="S127" s="3622">
        <f>IFERROR(SUM(S125:S126), 0)</f>
        <v>0</v>
      </c>
      <c r="T127" s="3623">
        <f>IFERROR(SUM(T125:T126), 0)</f>
        <v>0</v>
      </c>
      <c r="U127" s="3944"/>
      <c r="V127" s="3624" t="s">
        <v>33162</v>
      </c>
      <c r="W127" s="3944"/>
      <c r="X127" s="3624"/>
      <c r="Y127" s="3944"/>
      <c r="Z127" s="3944"/>
      <c r="AA127" s="3484" t="s">
        <v>32278</v>
      </c>
      <c r="AB127" s="3385" t="s">
        <v>2950</v>
      </c>
      <c r="AC127" s="3385">
        <v>3</v>
      </c>
      <c r="AD127" s="3622" t="s">
        <v>33163</v>
      </c>
      <c r="AE127" s="3622" t="s">
        <v>33163</v>
      </c>
      <c r="AF127" s="3622" t="s">
        <v>33163</v>
      </c>
      <c r="AG127" s="3622" t="s">
        <v>33163</v>
      </c>
      <c r="AH127" s="3622" t="s">
        <v>33163</v>
      </c>
      <c r="AI127" s="3622" t="s">
        <v>33163</v>
      </c>
      <c r="AJ127" s="3622" t="s">
        <v>33163</v>
      </c>
      <c r="AK127" s="3622" t="s">
        <v>33163</v>
      </c>
      <c r="AL127" s="3622" t="s">
        <v>33163</v>
      </c>
      <c r="AM127" s="3622" t="s">
        <v>33163</v>
      </c>
      <c r="AN127" s="3622" t="s">
        <v>33163</v>
      </c>
      <c r="AO127" s="3623" t="s">
        <v>33163</v>
      </c>
      <c r="AP127" s="3699"/>
      <c r="AQ127" s="3704" t="s">
        <v>33164</v>
      </c>
      <c r="AR127" s="3702"/>
      <c r="AS127" s="3702"/>
      <c r="AT127" s="3944"/>
      <c r="AU127" s="3624" t="s">
        <v>33162</v>
      </c>
      <c r="AV127" s="3944"/>
      <c r="AW127" s="3624"/>
      <c r="AX127" s="3944"/>
    </row>
    <row r="128" spans="1:50" ht="30" customHeight="1">
      <c r="A128" s="3944"/>
      <c r="B128" s="3484" t="s">
        <v>32282</v>
      </c>
      <c r="C128" s="3385" t="s">
        <v>2950</v>
      </c>
      <c r="D128" s="3385">
        <v>3</v>
      </c>
      <c r="E128" s="478"/>
      <c r="F128" s="478"/>
      <c r="G128" s="478"/>
      <c r="H128" s="478"/>
      <c r="I128" s="478"/>
      <c r="J128" s="3622">
        <f t="shared" si="6"/>
        <v>0</v>
      </c>
      <c r="K128" s="478"/>
      <c r="L128" s="478"/>
      <c r="M128" s="478"/>
      <c r="N128" s="478"/>
      <c r="O128" s="478"/>
      <c r="P128" s="3623">
        <f t="shared" si="7"/>
        <v>0</v>
      </c>
      <c r="Q128" s="3699"/>
      <c r="R128" s="3705"/>
      <c r="S128" s="3493"/>
      <c r="T128" s="3706"/>
      <c r="U128" s="3944"/>
      <c r="V128" s="3624" t="s">
        <v>33165</v>
      </c>
      <c r="W128" s="3944"/>
      <c r="X128" s="3624"/>
      <c r="Y128" s="3944"/>
      <c r="Z128" s="3944"/>
      <c r="AA128" s="3484" t="s">
        <v>32282</v>
      </c>
      <c r="AB128" s="3385" t="s">
        <v>2950</v>
      </c>
      <c r="AC128" s="3385">
        <v>3</v>
      </c>
      <c r="AD128" s="478" t="s">
        <v>33166</v>
      </c>
      <c r="AE128" s="478" t="s">
        <v>33166</v>
      </c>
      <c r="AF128" s="478" t="s">
        <v>33166</v>
      </c>
      <c r="AG128" s="478" t="s">
        <v>33166</v>
      </c>
      <c r="AH128" s="478" t="s">
        <v>33166</v>
      </c>
      <c r="AI128" s="3622" t="s">
        <v>33166</v>
      </c>
      <c r="AJ128" s="478" t="s">
        <v>33166</v>
      </c>
      <c r="AK128" s="478" t="s">
        <v>33166</v>
      </c>
      <c r="AL128" s="478" t="s">
        <v>33166</v>
      </c>
      <c r="AM128" s="478" t="s">
        <v>33166</v>
      </c>
      <c r="AN128" s="478" t="s">
        <v>33166</v>
      </c>
      <c r="AO128" s="3623" t="s">
        <v>33166</v>
      </c>
      <c r="AP128" s="3699"/>
      <c r="AQ128" s="3705"/>
      <c r="AR128" s="3705"/>
      <c r="AS128" s="3705"/>
      <c r="AT128" s="3944"/>
      <c r="AU128" s="3624" t="s">
        <v>33165</v>
      </c>
      <c r="AV128" s="3944"/>
      <c r="AW128" s="3624"/>
      <c r="AX128" s="3944"/>
    </row>
    <row r="129" spans="1:50" ht="30" customHeight="1">
      <c r="A129" s="3944"/>
      <c r="B129" s="3484" t="s">
        <v>32285</v>
      </c>
      <c r="C129" s="3385" t="s">
        <v>2950</v>
      </c>
      <c r="D129" s="3385">
        <v>3</v>
      </c>
      <c r="E129" s="478"/>
      <c r="F129" s="478"/>
      <c r="G129" s="478"/>
      <c r="H129" s="478"/>
      <c r="I129" s="478"/>
      <c r="J129" s="3622">
        <f t="shared" si="6"/>
        <v>0</v>
      </c>
      <c r="K129" s="478"/>
      <c r="L129" s="478"/>
      <c r="M129" s="478"/>
      <c r="N129" s="478"/>
      <c r="O129" s="478"/>
      <c r="P129" s="3623">
        <f t="shared" si="7"/>
        <v>0</v>
      </c>
      <c r="Q129" s="3699"/>
      <c r="R129" s="552"/>
      <c r="S129" s="478"/>
      <c r="T129" s="553"/>
      <c r="U129" s="3944"/>
      <c r="V129" s="3624" t="s">
        <v>33167</v>
      </c>
      <c r="W129" s="3944"/>
      <c r="X129" s="3624"/>
      <c r="Y129" s="3944"/>
      <c r="Z129" s="3944"/>
      <c r="AA129" s="3484" t="s">
        <v>32285</v>
      </c>
      <c r="AB129" s="3385" t="s">
        <v>2950</v>
      </c>
      <c r="AC129" s="3385">
        <v>3</v>
      </c>
      <c r="AD129" s="478" t="s">
        <v>33168</v>
      </c>
      <c r="AE129" s="478" t="s">
        <v>33168</v>
      </c>
      <c r="AF129" s="478" t="s">
        <v>33168</v>
      </c>
      <c r="AG129" s="478" t="s">
        <v>33168</v>
      </c>
      <c r="AH129" s="478" t="s">
        <v>33168</v>
      </c>
      <c r="AI129" s="3622" t="s">
        <v>33168</v>
      </c>
      <c r="AJ129" s="478" t="s">
        <v>33168</v>
      </c>
      <c r="AK129" s="478" t="s">
        <v>33168</v>
      </c>
      <c r="AL129" s="478" t="s">
        <v>33168</v>
      </c>
      <c r="AM129" s="478" t="s">
        <v>33168</v>
      </c>
      <c r="AN129" s="478" t="s">
        <v>33168</v>
      </c>
      <c r="AO129" s="3623" t="s">
        <v>33168</v>
      </c>
      <c r="AP129" s="3699"/>
      <c r="AQ129" s="552" t="s">
        <v>33169</v>
      </c>
      <c r="AR129" s="3702"/>
      <c r="AS129" s="3702"/>
      <c r="AT129" s="3944"/>
      <c r="AU129" s="3624" t="s">
        <v>33167</v>
      </c>
      <c r="AV129" s="3944"/>
      <c r="AW129" s="3624"/>
      <c r="AX129" s="3944"/>
    </row>
    <row r="130" spans="1:50" ht="30" customHeight="1">
      <c r="A130" s="3944"/>
      <c r="B130" s="3484" t="s">
        <v>32289</v>
      </c>
      <c r="C130" s="3385" t="s">
        <v>2950</v>
      </c>
      <c r="D130" s="3385">
        <v>3</v>
      </c>
      <c r="E130" s="478"/>
      <c r="F130" s="478"/>
      <c r="G130" s="478"/>
      <c r="H130" s="478"/>
      <c r="I130" s="478"/>
      <c r="J130" s="3622">
        <f t="shared" si="6"/>
        <v>0</v>
      </c>
      <c r="K130" s="478"/>
      <c r="L130" s="478"/>
      <c r="M130" s="478"/>
      <c r="N130" s="478"/>
      <c r="O130" s="478"/>
      <c r="P130" s="3623">
        <f t="shared" si="7"/>
        <v>0</v>
      </c>
      <c r="Q130" s="3699"/>
      <c r="R130" s="552"/>
      <c r="S130" s="478"/>
      <c r="T130" s="553"/>
      <c r="U130" s="3944"/>
      <c r="V130" s="3624" t="s">
        <v>33170</v>
      </c>
      <c r="W130" s="3944"/>
      <c r="X130" s="3624"/>
      <c r="Y130" s="3944"/>
      <c r="Z130" s="3944"/>
      <c r="AA130" s="3484" t="s">
        <v>32289</v>
      </c>
      <c r="AB130" s="3385" t="s">
        <v>2950</v>
      </c>
      <c r="AC130" s="3385">
        <v>3</v>
      </c>
      <c r="AD130" s="478" t="s">
        <v>33171</v>
      </c>
      <c r="AE130" s="478" t="s">
        <v>33171</v>
      </c>
      <c r="AF130" s="478" t="s">
        <v>33171</v>
      </c>
      <c r="AG130" s="478" t="s">
        <v>33171</v>
      </c>
      <c r="AH130" s="478" t="s">
        <v>33171</v>
      </c>
      <c r="AI130" s="3622" t="s">
        <v>33171</v>
      </c>
      <c r="AJ130" s="478" t="s">
        <v>33171</v>
      </c>
      <c r="AK130" s="478" t="s">
        <v>33171</v>
      </c>
      <c r="AL130" s="478" t="s">
        <v>33171</v>
      </c>
      <c r="AM130" s="478" t="s">
        <v>33171</v>
      </c>
      <c r="AN130" s="478" t="s">
        <v>33171</v>
      </c>
      <c r="AO130" s="3623" t="s">
        <v>33171</v>
      </c>
      <c r="AP130" s="3699"/>
      <c r="AQ130" s="552" t="s">
        <v>33172</v>
      </c>
      <c r="AR130" s="3702"/>
      <c r="AS130" s="3702"/>
      <c r="AT130" s="3944"/>
      <c r="AU130" s="3624" t="s">
        <v>33170</v>
      </c>
      <c r="AV130" s="3944"/>
      <c r="AW130" s="3624"/>
      <c r="AX130" s="3944"/>
    </row>
    <row r="131" spans="1:50" ht="30" customHeight="1">
      <c r="A131" s="3944"/>
      <c r="B131" s="3484" t="s">
        <v>32293</v>
      </c>
      <c r="C131" s="3385" t="s">
        <v>2950</v>
      </c>
      <c r="D131" s="3385">
        <v>3</v>
      </c>
      <c r="E131" s="3622">
        <f>IFERROR(SUM(E129:E130), 0)</f>
        <v>0</v>
      </c>
      <c r="F131" s="3622">
        <f>IFERROR(SUM(F129:F130), 0)</f>
        <v>0</v>
      </c>
      <c r="G131" s="3622">
        <f>IFERROR(SUM(G129:G130), 0)</f>
        <v>0</v>
      </c>
      <c r="H131" s="3622">
        <f>IFERROR(SUM(H129:H130), 0)</f>
        <v>0</v>
      </c>
      <c r="I131" s="3622">
        <f>IFERROR(SUM(I129:I130), 0)</f>
        <v>0</v>
      </c>
      <c r="J131" s="3622">
        <f t="shared" si="6"/>
        <v>0</v>
      </c>
      <c r="K131" s="3622">
        <f>IFERROR(SUM(K129:K130), 0)</f>
        <v>0</v>
      </c>
      <c r="L131" s="3622">
        <f>IFERROR(SUM(L129:L130), 0)</f>
        <v>0</v>
      </c>
      <c r="M131" s="3622">
        <f>IFERROR(SUM(M129:M130), 0)</f>
        <v>0</v>
      </c>
      <c r="N131" s="3622">
        <f>IFERROR(SUM(N129:N130), 0)</f>
        <v>0</v>
      </c>
      <c r="O131" s="3622">
        <f>IFERROR(SUM(O129:O130), 0)</f>
        <v>0</v>
      </c>
      <c r="P131" s="3623">
        <f t="shared" si="7"/>
        <v>0</v>
      </c>
      <c r="Q131" s="3699"/>
      <c r="R131" s="3704">
        <f>IFERROR(SUM(R129:R130), 0)</f>
        <v>0</v>
      </c>
      <c r="S131" s="3622">
        <f>IFERROR(SUM(S129:S130), 0)</f>
        <v>0</v>
      </c>
      <c r="T131" s="3623">
        <f>IFERROR(SUM(T129:T130), 0)</f>
        <v>0</v>
      </c>
      <c r="U131" s="3944"/>
      <c r="V131" s="3624" t="s">
        <v>33173</v>
      </c>
      <c r="W131" s="3944"/>
      <c r="X131" s="3624"/>
      <c r="Y131" s="3944"/>
      <c r="Z131" s="3944"/>
      <c r="AA131" s="3484" t="s">
        <v>32293</v>
      </c>
      <c r="AB131" s="3385" t="s">
        <v>2950</v>
      </c>
      <c r="AC131" s="3385">
        <v>3</v>
      </c>
      <c r="AD131" s="3622" t="s">
        <v>33174</v>
      </c>
      <c r="AE131" s="3622" t="s">
        <v>33174</v>
      </c>
      <c r="AF131" s="3622" t="s">
        <v>33174</v>
      </c>
      <c r="AG131" s="3622" t="s">
        <v>33174</v>
      </c>
      <c r="AH131" s="3622" t="s">
        <v>33174</v>
      </c>
      <c r="AI131" s="3622" t="s">
        <v>33174</v>
      </c>
      <c r="AJ131" s="3622" t="s">
        <v>33174</v>
      </c>
      <c r="AK131" s="3622" t="s">
        <v>33174</v>
      </c>
      <c r="AL131" s="3622" t="s">
        <v>33174</v>
      </c>
      <c r="AM131" s="3622" t="s">
        <v>33174</v>
      </c>
      <c r="AN131" s="3622" t="s">
        <v>33174</v>
      </c>
      <c r="AO131" s="3623" t="s">
        <v>33174</v>
      </c>
      <c r="AP131" s="3699"/>
      <c r="AQ131" s="3704" t="s">
        <v>33175</v>
      </c>
      <c r="AR131" s="3702"/>
      <c r="AS131" s="3702"/>
      <c r="AT131" s="3944"/>
      <c r="AU131" s="3624" t="s">
        <v>33173</v>
      </c>
      <c r="AV131" s="3944"/>
      <c r="AW131" s="3624"/>
      <c r="AX131" s="3944"/>
    </row>
    <row r="132" spans="1:50" ht="30" customHeight="1">
      <c r="A132" s="3944"/>
      <c r="B132" s="3484" t="s">
        <v>32297</v>
      </c>
      <c r="C132" s="3385" t="s">
        <v>2950</v>
      </c>
      <c r="D132" s="3385">
        <v>3</v>
      </c>
      <c r="E132" s="478"/>
      <c r="F132" s="478"/>
      <c r="G132" s="478"/>
      <c r="H132" s="478"/>
      <c r="I132" s="478"/>
      <c r="J132" s="3622">
        <f t="shared" si="6"/>
        <v>0</v>
      </c>
      <c r="K132" s="478"/>
      <c r="L132" s="478"/>
      <c r="M132" s="478"/>
      <c r="N132" s="478"/>
      <c r="O132" s="478"/>
      <c r="P132" s="3623">
        <f t="shared" si="7"/>
        <v>0</v>
      </c>
      <c r="Q132" s="3699"/>
      <c r="R132" s="3705"/>
      <c r="S132" s="3493"/>
      <c r="T132" s="3706"/>
      <c r="U132" s="3944"/>
      <c r="V132" s="3624" t="s">
        <v>33176</v>
      </c>
      <c r="W132" s="3944"/>
      <c r="X132" s="3624"/>
      <c r="Y132" s="3944"/>
      <c r="Z132" s="3944"/>
      <c r="AA132" s="3484" t="s">
        <v>32297</v>
      </c>
      <c r="AB132" s="3385" t="s">
        <v>2950</v>
      </c>
      <c r="AC132" s="3385">
        <v>3</v>
      </c>
      <c r="AD132" s="478" t="s">
        <v>33177</v>
      </c>
      <c r="AE132" s="478" t="s">
        <v>33177</v>
      </c>
      <c r="AF132" s="478" t="s">
        <v>33177</v>
      </c>
      <c r="AG132" s="478" t="s">
        <v>33177</v>
      </c>
      <c r="AH132" s="478" t="s">
        <v>33177</v>
      </c>
      <c r="AI132" s="3622" t="s">
        <v>33177</v>
      </c>
      <c r="AJ132" s="478" t="s">
        <v>33177</v>
      </c>
      <c r="AK132" s="478" t="s">
        <v>33177</v>
      </c>
      <c r="AL132" s="478" t="s">
        <v>33177</v>
      </c>
      <c r="AM132" s="478" t="s">
        <v>33177</v>
      </c>
      <c r="AN132" s="478" t="s">
        <v>33177</v>
      </c>
      <c r="AO132" s="3623" t="s">
        <v>33177</v>
      </c>
      <c r="AP132" s="3699"/>
      <c r="AQ132" s="3705"/>
      <c r="AR132" s="3705"/>
      <c r="AS132" s="3705"/>
      <c r="AT132" s="3944"/>
      <c r="AU132" s="3624" t="s">
        <v>33176</v>
      </c>
      <c r="AV132" s="3944"/>
      <c r="AW132" s="3624"/>
      <c r="AX132" s="3944"/>
    </row>
    <row r="133" spans="1:50" ht="30" customHeight="1">
      <c r="A133" s="3944"/>
      <c r="B133" s="3484" t="s">
        <v>32300</v>
      </c>
      <c r="C133" s="3385" t="s">
        <v>2950</v>
      </c>
      <c r="D133" s="3385">
        <v>3</v>
      </c>
      <c r="E133" s="478"/>
      <c r="F133" s="478"/>
      <c r="G133" s="478"/>
      <c r="H133" s="478"/>
      <c r="I133" s="478"/>
      <c r="J133" s="3622">
        <f t="shared" si="6"/>
        <v>0</v>
      </c>
      <c r="K133" s="478"/>
      <c r="L133" s="478"/>
      <c r="M133" s="478"/>
      <c r="N133" s="478"/>
      <c r="O133" s="478"/>
      <c r="P133" s="3623">
        <f t="shared" si="7"/>
        <v>0</v>
      </c>
      <c r="Q133" s="3699"/>
      <c r="R133" s="552"/>
      <c r="S133" s="478"/>
      <c r="T133" s="553"/>
      <c r="U133" s="3944"/>
      <c r="V133" s="3624" t="s">
        <v>33178</v>
      </c>
      <c r="W133" s="3944"/>
      <c r="X133" s="3624"/>
      <c r="Y133" s="3944"/>
      <c r="Z133" s="3944"/>
      <c r="AA133" s="3484" t="s">
        <v>32300</v>
      </c>
      <c r="AB133" s="3385" t="s">
        <v>2950</v>
      </c>
      <c r="AC133" s="3385">
        <v>3</v>
      </c>
      <c r="AD133" s="478" t="s">
        <v>33179</v>
      </c>
      <c r="AE133" s="478" t="s">
        <v>33179</v>
      </c>
      <c r="AF133" s="478" t="s">
        <v>33179</v>
      </c>
      <c r="AG133" s="478" t="s">
        <v>33179</v>
      </c>
      <c r="AH133" s="478" t="s">
        <v>33179</v>
      </c>
      <c r="AI133" s="3622" t="s">
        <v>33179</v>
      </c>
      <c r="AJ133" s="478" t="s">
        <v>33179</v>
      </c>
      <c r="AK133" s="478" t="s">
        <v>33179</v>
      </c>
      <c r="AL133" s="478" t="s">
        <v>33179</v>
      </c>
      <c r="AM133" s="478" t="s">
        <v>33179</v>
      </c>
      <c r="AN133" s="478" t="s">
        <v>33179</v>
      </c>
      <c r="AO133" s="3623" t="s">
        <v>33179</v>
      </c>
      <c r="AP133" s="3699"/>
      <c r="AQ133" s="552" t="s">
        <v>33180</v>
      </c>
      <c r="AR133" s="3702"/>
      <c r="AS133" s="3702"/>
      <c r="AT133" s="3944"/>
      <c r="AU133" s="3624" t="s">
        <v>33178</v>
      </c>
      <c r="AV133" s="3944"/>
      <c r="AW133" s="3624"/>
      <c r="AX133" s="3944"/>
    </row>
    <row r="134" spans="1:50" ht="30" customHeight="1">
      <c r="A134" s="3944"/>
      <c r="B134" s="3484" t="s">
        <v>32304</v>
      </c>
      <c r="C134" s="3385" t="s">
        <v>2950</v>
      </c>
      <c r="D134" s="3385">
        <v>3</v>
      </c>
      <c r="E134" s="478"/>
      <c r="F134" s="478"/>
      <c r="G134" s="478"/>
      <c r="H134" s="478"/>
      <c r="I134" s="478"/>
      <c r="J134" s="3622">
        <f t="shared" si="6"/>
        <v>0</v>
      </c>
      <c r="K134" s="478"/>
      <c r="L134" s="478"/>
      <c r="M134" s="478"/>
      <c r="N134" s="478"/>
      <c r="O134" s="478"/>
      <c r="P134" s="3623">
        <f t="shared" si="7"/>
        <v>0</v>
      </c>
      <c r="Q134" s="3699"/>
      <c r="R134" s="552"/>
      <c r="S134" s="478"/>
      <c r="T134" s="553"/>
      <c r="U134" s="3944"/>
      <c r="V134" s="3624" t="s">
        <v>33181</v>
      </c>
      <c r="W134" s="3944"/>
      <c r="X134" s="3624"/>
      <c r="Y134" s="3944"/>
      <c r="Z134" s="3944"/>
      <c r="AA134" s="3484" t="s">
        <v>32304</v>
      </c>
      <c r="AB134" s="3385" t="s">
        <v>2950</v>
      </c>
      <c r="AC134" s="3385">
        <v>3</v>
      </c>
      <c r="AD134" s="478" t="s">
        <v>33182</v>
      </c>
      <c r="AE134" s="478" t="s">
        <v>33182</v>
      </c>
      <c r="AF134" s="478" t="s">
        <v>33182</v>
      </c>
      <c r="AG134" s="478" t="s">
        <v>33182</v>
      </c>
      <c r="AH134" s="478" t="s">
        <v>33182</v>
      </c>
      <c r="AI134" s="3622" t="s">
        <v>33182</v>
      </c>
      <c r="AJ134" s="478" t="s">
        <v>33182</v>
      </c>
      <c r="AK134" s="478" t="s">
        <v>33182</v>
      </c>
      <c r="AL134" s="478" t="s">
        <v>33182</v>
      </c>
      <c r="AM134" s="478" t="s">
        <v>33182</v>
      </c>
      <c r="AN134" s="478" t="s">
        <v>33182</v>
      </c>
      <c r="AO134" s="3623" t="s">
        <v>33182</v>
      </c>
      <c r="AP134" s="3699"/>
      <c r="AQ134" s="552" t="s">
        <v>33183</v>
      </c>
      <c r="AR134" s="3702"/>
      <c r="AS134" s="3702"/>
      <c r="AT134" s="3944"/>
      <c r="AU134" s="3624" t="s">
        <v>33181</v>
      </c>
      <c r="AV134" s="3944"/>
      <c r="AW134" s="3624"/>
      <c r="AX134" s="3944"/>
    </row>
    <row r="135" spans="1:50" ht="30" customHeight="1">
      <c r="A135" s="3944"/>
      <c r="B135" s="3484" t="s">
        <v>32308</v>
      </c>
      <c r="C135" s="3385" t="s">
        <v>2950</v>
      </c>
      <c r="D135" s="3385">
        <v>3</v>
      </c>
      <c r="E135" s="3622">
        <f>IFERROR(SUM(E133:E134), 0)</f>
        <v>0</v>
      </c>
      <c r="F135" s="3622">
        <f>IFERROR(SUM(F133:F134), 0)</f>
        <v>0</v>
      </c>
      <c r="G135" s="3622">
        <f>IFERROR(SUM(G133:G134), 0)</f>
        <v>0</v>
      </c>
      <c r="H135" s="3622">
        <f>IFERROR(SUM(H133:H134), 0)</f>
        <v>0</v>
      </c>
      <c r="I135" s="3622">
        <f>IFERROR(SUM(I133:I134), 0)</f>
        <v>0</v>
      </c>
      <c r="J135" s="3622">
        <f t="shared" si="6"/>
        <v>0</v>
      </c>
      <c r="K135" s="3622">
        <f>IFERROR(SUM(K133:K134), 0)</f>
        <v>0</v>
      </c>
      <c r="L135" s="3622">
        <f>IFERROR(SUM(L133:L134), 0)</f>
        <v>0</v>
      </c>
      <c r="M135" s="3622">
        <f>IFERROR(SUM(M133:M134), 0)</f>
        <v>0</v>
      </c>
      <c r="N135" s="3622">
        <f>IFERROR(SUM(N133:N134), 0)</f>
        <v>0</v>
      </c>
      <c r="O135" s="3622">
        <f>IFERROR(SUM(O133:O134), 0)</f>
        <v>0</v>
      </c>
      <c r="P135" s="3623">
        <f t="shared" si="7"/>
        <v>0</v>
      </c>
      <c r="Q135" s="3699"/>
      <c r="R135" s="3704">
        <f>IFERROR(SUM(R133:R134), 0)</f>
        <v>0</v>
      </c>
      <c r="S135" s="3622">
        <f>IFERROR(SUM(S133:S134), 0)</f>
        <v>0</v>
      </c>
      <c r="T135" s="3623">
        <f>IFERROR(SUM(T133:T134), 0)</f>
        <v>0</v>
      </c>
      <c r="U135" s="3944"/>
      <c r="V135" s="3624" t="s">
        <v>33184</v>
      </c>
      <c r="W135" s="3944"/>
      <c r="X135" s="3624"/>
      <c r="Y135" s="3944"/>
      <c r="Z135" s="3944"/>
      <c r="AA135" s="3484" t="s">
        <v>32308</v>
      </c>
      <c r="AB135" s="3385" t="s">
        <v>2950</v>
      </c>
      <c r="AC135" s="3385">
        <v>3</v>
      </c>
      <c r="AD135" s="3622" t="s">
        <v>33185</v>
      </c>
      <c r="AE135" s="3622" t="s">
        <v>33185</v>
      </c>
      <c r="AF135" s="3622" t="s">
        <v>33185</v>
      </c>
      <c r="AG135" s="3622" t="s">
        <v>33185</v>
      </c>
      <c r="AH135" s="3622" t="s">
        <v>33185</v>
      </c>
      <c r="AI135" s="3622" t="s">
        <v>33185</v>
      </c>
      <c r="AJ135" s="3622" t="s">
        <v>33185</v>
      </c>
      <c r="AK135" s="3622" t="s">
        <v>33185</v>
      </c>
      <c r="AL135" s="3622" t="s">
        <v>33185</v>
      </c>
      <c r="AM135" s="3622" t="s">
        <v>33185</v>
      </c>
      <c r="AN135" s="3622" t="s">
        <v>33185</v>
      </c>
      <c r="AO135" s="3623" t="s">
        <v>33185</v>
      </c>
      <c r="AP135" s="3699"/>
      <c r="AQ135" s="3704" t="s">
        <v>33186</v>
      </c>
      <c r="AR135" s="3702"/>
      <c r="AS135" s="3702"/>
      <c r="AT135" s="3944"/>
      <c r="AU135" s="3624" t="s">
        <v>33184</v>
      </c>
      <c r="AV135" s="3944"/>
      <c r="AW135" s="3624"/>
      <c r="AX135" s="3944"/>
    </row>
    <row r="136" spans="1:50" ht="30" customHeight="1">
      <c r="A136" s="3944"/>
      <c r="B136" s="3484" t="s">
        <v>32312</v>
      </c>
      <c r="C136" s="3385" t="s">
        <v>2950</v>
      </c>
      <c r="D136" s="3385">
        <v>3</v>
      </c>
      <c r="E136" s="478"/>
      <c r="F136" s="478"/>
      <c r="G136" s="478"/>
      <c r="H136" s="478"/>
      <c r="I136" s="478"/>
      <c r="J136" s="3622">
        <f t="shared" si="6"/>
        <v>0</v>
      </c>
      <c r="K136" s="478"/>
      <c r="L136" s="478"/>
      <c r="M136" s="478"/>
      <c r="N136" s="478"/>
      <c r="O136" s="478"/>
      <c r="P136" s="3623">
        <f t="shared" si="7"/>
        <v>0</v>
      </c>
      <c r="Q136" s="3699"/>
      <c r="R136" s="3705"/>
      <c r="S136" s="3493"/>
      <c r="T136" s="3706"/>
      <c r="U136" s="3944"/>
      <c r="V136" s="3624" t="s">
        <v>33187</v>
      </c>
      <c r="W136" s="3944"/>
      <c r="X136" s="3624"/>
      <c r="Y136" s="3944"/>
      <c r="Z136" s="3944"/>
      <c r="AA136" s="3484" t="s">
        <v>32312</v>
      </c>
      <c r="AB136" s="3385" t="s">
        <v>2950</v>
      </c>
      <c r="AC136" s="3385">
        <v>3</v>
      </c>
      <c r="AD136" s="478" t="s">
        <v>33188</v>
      </c>
      <c r="AE136" s="478" t="s">
        <v>33188</v>
      </c>
      <c r="AF136" s="478" t="s">
        <v>33188</v>
      </c>
      <c r="AG136" s="478" t="s">
        <v>33188</v>
      </c>
      <c r="AH136" s="478" t="s">
        <v>33188</v>
      </c>
      <c r="AI136" s="3622" t="s">
        <v>33188</v>
      </c>
      <c r="AJ136" s="478" t="s">
        <v>33188</v>
      </c>
      <c r="AK136" s="478" t="s">
        <v>33188</v>
      </c>
      <c r="AL136" s="478" t="s">
        <v>33188</v>
      </c>
      <c r="AM136" s="478" t="s">
        <v>33188</v>
      </c>
      <c r="AN136" s="478" t="s">
        <v>33188</v>
      </c>
      <c r="AO136" s="3623" t="s">
        <v>33188</v>
      </c>
      <c r="AP136" s="3699"/>
      <c r="AQ136" s="3705"/>
      <c r="AR136" s="3705"/>
      <c r="AS136" s="3705"/>
      <c r="AT136" s="3944"/>
      <c r="AU136" s="3624" t="s">
        <v>33187</v>
      </c>
      <c r="AV136" s="3944"/>
      <c r="AW136" s="3624"/>
      <c r="AX136" s="3944"/>
    </row>
    <row r="137" spans="1:50" ht="30" customHeight="1">
      <c r="A137" s="3944"/>
      <c r="B137" s="3484" t="s">
        <v>32315</v>
      </c>
      <c r="C137" s="3385" t="s">
        <v>2950</v>
      </c>
      <c r="D137" s="3385">
        <v>3</v>
      </c>
      <c r="E137" s="478"/>
      <c r="F137" s="478"/>
      <c r="G137" s="478"/>
      <c r="H137" s="478"/>
      <c r="I137" s="478"/>
      <c r="J137" s="3622">
        <f t="shared" ref="J137:J168" si="8">IFERROR(SUM(E137:I137), 0)</f>
        <v>0</v>
      </c>
      <c r="K137" s="478"/>
      <c r="L137" s="478"/>
      <c r="M137" s="478"/>
      <c r="N137" s="478"/>
      <c r="O137" s="478"/>
      <c r="P137" s="3623">
        <f t="shared" ref="P137:P168" si="9">IFERROR(SUM(K137:O137), 0)</f>
        <v>0</v>
      </c>
      <c r="Q137" s="3699"/>
      <c r="R137" s="552"/>
      <c r="S137" s="478"/>
      <c r="T137" s="553"/>
      <c r="U137" s="3944"/>
      <c r="V137" s="3624" t="s">
        <v>33189</v>
      </c>
      <c r="W137" s="3944"/>
      <c r="X137" s="3624"/>
      <c r="Y137" s="3944"/>
      <c r="Z137" s="3944"/>
      <c r="AA137" s="3484" t="s">
        <v>32315</v>
      </c>
      <c r="AB137" s="3385" t="s">
        <v>2950</v>
      </c>
      <c r="AC137" s="3385">
        <v>3</v>
      </c>
      <c r="AD137" s="478" t="s">
        <v>33190</v>
      </c>
      <c r="AE137" s="478" t="s">
        <v>33190</v>
      </c>
      <c r="AF137" s="478" t="s">
        <v>33190</v>
      </c>
      <c r="AG137" s="478" t="s">
        <v>33190</v>
      </c>
      <c r="AH137" s="478" t="s">
        <v>33190</v>
      </c>
      <c r="AI137" s="3622" t="s">
        <v>33190</v>
      </c>
      <c r="AJ137" s="478" t="s">
        <v>33190</v>
      </c>
      <c r="AK137" s="478" t="s">
        <v>33190</v>
      </c>
      <c r="AL137" s="478" t="s">
        <v>33190</v>
      </c>
      <c r="AM137" s="478" t="s">
        <v>33190</v>
      </c>
      <c r="AN137" s="478" t="s">
        <v>33190</v>
      </c>
      <c r="AO137" s="3623" t="s">
        <v>33190</v>
      </c>
      <c r="AP137" s="3699"/>
      <c r="AQ137" s="552" t="s">
        <v>33191</v>
      </c>
      <c r="AR137" s="3702"/>
      <c r="AS137" s="3702"/>
      <c r="AT137" s="3944"/>
      <c r="AU137" s="3624" t="s">
        <v>33189</v>
      </c>
      <c r="AV137" s="3944"/>
      <c r="AW137" s="3624"/>
      <c r="AX137" s="3944"/>
    </row>
    <row r="138" spans="1:50" ht="30" customHeight="1">
      <c r="A138" s="3944"/>
      <c r="B138" s="3484" t="s">
        <v>32319</v>
      </c>
      <c r="C138" s="3385" t="s">
        <v>2950</v>
      </c>
      <c r="D138" s="3385">
        <v>3</v>
      </c>
      <c r="E138" s="478"/>
      <c r="F138" s="478"/>
      <c r="G138" s="478"/>
      <c r="H138" s="478"/>
      <c r="I138" s="478"/>
      <c r="J138" s="3622">
        <f t="shared" si="8"/>
        <v>0</v>
      </c>
      <c r="K138" s="478"/>
      <c r="L138" s="478"/>
      <c r="M138" s="478"/>
      <c r="N138" s="478"/>
      <c r="O138" s="478"/>
      <c r="P138" s="3623">
        <f t="shared" si="9"/>
        <v>0</v>
      </c>
      <c r="Q138" s="3699"/>
      <c r="R138" s="552"/>
      <c r="S138" s="478"/>
      <c r="T138" s="553"/>
      <c r="U138" s="3944"/>
      <c r="V138" s="3624" t="s">
        <v>33192</v>
      </c>
      <c r="W138" s="3944"/>
      <c r="X138" s="3624"/>
      <c r="Y138" s="3944"/>
      <c r="Z138" s="3944"/>
      <c r="AA138" s="3484" t="s">
        <v>32319</v>
      </c>
      <c r="AB138" s="3385" t="s">
        <v>2950</v>
      </c>
      <c r="AC138" s="3385">
        <v>3</v>
      </c>
      <c r="AD138" s="478" t="s">
        <v>33193</v>
      </c>
      <c r="AE138" s="478" t="s">
        <v>33193</v>
      </c>
      <c r="AF138" s="478" t="s">
        <v>33193</v>
      </c>
      <c r="AG138" s="478" t="s">
        <v>33193</v>
      </c>
      <c r="AH138" s="478" t="s">
        <v>33193</v>
      </c>
      <c r="AI138" s="3622" t="s">
        <v>33193</v>
      </c>
      <c r="AJ138" s="478" t="s">
        <v>33193</v>
      </c>
      <c r="AK138" s="478" t="s">
        <v>33193</v>
      </c>
      <c r="AL138" s="478" t="s">
        <v>33193</v>
      </c>
      <c r="AM138" s="478" t="s">
        <v>33193</v>
      </c>
      <c r="AN138" s="478" t="s">
        <v>33193</v>
      </c>
      <c r="AO138" s="3623" t="s">
        <v>33193</v>
      </c>
      <c r="AP138" s="3699"/>
      <c r="AQ138" s="552" t="s">
        <v>33194</v>
      </c>
      <c r="AR138" s="3702"/>
      <c r="AS138" s="3702"/>
      <c r="AT138" s="3944"/>
      <c r="AU138" s="3624" t="s">
        <v>33192</v>
      </c>
      <c r="AV138" s="3944"/>
      <c r="AW138" s="3624"/>
      <c r="AX138" s="3944"/>
    </row>
    <row r="139" spans="1:50" ht="30" customHeight="1">
      <c r="A139" s="3944"/>
      <c r="B139" s="3484" t="s">
        <v>32323</v>
      </c>
      <c r="C139" s="3385" t="s">
        <v>2950</v>
      </c>
      <c r="D139" s="3385">
        <v>3</v>
      </c>
      <c r="E139" s="3622">
        <f>IFERROR(SUM(E137:E138), 0)</f>
        <v>0</v>
      </c>
      <c r="F139" s="3622">
        <f>IFERROR(SUM(F137:F138), 0)</f>
        <v>0</v>
      </c>
      <c r="G139" s="3622">
        <f>IFERROR(SUM(G137:G138), 0)</f>
        <v>0</v>
      </c>
      <c r="H139" s="3622">
        <f>IFERROR(SUM(H137:H138), 0)</f>
        <v>0</v>
      </c>
      <c r="I139" s="3622">
        <f>IFERROR(SUM(I137:I138), 0)</f>
        <v>0</v>
      </c>
      <c r="J139" s="3622">
        <f t="shared" si="8"/>
        <v>0</v>
      </c>
      <c r="K139" s="3622">
        <f>IFERROR(SUM(K137:K138), 0)</f>
        <v>0</v>
      </c>
      <c r="L139" s="3622">
        <f>IFERROR(SUM(L137:L138), 0)</f>
        <v>0</v>
      </c>
      <c r="M139" s="3622">
        <f>IFERROR(SUM(M137:M138), 0)</f>
        <v>0</v>
      </c>
      <c r="N139" s="3622">
        <f>IFERROR(SUM(N137:N138), 0)</f>
        <v>0</v>
      </c>
      <c r="O139" s="3622">
        <f>IFERROR(SUM(O137:O138), 0)</f>
        <v>0</v>
      </c>
      <c r="P139" s="3623">
        <f t="shared" si="9"/>
        <v>0</v>
      </c>
      <c r="Q139" s="3699"/>
      <c r="R139" s="3704">
        <f>IFERROR(SUM(R137:R138), 0)</f>
        <v>0</v>
      </c>
      <c r="S139" s="3622">
        <f>IFERROR(SUM(S137:S138), 0)</f>
        <v>0</v>
      </c>
      <c r="T139" s="3623">
        <f>IFERROR(SUM(T137:T138), 0)</f>
        <v>0</v>
      </c>
      <c r="U139" s="3944"/>
      <c r="V139" s="3624" t="s">
        <v>33195</v>
      </c>
      <c r="W139" s="3944"/>
      <c r="X139" s="3624"/>
      <c r="Y139" s="3944"/>
      <c r="Z139" s="3944"/>
      <c r="AA139" s="3484" t="s">
        <v>32323</v>
      </c>
      <c r="AB139" s="3385" t="s">
        <v>2950</v>
      </c>
      <c r="AC139" s="3385">
        <v>3</v>
      </c>
      <c r="AD139" s="3622" t="s">
        <v>33196</v>
      </c>
      <c r="AE139" s="3622" t="s">
        <v>33196</v>
      </c>
      <c r="AF139" s="3622" t="s">
        <v>33196</v>
      </c>
      <c r="AG139" s="3622" t="s">
        <v>33196</v>
      </c>
      <c r="AH139" s="3622" t="s">
        <v>33196</v>
      </c>
      <c r="AI139" s="3622" t="s">
        <v>33196</v>
      </c>
      <c r="AJ139" s="3622" t="s">
        <v>33196</v>
      </c>
      <c r="AK139" s="3622" t="s">
        <v>33196</v>
      </c>
      <c r="AL139" s="3622" t="s">
        <v>33196</v>
      </c>
      <c r="AM139" s="3622" t="s">
        <v>33196</v>
      </c>
      <c r="AN139" s="3622" t="s">
        <v>33196</v>
      </c>
      <c r="AO139" s="3623" t="s">
        <v>33196</v>
      </c>
      <c r="AP139" s="3699"/>
      <c r="AQ139" s="3704" t="s">
        <v>33197</v>
      </c>
      <c r="AR139" s="3702"/>
      <c r="AS139" s="3702"/>
      <c r="AT139" s="3944"/>
      <c r="AU139" s="3624" t="s">
        <v>33195</v>
      </c>
      <c r="AV139" s="3944"/>
      <c r="AW139" s="3624"/>
      <c r="AX139" s="3944"/>
    </row>
    <row r="140" spans="1:50" ht="30" customHeight="1">
      <c r="A140" s="3944"/>
      <c r="B140" s="3484" t="s">
        <v>32327</v>
      </c>
      <c r="C140" s="3385" t="s">
        <v>2950</v>
      </c>
      <c r="D140" s="3385">
        <v>3</v>
      </c>
      <c r="E140" s="478"/>
      <c r="F140" s="478"/>
      <c r="G140" s="478"/>
      <c r="H140" s="478"/>
      <c r="I140" s="478"/>
      <c r="J140" s="3622">
        <f t="shared" si="8"/>
        <v>0</v>
      </c>
      <c r="K140" s="478"/>
      <c r="L140" s="478"/>
      <c r="M140" s="478"/>
      <c r="N140" s="478"/>
      <c r="O140" s="478"/>
      <c r="P140" s="3623">
        <f t="shared" si="9"/>
        <v>0</v>
      </c>
      <c r="Q140" s="3699"/>
      <c r="R140" s="3705"/>
      <c r="S140" s="3493"/>
      <c r="T140" s="3706"/>
      <c r="U140" s="3944"/>
      <c r="V140" s="3624" t="s">
        <v>33198</v>
      </c>
      <c r="W140" s="3944"/>
      <c r="X140" s="3624"/>
      <c r="Y140" s="3944"/>
      <c r="Z140" s="3944"/>
      <c r="AA140" s="3484" t="s">
        <v>32327</v>
      </c>
      <c r="AB140" s="3385" t="s">
        <v>2950</v>
      </c>
      <c r="AC140" s="3385">
        <v>3</v>
      </c>
      <c r="AD140" s="478" t="s">
        <v>33199</v>
      </c>
      <c r="AE140" s="478" t="s">
        <v>33199</v>
      </c>
      <c r="AF140" s="478" t="s">
        <v>33199</v>
      </c>
      <c r="AG140" s="478" t="s">
        <v>33199</v>
      </c>
      <c r="AH140" s="478" t="s">
        <v>33199</v>
      </c>
      <c r="AI140" s="3622" t="s">
        <v>33199</v>
      </c>
      <c r="AJ140" s="478" t="s">
        <v>33199</v>
      </c>
      <c r="AK140" s="478" t="s">
        <v>33199</v>
      </c>
      <c r="AL140" s="478" t="s">
        <v>33199</v>
      </c>
      <c r="AM140" s="478" t="s">
        <v>33199</v>
      </c>
      <c r="AN140" s="478" t="s">
        <v>33199</v>
      </c>
      <c r="AO140" s="3623" t="s">
        <v>33199</v>
      </c>
      <c r="AP140" s="3699"/>
      <c r="AQ140" s="3705"/>
      <c r="AR140" s="3705"/>
      <c r="AS140" s="3705"/>
      <c r="AT140" s="3944"/>
      <c r="AU140" s="3624" t="s">
        <v>33198</v>
      </c>
      <c r="AV140" s="3944"/>
      <c r="AW140" s="3624"/>
      <c r="AX140" s="3944"/>
    </row>
    <row r="141" spans="1:50" ht="30" customHeight="1">
      <c r="A141" s="3944"/>
      <c r="B141" s="3484" t="s">
        <v>32330</v>
      </c>
      <c r="C141" s="3385" t="s">
        <v>2950</v>
      </c>
      <c r="D141" s="3385">
        <v>3</v>
      </c>
      <c r="E141" s="478"/>
      <c r="F141" s="478"/>
      <c r="G141" s="478"/>
      <c r="H141" s="478"/>
      <c r="I141" s="478"/>
      <c r="J141" s="3622">
        <f t="shared" si="8"/>
        <v>0</v>
      </c>
      <c r="K141" s="478"/>
      <c r="L141" s="478"/>
      <c r="M141" s="478"/>
      <c r="N141" s="478"/>
      <c r="O141" s="478"/>
      <c r="P141" s="3623">
        <f t="shared" si="9"/>
        <v>0</v>
      </c>
      <c r="Q141" s="3699"/>
      <c r="R141" s="552"/>
      <c r="S141" s="478"/>
      <c r="T141" s="553"/>
      <c r="U141" s="3944"/>
      <c r="V141" s="3624" t="s">
        <v>33200</v>
      </c>
      <c r="W141" s="3944"/>
      <c r="X141" s="3624"/>
      <c r="Y141" s="3944"/>
      <c r="Z141" s="3944"/>
      <c r="AA141" s="3484" t="s">
        <v>32330</v>
      </c>
      <c r="AB141" s="3385" t="s">
        <v>2950</v>
      </c>
      <c r="AC141" s="3385">
        <v>3</v>
      </c>
      <c r="AD141" s="478" t="s">
        <v>33201</v>
      </c>
      <c r="AE141" s="478" t="s">
        <v>33201</v>
      </c>
      <c r="AF141" s="478" t="s">
        <v>33201</v>
      </c>
      <c r="AG141" s="478" t="s">
        <v>33201</v>
      </c>
      <c r="AH141" s="478" t="s">
        <v>33201</v>
      </c>
      <c r="AI141" s="3622" t="s">
        <v>33201</v>
      </c>
      <c r="AJ141" s="478" t="s">
        <v>33201</v>
      </c>
      <c r="AK141" s="478" t="s">
        <v>33201</v>
      </c>
      <c r="AL141" s="478" t="s">
        <v>33201</v>
      </c>
      <c r="AM141" s="478" t="s">
        <v>33201</v>
      </c>
      <c r="AN141" s="478" t="s">
        <v>33201</v>
      </c>
      <c r="AO141" s="3623" t="s">
        <v>33201</v>
      </c>
      <c r="AP141" s="3699"/>
      <c r="AQ141" s="552" t="s">
        <v>33202</v>
      </c>
      <c r="AR141" s="3702"/>
      <c r="AS141" s="3702"/>
      <c r="AT141" s="3944"/>
      <c r="AU141" s="3624" t="s">
        <v>33200</v>
      </c>
      <c r="AV141" s="3944"/>
      <c r="AW141" s="3624"/>
      <c r="AX141" s="3944"/>
    </row>
    <row r="142" spans="1:50" ht="30" customHeight="1">
      <c r="A142" s="3944"/>
      <c r="B142" s="3484" t="s">
        <v>32334</v>
      </c>
      <c r="C142" s="3385" t="s">
        <v>2950</v>
      </c>
      <c r="D142" s="3385">
        <v>3</v>
      </c>
      <c r="E142" s="478"/>
      <c r="F142" s="478"/>
      <c r="G142" s="478"/>
      <c r="H142" s="478"/>
      <c r="I142" s="478"/>
      <c r="J142" s="3622">
        <f t="shared" si="8"/>
        <v>0</v>
      </c>
      <c r="K142" s="478"/>
      <c r="L142" s="478"/>
      <c r="M142" s="478"/>
      <c r="N142" s="478"/>
      <c r="O142" s="478"/>
      <c r="P142" s="3623">
        <f t="shared" si="9"/>
        <v>0</v>
      </c>
      <c r="Q142" s="3699"/>
      <c r="R142" s="552"/>
      <c r="S142" s="478"/>
      <c r="T142" s="553"/>
      <c r="U142" s="3944"/>
      <c r="V142" s="3624" t="s">
        <v>33203</v>
      </c>
      <c r="W142" s="3944"/>
      <c r="X142" s="3624"/>
      <c r="Y142" s="3944"/>
      <c r="Z142" s="3944"/>
      <c r="AA142" s="3484" t="s">
        <v>32334</v>
      </c>
      <c r="AB142" s="3385" t="s">
        <v>2950</v>
      </c>
      <c r="AC142" s="3385">
        <v>3</v>
      </c>
      <c r="AD142" s="478" t="s">
        <v>33204</v>
      </c>
      <c r="AE142" s="478" t="s">
        <v>33204</v>
      </c>
      <c r="AF142" s="478" t="s">
        <v>33204</v>
      </c>
      <c r="AG142" s="478" t="s">
        <v>33204</v>
      </c>
      <c r="AH142" s="478" t="s">
        <v>33204</v>
      </c>
      <c r="AI142" s="3622" t="s">
        <v>33204</v>
      </c>
      <c r="AJ142" s="478" t="s">
        <v>33204</v>
      </c>
      <c r="AK142" s="478" t="s">
        <v>33204</v>
      </c>
      <c r="AL142" s="478" t="s">
        <v>33204</v>
      </c>
      <c r="AM142" s="478" t="s">
        <v>33204</v>
      </c>
      <c r="AN142" s="478" t="s">
        <v>33204</v>
      </c>
      <c r="AO142" s="3623" t="s">
        <v>33204</v>
      </c>
      <c r="AP142" s="3699"/>
      <c r="AQ142" s="552" t="s">
        <v>33205</v>
      </c>
      <c r="AR142" s="3702"/>
      <c r="AS142" s="3702"/>
      <c r="AT142" s="3944"/>
      <c r="AU142" s="3624" t="s">
        <v>33203</v>
      </c>
      <c r="AV142" s="3944"/>
      <c r="AW142" s="3624"/>
      <c r="AX142" s="3944"/>
    </row>
    <row r="143" spans="1:50" ht="30" customHeight="1">
      <c r="A143" s="3944"/>
      <c r="B143" s="3484" t="s">
        <v>32338</v>
      </c>
      <c r="C143" s="3385" t="s">
        <v>2950</v>
      </c>
      <c r="D143" s="3385">
        <v>3</v>
      </c>
      <c r="E143" s="3622">
        <f>IFERROR(SUM(E141:E142), 0)</f>
        <v>0</v>
      </c>
      <c r="F143" s="3622">
        <f>IFERROR(SUM(F141:F142), 0)</f>
        <v>0</v>
      </c>
      <c r="G143" s="3622">
        <f>IFERROR(SUM(G141:G142), 0)</f>
        <v>0</v>
      </c>
      <c r="H143" s="3622">
        <f>IFERROR(SUM(H141:H142), 0)</f>
        <v>0</v>
      </c>
      <c r="I143" s="3622">
        <f>IFERROR(SUM(I141:I142), 0)</f>
        <v>0</v>
      </c>
      <c r="J143" s="3622">
        <f t="shared" si="8"/>
        <v>0</v>
      </c>
      <c r="K143" s="3622">
        <f>IFERROR(SUM(K141:K142), 0)</f>
        <v>0</v>
      </c>
      <c r="L143" s="3622">
        <f>IFERROR(SUM(L141:L142), 0)</f>
        <v>0</v>
      </c>
      <c r="M143" s="3622">
        <f>IFERROR(SUM(M141:M142), 0)</f>
        <v>0</v>
      </c>
      <c r="N143" s="3622">
        <f>IFERROR(SUM(N141:N142), 0)</f>
        <v>0</v>
      </c>
      <c r="O143" s="3622">
        <f>IFERROR(SUM(O141:O142), 0)</f>
        <v>0</v>
      </c>
      <c r="P143" s="3623">
        <f t="shared" si="9"/>
        <v>0</v>
      </c>
      <c r="Q143" s="3699"/>
      <c r="R143" s="3704">
        <f>IFERROR(SUM(R141:R142), 0)</f>
        <v>0</v>
      </c>
      <c r="S143" s="3622">
        <f>IFERROR(SUM(S141:S142), 0)</f>
        <v>0</v>
      </c>
      <c r="T143" s="3623">
        <f>IFERROR(SUM(T141:T142), 0)</f>
        <v>0</v>
      </c>
      <c r="U143" s="3944"/>
      <c r="V143" s="3624" t="s">
        <v>33206</v>
      </c>
      <c r="W143" s="3944"/>
      <c r="X143" s="3624"/>
      <c r="Y143" s="3944"/>
      <c r="Z143" s="3944"/>
      <c r="AA143" s="3484" t="s">
        <v>32338</v>
      </c>
      <c r="AB143" s="3385" t="s">
        <v>2950</v>
      </c>
      <c r="AC143" s="3385">
        <v>3</v>
      </c>
      <c r="AD143" s="3622" t="s">
        <v>33207</v>
      </c>
      <c r="AE143" s="3622" t="s">
        <v>33207</v>
      </c>
      <c r="AF143" s="3622" t="s">
        <v>33207</v>
      </c>
      <c r="AG143" s="3622" t="s">
        <v>33207</v>
      </c>
      <c r="AH143" s="3622" t="s">
        <v>33207</v>
      </c>
      <c r="AI143" s="3622" t="s">
        <v>33207</v>
      </c>
      <c r="AJ143" s="3622" t="s">
        <v>33207</v>
      </c>
      <c r="AK143" s="3622" t="s">
        <v>33207</v>
      </c>
      <c r="AL143" s="3622" t="s">
        <v>33207</v>
      </c>
      <c r="AM143" s="3622" t="s">
        <v>33207</v>
      </c>
      <c r="AN143" s="3622" t="s">
        <v>33207</v>
      </c>
      <c r="AO143" s="3623" t="s">
        <v>33207</v>
      </c>
      <c r="AP143" s="3699"/>
      <c r="AQ143" s="3704" t="s">
        <v>33208</v>
      </c>
      <c r="AR143" s="3702"/>
      <c r="AS143" s="3702"/>
      <c r="AT143" s="3944"/>
      <c r="AU143" s="3624" t="s">
        <v>33206</v>
      </c>
      <c r="AV143" s="3944"/>
      <c r="AW143" s="3624"/>
      <c r="AX143" s="3944"/>
    </row>
    <row r="144" spans="1:50" ht="30" customHeight="1">
      <c r="A144" s="3944"/>
      <c r="B144" s="3484" t="s">
        <v>32342</v>
      </c>
      <c r="C144" s="3385" t="s">
        <v>2950</v>
      </c>
      <c r="D144" s="3385">
        <v>3</v>
      </c>
      <c r="E144" s="478"/>
      <c r="F144" s="478"/>
      <c r="G144" s="478"/>
      <c r="H144" s="478"/>
      <c r="I144" s="478"/>
      <c r="J144" s="3622">
        <f t="shared" si="8"/>
        <v>0</v>
      </c>
      <c r="K144" s="478"/>
      <c r="L144" s="478"/>
      <c r="M144" s="478"/>
      <c r="N144" s="478"/>
      <c r="O144" s="478"/>
      <c r="P144" s="3623">
        <f t="shared" si="9"/>
        <v>0</v>
      </c>
      <c r="Q144" s="3699"/>
      <c r="R144" s="3705"/>
      <c r="S144" s="3493"/>
      <c r="T144" s="3706"/>
      <c r="U144" s="3944"/>
      <c r="V144" s="3624" t="s">
        <v>33209</v>
      </c>
      <c r="W144" s="3944"/>
      <c r="X144" s="3624"/>
      <c r="Y144" s="3944"/>
      <c r="Z144" s="3944"/>
      <c r="AA144" s="3484" t="s">
        <v>32342</v>
      </c>
      <c r="AB144" s="3385" t="s">
        <v>2950</v>
      </c>
      <c r="AC144" s="3385">
        <v>3</v>
      </c>
      <c r="AD144" s="478" t="s">
        <v>33210</v>
      </c>
      <c r="AE144" s="478" t="s">
        <v>33210</v>
      </c>
      <c r="AF144" s="478" t="s">
        <v>33210</v>
      </c>
      <c r="AG144" s="478" t="s">
        <v>33210</v>
      </c>
      <c r="AH144" s="478" t="s">
        <v>33210</v>
      </c>
      <c r="AI144" s="3622" t="s">
        <v>33210</v>
      </c>
      <c r="AJ144" s="478" t="s">
        <v>33210</v>
      </c>
      <c r="AK144" s="478" t="s">
        <v>33210</v>
      </c>
      <c r="AL144" s="478" t="s">
        <v>33210</v>
      </c>
      <c r="AM144" s="478" t="s">
        <v>33210</v>
      </c>
      <c r="AN144" s="478" t="s">
        <v>33210</v>
      </c>
      <c r="AO144" s="3623" t="s">
        <v>33210</v>
      </c>
      <c r="AP144" s="3699"/>
      <c r="AQ144" s="3705"/>
      <c r="AR144" s="3705"/>
      <c r="AS144" s="3705"/>
      <c r="AT144" s="3944"/>
      <c r="AU144" s="3624" t="s">
        <v>33209</v>
      </c>
      <c r="AV144" s="3944"/>
      <c r="AW144" s="3624"/>
      <c r="AX144" s="3944"/>
    </row>
    <row r="145" spans="1:50" ht="30" customHeight="1">
      <c r="A145" s="3944"/>
      <c r="B145" s="3484" t="s">
        <v>26036</v>
      </c>
      <c r="C145" s="3385" t="s">
        <v>2950</v>
      </c>
      <c r="D145" s="3385">
        <v>3</v>
      </c>
      <c r="E145" s="478"/>
      <c r="F145" s="478"/>
      <c r="G145" s="478"/>
      <c r="H145" s="478"/>
      <c r="I145" s="478"/>
      <c r="J145" s="3622">
        <f t="shared" si="8"/>
        <v>0</v>
      </c>
      <c r="K145" s="478"/>
      <c r="L145" s="478"/>
      <c r="M145" s="478"/>
      <c r="N145" s="478"/>
      <c r="O145" s="478"/>
      <c r="P145" s="3623">
        <f t="shared" si="9"/>
        <v>0</v>
      </c>
      <c r="Q145" s="3699"/>
      <c r="R145" s="552"/>
      <c r="S145" s="478"/>
      <c r="T145" s="553"/>
      <c r="U145" s="3944"/>
      <c r="V145" s="3624" t="s">
        <v>33211</v>
      </c>
      <c r="W145" s="3944"/>
      <c r="X145" s="3624"/>
      <c r="Y145" s="3944"/>
      <c r="Z145" s="3944"/>
      <c r="AA145" s="3484" t="s">
        <v>26036</v>
      </c>
      <c r="AB145" s="3385" t="s">
        <v>2950</v>
      </c>
      <c r="AC145" s="3385">
        <v>3</v>
      </c>
      <c r="AD145" s="478" t="s">
        <v>33212</v>
      </c>
      <c r="AE145" s="478" t="s">
        <v>33212</v>
      </c>
      <c r="AF145" s="478" t="s">
        <v>33212</v>
      </c>
      <c r="AG145" s="478" t="s">
        <v>33212</v>
      </c>
      <c r="AH145" s="478" t="s">
        <v>33212</v>
      </c>
      <c r="AI145" s="3622" t="s">
        <v>33212</v>
      </c>
      <c r="AJ145" s="478" t="s">
        <v>33212</v>
      </c>
      <c r="AK145" s="478" t="s">
        <v>33212</v>
      </c>
      <c r="AL145" s="478" t="s">
        <v>33212</v>
      </c>
      <c r="AM145" s="478" t="s">
        <v>33212</v>
      </c>
      <c r="AN145" s="478" t="s">
        <v>33212</v>
      </c>
      <c r="AO145" s="3623" t="s">
        <v>33212</v>
      </c>
      <c r="AP145" s="3699"/>
      <c r="AQ145" s="552" t="s">
        <v>33213</v>
      </c>
      <c r="AR145" s="3702"/>
      <c r="AS145" s="3702"/>
      <c r="AT145" s="3944"/>
      <c r="AU145" s="3624" t="s">
        <v>33211</v>
      </c>
      <c r="AV145" s="3944"/>
      <c r="AW145" s="3624"/>
      <c r="AX145" s="3944"/>
    </row>
    <row r="146" spans="1:50" ht="30" customHeight="1">
      <c r="A146" s="3944"/>
      <c r="B146" s="3484" t="s">
        <v>32348</v>
      </c>
      <c r="C146" s="3385" t="s">
        <v>2950</v>
      </c>
      <c r="D146" s="3385">
        <v>3</v>
      </c>
      <c r="E146" s="478"/>
      <c r="F146" s="478"/>
      <c r="G146" s="478"/>
      <c r="H146" s="478"/>
      <c r="I146" s="478"/>
      <c r="J146" s="3622">
        <f t="shared" si="8"/>
        <v>0</v>
      </c>
      <c r="K146" s="478"/>
      <c r="L146" s="478"/>
      <c r="M146" s="478"/>
      <c r="N146" s="478"/>
      <c r="O146" s="478"/>
      <c r="P146" s="3623">
        <f t="shared" si="9"/>
        <v>0</v>
      </c>
      <c r="Q146" s="3699"/>
      <c r="R146" s="552"/>
      <c r="S146" s="478"/>
      <c r="T146" s="553"/>
      <c r="U146" s="3944"/>
      <c r="V146" s="3624" t="s">
        <v>33214</v>
      </c>
      <c r="W146" s="3944"/>
      <c r="X146" s="3624"/>
      <c r="Y146" s="3944"/>
      <c r="Z146" s="3944"/>
      <c r="AA146" s="3484" t="s">
        <v>32348</v>
      </c>
      <c r="AB146" s="3385" t="s">
        <v>2950</v>
      </c>
      <c r="AC146" s="3385">
        <v>3</v>
      </c>
      <c r="AD146" s="478" t="s">
        <v>33215</v>
      </c>
      <c r="AE146" s="478" t="s">
        <v>33215</v>
      </c>
      <c r="AF146" s="478" t="s">
        <v>33215</v>
      </c>
      <c r="AG146" s="478" t="s">
        <v>33215</v>
      </c>
      <c r="AH146" s="478" t="s">
        <v>33215</v>
      </c>
      <c r="AI146" s="3622" t="s">
        <v>33215</v>
      </c>
      <c r="AJ146" s="478" t="s">
        <v>33215</v>
      </c>
      <c r="AK146" s="478" t="s">
        <v>33215</v>
      </c>
      <c r="AL146" s="478" t="s">
        <v>33215</v>
      </c>
      <c r="AM146" s="478" t="s">
        <v>33215</v>
      </c>
      <c r="AN146" s="478" t="s">
        <v>33215</v>
      </c>
      <c r="AO146" s="3623" t="s">
        <v>33215</v>
      </c>
      <c r="AP146" s="3699"/>
      <c r="AQ146" s="552" t="s">
        <v>33216</v>
      </c>
      <c r="AR146" s="3702"/>
      <c r="AS146" s="3702"/>
      <c r="AT146" s="3944"/>
      <c r="AU146" s="3624" t="s">
        <v>33214</v>
      </c>
      <c r="AV146" s="3944"/>
      <c r="AW146" s="3624"/>
      <c r="AX146" s="3944"/>
    </row>
    <row r="147" spans="1:50" ht="30" customHeight="1">
      <c r="A147" s="3944"/>
      <c r="B147" s="3484" t="s">
        <v>32352</v>
      </c>
      <c r="C147" s="3385" t="s">
        <v>2950</v>
      </c>
      <c r="D147" s="3385">
        <v>3</v>
      </c>
      <c r="E147" s="3622">
        <f>IFERROR(SUM(E145:E146), 0)</f>
        <v>0</v>
      </c>
      <c r="F147" s="3622">
        <f>IFERROR(SUM(F145:F146), 0)</f>
        <v>0</v>
      </c>
      <c r="G147" s="3622">
        <f>IFERROR(SUM(G145:G146), 0)</f>
        <v>0</v>
      </c>
      <c r="H147" s="3622">
        <f>IFERROR(SUM(H145:H146), 0)</f>
        <v>0</v>
      </c>
      <c r="I147" s="3622">
        <f>IFERROR(SUM(I145:I146), 0)</f>
        <v>0</v>
      </c>
      <c r="J147" s="3622">
        <f t="shared" si="8"/>
        <v>0</v>
      </c>
      <c r="K147" s="3622">
        <f>IFERROR(SUM(K145:K146), 0)</f>
        <v>0</v>
      </c>
      <c r="L147" s="3622">
        <f>IFERROR(SUM(L145:L146), 0)</f>
        <v>0</v>
      </c>
      <c r="M147" s="3622">
        <f>IFERROR(SUM(M145:M146), 0)</f>
        <v>0</v>
      </c>
      <c r="N147" s="3622">
        <f>IFERROR(SUM(N145:N146), 0)</f>
        <v>0</v>
      </c>
      <c r="O147" s="3622">
        <f>IFERROR(SUM(O145:O146), 0)</f>
        <v>0</v>
      </c>
      <c r="P147" s="3623">
        <f t="shared" si="9"/>
        <v>0</v>
      </c>
      <c r="Q147" s="3699"/>
      <c r="R147" s="3704">
        <f>IFERROR(SUM(R145:R146), 0)</f>
        <v>0</v>
      </c>
      <c r="S147" s="3622">
        <f>IFERROR(SUM(S145:S146), 0)</f>
        <v>0</v>
      </c>
      <c r="T147" s="3623">
        <f>IFERROR(SUM(T145:T146), 0)</f>
        <v>0</v>
      </c>
      <c r="U147" s="3944"/>
      <c r="V147" s="3624" t="s">
        <v>33217</v>
      </c>
      <c r="W147" s="3944"/>
      <c r="X147" s="3624"/>
      <c r="Y147" s="3944"/>
      <c r="Z147" s="3944"/>
      <c r="AA147" s="3484" t="s">
        <v>32352</v>
      </c>
      <c r="AB147" s="3385" t="s">
        <v>2950</v>
      </c>
      <c r="AC147" s="3385">
        <v>3</v>
      </c>
      <c r="AD147" s="3622" t="s">
        <v>33218</v>
      </c>
      <c r="AE147" s="3622" t="s">
        <v>33218</v>
      </c>
      <c r="AF147" s="3622" t="s">
        <v>33218</v>
      </c>
      <c r="AG147" s="3622" t="s">
        <v>33218</v>
      </c>
      <c r="AH147" s="3622" t="s">
        <v>33218</v>
      </c>
      <c r="AI147" s="3622" t="s">
        <v>33218</v>
      </c>
      <c r="AJ147" s="3622" t="s">
        <v>33218</v>
      </c>
      <c r="AK147" s="3622" t="s">
        <v>33218</v>
      </c>
      <c r="AL147" s="3622" t="s">
        <v>33218</v>
      </c>
      <c r="AM147" s="3622" t="s">
        <v>33218</v>
      </c>
      <c r="AN147" s="3622" t="s">
        <v>33218</v>
      </c>
      <c r="AO147" s="3623" t="s">
        <v>33218</v>
      </c>
      <c r="AP147" s="3699"/>
      <c r="AQ147" s="3704" t="s">
        <v>33219</v>
      </c>
      <c r="AR147" s="3702"/>
      <c r="AS147" s="3702"/>
      <c r="AT147" s="3944"/>
      <c r="AU147" s="3624" t="s">
        <v>33217</v>
      </c>
      <c r="AV147" s="3944"/>
      <c r="AW147" s="3624"/>
      <c r="AX147" s="3944"/>
    </row>
    <row r="148" spans="1:50" ht="30" customHeight="1">
      <c r="A148" s="3944"/>
      <c r="B148" s="3484" t="s">
        <v>32356</v>
      </c>
      <c r="C148" s="3385" t="s">
        <v>2950</v>
      </c>
      <c r="D148" s="3385">
        <v>3</v>
      </c>
      <c r="E148" s="478"/>
      <c r="F148" s="478"/>
      <c r="G148" s="478"/>
      <c r="H148" s="478"/>
      <c r="I148" s="478"/>
      <c r="J148" s="3622">
        <f t="shared" si="8"/>
        <v>0</v>
      </c>
      <c r="K148" s="478"/>
      <c r="L148" s="478"/>
      <c r="M148" s="478"/>
      <c r="N148" s="478"/>
      <c r="O148" s="478"/>
      <c r="P148" s="3623">
        <f t="shared" si="9"/>
        <v>0</v>
      </c>
      <c r="Q148" s="3699"/>
      <c r="R148" s="3705"/>
      <c r="S148" s="3493"/>
      <c r="T148" s="3706"/>
      <c r="U148" s="3944"/>
      <c r="V148" s="3624" t="s">
        <v>33220</v>
      </c>
      <c r="W148" s="3944"/>
      <c r="X148" s="3624"/>
      <c r="Y148" s="3944"/>
      <c r="Z148" s="3944"/>
      <c r="AA148" s="3484" t="s">
        <v>32356</v>
      </c>
      <c r="AB148" s="3385" t="s">
        <v>2950</v>
      </c>
      <c r="AC148" s="3385">
        <v>3</v>
      </c>
      <c r="AD148" s="478" t="s">
        <v>33221</v>
      </c>
      <c r="AE148" s="478" t="s">
        <v>33221</v>
      </c>
      <c r="AF148" s="478" t="s">
        <v>33221</v>
      </c>
      <c r="AG148" s="478" t="s">
        <v>33221</v>
      </c>
      <c r="AH148" s="478" t="s">
        <v>33221</v>
      </c>
      <c r="AI148" s="3622" t="s">
        <v>33221</v>
      </c>
      <c r="AJ148" s="478" t="s">
        <v>33221</v>
      </c>
      <c r="AK148" s="478" t="s">
        <v>33221</v>
      </c>
      <c r="AL148" s="478" t="s">
        <v>33221</v>
      </c>
      <c r="AM148" s="478" t="s">
        <v>33221</v>
      </c>
      <c r="AN148" s="478" t="s">
        <v>33221</v>
      </c>
      <c r="AO148" s="3623" t="s">
        <v>33221</v>
      </c>
      <c r="AP148" s="3699"/>
      <c r="AQ148" s="3705"/>
      <c r="AR148" s="3705"/>
      <c r="AS148" s="3705"/>
      <c r="AT148" s="3944"/>
      <c r="AU148" s="3624" t="s">
        <v>33220</v>
      </c>
      <c r="AV148" s="3944"/>
      <c r="AW148" s="3624"/>
      <c r="AX148" s="3944"/>
    </row>
    <row r="149" spans="1:50" ht="30" customHeight="1">
      <c r="A149" s="3944"/>
      <c r="B149" s="3484" t="s">
        <v>26075</v>
      </c>
      <c r="C149" s="3385" t="s">
        <v>2950</v>
      </c>
      <c r="D149" s="3385">
        <v>3</v>
      </c>
      <c r="E149" s="478"/>
      <c r="F149" s="478"/>
      <c r="G149" s="478"/>
      <c r="H149" s="478"/>
      <c r="I149" s="478"/>
      <c r="J149" s="3622">
        <f t="shared" si="8"/>
        <v>0</v>
      </c>
      <c r="K149" s="478"/>
      <c r="L149" s="478"/>
      <c r="M149" s="478"/>
      <c r="N149" s="478"/>
      <c r="O149" s="478"/>
      <c r="P149" s="3623">
        <f t="shared" si="9"/>
        <v>0</v>
      </c>
      <c r="Q149" s="3699"/>
      <c r="R149" s="552"/>
      <c r="S149" s="478"/>
      <c r="T149" s="553"/>
      <c r="U149" s="3944"/>
      <c r="V149" s="3624" t="s">
        <v>33222</v>
      </c>
      <c r="W149" s="3944"/>
      <c r="X149" s="3624"/>
      <c r="Y149" s="3944"/>
      <c r="Z149" s="3944"/>
      <c r="AA149" s="3484" t="s">
        <v>26075</v>
      </c>
      <c r="AB149" s="3385" t="s">
        <v>2950</v>
      </c>
      <c r="AC149" s="3385">
        <v>3</v>
      </c>
      <c r="AD149" s="478" t="s">
        <v>33223</v>
      </c>
      <c r="AE149" s="478" t="s">
        <v>33223</v>
      </c>
      <c r="AF149" s="478" t="s">
        <v>33223</v>
      </c>
      <c r="AG149" s="478" t="s">
        <v>33223</v>
      </c>
      <c r="AH149" s="478" t="s">
        <v>33223</v>
      </c>
      <c r="AI149" s="3622" t="s">
        <v>33223</v>
      </c>
      <c r="AJ149" s="478" t="s">
        <v>33223</v>
      </c>
      <c r="AK149" s="478" t="s">
        <v>33223</v>
      </c>
      <c r="AL149" s="478" t="s">
        <v>33223</v>
      </c>
      <c r="AM149" s="478" t="s">
        <v>33223</v>
      </c>
      <c r="AN149" s="478" t="s">
        <v>33223</v>
      </c>
      <c r="AO149" s="3623" t="s">
        <v>33223</v>
      </c>
      <c r="AP149" s="3699"/>
      <c r="AQ149" s="552" t="s">
        <v>33224</v>
      </c>
      <c r="AR149" s="3702"/>
      <c r="AS149" s="3702"/>
      <c r="AT149" s="3944"/>
      <c r="AU149" s="3624" t="s">
        <v>33222</v>
      </c>
      <c r="AV149" s="3944"/>
      <c r="AW149" s="3624"/>
      <c r="AX149" s="3944"/>
    </row>
    <row r="150" spans="1:50" ht="30" customHeight="1">
      <c r="A150" s="3944"/>
      <c r="B150" s="3484" t="s">
        <v>32362</v>
      </c>
      <c r="C150" s="3385" t="s">
        <v>2950</v>
      </c>
      <c r="D150" s="3385">
        <v>3</v>
      </c>
      <c r="E150" s="478"/>
      <c r="F150" s="478"/>
      <c r="G150" s="478"/>
      <c r="H150" s="478"/>
      <c r="I150" s="478"/>
      <c r="J150" s="3622">
        <f t="shared" si="8"/>
        <v>0</v>
      </c>
      <c r="K150" s="478"/>
      <c r="L150" s="478"/>
      <c r="M150" s="478"/>
      <c r="N150" s="478"/>
      <c r="O150" s="478"/>
      <c r="P150" s="3623">
        <f t="shared" si="9"/>
        <v>0</v>
      </c>
      <c r="Q150" s="3699"/>
      <c r="R150" s="552"/>
      <c r="S150" s="478"/>
      <c r="T150" s="553"/>
      <c r="U150" s="3944"/>
      <c r="V150" s="3624" t="s">
        <v>33225</v>
      </c>
      <c r="W150" s="3944"/>
      <c r="X150" s="3624"/>
      <c r="Y150" s="3944"/>
      <c r="Z150" s="3944"/>
      <c r="AA150" s="3484" t="s">
        <v>32362</v>
      </c>
      <c r="AB150" s="3385" t="s">
        <v>2950</v>
      </c>
      <c r="AC150" s="3385">
        <v>3</v>
      </c>
      <c r="AD150" s="478" t="s">
        <v>33226</v>
      </c>
      <c r="AE150" s="478" t="s">
        <v>33226</v>
      </c>
      <c r="AF150" s="478" t="s">
        <v>33226</v>
      </c>
      <c r="AG150" s="478" t="s">
        <v>33226</v>
      </c>
      <c r="AH150" s="478" t="s">
        <v>33226</v>
      </c>
      <c r="AI150" s="3622" t="s">
        <v>33226</v>
      </c>
      <c r="AJ150" s="478" t="s">
        <v>33226</v>
      </c>
      <c r="AK150" s="478" t="s">
        <v>33226</v>
      </c>
      <c r="AL150" s="478" t="s">
        <v>33226</v>
      </c>
      <c r="AM150" s="478" t="s">
        <v>33226</v>
      </c>
      <c r="AN150" s="478" t="s">
        <v>33226</v>
      </c>
      <c r="AO150" s="3623" t="s">
        <v>33226</v>
      </c>
      <c r="AP150" s="3699"/>
      <c r="AQ150" s="552" t="s">
        <v>33227</v>
      </c>
      <c r="AR150" s="3702"/>
      <c r="AS150" s="3702"/>
      <c r="AT150" s="3944"/>
      <c r="AU150" s="3624" t="s">
        <v>33225</v>
      </c>
      <c r="AV150" s="3944"/>
      <c r="AW150" s="3624"/>
      <c r="AX150" s="3944"/>
    </row>
    <row r="151" spans="1:50" ht="30" customHeight="1">
      <c r="A151" s="3944"/>
      <c r="B151" s="3484" t="s">
        <v>32366</v>
      </c>
      <c r="C151" s="3385" t="s">
        <v>2950</v>
      </c>
      <c r="D151" s="3385">
        <v>3</v>
      </c>
      <c r="E151" s="3622">
        <f>IFERROR(SUM(E149:E150), 0)</f>
        <v>0</v>
      </c>
      <c r="F151" s="3622">
        <f>IFERROR(SUM(F149:F150), 0)</f>
        <v>0</v>
      </c>
      <c r="G151" s="3622">
        <f>IFERROR(SUM(G149:G150), 0)</f>
        <v>0</v>
      </c>
      <c r="H151" s="3622">
        <f>IFERROR(SUM(H149:H150), 0)</f>
        <v>0</v>
      </c>
      <c r="I151" s="3622">
        <f>IFERROR(SUM(I149:I150), 0)</f>
        <v>0</v>
      </c>
      <c r="J151" s="3622">
        <f t="shared" si="8"/>
        <v>0</v>
      </c>
      <c r="K151" s="3622">
        <f>IFERROR(SUM(K149:K150), 0)</f>
        <v>0</v>
      </c>
      <c r="L151" s="3622">
        <f>IFERROR(SUM(L149:L150), 0)</f>
        <v>0</v>
      </c>
      <c r="M151" s="3622">
        <f>IFERROR(SUM(M149:M150), 0)</f>
        <v>0</v>
      </c>
      <c r="N151" s="3622">
        <f>IFERROR(SUM(N149:N150), 0)</f>
        <v>0</v>
      </c>
      <c r="O151" s="3622">
        <f>IFERROR(SUM(O149:O150), 0)</f>
        <v>0</v>
      </c>
      <c r="P151" s="3623">
        <f t="shared" si="9"/>
        <v>0</v>
      </c>
      <c r="Q151" s="3699"/>
      <c r="R151" s="3704">
        <f>IFERROR(SUM(R149:R150), 0)</f>
        <v>0</v>
      </c>
      <c r="S151" s="3622">
        <f>IFERROR(SUM(S149:S150), 0)</f>
        <v>0</v>
      </c>
      <c r="T151" s="3623">
        <f>IFERROR(SUM(T149:T150), 0)</f>
        <v>0</v>
      </c>
      <c r="U151" s="3944"/>
      <c r="V151" s="3624" t="s">
        <v>33228</v>
      </c>
      <c r="W151" s="3944"/>
      <c r="X151" s="3624"/>
      <c r="Y151" s="3944"/>
      <c r="Z151" s="3944"/>
      <c r="AA151" s="3484" t="s">
        <v>32366</v>
      </c>
      <c r="AB151" s="3385" t="s">
        <v>2950</v>
      </c>
      <c r="AC151" s="3385">
        <v>3</v>
      </c>
      <c r="AD151" s="3622" t="s">
        <v>33229</v>
      </c>
      <c r="AE151" s="3622" t="s">
        <v>33229</v>
      </c>
      <c r="AF151" s="3622" t="s">
        <v>33229</v>
      </c>
      <c r="AG151" s="3622" t="s">
        <v>33229</v>
      </c>
      <c r="AH151" s="3622" t="s">
        <v>33229</v>
      </c>
      <c r="AI151" s="3622" t="s">
        <v>33229</v>
      </c>
      <c r="AJ151" s="3622" t="s">
        <v>33229</v>
      </c>
      <c r="AK151" s="3622" t="s">
        <v>33229</v>
      </c>
      <c r="AL151" s="3622" t="s">
        <v>33229</v>
      </c>
      <c r="AM151" s="3622" t="s">
        <v>33229</v>
      </c>
      <c r="AN151" s="3622" t="s">
        <v>33229</v>
      </c>
      <c r="AO151" s="3623" t="s">
        <v>33229</v>
      </c>
      <c r="AP151" s="3699"/>
      <c r="AQ151" s="3704" t="s">
        <v>33230</v>
      </c>
      <c r="AR151" s="3702"/>
      <c r="AS151" s="3702"/>
      <c r="AT151" s="3944"/>
      <c r="AU151" s="3624" t="s">
        <v>33228</v>
      </c>
      <c r="AV151" s="3944"/>
      <c r="AW151" s="3624"/>
      <c r="AX151" s="3944"/>
    </row>
    <row r="152" spans="1:50" ht="30" customHeight="1">
      <c r="A152" s="3944"/>
      <c r="B152" s="3484" t="s">
        <v>32370</v>
      </c>
      <c r="C152" s="3385" t="s">
        <v>2950</v>
      </c>
      <c r="D152" s="3385">
        <v>3</v>
      </c>
      <c r="E152" s="478"/>
      <c r="F152" s="478"/>
      <c r="G152" s="478"/>
      <c r="H152" s="478"/>
      <c r="I152" s="478"/>
      <c r="J152" s="3622">
        <f t="shared" si="8"/>
        <v>0</v>
      </c>
      <c r="K152" s="478"/>
      <c r="L152" s="478"/>
      <c r="M152" s="478"/>
      <c r="N152" s="478"/>
      <c r="O152" s="478"/>
      <c r="P152" s="3623">
        <f t="shared" si="9"/>
        <v>0</v>
      </c>
      <c r="Q152" s="3699"/>
      <c r="R152" s="3705"/>
      <c r="S152" s="3493"/>
      <c r="T152" s="3706"/>
      <c r="U152" s="3944"/>
      <c r="V152" s="3624" t="s">
        <v>33231</v>
      </c>
      <c r="W152" s="3944"/>
      <c r="X152" s="3624"/>
      <c r="Y152" s="3944"/>
      <c r="Z152" s="3944"/>
      <c r="AA152" s="3484" t="s">
        <v>32370</v>
      </c>
      <c r="AB152" s="3385" t="s">
        <v>2950</v>
      </c>
      <c r="AC152" s="3385">
        <v>3</v>
      </c>
      <c r="AD152" s="478" t="s">
        <v>33232</v>
      </c>
      <c r="AE152" s="478" t="s">
        <v>33232</v>
      </c>
      <c r="AF152" s="478" t="s">
        <v>33232</v>
      </c>
      <c r="AG152" s="478" t="s">
        <v>33232</v>
      </c>
      <c r="AH152" s="478" t="s">
        <v>33232</v>
      </c>
      <c r="AI152" s="3622" t="s">
        <v>33232</v>
      </c>
      <c r="AJ152" s="478" t="s">
        <v>33232</v>
      </c>
      <c r="AK152" s="478" t="s">
        <v>33232</v>
      </c>
      <c r="AL152" s="478" t="s">
        <v>33232</v>
      </c>
      <c r="AM152" s="478" t="s">
        <v>33232</v>
      </c>
      <c r="AN152" s="478" t="s">
        <v>33232</v>
      </c>
      <c r="AO152" s="3623" t="s">
        <v>33232</v>
      </c>
      <c r="AP152" s="3699"/>
      <c r="AQ152" s="3705"/>
      <c r="AR152" s="3705"/>
      <c r="AS152" s="3705"/>
      <c r="AT152" s="3944"/>
      <c r="AU152" s="3624" t="s">
        <v>33231</v>
      </c>
      <c r="AV152" s="3944"/>
      <c r="AW152" s="3624"/>
      <c r="AX152" s="3944"/>
    </row>
    <row r="153" spans="1:50" ht="30" customHeight="1">
      <c r="A153" s="3944"/>
      <c r="B153" s="3484" t="s">
        <v>26114</v>
      </c>
      <c r="C153" s="3385" t="s">
        <v>2950</v>
      </c>
      <c r="D153" s="3385">
        <v>3</v>
      </c>
      <c r="E153" s="478"/>
      <c r="F153" s="478"/>
      <c r="G153" s="478"/>
      <c r="H153" s="478"/>
      <c r="I153" s="478"/>
      <c r="J153" s="3622">
        <f t="shared" si="8"/>
        <v>0</v>
      </c>
      <c r="K153" s="478"/>
      <c r="L153" s="478"/>
      <c r="M153" s="478"/>
      <c r="N153" s="478"/>
      <c r="O153" s="478"/>
      <c r="P153" s="3623">
        <f t="shared" si="9"/>
        <v>0</v>
      </c>
      <c r="Q153" s="3699"/>
      <c r="R153" s="552"/>
      <c r="S153" s="478"/>
      <c r="T153" s="553"/>
      <c r="U153" s="3944"/>
      <c r="V153" s="3624" t="s">
        <v>33233</v>
      </c>
      <c r="W153" s="3944"/>
      <c r="X153" s="3624"/>
      <c r="Y153" s="3944"/>
      <c r="Z153" s="3944"/>
      <c r="AA153" s="3484" t="s">
        <v>26114</v>
      </c>
      <c r="AB153" s="3385" t="s">
        <v>2950</v>
      </c>
      <c r="AC153" s="3385">
        <v>3</v>
      </c>
      <c r="AD153" s="478" t="s">
        <v>33234</v>
      </c>
      <c r="AE153" s="478" t="s">
        <v>33234</v>
      </c>
      <c r="AF153" s="478" t="s">
        <v>33234</v>
      </c>
      <c r="AG153" s="478" t="s">
        <v>33234</v>
      </c>
      <c r="AH153" s="478" t="s">
        <v>33234</v>
      </c>
      <c r="AI153" s="3622" t="s">
        <v>33234</v>
      </c>
      <c r="AJ153" s="478" t="s">
        <v>33234</v>
      </c>
      <c r="AK153" s="478" t="s">
        <v>33234</v>
      </c>
      <c r="AL153" s="478" t="s">
        <v>33234</v>
      </c>
      <c r="AM153" s="478" t="s">
        <v>33234</v>
      </c>
      <c r="AN153" s="478" t="s">
        <v>33234</v>
      </c>
      <c r="AO153" s="3623" t="s">
        <v>33234</v>
      </c>
      <c r="AP153" s="3699"/>
      <c r="AQ153" s="552" t="s">
        <v>33235</v>
      </c>
      <c r="AR153" s="3702"/>
      <c r="AS153" s="3702"/>
      <c r="AT153" s="3944"/>
      <c r="AU153" s="3624" t="s">
        <v>33233</v>
      </c>
      <c r="AV153" s="3944"/>
      <c r="AW153" s="3624"/>
      <c r="AX153" s="3944"/>
    </row>
    <row r="154" spans="1:50" ht="30" customHeight="1">
      <c r="A154" s="3944"/>
      <c r="B154" s="3484" t="s">
        <v>32376</v>
      </c>
      <c r="C154" s="3385" t="s">
        <v>2950</v>
      </c>
      <c r="D154" s="3385">
        <v>3</v>
      </c>
      <c r="E154" s="478"/>
      <c r="F154" s="478"/>
      <c r="G154" s="478"/>
      <c r="H154" s="478"/>
      <c r="I154" s="478"/>
      <c r="J154" s="3622">
        <f t="shared" si="8"/>
        <v>0</v>
      </c>
      <c r="K154" s="478"/>
      <c r="L154" s="478"/>
      <c r="M154" s="478"/>
      <c r="N154" s="478"/>
      <c r="O154" s="478"/>
      <c r="P154" s="3623">
        <f t="shared" si="9"/>
        <v>0</v>
      </c>
      <c r="Q154" s="3699"/>
      <c r="R154" s="552"/>
      <c r="S154" s="478"/>
      <c r="T154" s="553"/>
      <c r="U154" s="3944"/>
      <c r="V154" s="3624" t="s">
        <v>33236</v>
      </c>
      <c r="W154" s="3944"/>
      <c r="X154" s="3624"/>
      <c r="Y154" s="3944"/>
      <c r="Z154" s="3944"/>
      <c r="AA154" s="3484" t="s">
        <v>32376</v>
      </c>
      <c r="AB154" s="3385" t="s">
        <v>2950</v>
      </c>
      <c r="AC154" s="3385">
        <v>3</v>
      </c>
      <c r="AD154" s="478" t="s">
        <v>33237</v>
      </c>
      <c r="AE154" s="478" t="s">
        <v>33237</v>
      </c>
      <c r="AF154" s="478" t="s">
        <v>33237</v>
      </c>
      <c r="AG154" s="478" t="s">
        <v>33237</v>
      </c>
      <c r="AH154" s="478" t="s">
        <v>33237</v>
      </c>
      <c r="AI154" s="3622" t="s">
        <v>33237</v>
      </c>
      <c r="AJ154" s="478" t="s">
        <v>33237</v>
      </c>
      <c r="AK154" s="478" t="s">
        <v>33237</v>
      </c>
      <c r="AL154" s="478" t="s">
        <v>33237</v>
      </c>
      <c r="AM154" s="478" t="s">
        <v>33237</v>
      </c>
      <c r="AN154" s="478" t="s">
        <v>33237</v>
      </c>
      <c r="AO154" s="3623" t="s">
        <v>33237</v>
      </c>
      <c r="AP154" s="3699"/>
      <c r="AQ154" s="552" t="s">
        <v>33238</v>
      </c>
      <c r="AR154" s="3702"/>
      <c r="AS154" s="3702"/>
      <c r="AT154" s="3944"/>
      <c r="AU154" s="3624" t="s">
        <v>33236</v>
      </c>
      <c r="AV154" s="3944"/>
      <c r="AW154" s="3624"/>
      <c r="AX154" s="3944"/>
    </row>
    <row r="155" spans="1:50" ht="30" customHeight="1">
      <c r="A155" s="3944"/>
      <c r="B155" s="3484" t="s">
        <v>32380</v>
      </c>
      <c r="C155" s="3385" t="s">
        <v>2950</v>
      </c>
      <c r="D155" s="3385">
        <v>3</v>
      </c>
      <c r="E155" s="3622">
        <f>IFERROR(SUM(E153:E154), 0)</f>
        <v>0</v>
      </c>
      <c r="F155" s="3622">
        <f>IFERROR(SUM(F153:F154), 0)</f>
        <v>0</v>
      </c>
      <c r="G155" s="3622">
        <f>IFERROR(SUM(G153:G154), 0)</f>
        <v>0</v>
      </c>
      <c r="H155" s="3622">
        <f>IFERROR(SUM(H153:H154), 0)</f>
        <v>0</v>
      </c>
      <c r="I155" s="3622">
        <f>IFERROR(SUM(I153:I154), 0)</f>
        <v>0</v>
      </c>
      <c r="J155" s="3622">
        <f t="shared" si="8"/>
        <v>0</v>
      </c>
      <c r="K155" s="3622">
        <f>IFERROR(SUM(K153:K154), 0)</f>
        <v>0</v>
      </c>
      <c r="L155" s="3622">
        <f>IFERROR(SUM(L153:L154), 0)</f>
        <v>0</v>
      </c>
      <c r="M155" s="3622">
        <f>IFERROR(SUM(M153:M154), 0)</f>
        <v>0</v>
      </c>
      <c r="N155" s="3622">
        <f>IFERROR(SUM(N153:N154), 0)</f>
        <v>0</v>
      </c>
      <c r="O155" s="3622">
        <f>IFERROR(SUM(O153:O154), 0)</f>
        <v>0</v>
      </c>
      <c r="P155" s="3623">
        <f t="shared" si="9"/>
        <v>0</v>
      </c>
      <c r="Q155" s="3699"/>
      <c r="R155" s="3704">
        <f>IFERROR(SUM(R153:R154), 0)</f>
        <v>0</v>
      </c>
      <c r="S155" s="3622">
        <f>IFERROR(SUM(S153:S154), 0)</f>
        <v>0</v>
      </c>
      <c r="T155" s="3623">
        <f>IFERROR(SUM(T153:T154), 0)</f>
        <v>0</v>
      </c>
      <c r="U155" s="3944"/>
      <c r="V155" s="3624" t="s">
        <v>33239</v>
      </c>
      <c r="W155" s="3944"/>
      <c r="X155" s="3624"/>
      <c r="Y155" s="3944"/>
      <c r="Z155" s="3944"/>
      <c r="AA155" s="3484" t="s">
        <v>32380</v>
      </c>
      <c r="AB155" s="3385" t="s">
        <v>2950</v>
      </c>
      <c r="AC155" s="3385">
        <v>3</v>
      </c>
      <c r="AD155" s="3622" t="s">
        <v>33240</v>
      </c>
      <c r="AE155" s="3622" t="s">
        <v>33240</v>
      </c>
      <c r="AF155" s="3622" t="s">
        <v>33240</v>
      </c>
      <c r="AG155" s="3622" t="s">
        <v>33240</v>
      </c>
      <c r="AH155" s="3622" t="s">
        <v>33240</v>
      </c>
      <c r="AI155" s="3622" t="s">
        <v>33240</v>
      </c>
      <c r="AJ155" s="3622" t="s">
        <v>33240</v>
      </c>
      <c r="AK155" s="3622" t="s">
        <v>33240</v>
      </c>
      <c r="AL155" s="3622" t="s">
        <v>33240</v>
      </c>
      <c r="AM155" s="3622" t="s">
        <v>33240</v>
      </c>
      <c r="AN155" s="3622" t="s">
        <v>33240</v>
      </c>
      <c r="AO155" s="3623" t="s">
        <v>33240</v>
      </c>
      <c r="AP155" s="3699"/>
      <c r="AQ155" s="3704" t="s">
        <v>33241</v>
      </c>
      <c r="AR155" s="3702"/>
      <c r="AS155" s="3702"/>
      <c r="AT155" s="3944"/>
      <c r="AU155" s="3624" t="s">
        <v>33239</v>
      </c>
      <c r="AV155" s="3944"/>
      <c r="AW155" s="3624"/>
      <c r="AX155" s="3944"/>
    </row>
    <row r="156" spans="1:50" ht="30" customHeight="1">
      <c r="A156" s="3944"/>
      <c r="B156" s="3484" t="s">
        <v>32384</v>
      </c>
      <c r="C156" s="3385" t="s">
        <v>2950</v>
      </c>
      <c r="D156" s="3385">
        <v>3</v>
      </c>
      <c r="E156" s="478"/>
      <c r="F156" s="478"/>
      <c r="G156" s="478"/>
      <c r="H156" s="478"/>
      <c r="I156" s="478"/>
      <c r="J156" s="3622">
        <f t="shared" si="8"/>
        <v>0</v>
      </c>
      <c r="K156" s="478"/>
      <c r="L156" s="478"/>
      <c r="M156" s="478"/>
      <c r="N156" s="478"/>
      <c r="O156" s="478"/>
      <c r="P156" s="3623">
        <f t="shared" si="9"/>
        <v>0</v>
      </c>
      <c r="Q156" s="3699"/>
      <c r="R156" s="3705"/>
      <c r="S156" s="3493"/>
      <c r="T156" s="3706"/>
      <c r="U156" s="3944"/>
      <c r="V156" s="3624" t="s">
        <v>33242</v>
      </c>
      <c r="W156" s="3944"/>
      <c r="X156" s="3624"/>
      <c r="Y156" s="3944"/>
      <c r="Z156" s="3944"/>
      <c r="AA156" s="3484" t="s">
        <v>32384</v>
      </c>
      <c r="AB156" s="3385" t="s">
        <v>2950</v>
      </c>
      <c r="AC156" s="3385">
        <v>3</v>
      </c>
      <c r="AD156" s="478" t="s">
        <v>33243</v>
      </c>
      <c r="AE156" s="478" t="s">
        <v>33243</v>
      </c>
      <c r="AF156" s="478" t="s">
        <v>33243</v>
      </c>
      <c r="AG156" s="478" t="s">
        <v>33243</v>
      </c>
      <c r="AH156" s="478" t="s">
        <v>33243</v>
      </c>
      <c r="AI156" s="3622" t="s">
        <v>33243</v>
      </c>
      <c r="AJ156" s="478" t="s">
        <v>33243</v>
      </c>
      <c r="AK156" s="478" t="s">
        <v>33243</v>
      </c>
      <c r="AL156" s="478" t="s">
        <v>33243</v>
      </c>
      <c r="AM156" s="478" t="s">
        <v>33243</v>
      </c>
      <c r="AN156" s="478" t="s">
        <v>33243</v>
      </c>
      <c r="AO156" s="3623" t="s">
        <v>33243</v>
      </c>
      <c r="AP156" s="3699"/>
      <c r="AQ156" s="3705"/>
      <c r="AR156" s="3705"/>
      <c r="AS156" s="3705"/>
      <c r="AT156" s="3944"/>
      <c r="AU156" s="3624" t="s">
        <v>33242</v>
      </c>
      <c r="AV156" s="3944"/>
      <c r="AW156" s="3624"/>
      <c r="AX156" s="3944"/>
    </row>
    <row r="157" spans="1:50" ht="30" customHeight="1">
      <c r="A157" s="3944"/>
      <c r="B157" s="3484" t="s">
        <v>26192</v>
      </c>
      <c r="C157" s="3385" t="s">
        <v>2950</v>
      </c>
      <c r="D157" s="3385">
        <v>3</v>
      </c>
      <c r="E157" s="478"/>
      <c r="F157" s="478"/>
      <c r="G157" s="478"/>
      <c r="H157" s="478"/>
      <c r="I157" s="478"/>
      <c r="J157" s="3622">
        <f t="shared" si="8"/>
        <v>0</v>
      </c>
      <c r="K157" s="478"/>
      <c r="L157" s="478"/>
      <c r="M157" s="478"/>
      <c r="N157" s="478"/>
      <c r="O157" s="478"/>
      <c r="P157" s="3623">
        <f t="shared" si="9"/>
        <v>0</v>
      </c>
      <c r="Q157" s="3699"/>
      <c r="R157" s="552"/>
      <c r="S157" s="478"/>
      <c r="T157" s="553"/>
      <c r="U157" s="3944"/>
      <c r="V157" s="3624" t="s">
        <v>33244</v>
      </c>
      <c r="W157" s="3944"/>
      <c r="X157" s="3624"/>
      <c r="Y157" s="3944"/>
      <c r="Z157" s="3944"/>
      <c r="AA157" s="3484" t="s">
        <v>26192</v>
      </c>
      <c r="AB157" s="3385" t="s">
        <v>2950</v>
      </c>
      <c r="AC157" s="3385">
        <v>3</v>
      </c>
      <c r="AD157" s="478" t="s">
        <v>33245</v>
      </c>
      <c r="AE157" s="478" t="s">
        <v>33245</v>
      </c>
      <c r="AF157" s="478" t="s">
        <v>33245</v>
      </c>
      <c r="AG157" s="478" t="s">
        <v>33245</v>
      </c>
      <c r="AH157" s="478" t="s">
        <v>33245</v>
      </c>
      <c r="AI157" s="3622" t="s">
        <v>33245</v>
      </c>
      <c r="AJ157" s="478" t="s">
        <v>33245</v>
      </c>
      <c r="AK157" s="478" t="s">
        <v>33245</v>
      </c>
      <c r="AL157" s="478" t="s">
        <v>33245</v>
      </c>
      <c r="AM157" s="478" t="s">
        <v>33245</v>
      </c>
      <c r="AN157" s="478" t="s">
        <v>33245</v>
      </c>
      <c r="AO157" s="3623" t="s">
        <v>33245</v>
      </c>
      <c r="AP157" s="3699"/>
      <c r="AQ157" s="552" t="s">
        <v>33246</v>
      </c>
      <c r="AR157" s="3702"/>
      <c r="AS157" s="3702"/>
      <c r="AT157" s="3944"/>
      <c r="AU157" s="3624" t="s">
        <v>33244</v>
      </c>
      <c r="AV157" s="3944"/>
      <c r="AW157" s="3624"/>
      <c r="AX157" s="3944"/>
    </row>
    <row r="158" spans="1:50" ht="30" customHeight="1">
      <c r="A158" s="3944"/>
      <c r="B158" s="3484" t="s">
        <v>32390</v>
      </c>
      <c r="C158" s="3385" t="s">
        <v>2950</v>
      </c>
      <c r="D158" s="3385">
        <v>3</v>
      </c>
      <c r="E158" s="478"/>
      <c r="F158" s="478"/>
      <c r="G158" s="478"/>
      <c r="H158" s="478"/>
      <c r="I158" s="478"/>
      <c r="J158" s="3622">
        <f t="shared" si="8"/>
        <v>0</v>
      </c>
      <c r="K158" s="478"/>
      <c r="L158" s="478"/>
      <c r="M158" s="478"/>
      <c r="N158" s="478"/>
      <c r="O158" s="478"/>
      <c r="P158" s="3623">
        <f t="shared" si="9"/>
        <v>0</v>
      </c>
      <c r="Q158" s="3699"/>
      <c r="R158" s="552"/>
      <c r="S158" s="478"/>
      <c r="T158" s="553"/>
      <c r="U158" s="3944"/>
      <c r="V158" s="3624" t="s">
        <v>33247</v>
      </c>
      <c r="W158" s="3944"/>
      <c r="X158" s="3624"/>
      <c r="Y158" s="3944"/>
      <c r="Z158" s="3944"/>
      <c r="AA158" s="3484" t="s">
        <v>32390</v>
      </c>
      <c r="AB158" s="3385" t="s">
        <v>2950</v>
      </c>
      <c r="AC158" s="3385">
        <v>3</v>
      </c>
      <c r="AD158" s="478" t="s">
        <v>33248</v>
      </c>
      <c r="AE158" s="478" t="s">
        <v>33248</v>
      </c>
      <c r="AF158" s="478" t="s">
        <v>33248</v>
      </c>
      <c r="AG158" s="478" t="s">
        <v>33248</v>
      </c>
      <c r="AH158" s="478" t="s">
        <v>33248</v>
      </c>
      <c r="AI158" s="3622" t="s">
        <v>33248</v>
      </c>
      <c r="AJ158" s="478" t="s">
        <v>33248</v>
      </c>
      <c r="AK158" s="478" t="s">
        <v>33248</v>
      </c>
      <c r="AL158" s="478" t="s">
        <v>33248</v>
      </c>
      <c r="AM158" s="478" t="s">
        <v>33248</v>
      </c>
      <c r="AN158" s="478" t="s">
        <v>33248</v>
      </c>
      <c r="AO158" s="3623" t="s">
        <v>33248</v>
      </c>
      <c r="AP158" s="3699"/>
      <c r="AQ158" s="552" t="s">
        <v>33249</v>
      </c>
      <c r="AR158" s="3702"/>
      <c r="AS158" s="3702"/>
      <c r="AT158" s="3944"/>
      <c r="AU158" s="3624" t="s">
        <v>33247</v>
      </c>
      <c r="AV158" s="3944"/>
      <c r="AW158" s="3624"/>
      <c r="AX158" s="3944"/>
    </row>
    <row r="159" spans="1:50" ht="30" customHeight="1">
      <c r="A159" s="3944"/>
      <c r="B159" s="3484" t="s">
        <v>32394</v>
      </c>
      <c r="C159" s="3385" t="s">
        <v>2950</v>
      </c>
      <c r="D159" s="3385">
        <v>3</v>
      </c>
      <c r="E159" s="3622">
        <f>IFERROR(SUM(E157:E158), 0)</f>
        <v>0</v>
      </c>
      <c r="F159" s="3622">
        <f>IFERROR(SUM(F157:F158), 0)</f>
        <v>0</v>
      </c>
      <c r="G159" s="3622">
        <f>IFERROR(SUM(G157:G158), 0)</f>
        <v>0</v>
      </c>
      <c r="H159" s="3622">
        <f>IFERROR(SUM(H157:H158), 0)</f>
        <v>0</v>
      </c>
      <c r="I159" s="3622">
        <f>IFERROR(SUM(I157:I158), 0)</f>
        <v>0</v>
      </c>
      <c r="J159" s="3622">
        <f t="shared" si="8"/>
        <v>0</v>
      </c>
      <c r="K159" s="3622">
        <f>IFERROR(SUM(K157:K158), 0)</f>
        <v>0</v>
      </c>
      <c r="L159" s="3622">
        <f>IFERROR(SUM(L157:L158), 0)</f>
        <v>0</v>
      </c>
      <c r="M159" s="3622">
        <f>IFERROR(SUM(M157:M158), 0)</f>
        <v>0</v>
      </c>
      <c r="N159" s="3622">
        <f>IFERROR(SUM(N157:N158), 0)</f>
        <v>0</v>
      </c>
      <c r="O159" s="3622">
        <f>IFERROR(SUM(O157:O158), 0)</f>
        <v>0</v>
      </c>
      <c r="P159" s="3623">
        <f t="shared" si="9"/>
        <v>0</v>
      </c>
      <c r="Q159" s="3699"/>
      <c r="R159" s="3704">
        <f>IFERROR(SUM(R157:R158), 0)</f>
        <v>0</v>
      </c>
      <c r="S159" s="3622">
        <f>IFERROR(SUM(S157:S158), 0)</f>
        <v>0</v>
      </c>
      <c r="T159" s="3623">
        <f>IFERROR(SUM(T157:T158), 0)</f>
        <v>0</v>
      </c>
      <c r="U159" s="3944"/>
      <c r="V159" s="3624" t="s">
        <v>33250</v>
      </c>
      <c r="W159" s="3944"/>
      <c r="X159" s="3624"/>
      <c r="Y159" s="3944"/>
      <c r="Z159" s="3944"/>
      <c r="AA159" s="3484" t="s">
        <v>32394</v>
      </c>
      <c r="AB159" s="3385" t="s">
        <v>2950</v>
      </c>
      <c r="AC159" s="3385">
        <v>3</v>
      </c>
      <c r="AD159" s="3622" t="s">
        <v>33251</v>
      </c>
      <c r="AE159" s="3622" t="s">
        <v>33251</v>
      </c>
      <c r="AF159" s="3622" t="s">
        <v>33251</v>
      </c>
      <c r="AG159" s="3622" t="s">
        <v>33251</v>
      </c>
      <c r="AH159" s="3622" t="s">
        <v>33251</v>
      </c>
      <c r="AI159" s="3622" t="s">
        <v>33251</v>
      </c>
      <c r="AJ159" s="3622" t="s">
        <v>33251</v>
      </c>
      <c r="AK159" s="3622" t="s">
        <v>33251</v>
      </c>
      <c r="AL159" s="3622" t="s">
        <v>33251</v>
      </c>
      <c r="AM159" s="3622" t="s">
        <v>33251</v>
      </c>
      <c r="AN159" s="3622" t="s">
        <v>33251</v>
      </c>
      <c r="AO159" s="3623" t="s">
        <v>33251</v>
      </c>
      <c r="AP159" s="3699"/>
      <c r="AQ159" s="3704" t="s">
        <v>33252</v>
      </c>
      <c r="AR159" s="3702"/>
      <c r="AS159" s="3702"/>
      <c r="AT159" s="3944"/>
      <c r="AU159" s="3624" t="s">
        <v>33250</v>
      </c>
      <c r="AV159" s="3944"/>
      <c r="AW159" s="3624"/>
      <c r="AX159" s="3944"/>
    </row>
    <row r="160" spans="1:50" ht="30" customHeight="1">
      <c r="A160" s="3944"/>
      <c r="B160" s="3484" t="s">
        <v>32398</v>
      </c>
      <c r="C160" s="3385" t="s">
        <v>2950</v>
      </c>
      <c r="D160" s="3385">
        <v>3</v>
      </c>
      <c r="E160" s="478"/>
      <c r="F160" s="478"/>
      <c r="G160" s="478"/>
      <c r="H160" s="478"/>
      <c r="I160" s="478"/>
      <c r="J160" s="3622">
        <f t="shared" si="8"/>
        <v>0</v>
      </c>
      <c r="K160" s="478"/>
      <c r="L160" s="478"/>
      <c r="M160" s="478"/>
      <c r="N160" s="478"/>
      <c r="O160" s="478"/>
      <c r="P160" s="3623">
        <f t="shared" si="9"/>
        <v>0</v>
      </c>
      <c r="Q160" s="3699"/>
      <c r="R160" s="3705"/>
      <c r="S160" s="3493"/>
      <c r="T160" s="3706"/>
      <c r="U160" s="3944"/>
      <c r="V160" s="3624" t="s">
        <v>33253</v>
      </c>
      <c r="W160" s="3944"/>
      <c r="X160" s="3624"/>
      <c r="Y160" s="3944"/>
      <c r="Z160" s="3944"/>
      <c r="AA160" s="3484" t="s">
        <v>32398</v>
      </c>
      <c r="AB160" s="3385" t="s">
        <v>2950</v>
      </c>
      <c r="AC160" s="3385">
        <v>3</v>
      </c>
      <c r="AD160" s="478" t="s">
        <v>33254</v>
      </c>
      <c r="AE160" s="478" t="s">
        <v>33254</v>
      </c>
      <c r="AF160" s="478" t="s">
        <v>33254</v>
      </c>
      <c r="AG160" s="478" t="s">
        <v>33254</v>
      </c>
      <c r="AH160" s="478" t="s">
        <v>33254</v>
      </c>
      <c r="AI160" s="3622" t="s">
        <v>33254</v>
      </c>
      <c r="AJ160" s="478" t="s">
        <v>33254</v>
      </c>
      <c r="AK160" s="478" t="s">
        <v>33254</v>
      </c>
      <c r="AL160" s="478" t="s">
        <v>33254</v>
      </c>
      <c r="AM160" s="478" t="s">
        <v>33254</v>
      </c>
      <c r="AN160" s="478" t="s">
        <v>33254</v>
      </c>
      <c r="AO160" s="3623" t="s">
        <v>33254</v>
      </c>
      <c r="AP160" s="3699"/>
      <c r="AQ160" s="3705"/>
      <c r="AR160" s="3705"/>
      <c r="AS160" s="3705"/>
      <c r="AT160" s="3944"/>
      <c r="AU160" s="3624" t="s">
        <v>33253</v>
      </c>
      <c r="AV160" s="3944"/>
      <c r="AW160" s="3624"/>
      <c r="AX160" s="3944"/>
    </row>
    <row r="161" spans="1:50" ht="30" customHeight="1">
      <c r="A161" s="3944"/>
      <c r="B161" s="3484" t="s">
        <v>32401</v>
      </c>
      <c r="C161" s="3385" t="s">
        <v>2950</v>
      </c>
      <c r="D161" s="3385">
        <v>3</v>
      </c>
      <c r="E161" s="478"/>
      <c r="F161" s="478"/>
      <c r="G161" s="478"/>
      <c r="H161" s="478"/>
      <c r="I161" s="478"/>
      <c r="J161" s="3622">
        <f t="shared" si="8"/>
        <v>0</v>
      </c>
      <c r="K161" s="478"/>
      <c r="L161" s="478"/>
      <c r="M161" s="478"/>
      <c r="N161" s="478"/>
      <c r="O161" s="478"/>
      <c r="P161" s="3623">
        <f t="shared" si="9"/>
        <v>0</v>
      </c>
      <c r="Q161" s="3699"/>
      <c r="R161" s="552"/>
      <c r="S161" s="478"/>
      <c r="T161" s="553"/>
      <c r="U161" s="3944"/>
      <c r="V161" s="3624" t="s">
        <v>33255</v>
      </c>
      <c r="W161" s="3944"/>
      <c r="X161" s="3624"/>
      <c r="Y161" s="3944"/>
      <c r="Z161" s="3944"/>
      <c r="AA161" s="3484" t="s">
        <v>32401</v>
      </c>
      <c r="AB161" s="3385" t="s">
        <v>2950</v>
      </c>
      <c r="AC161" s="3385">
        <v>3</v>
      </c>
      <c r="AD161" s="478" t="s">
        <v>33256</v>
      </c>
      <c r="AE161" s="478" t="s">
        <v>33256</v>
      </c>
      <c r="AF161" s="478" t="s">
        <v>33256</v>
      </c>
      <c r="AG161" s="478" t="s">
        <v>33256</v>
      </c>
      <c r="AH161" s="478" t="s">
        <v>33256</v>
      </c>
      <c r="AI161" s="3622" t="s">
        <v>33256</v>
      </c>
      <c r="AJ161" s="478" t="s">
        <v>33256</v>
      </c>
      <c r="AK161" s="478" t="s">
        <v>33256</v>
      </c>
      <c r="AL161" s="478" t="s">
        <v>33256</v>
      </c>
      <c r="AM161" s="478" t="s">
        <v>33256</v>
      </c>
      <c r="AN161" s="478" t="s">
        <v>33256</v>
      </c>
      <c r="AO161" s="3623" t="s">
        <v>33256</v>
      </c>
      <c r="AP161" s="3699"/>
      <c r="AQ161" s="552" t="s">
        <v>33257</v>
      </c>
      <c r="AR161" s="3702"/>
      <c r="AS161" s="3702"/>
      <c r="AT161" s="3944"/>
      <c r="AU161" s="3624" t="s">
        <v>33255</v>
      </c>
      <c r="AV161" s="3944"/>
      <c r="AW161" s="3624"/>
      <c r="AX161" s="3944"/>
    </row>
    <row r="162" spans="1:50" ht="30" customHeight="1">
      <c r="A162" s="3944"/>
      <c r="B162" s="3484" t="s">
        <v>32405</v>
      </c>
      <c r="C162" s="3385" t="s">
        <v>2950</v>
      </c>
      <c r="D162" s="3385">
        <v>3</v>
      </c>
      <c r="E162" s="478"/>
      <c r="F162" s="478"/>
      <c r="G162" s="478"/>
      <c r="H162" s="478"/>
      <c r="I162" s="478"/>
      <c r="J162" s="3622">
        <f t="shared" si="8"/>
        <v>0</v>
      </c>
      <c r="K162" s="478"/>
      <c r="L162" s="478"/>
      <c r="M162" s="478"/>
      <c r="N162" s="478"/>
      <c r="O162" s="478"/>
      <c r="P162" s="3623">
        <f t="shared" si="9"/>
        <v>0</v>
      </c>
      <c r="Q162" s="3699"/>
      <c r="R162" s="552"/>
      <c r="S162" s="478"/>
      <c r="T162" s="553"/>
      <c r="U162" s="3944"/>
      <c r="V162" s="3624" t="s">
        <v>33258</v>
      </c>
      <c r="W162" s="3944"/>
      <c r="X162" s="3624"/>
      <c r="Y162" s="3944"/>
      <c r="Z162" s="3944"/>
      <c r="AA162" s="3484" t="s">
        <v>32405</v>
      </c>
      <c r="AB162" s="3385" t="s">
        <v>2950</v>
      </c>
      <c r="AC162" s="3385">
        <v>3</v>
      </c>
      <c r="AD162" s="478" t="s">
        <v>33259</v>
      </c>
      <c r="AE162" s="478" t="s">
        <v>33259</v>
      </c>
      <c r="AF162" s="478" t="s">
        <v>33259</v>
      </c>
      <c r="AG162" s="478" t="s">
        <v>33259</v>
      </c>
      <c r="AH162" s="478" t="s">
        <v>33259</v>
      </c>
      <c r="AI162" s="3622" t="s">
        <v>33259</v>
      </c>
      <c r="AJ162" s="478" t="s">
        <v>33259</v>
      </c>
      <c r="AK162" s="478" t="s">
        <v>33259</v>
      </c>
      <c r="AL162" s="478" t="s">
        <v>33259</v>
      </c>
      <c r="AM162" s="478" t="s">
        <v>33259</v>
      </c>
      <c r="AN162" s="478" t="s">
        <v>33259</v>
      </c>
      <c r="AO162" s="3623" t="s">
        <v>33259</v>
      </c>
      <c r="AP162" s="3699"/>
      <c r="AQ162" s="552" t="s">
        <v>33260</v>
      </c>
      <c r="AR162" s="3702"/>
      <c r="AS162" s="3702"/>
      <c r="AT162" s="3944"/>
      <c r="AU162" s="3624" t="s">
        <v>33258</v>
      </c>
      <c r="AV162" s="3944"/>
      <c r="AW162" s="3624"/>
      <c r="AX162" s="3944"/>
    </row>
    <row r="163" spans="1:50" ht="30" customHeight="1">
      <c r="A163" s="3944"/>
      <c r="B163" s="3484" t="s">
        <v>32409</v>
      </c>
      <c r="C163" s="3385" t="s">
        <v>2950</v>
      </c>
      <c r="D163" s="3385">
        <v>3</v>
      </c>
      <c r="E163" s="3622">
        <f>IFERROR(SUM(E161:E162), 0)</f>
        <v>0</v>
      </c>
      <c r="F163" s="3622">
        <f>IFERROR(SUM(F161:F162), 0)</f>
        <v>0</v>
      </c>
      <c r="G163" s="3622">
        <f>IFERROR(SUM(G161:G162), 0)</f>
        <v>0</v>
      </c>
      <c r="H163" s="3622">
        <f>IFERROR(SUM(H161:H162), 0)</f>
        <v>0</v>
      </c>
      <c r="I163" s="3622">
        <f>IFERROR(SUM(I161:I162), 0)</f>
        <v>0</v>
      </c>
      <c r="J163" s="3622">
        <f t="shared" si="8"/>
        <v>0</v>
      </c>
      <c r="K163" s="3622">
        <f>IFERROR(SUM(K161:K162), 0)</f>
        <v>0</v>
      </c>
      <c r="L163" s="3622">
        <f>IFERROR(SUM(L161:L162), 0)</f>
        <v>0</v>
      </c>
      <c r="M163" s="3622">
        <f>IFERROR(SUM(M161:M162), 0)</f>
        <v>0</v>
      </c>
      <c r="N163" s="3622">
        <f>IFERROR(SUM(N161:N162), 0)</f>
        <v>0</v>
      </c>
      <c r="O163" s="3622">
        <f>IFERROR(SUM(O161:O162), 0)</f>
        <v>0</v>
      </c>
      <c r="P163" s="3623">
        <f t="shared" si="9"/>
        <v>0</v>
      </c>
      <c r="Q163" s="3699"/>
      <c r="R163" s="3704">
        <f>IFERROR(SUM(R161:R162), 0)</f>
        <v>0</v>
      </c>
      <c r="S163" s="3622">
        <f>IFERROR(SUM(S161:S162), 0)</f>
        <v>0</v>
      </c>
      <c r="T163" s="3623">
        <f>IFERROR(SUM(T161:T162), 0)</f>
        <v>0</v>
      </c>
      <c r="U163" s="3944"/>
      <c r="V163" s="3624" t="s">
        <v>33261</v>
      </c>
      <c r="W163" s="3944"/>
      <c r="X163" s="3624"/>
      <c r="Y163" s="3944"/>
      <c r="Z163" s="3944"/>
      <c r="AA163" s="3484" t="s">
        <v>32409</v>
      </c>
      <c r="AB163" s="3385" t="s">
        <v>2950</v>
      </c>
      <c r="AC163" s="3385">
        <v>3</v>
      </c>
      <c r="AD163" s="3622" t="s">
        <v>33262</v>
      </c>
      <c r="AE163" s="3622" t="s">
        <v>33262</v>
      </c>
      <c r="AF163" s="3622" t="s">
        <v>33262</v>
      </c>
      <c r="AG163" s="3622" t="s">
        <v>33262</v>
      </c>
      <c r="AH163" s="3622" t="s">
        <v>33262</v>
      </c>
      <c r="AI163" s="3622" t="s">
        <v>33262</v>
      </c>
      <c r="AJ163" s="3622" t="s">
        <v>33262</v>
      </c>
      <c r="AK163" s="3622" t="s">
        <v>33262</v>
      </c>
      <c r="AL163" s="3622" t="s">
        <v>33262</v>
      </c>
      <c r="AM163" s="3622" t="s">
        <v>33262</v>
      </c>
      <c r="AN163" s="3622" t="s">
        <v>33262</v>
      </c>
      <c r="AO163" s="3623" t="s">
        <v>33262</v>
      </c>
      <c r="AP163" s="3699"/>
      <c r="AQ163" s="3704" t="s">
        <v>33263</v>
      </c>
      <c r="AR163" s="3702"/>
      <c r="AS163" s="3702"/>
      <c r="AT163" s="3944"/>
      <c r="AU163" s="3624" t="s">
        <v>33261</v>
      </c>
      <c r="AV163" s="3944"/>
      <c r="AW163" s="3624"/>
      <c r="AX163" s="3944"/>
    </row>
    <row r="164" spans="1:50" ht="30" customHeight="1">
      <c r="A164" s="3944"/>
      <c r="B164" s="3484" t="s">
        <v>32413</v>
      </c>
      <c r="C164" s="3385" t="s">
        <v>2950</v>
      </c>
      <c r="D164" s="3385">
        <v>3</v>
      </c>
      <c r="E164" s="478"/>
      <c r="F164" s="478"/>
      <c r="G164" s="478"/>
      <c r="H164" s="478"/>
      <c r="I164" s="478"/>
      <c r="J164" s="3622">
        <f t="shared" si="8"/>
        <v>0</v>
      </c>
      <c r="K164" s="478"/>
      <c r="L164" s="478"/>
      <c r="M164" s="478"/>
      <c r="N164" s="478"/>
      <c r="O164" s="478"/>
      <c r="P164" s="3623">
        <f t="shared" si="9"/>
        <v>0</v>
      </c>
      <c r="Q164" s="3699"/>
      <c r="R164" s="3705"/>
      <c r="S164" s="3493"/>
      <c r="T164" s="3706"/>
      <c r="U164" s="3944"/>
      <c r="V164" s="3624" t="s">
        <v>33264</v>
      </c>
      <c r="W164" s="3944"/>
      <c r="X164" s="3624"/>
      <c r="Y164" s="3944"/>
      <c r="Z164" s="3944"/>
      <c r="AA164" s="3484" t="s">
        <v>32413</v>
      </c>
      <c r="AB164" s="3385" t="s">
        <v>2950</v>
      </c>
      <c r="AC164" s="3385">
        <v>3</v>
      </c>
      <c r="AD164" s="478" t="s">
        <v>33265</v>
      </c>
      <c r="AE164" s="478" t="s">
        <v>33265</v>
      </c>
      <c r="AF164" s="478" t="s">
        <v>33265</v>
      </c>
      <c r="AG164" s="478" t="s">
        <v>33265</v>
      </c>
      <c r="AH164" s="478" t="s">
        <v>33265</v>
      </c>
      <c r="AI164" s="3622" t="s">
        <v>33265</v>
      </c>
      <c r="AJ164" s="478" t="s">
        <v>33265</v>
      </c>
      <c r="AK164" s="478" t="s">
        <v>33265</v>
      </c>
      <c r="AL164" s="478" t="s">
        <v>33265</v>
      </c>
      <c r="AM164" s="478" t="s">
        <v>33265</v>
      </c>
      <c r="AN164" s="478" t="s">
        <v>33265</v>
      </c>
      <c r="AO164" s="3623" t="s">
        <v>33265</v>
      </c>
      <c r="AP164" s="3699"/>
      <c r="AQ164" s="3705"/>
      <c r="AR164" s="3705"/>
      <c r="AS164" s="3705"/>
      <c r="AT164" s="3944"/>
      <c r="AU164" s="3624" t="s">
        <v>33264</v>
      </c>
      <c r="AV164" s="3944"/>
      <c r="AW164" s="3624"/>
      <c r="AX164" s="3944"/>
    </row>
    <row r="165" spans="1:50" ht="30" customHeight="1">
      <c r="A165" s="3944"/>
      <c r="B165" s="3484" t="s">
        <v>32416</v>
      </c>
      <c r="C165" s="3385" t="s">
        <v>2950</v>
      </c>
      <c r="D165" s="3385">
        <v>3</v>
      </c>
      <c r="E165" s="478"/>
      <c r="F165" s="478"/>
      <c r="G165" s="478"/>
      <c r="H165" s="478"/>
      <c r="I165" s="478"/>
      <c r="J165" s="3622">
        <f t="shared" si="8"/>
        <v>0</v>
      </c>
      <c r="K165" s="478"/>
      <c r="L165" s="478"/>
      <c r="M165" s="478"/>
      <c r="N165" s="478"/>
      <c r="O165" s="478"/>
      <c r="P165" s="3623">
        <f t="shared" si="9"/>
        <v>0</v>
      </c>
      <c r="Q165" s="3699"/>
      <c r="R165" s="552"/>
      <c r="S165" s="478"/>
      <c r="T165" s="553"/>
      <c r="U165" s="3944"/>
      <c r="V165" s="3624" t="s">
        <v>33266</v>
      </c>
      <c r="W165" s="3944"/>
      <c r="X165" s="3624"/>
      <c r="Y165" s="3944"/>
      <c r="Z165" s="3944"/>
      <c r="AA165" s="3484" t="s">
        <v>32416</v>
      </c>
      <c r="AB165" s="3385" t="s">
        <v>2950</v>
      </c>
      <c r="AC165" s="3385">
        <v>3</v>
      </c>
      <c r="AD165" s="478" t="s">
        <v>33267</v>
      </c>
      <c r="AE165" s="478" t="s">
        <v>33267</v>
      </c>
      <c r="AF165" s="478" t="s">
        <v>33267</v>
      </c>
      <c r="AG165" s="478" t="s">
        <v>33267</v>
      </c>
      <c r="AH165" s="478" t="s">
        <v>33267</v>
      </c>
      <c r="AI165" s="3622" t="s">
        <v>33267</v>
      </c>
      <c r="AJ165" s="478" t="s">
        <v>33267</v>
      </c>
      <c r="AK165" s="478" t="s">
        <v>33267</v>
      </c>
      <c r="AL165" s="478" t="s">
        <v>33267</v>
      </c>
      <c r="AM165" s="478" t="s">
        <v>33267</v>
      </c>
      <c r="AN165" s="478" t="s">
        <v>33267</v>
      </c>
      <c r="AO165" s="3623" t="s">
        <v>33267</v>
      </c>
      <c r="AP165" s="3699"/>
      <c r="AQ165" s="552" t="s">
        <v>33268</v>
      </c>
      <c r="AR165" s="3702"/>
      <c r="AS165" s="3702"/>
      <c r="AT165" s="3944"/>
      <c r="AU165" s="3624" t="s">
        <v>33266</v>
      </c>
      <c r="AV165" s="3944"/>
      <c r="AW165" s="3624"/>
      <c r="AX165" s="3944"/>
    </row>
    <row r="166" spans="1:50" ht="30" customHeight="1">
      <c r="A166" s="3944"/>
      <c r="B166" s="3484" t="s">
        <v>32420</v>
      </c>
      <c r="C166" s="3385" t="s">
        <v>2950</v>
      </c>
      <c r="D166" s="3385">
        <v>3</v>
      </c>
      <c r="E166" s="478"/>
      <c r="F166" s="478"/>
      <c r="G166" s="478"/>
      <c r="H166" s="478"/>
      <c r="I166" s="478"/>
      <c r="J166" s="3622">
        <f t="shared" si="8"/>
        <v>0</v>
      </c>
      <c r="K166" s="478"/>
      <c r="L166" s="478"/>
      <c r="M166" s="478"/>
      <c r="N166" s="478"/>
      <c r="O166" s="478"/>
      <c r="P166" s="3623">
        <f t="shared" si="9"/>
        <v>0</v>
      </c>
      <c r="Q166" s="3699"/>
      <c r="R166" s="552"/>
      <c r="S166" s="478"/>
      <c r="T166" s="553"/>
      <c r="U166" s="3944"/>
      <c r="V166" s="3624" t="s">
        <v>33269</v>
      </c>
      <c r="W166" s="3944"/>
      <c r="X166" s="3624"/>
      <c r="Y166" s="3944"/>
      <c r="Z166" s="3944"/>
      <c r="AA166" s="3484" t="s">
        <v>32420</v>
      </c>
      <c r="AB166" s="3385" t="s">
        <v>2950</v>
      </c>
      <c r="AC166" s="3385">
        <v>3</v>
      </c>
      <c r="AD166" s="478" t="s">
        <v>33270</v>
      </c>
      <c r="AE166" s="478" t="s">
        <v>33270</v>
      </c>
      <c r="AF166" s="478" t="s">
        <v>33270</v>
      </c>
      <c r="AG166" s="478" t="s">
        <v>33270</v>
      </c>
      <c r="AH166" s="478" t="s">
        <v>33270</v>
      </c>
      <c r="AI166" s="3622" t="s">
        <v>33270</v>
      </c>
      <c r="AJ166" s="478" t="s">
        <v>33270</v>
      </c>
      <c r="AK166" s="478" t="s">
        <v>33270</v>
      </c>
      <c r="AL166" s="478" t="s">
        <v>33270</v>
      </c>
      <c r="AM166" s="478" t="s">
        <v>33270</v>
      </c>
      <c r="AN166" s="478" t="s">
        <v>33270</v>
      </c>
      <c r="AO166" s="3623" t="s">
        <v>33270</v>
      </c>
      <c r="AP166" s="3699"/>
      <c r="AQ166" s="552" t="s">
        <v>33271</v>
      </c>
      <c r="AR166" s="3702"/>
      <c r="AS166" s="3702"/>
      <c r="AT166" s="3944"/>
      <c r="AU166" s="3624" t="s">
        <v>33269</v>
      </c>
      <c r="AV166" s="3944"/>
      <c r="AW166" s="3624"/>
      <c r="AX166" s="3944"/>
    </row>
    <row r="167" spans="1:50" ht="30" customHeight="1">
      <c r="A167" s="3944"/>
      <c r="B167" s="3484" t="s">
        <v>32424</v>
      </c>
      <c r="C167" s="3385" t="s">
        <v>2950</v>
      </c>
      <c r="D167" s="3385">
        <v>3</v>
      </c>
      <c r="E167" s="3622">
        <f>IFERROR(SUM(E165:E166), 0)</f>
        <v>0</v>
      </c>
      <c r="F167" s="3622">
        <f>IFERROR(SUM(F165:F166), 0)</f>
        <v>0</v>
      </c>
      <c r="G167" s="3622">
        <f>IFERROR(SUM(G165:G166), 0)</f>
        <v>0</v>
      </c>
      <c r="H167" s="3622">
        <f>IFERROR(SUM(H165:H166), 0)</f>
        <v>0</v>
      </c>
      <c r="I167" s="3622">
        <f>IFERROR(SUM(I165:I166), 0)</f>
        <v>0</v>
      </c>
      <c r="J167" s="3622">
        <f t="shared" si="8"/>
        <v>0</v>
      </c>
      <c r="K167" s="3622">
        <f>IFERROR(SUM(K165:K166), 0)</f>
        <v>0</v>
      </c>
      <c r="L167" s="3622">
        <f>IFERROR(SUM(L165:L166), 0)</f>
        <v>0</v>
      </c>
      <c r="M167" s="3622">
        <f>IFERROR(SUM(M165:M166), 0)</f>
        <v>0</v>
      </c>
      <c r="N167" s="3622">
        <f>IFERROR(SUM(N165:N166), 0)</f>
        <v>0</v>
      </c>
      <c r="O167" s="3622">
        <f>IFERROR(SUM(O165:O166), 0)</f>
        <v>0</v>
      </c>
      <c r="P167" s="3623">
        <f t="shared" si="9"/>
        <v>0</v>
      </c>
      <c r="Q167" s="3699"/>
      <c r="R167" s="3704">
        <f>IFERROR(SUM(R165:R166), 0)</f>
        <v>0</v>
      </c>
      <c r="S167" s="3622">
        <f>IFERROR(SUM(S165:S166), 0)</f>
        <v>0</v>
      </c>
      <c r="T167" s="3623">
        <f>IFERROR(SUM(T165:T166), 0)</f>
        <v>0</v>
      </c>
      <c r="U167" s="3944"/>
      <c r="V167" s="3624" t="s">
        <v>33272</v>
      </c>
      <c r="W167" s="3944"/>
      <c r="X167" s="3624"/>
      <c r="Y167" s="3944"/>
      <c r="Z167" s="3944"/>
      <c r="AA167" s="3484" t="s">
        <v>32424</v>
      </c>
      <c r="AB167" s="3385" t="s">
        <v>2950</v>
      </c>
      <c r="AC167" s="3385">
        <v>3</v>
      </c>
      <c r="AD167" s="3622" t="s">
        <v>33273</v>
      </c>
      <c r="AE167" s="3622" t="s">
        <v>33273</v>
      </c>
      <c r="AF167" s="3622" t="s">
        <v>33273</v>
      </c>
      <c r="AG167" s="3622" t="s">
        <v>33273</v>
      </c>
      <c r="AH167" s="3622" t="s">
        <v>33273</v>
      </c>
      <c r="AI167" s="3622" t="s">
        <v>33273</v>
      </c>
      <c r="AJ167" s="3622" t="s">
        <v>33273</v>
      </c>
      <c r="AK167" s="3622" t="s">
        <v>33273</v>
      </c>
      <c r="AL167" s="3622" t="s">
        <v>33273</v>
      </c>
      <c r="AM167" s="3622" t="s">
        <v>33273</v>
      </c>
      <c r="AN167" s="3622" t="s">
        <v>33273</v>
      </c>
      <c r="AO167" s="3623" t="s">
        <v>33273</v>
      </c>
      <c r="AP167" s="3699"/>
      <c r="AQ167" s="3704" t="s">
        <v>33274</v>
      </c>
      <c r="AR167" s="3702"/>
      <c r="AS167" s="3702"/>
      <c r="AT167" s="3944"/>
      <c r="AU167" s="3624" t="s">
        <v>33272</v>
      </c>
      <c r="AV167" s="3944"/>
      <c r="AW167" s="3624"/>
      <c r="AX167" s="3944"/>
    </row>
    <row r="168" spans="1:50" ht="30" customHeight="1">
      <c r="A168" s="3944"/>
      <c r="B168" s="3484" t="s">
        <v>32428</v>
      </c>
      <c r="C168" s="3385" t="s">
        <v>2950</v>
      </c>
      <c r="D168" s="3385">
        <v>3</v>
      </c>
      <c r="E168" s="478"/>
      <c r="F168" s="478"/>
      <c r="G168" s="478"/>
      <c r="H168" s="478"/>
      <c r="I168" s="478"/>
      <c r="J168" s="3622">
        <f t="shared" si="8"/>
        <v>0</v>
      </c>
      <c r="K168" s="478"/>
      <c r="L168" s="478"/>
      <c r="M168" s="478"/>
      <c r="N168" s="478"/>
      <c r="O168" s="478"/>
      <c r="P168" s="3623">
        <f t="shared" si="9"/>
        <v>0</v>
      </c>
      <c r="Q168" s="3699"/>
      <c r="R168" s="3705"/>
      <c r="S168" s="3493"/>
      <c r="T168" s="3706"/>
      <c r="U168" s="3944"/>
      <c r="V168" s="3624" t="s">
        <v>33275</v>
      </c>
      <c r="W168" s="3944"/>
      <c r="X168" s="3624"/>
      <c r="Y168" s="3944"/>
      <c r="Z168" s="3944"/>
      <c r="AA168" s="3484" t="s">
        <v>32428</v>
      </c>
      <c r="AB168" s="3385" t="s">
        <v>2950</v>
      </c>
      <c r="AC168" s="3385">
        <v>3</v>
      </c>
      <c r="AD168" s="478" t="s">
        <v>33276</v>
      </c>
      <c r="AE168" s="478" t="s">
        <v>33276</v>
      </c>
      <c r="AF168" s="478" t="s">
        <v>33276</v>
      </c>
      <c r="AG168" s="478" t="s">
        <v>33276</v>
      </c>
      <c r="AH168" s="478" t="s">
        <v>33276</v>
      </c>
      <c r="AI168" s="3622" t="s">
        <v>33276</v>
      </c>
      <c r="AJ168" s="478" t="s">
        <v>33276</v>
      </c>
      <c r="AK168" s="478" t="s">
        <v>33276</v>
      </c>
      <c r="AL168" s="478" t="s">
        <v>33276</v>
      </c>
      <c r="AM168" s="478" t="s">
        <v>33276</v>
      </c>
      <c r="AN168" s="478" t="s">
        <v>33276</v>
      </c>
      <c r="AO168" s="3623" t="s">
        <v>33276</v>
      </c>
      <c r="AP168" s="3699"/>
      <c r="AQ168" s="3705"/>
      <c r="AR168" s="3705"/>
      <c r="AS168" s="3705"/>
      <c r="AT168" s="3944"/>
      <c r="AU168" s="3624" t="s">
        <v>33275</v>
      </c>
      <c r="AV168" s="3944"/>
      <c r="AW168" s="3624"/>
      <c r="AX168" s="3944"/>
    </row>
    <row r="169" spans="1:50" ht="30" customHeight="1">
      <c r="A169" s="3944"/>
      <c r="B169" s="3484" t="s">
        <v>32431</v>
      </c>
      <c r="C169" s="3385" t="s">
        <v>2950</v>
      </c>
      <c r="D169" s="3385">
        <v>3</v>
      </c>
      <c r="E169" s="478"/>
      <c r="F169" s="478"/>
      <c r="G169" s="478"/>
      <c r="H169" s="478"/>
      <c r="I169" s="478"/>
      <c r="J169" s="3622">
        <f t="shared" ref="J169:J180" si="10">IFERROR(SUM(E169:I169), 0)</f>
        <v>0</v>
      </c>
      <c r="K169" s="478"/>
      <c r="L169" s="478"/>
      <c r="M169" s="478"/>
      <c r="N169" s="478"/>
      <c r="O169" s="478"/>
      <c r="P169" s="3623">
        <f t="shared" ref="P169:P180" si="11">IFERROR(SUM(K169:O169), 0)</f>
        <v>0</v>
      </c>
      <c r="Q169" s="3699"/>
      <c r="R169" s="552"/>
      <c r="S169" s="478"/>
      <c r="T169" s="553"/>
      <c r="U169" s="3944"/>
      <c r="V169" s="3624" t="s">
        <v>33277</v>
      </c>
      <c r="W169" s="3944"/>
      <c r="X169" s="3624"/>
      <c r="Y169" s="3944"/>
      <c r="Z169" s="3944"/>
      <c r="AA169" s="3484" t="s">
        <v>32431</v>
      </c>
      <c r="AB169" s="3385" t="s">
        <v>2950</v>
      </c>
      <c r="AC169" s="3385">
        <v>3</v>
      </c>
      <c r="AD169" s="478" t="s">
        <v>33278</v>
      </c>
      <c r="AE169" s="478" t="s">
        <v>33278</v>
      </c>
      <c r="AF169" s="478" t="s">
        <v>33278</v>
      </c>
      <c r="AG169" s="478" t="s">
        <v>33278</v>
      </c>
      <c r="AH169" s="478" t="s">
        <v>33278</v>
      </c>
      <c r="AI169" s="3622" t="s">
        <v>33278</v>
      </c>
      <c r="AJ169" s="478" t="s">
        <v>33278</v>
      </c>
      <c r="AK169" s="478" t="s">
        <v>33278</v>
      </c>
      <c r="AL169" s="478" t="s">
        <v>33278</v>
      </c>
      <c r="AM169" s="478" t="s">
        <v>33278</v>
      </c>
      <c r="AN169" s="478" t="s">
        <v>33278</v>
      </c>
      <c r="AO169" s="3623" t="s">
        <v>33278</v>
      </c>
      <c r="AP169" s="3699"/>
      <c r="AQ169" s="552" t="s">
        <v>33279</v>
      </c>
      <c r="AR169" s="3702"/>
      <c r="AS169" s="3702"/>
      <c r="AT169" s="3944"/>
      <c r="AU169" s="3624" t="s">
        <v>33277</v>
      </c>
      <c r="AV169" s="3944"/>
      <c r="AW169" s="3624"/>
      <c r="AX169" s="3944"/>
    </row>
    <row r="170" spans="1:50" ht="30" customHeight="1">
      <c r="A170" s="3944"/>
      <c r="B170" s="3484" t="s">
        <v>32435</v>
      </c>
      <c r="C170" s="3385" t="s">
        <v>2950</v>
      </c>
      <c r="D170" s="3385">
        <v>3</v>
      </c>
      <c r="E170" s="478"/>
      <c r="F170" s="478"/>
      <c r="G170" s="478"/>
      <c r="H170" s="478"/>
      <c r="I170" s="478"/>
      <c r="J170" s="3622">
        <f t="shared" si="10"/>
        <v>0</v>
      </c>
      <c r="K170" s="478"/>
      <c r="L170" s="478"/>
      <c r="M170" s="478"/>
      <c r="N170" s="478"/>
      <c r="O170" s="478"/>
      <c r="P170" s="3623">
        <f t="shared" si="11"/>
        <v>0</v>
      </c>
      <c r="Q170" s="3699"/>
      <c r="R170" s="552"/>
      <c r="S170" s="478"/>
      <c r="T170" s="553"/>
      <c r="U170" s="3944"/>
      <c r="V170" s="3624" t="s">
        <v>33280</v>
      </c>
      <c r="W170" s="3944"/>
      <c r="X170" s="3624"/>
      <c r="Y170" s="3944"/>
      <c r="Z170" s="3944"/>
      <c r="AA170" s="3484" t="s">
        <v>32435</v>
      </c>
      <c r="AB170" s="3385" t="s">
        <v>2950</v>
      </c>
      <c r="AC170" s="3385">
        <v>3</v>
      </c>
      <c r="AD170" s="478" t="s">
        <v>33281</v>
      </c>
      <c r="AE170" s="478" t="s">
        <v>33281</v>
      </c>
      <c r="AF170" s="478" t="s">
        <v>33281</v>
      </c>
      <c r="AG170" s="478" t="s">
        <v>33281</v>
      </c>
      <c r="AH170" s="478" t="s">
        <v>33281</v>
      </c>
      <c r="AI170" s="3622" t="s">
        <v>33281</v>
      </c>
      <c r="AJ170" s="478" t="s">
        <v>33281</v>
      </c>
      <c r="AK170" s="478" t="s">
        <v>33281</v>
      </c>
      <c r="AL170" s="478" t="s">
        <v>33281</v>
      </c>
      <c r="AM170" s="478" t="s">
        <v>33281</v>
      </c>
      <c r="AN170" s="478" t="s">
        <v>33281</v>
      </c>
      <c r="AO170" s="3623" t="s">
        <v>33281</v>
      </c>
      <c r="AP170" s="3699"/>
      <c r="AQ170" s="552" t="s">
        <v>33282</v>
      </c>
      <c r="AR170" s="3702"/>
      <c r="AS170" s="3702"/>
      <c r="AT170" s="3944"/>
      <c r="AU170" s="3624" t="s">
        <v>33280</v>
      </c>
      <c r="AV170" s="3944"/>
      <c r="AW170" s="3624"/>
      <c r="AX170" s="3944"/>
    </row>
    <row r="171" spans="1:50" ht="30" customHeight="1">
      <c r="A171" s="3944"/>
      <c r="B171" s="3484" t="s">
        <v>32439</v>
      </c>
      <c r="C171" s="3385" t="s">
        <v>2950</v>
      </c>
      <c r="D171" s="3385">
        <v>3</v>
      </c>
      <c r="E171" s="3622">
        <f>IFERROR(SUM(E169:E170), 0)</f>
        <v>0</v>
      </c>
      <c r="F171" s="3622">
        <f>IFERROR(SUM(F169:F170), 0)</f>
        <v>0</v>
      </c>
      <c r="G171" s="3622">
        <f>IFERROR(SUM(G169:G170), 0)</f>
        <v>0</v>
      </c>
      <c r="H171" s="3622">
        <f>IFERROR(SUM(H169:H170), 0)</f>
        <v>0</v>
      </c>
      <c r="I171" s="3622">
        <f>IFERROR(SUM(I169:I170), 0)</f>
        <v>0</v>
      </c>
      <c r="J171" s="3622">
        <f t="shared" si="10"/>
        <v>0</v>
      </c>
      <c r="K171" s="3622">
        <f>IFERROR(SUM(K169:K170), 0)</f>
        <v>0</v>
      </c>
      <c r="L171" s="3622">
        <f>IFERROR(SUM(L169:L170), 0)</f>
        <v>0</v>
      </c>
      <c r="M171" s="3622">
        <f>IFERROR(SUM(M169:M170), 0)</f>
        <v>0</v>
      </c>
      <c r="N171" s="3622">
        <f>IFERROR(SUM(N169:N170), 0)</f>
        <v>0</v>
      </c>
      <c r="O171" s="3622">
        <f>IFERROR(SUM(O169:O170), 0)</f>
        <v>0</v>
      </c>
      <c r="P171" s="3623">
        <f t="shared" si="11"/>
        <v>0</v>
      </c>
      <c r="Q171" s="3699"/>
      <c r="R171" s="3704">
        <f>IFERROR(SUM(R169:R170), 0)</f>
        <v>0</v>
      </c>
      <c r="S171" s="3622">
        <f>IFERROR(SUM(S169:S170), 0)</f>
        <v>0</v>
      </c>
      <c r="T171" s="3623">
        <f>IFERROR(SUM(T169:T170), 0)</f>
        <v>0</v>
      </c>
      <c r="U171" s="3944"/>
      <c r="V171" s="3624" t="s">
        <v>33283</v>
      </c>
      <c r="W171" s="3944"/>
      <c r="X171" s="3624"/>
      <c r="Y171" s="3944"/>
      <c r="Z171" s="3944"/>
      <c r="AA171" s="3484" t="s">
        <v>32439</v>
      </c>
      <c r="AB171" s="3385" t="s">
        <v>2950</v>
      </c>
      <c r="AC171" s="3385">
        <v>3</v>
      </c>
      <c r="AD171" s="3622" t="s">
        <v>33284</v>
      </c>
      <c r="AE171" s="3622" t="s">
        <v>33284</v>
      </c>
      <c r="AF171" s="3622" t="s">
        <v>33284</v>
      </c>
      <c r="AG171" s="3622" t="s">
        <v>33284</v>
      </c>
      <c r="AH171" s="3622" t="s">
        <v>33284</v>
      </c>
      <c r="AI171" s="3622" t="s">
        <v>33284</v>
      </c>
      <c r="AJ171" s="3622" t="s">
        <v>33284</v>
      </c>
      <c r="AK171" s="3622" t="s">
        <v>33284</v>
      </c>
      <c r="AL171" s="3622" t="s">
        <v>33284</v>
      </c>
      <c r="AM171" s="3622" t="s">
        <v>33284</v>
      </c>
      <c r="AN171" s="3622" t="s">
        <v>33284</v>
      </c>
      <c r="AO171" s="3623" t="s">
        <v>33284</v>
      </c>
      <c r="AP171" s="3699"/>
      <c r="AQ171" s="3704" t="s">
        <v>33285</v>
      </c>
      <c r="AR171" s="3702"/>
      <c r="AS171" s="3702"/>
      <c r="AT171" s="3944"/>
      <c r="AU171" s="3624" t="s">
        <v>33283</v>
      </c>
      <c r="AV171" s="3944"/>
      <c r="AW171" s="3624"/>
      <c r="AX171" s="3944"/>
    </row>
    <row r="172" spans="1:50" ht="30" customHeight="1">
      <c r="A172" s="3944"/>
      <c r="B172" s="3484" t="s">
        <v>32443</v>
      </c>
      <c r="C172" s="3385" t="s">
        <v>2950</v>
      </c>
      <c r="D172" s="3385">
        <v>3</v>
      </c>
      <c r="E172" s="478"/>
      <c r="F172" s="478"/>
      <c r="G172" s="478"/>
      <c r="H172" s="478"/>
      <c r="I172" s="478"/>
      <c r="J172" s="3622">
        <f t="shared" si="10"/>
        <v>0</v>
      </c>
      <c r="K172" s="478"/>
      <c r="L172" s="478"/>
      <c r="M172" s="478"/>
      <c r="N172" s="478"/>
      <c r="O172" s="478"/>
      <c r="P172" s="3623">
        <f t="shared" si="11"/>
        <v>0</v>
      </c>
      <c r="Q172" s="3699"/>
      <c r="R172" s="3705"/>
      <c r="S172" s="3493"/>
      <c r="T172" s="3706"/>
      <c r="U172" s="3944"/>
      <c r="V172" s="3624" t="s">
        <v>33286</v>
      </c>
      <c r="W172" s="3944"/>
      <c r="X172" s="3624"/>
      <c r="Y172" s="3944"/>
      <c r="Z172" s="3944"/>
      <c r="AA172" s="3484" t="s">
        <v>32443</v>
      </c>
      <c r="AB172" s="3385" t="s">
        <v>2950</v>
      </c>
      <c r="AC172" s="3385">
        <v>3</v>
      </c>
      <c r="AD172" s="478" t="s">
        <v>33287</v>
      </c>
      <c r="AE172" s="478" t="s">
        <v>33287</v>
      </c>
      <c r="AF172" s="478" t="s">
        <v>33287</v>
      </c>
      <c r="AG172" s="478" t="s">
        <v>33287</v>
      </c>
      <c r="AH172" s="478" t="s">
        <v>33287</v>
      </c>
      <c r="AI172" s="3622" t="s">
        <v>33287</v>
      </c>
      <c r="AJ172" s="478" t="s">
        <v>33287</v>
      </c>
      <c r="AK172" s="478" t="s">
        <v>33287</v>
      </c>
      <c r="AL172" s="478" t="s">
        <v>33287</v>
      </c>
      <c r="AM172" s="478" t="s">
        <v>33287</v>
      </c>
      <c r="AN172" s="478" t="s">
        <v>33287</v>
      </c>
      <c r="AO172" s="3623" t="s">
        <v>33287</v>
      </c>
      <c r="AP172" s="3699"/>
      <c r="AQ172" s="3705"/>
      <c r="AR172" s="3705"/>
      <c r="AS172" s="3705"/>
      <c r="AT172" s="3944"/>
      <c r="AU172" s="3624" t="s">
        <v>33286</v>
      </c>
      <c r="AV172" s="3944"/>
      <c r="AW172" s="3624"/>
      <c r="AX172" s="3944"/>
    </row>
    <row r="173" spans="1:50" ht="30" customHeight="1">
      <c r="A173" s="3944"/>
      <c r="B173" s="3484" t="s">
        <v>32446</v>
      </c>
      <c r="C173" s="3385" t="s">
        <v>2950</v>
      </c>
      <c r="D173" s="3385">
        <v>3</v>
      </c>
      <c r="E173" s="478"/>
      <c r="F173" s="478"/>
      <c r="G173" s="478"/>
      <c r="H173" s="478"/>
      <c r="I173" s="478"/>
      <c r="J173" s="3622">
        <f t="shared" si="10"/>
        <v>0</v>
      </c>
      <c r="K173" s="478"/>
      <c r="L173" s="478"/>
      <c r="M173" s="478"/>
      <c r="N173" s="478"/>
      <c r="O173" s="478"/>
      <c r="P173" s="3623">
        <f t="shared" si="11"/>
        <v>0</v>
      </c>
      <c r="Q173" s="3699"/>
      <c r="R173" s="552"/>
      <c r="S173" s="478"/>
      <c r="T173" s="553"/>
      <c r="U173" s="3944"/>
      <c r="V173" s="3624" t="s">
        <v>33288</v>
      </c>
      <c r="W173" s="3944"/>
      <c r="X173" s="3624"/>
      <c r="Y173" s="3944"/>
      <c r="Z173" s="3944"/>
      <c r="AA173" s="3484" t="s">
        <v>32446</v>
      </c>
      <c r="AB173" s="3385" t="s">
        <v>2950</v>
      </c>
      <c r="AC173" s="3385">
        <v>3</v>
      </c>
      <c r="AD173" s="478" t="s">
        <v>33289</v>
      </c>
      <c r="AE173" s="478" t="s">
        <v>33289</v>
      </c>
      <c r="AF173" s="478" t="s">
        <v>33289</v>
      </c>
      <c r="AG173" s="478" t="s">
        <v>33289</v>
      </c>
      <c r="AH173" s="478" t="s">
        <v>33289</v>
      </c>
      <c r="AI173" s="3622" t="s">
        <v>33289</v>
      </c>
      <c r="AJ173" s="478" t="s">
        <v>33289</v>
      </c>
      <c r="AK173" s="478" t="s">
        <v>33289</v>
      </c>
      <c r="AL173" s="478" t="s">
        <v>33289</v>
      </c>
      <c r="AM173" s="478" t="s">
        <v>33289</v>
      </c>
      <c r="AN173" s="478" t="s">
        <v>33289</v>
      </c>
      <c r="AO173" s="3623" t="s">
        <v>33289</v>
      </c>
      <c r="AP173" s="3699"/>
      <c r="AQ173" s="552" t="s">
        <v>33290</v>
      </c>
      <c r="AR173" s="3702"/>
      <c r="AS173" s="3702"/>
      <c r="AT173" s="3944"/>
      <c r="AU173" s="3624" t="s">
        <v>33288</v>
      </c>
      <c r="AV173" s="3944"/>
      <c r="AW173" s="3624"/>
      <c r="AX173" s="3944"/>
    </row>
    <row r="174" spans="1:50" ht="30" customHeight="1">
      <c r="A174" s="3944"/>
      <c r="B174" s="3484" t="s">
        <v>32450</v>
      </c>
      <c r="C174" s="3385" t="s">
        <v>2950</v>
      </c>
      <c r="D174" s="3385">
        <v>3</v>
      </c>
      <c r="E174" s="478"/>
      <c r="F174" s="478"/>
      <c r="G174" s="478"/>
      <c r="H174" s="478"/>
      <c r="I174" s="478"/>
      <c r="J174" s="3622">
        <f t="shared" si="10"/>
        <v>0</v>
      </c>
      <c r="K174" s="478"/>
      <c r="L174" s="478"/>
      <c r="M174" s="478"/>
      <c r="N174" s="478"/>
      <c r="O174" s="478"/>
      <c r="P174" s="3623">
        <f t="shared" si="11"/>
        <v>0</v>
      </c>
      <c r="Q174" s="3699"/>
      <c r="R174" s="552"/>
      <c r="S174" s="478"/>
      <c r="T174" s="553"/>
      <c r="U174" s="3944"/>
      <c r="V174" s="3624" t="s">
        <v>33291</v>
      </c>
      <c r="W174" s="3944"/>
      <c r="X174" s="3624"/>
      <c r="Y174" s="3944"/>
      <c r="Z174" s="3944"/>
      <c r="AA174" s="3484" t="s">
        <v>32450</v>
      </c>
      <c r="AB174" s="3385" t="s">
        <v>2950</v>
      </c>
      <c r="AC174" s="3385">
        <v>3</v>
      </c>
      <c r="AD174" s="478" t="s">
        <v>33292</v>
      </c>
      <c r="AE174" s="478" t="s">
        <v>33292</v>
      </c>
      <c r="AF174" s="478" t="s">
        <v>33292</v>
      </c>
      <c r="AG174" s="478" t="s">
        <v>33292</v>
      </c>
      <c r="AH174" s="478" t="s">
        <v>33292</v>
      </c>
      <c r="AI174" s="3622" t="s">
        <v>33292</v>
      </c>
      <c r="AJ174" s="478" t="s">
        <v>33292</v>
      </c>
      <c r="AK174" s="478" t="s">
        <v>33292</v>
      </c>
      <c r="AL174" s="478" t="s">
        <v>33292</v>
      </c>
      <c r="AM174" s="478" t="s">
        <v>33292</v>
      </c>
      <c r="AN174" s="478" t="s">
        <v>33292</v>
      </c>
      <c r="AO174" s="3623" t="s">
        <v>33292</v>
      </c>
      <c r="AP174" s="3699"/>
      <c r="AQ174" s="552" t="s">
        <v>33293</v>
      </c>
      <c r="AR174" s="3702"/>
      <c r="AS174" s="3702"/>
      <c r="AT174" s="3944"/>
      <c r="AU174" s="3624" t="s">
        <v>33291</v>
      </c>
      <c r="AV174" s="3944"/>
      <c r="AW174" s="3624"/>
      <c r="AX174" s="3944"/>
    </row>
    <row r="175" spans="1:50" ht="30" customHeight="1">
      <c r="A175" s="3944"/>
      <c r="B175" s="3484" t="s">
        <v>32454</v>
      </c>
      <c r="C175" s="3385" t="s">
        <v>2950</v>
      </c>
      <c r="D175" s="3385">
        <v>3</v>
      </c>
      <c r="E175" s="3622">
        <f>IFERROR(SUM(E173:E174), 0)</f>
        <v>0</v>
      </c>
      <c r="F175" s="3622">
        <f>IFERROR(SUM(F173:F174), 0)</f>
        <v>0</v>
      </c>
      <c r="G175" s="3622">
        <f>IFERROR(SUM(G173:G174), 0)</f>
        <v>0</v>
      </c>
      <c r="H175" s="3622">
        <f>IFERROR(SUM(H173:H174), 0)</f>
        <v>0</v>
      </c>
      <c r="I175" s="3622">
        <f>IFERROR(SUM(I173:I174), 0)</f>
        <v>0</v>
      </c>
      <c r="J175" s="3622">
        <f t="shared" si="10"/>
        <v>0</v>
      </c>
      <c r="K175" s="3622">
        <f>IFERROR(SUM(K173:K174), 0)</f>
        <v>0</v>
      </c>
      <c r="L175" s="3622">
        <f>IFERROR(SUM(L173:L174), 0)</f>
        <v>0</v>
      </c>
      <c r="M175" s="3622">
        <f>IFERROR(SUM(M173:M174), 0)</f>
        <v>0</v>
      </c>
      <c r="N175" s="3622">
        <f>IFERROR(SUM(N173:N174), 0)</f>
        <v>0</v>
      </c>
      <c r="O175" s="3622">
        <f>IFERROR(SUM(O173:O174), 0)</f>
        <v>0</v>
      </c>
      <c r="P175" s="3623">
        <f t="shared" si="11"/>
        <v>0</v>
      </c>
      <c r="Q175" s="3699"/>
      <c r="R175" s="3704">
        <f>IFERROR(SUM(R173:R174), 0)</f>
        <v>0</v>
      </c>
      <c r="S175" s="3622">
        <f>IFERROR(SUM(S173:S174), 0)</f>
        <v>0</v>
      </c>
      <c r="T175" s="3623">
        <f>IFERROR(SUM(T173:T174), 0)</f>
        <v>0</v>
      </c>
      <c r="U175" s="3944"/>
      <c r="V175" s="3624" t="s">
        <v>33294</v>
      </c>
      <c r="W175" s="3944"/>
      <c r="X175" s="3624"/>
      <c r="Y175" s="3944"/>
      <c r="Z175" s="3944"/>
      <c r="AA175" s="3484" t="s">
        <v>32454</v>
      </c>
      <c r="AB175" s="3385" t="s">
        <v>2950</v>
      </c>
      <c r="AC175" s="3385">
        <v>3</v>
      </c>
      <c r="AD175" s="3622" t="s">
        <v>33295</v>
      </c>
      <c r="AE175" s="3622" t="s">
        <v>33295</v>
      </c>
      <c r="AF175" s="3622" t="s">
        <v>33295</v>
      </c>
      <c r="AG175" s="3622" t="s">
        <v>33295</v>
      </c>
      <c r="AH175" s="3622" t="s">
        <v>33295</v>
      </c>
      <c r="AI175" s="3622" t="s">
        <v>33295</v>
      </c>
      <c r="AJ175" s="3622" t="s">
        <v>33295</v>
      </c>
      <c r="AK175" s="3622" t="s">
        <v>33295</v>
      </c>
      <c r="AL175" s="3622" t="s">
        <v>33295</v>
      </c>
      <c r="AM175" s="3622" t="s">
        <v>33295</v>
      </c>
      <c r="AN175" s="3622" t="s">
        <v>33295</v>
      </c>
      <c r="AO175" s="3623" t="s">
        <v>33295</v>
      </c>
      <c r="AP175" s="3699"/>
      <c r="AQ175" s="3704" t="s">
        <v>33296</v>
      </c>
      <c r="AR175" s="3702"/>
      <c r="AS175" s="3702"/>
      <c r="AT175" s="3944"/>
      <c r="AU175" s="3624" t="s">
        <v>33294</v>
      </c>
      <c r="AV175" s="3944"/>
      <c r="AW175" s="3624"/>
      <c r="AX175" s="3944"/>
    </row>
    <row r="176" spans="1:50" ht="30" customHeight="1">
      <c r="A176" s="3944"/>
      <c r="B176" s="3484" t="s">
        <v>32458</v>
      </c>
      <c r="C176" s="3385" t="s">
        <v>2950</v>
      </c>
      <c r="D176" s="3385">
        <v>3</v>
      </c>
      <c r="E176" s="478"/>
      <c r="F176" s="478"/>
      <c r="G176" s="478"/>
      <c r="H176" s="478"/>
      <c r="I176" s="478"/>
      <c r="J176" s="3622">
        <f t="shared" si="10"/>
        <v>0</v>
      </c>
      <c r="K176" s="478"/>
      <c r="L176" s="478"/>
      <c r="M176" s="478"/>
      <c r="N176" s="478"/>
      <c r="O176" s="478"/>
      <c r="P176" s="3623">
        <f t="shared" si="11"/>
        <v>0</v>
      </c>
      <c r="Q176" s="3699"/>
      <c r="R176" s="3705"/>
      <c r="S176" s="3493"/>
      <c r="T176" s="3706"/>
      <c r="U176" s="3944"/>
      <c r="V176" s="3624" t="s">
        <v>33297</v>
      </c>
      <c r="W176" s="3944"/>
      <c r="X176" s="3624"/>
      <c r="Y176" s="3944"/>
      <c r="Z176" s="3944"/>
      <c r="AA176" s="3484" t="s">
        <v>32458</v>
      </c>
      <c r="AB176" s="3385" t="s">
        <v>2950</v>
      </c>
      <c r="AC176" s="3385">
        <v>3</v>
      </c>
      <c r="AD176" s="478" t="s">
        <v>33298</v>
      </c>
      <c r="AE176" s="478" t="s">
        <v>33298</v>
      </c>
      <c r="AF176" s="478" t="s">
        <v>33298</v>
      </c>
      <c r="AG176" s="478" t="s">
        <v>33298</v>
      </c>
      <c r="AH176" s="478" t="s">
        <v>33298</v>
      </c>
      <c r="AI176" s="3622" t="s">
        <v>33298</v>
      </c>
      <c r="AJ176" s="478" t="s">
        <v>33298</v>
      </c>
      <c r="AK176" s="478" t="s">
        <v>33298</v>
      </c>
      <c r="AL176" s="478" t="s">
        <v>33298</v>
      </c>
      <c r="AM176" s="478" t="s">
        <v>33298</v>
      </c>
      <c r="AN176" s="478" t="s">
        <v>33298</v>
      </c>
      <c r="AO176" s="3623" t="s">
        <v>33298</v>
      </c>
      <c r="AP176" s="3699"/>
      <c r="AQ176" s="3705"/>
      <c r="AR176" s="3705"/>
      <c r="AS176" s="3705"/>
      <c r="AT176" s="3944"/>
      <c r="AU176" s="3624" t="s">
        <v>33297</v>
      </c>
      <c r="AV176" s="3944"/>
      <c r="AW176" s="3624"/>
      <c r="AX176" s="3944"/>
    </row>
    <row r="177" spans="1:50" ht="30" customHeight="1">
      <c r="A177" s="3944"/>
      <c r="B177" s="3484" t="s">
        <v>32461</v>
      </c>
      <c r="C177" s="3385" t="s">
        <v>2950</v>
      </c>
      <c r="D177" s="3385">
        <v>3</v>
      </c>
      <c r="E177" s="3622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22">
        <f t="shared" si="12"/>
        <v>0</v>
      </c>
      <c r="G177" s="3622">
        <f t="shared" si="12"/>
        <v>0</v>
      </c>
      <c r="H177" s="3622">
        <f t="shared" si="12"/>
        <v>0</v>
      </c>
      <c r="I177" s="3622">
        <f t="shared" si="12"/>
        <v>0</v>
      </c>
      <c r="J177" s="3622">
        <f t="shared" si="10"/>
        <v>0</v>
      </c>
      <c r="K177" s="3622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22">
        <f t="shared" si="13"/>
        <v>0</v>
      </c>
      <c r="M177" s="3622">
        <f t="shared" si="13"/>
        <v>0</v>
      </c>
      <c r="N177" s="3622">
        <f t="shared" si="13"/>
        <v>0</v>
      </c>
      <c r="O177" s="3622">
        <f t="shared" si="13"/>
        <v>0</v>
      </c>
      <c r="P177" s="3623">
        <f t="shared" si="11"/>
        <v>0</v>
      </c>
      <c r="Q177" s="3699"/>
      <c r="R177" s="3704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22">
        <f t="shared" si="14"/>
        <v>0</v>
      </c>
      <c r="T177" s="3623">
        <f t="shared" si="14"/>
        <v>0</v>
      </c>
      <c r="U177" s="3944"/>
      <c r="V177" s="3624" t="s">
        <v>33299</v>
      </c>
      <c r="W177" s="3944"/>
      <c r="X177" s="3624"/>
      <c r="Y177" s="3944"/>
      <c r="Z177" s="3944"/>
      <c r="AA177" s="3484" t="s">
        <v>32461</v>
      </c>
      <c r="AB177" s="3385" t="s">
        <v>2950</v>
      </c>
      <c r="AC177" s="3385">
        <v>3</v>
      </c>
      <c r="AD177" s="3622" t="s">
        <v>33300</v>
      </c>
      <c r="AE177" s="3622" t="s">
        <v>33300</v>
      </c>
      <c r="AF177" s="3622" t="s">
        <v>33300</v>
      </c>
      <c r="AG177" s="3622" t="s">
        <v>33300</v>
      </c>
      <c r="AH177" s="3622" t="s">
        <v>33300</v>
      </c>
      <c r="AI177" s="3622" t="s">
        <v>33300</v>
      </c>
      <c r="AJ177" s="3622" t="s">
        <v>33300</v>
      </c>
      <c r="AK177" s="3622" t="s">
        <v>33300</v>
      </c>
      <c r="AL177" s="3622" t="s">
        <v>33300</v>
      </c>
      <c r="AM177" s="3622" t="s">
        <v>33300</v>
      </c>
      <c r="AN177" s="3622" t="s">
        <v>33300</v>
      </c>
      <c r="AO177" s="3623" t="s">
        <v>33300</v>
      </c>
      <c r="AP177" s="3699"/>
      <c r="AQ177" s="3704" t="s">
        <v>33301</v>
      </c>
      <c r="AR177" s="3702"/>
      <c r="AS177" s="3702"/>
      <c r="AT177" s="3944"/>
      <c r="AU177" s="3624" t="s">
        <v>33299</v>
      </c>
      <c r="AV177" s="3944"/>
      <c r="AW177" s="3624"/>
      <c r="AX177" s="3944"/>
    </row>
    <row r="178" spans="1:50" ht="30" customHeight="1">
      <c r="A178" s="3944"/>
      <c r="B178" s="3484" t="s">
        <v>32465</v>
      </c>
      <c r="C178" s="3385" t="s">
        <v>2950</v>
      </c>
      <c r="D178" s="3385">
        <v>3</v>
      </c>
      <c r="E178" s="3622">
        <f t="shared" si="12"/>
        <v>0</v>
      </c>
      <c r="F178" s="3622">
        <f t="shared" si="12"/>
        <v>0</v>
      </c>
      <c r="G178" s="3622">
        <f t="shared" si="12"/>
        <v>0</v>
      </c>
      <c r="H178" s="3622">
        <f t="shared" si="12"/>
        <v>0</v>
      </c>
      <c r="I178" s="3622">
        <f t="shared" si="12"/>
        <v>0</v>
      </c>
      <c r="J178" s="3622">
        <f t="shared" si="10"/>
        <v>0</v>
      </c>
      <c r="K178" s="3622">
        <f t="shared" si="13"/>
        <v>0</v>
      </c>
      <c r="L178" s="3622">
        <f t="shared" si="13"/>
        <v>0</v>
      </c>
      <c r="M178" s="3622">
        <f t="shared" si="13"/>
        <v>0</v>
      </c>
      <c r="N178" s="3622">
        <f t="shared" si="13"/>
        <v>0</v>
      </c>
      <c r="O178" s="3622">
        <f t="shared" si="13"/>
        <v>0</v>
      </c>
      <c r="P178" s="3623">
        <f t="shared" si="11"/>
        <v>0</v>
      </c>
      <c r="Q178" s="3699"/>
      <c r="R178" s="3704">
        <f t="shared" si="14"/>
        <v>0</v>
      </c>
      <c r="S178" s="3622">
        <f t="shared" si="14"/>
        <v>0</v>
      </c>
      <c r="T178" s="3623">
        <f t="shared" si="14"/>
        <v>0</v>
      </c>
      <c r="U178" s="3944"/>
      <c r="V178" s="3624" t="s">
        <v>33302</v>
      </c>
      <c r="W178" s="3944"/>
      <c r="X178" s="3624"/>
      <c r="Y178" s="3944"/>
      <c r="Z178" s="3944"/>
      <c r="AA178" s="3484" t="s">
        <v>32465</v>
      </c>
      <c r="AB178" s="3385" t="s">
        <v>2950</v>
      </c>
      <c r="AC178" s="3385">
        <v>3</v>
      </c>
      <c r="AD178" s="3622" t="s">
        <v>33303</v>
      </c>
      <c r="AE178" s="3622" t="s">
        <v>33303</v>
      </c>
      <c r="AF178" s="3622" t="s">
        <v>33303</v>
      </c>
      <c r="AG178" s="3622" t="s">
        <v>33303</v>
      </c>
      <c r="AH178" s="3622" t="s">
        <v>33303</v>
      </c>
      <c r="AI178" s="3622" t="s">
        <v>33303</v>
      </c>
      <c r="AJ178" s="3622" t="s">
        <v>33303</v>
      </c>
      <c r="AK178" s="3622" t="s">
        <v>33303</v>
      </c>
      <c r="AL178" s="3622" t="s">
        <v>33303</v>
      </c>
      <c r="AM178" s="3622" t="s">
        <v>33303</v>
      </c>
      <c r="AN178" s="3622" t="s">
        <v>33303</v>
      </c>
      <c r="AO178" s="3623" t="s">
        <v>33303</v>
      </c>
      <c r="AP178" s="3699"/>
      <c r="AQ178" s="3704" t="s">
        <v>33304</v>
      </c>
      <c r="AR178" s="3702"/>
      <c r="AS178" s="3702"/>
      <c r="AT178" s="3944"/>
      <c r="AU178" s="3624" t="s">
        <v>33302</v>
      </c>
      <c r="AV178" s="3944"/>
      <c r="AW178" s="3624"/>
      <c r="AX178" s="3944"/>
    </row>
    <row r="179" spans="1:50" ht="30" customHeight="1">
      <c r="A179" s="3944"/>
      <c r="B179" s="3484" t="s">
        <v>32469</v>
      </c>
      <c r="C179" s="3385" t="s">
        <v>2950</v>
      </c>
      <c r="D179" s="3385">
        <v>3</v>
      </c>
      <c r="E179" s="3622">
        <f t="shared" si="12"/>
        <v>0</v>
      </c>
      <c r="F179" s="3622">
        <f t="shared" si="12"/>
        <v>0</v>
      </c>
      <c r="G179" s="3622">
        <f t="shared" si="12"/>
        <v>0</v>
      </c>
      <c r="H179" s="3622">
        <f t="shared" si="12"/>
        <v>0</v>
      </c>
      <c r="I179" s="3622">
        <f t="shared" si="12"/>
        <v>0</v>
      </c>
      <c r="J179" s="3622">
        <f t="shared" si="10"/>
        <v>0</v>
      </c>
      <c r="K179" s="3622">
        <f t="shared" si="13"/>
        <v>0</v>
      </c>
      <c r="L179" s="3622">
        <f t="shared" si="13"/>
        <v>0</v>
      </c>
      <c r="M179" s="3622">
        <f t="shared" si="13"/>
        <v>0</v>
      </c>
      <c r="N179" s="3622">
        <f t="shared" si="13"/>
        <v>0</v>
      </c>
      <c r="O179" s="3622">
        <f t="shared" si="13"/>
        <v>0</v>
      </c>
      <c r="P179" s="3623">
        <f t="shared" si="11"/>
        <v>0</v>
      </c>
      <c r="Q179" s="3699"/>
      <c r="R179" s="3704">
        <f t="shared" si="14"/>
        <v>0</v>
      </c>
      <c r="S179" s="3622">
        <f t="shared" si="14"/>
        <v>0</v>
      </c>
      <c r="T179" s="3623">
        <f t="shared" si="14"/>
        <v>0</v>
      </c>
      <c r="U179" s="3944"/>
      <c r="V179" s="3624" t="s">
        <v>33305</v>
      </c>
      <c r="W179" s="3944"/>
      <c r="X179" s="3624"/>
      <c r="Y179" s="3944"/>
      <c r="Z179" s="3944"/>
      <c r="AA179" s="3484" t="s">
        <v>32469</v>
      </c>
      <c r="AB179" s="3385" t="s">
        <v>2950</v>
      </c>
      <c r="AC179" s="3385">
        <v>3</v>
      </c>
      <c r="AD179" s="3622" t="s">
        <v>33306</v>
      </c>
      <c r="AE179" s="3622" t="s">
        <v>33306</v>
      </c>
      <c r="AF179" s="3622" t="s">
        <v>33306</v>
      </c>
      <c r="AG179" s="3622" t="s">
        <v>33306</v>
      </c>
      <c r="AH179" s="3622" t="s">
        <v>33306</v>
      </c>
      <c r="AI179" s="3622" t="s">
        <v>33306</v>
      </c>
      <c r="AJ179" s="3622" t="s">
        <v>33306</v>
      </c>
      <c r="AK179" s="3622" t="s">
        <v>33306</v>
      </c>
      <c r="AL179" s="3622" t="s">
        <v>33306</v>
      </c>
      <c r="AM179" s="3622" t="s">
        <v>33306</v>
      </c>
      <c r="AN179" s="3622" t="s">
        <v>33306</v>
      </c>
      <c r="AO179" s="3623" t="s">
        <v>33306</v>
      </c>
      <c r="AP179" s="3699"/>
      <c r="AQ179" s="3704" t="s">
        <v>33307</v>
      </c>
      <c r="AR179" s="3702"/>
      <c r="AS179" s="3702"/>
      <c r="AT179" s="3944"/>
      <c r="AU179" s="3624" t="s">
        <v>33305</v>
      </c>
      <c r="AV179" s="3944"/>
      <c r="AW179" s="3624"/>
      <c r="AX179" s="3944"/>
    </row>
    <row r="180" spans="1:50" ht="30" customHeight="1" thickBot="1">
      <c r="A180" s="3944"/>
      <c r="B180" s="3486" t="s">
        <v>32473</v>
      </c>
      <c r="C180" s="3487" t="s">
        <v>2950</v>
      </c>
      <c r="D180" s="3487">
        <v>3</v>
      </c>
      <c r="E180" s="3626">
        <f t="shared" si="12"/>
        <v>0</v>
      </c>
      <c r="F180" s="3626">
        <f t="shared" si="12"/>
        <v>0</v>
      </c>
      <c r="G180" s="3626">
        <f t="shared" si="12"/>
        <v>0</v>
      </c>
      <c r="H180" s="3626">
        <f t="shared" si="12"/>
        <v>0</v>
      </c>
      <c r="I180" s="3626">
        <f t="shared" si="12"/>
        <v>0</v>
      </c>
      <c r="J180" s="3626">
        <f t="shared" si="10"/>
        <v>0</v>
      </c>
      <c r="K180" s="3626">
        <f t="shared" si="13"/>
        <v>0</v>
      </c>
      <c r="L180" s="3626">
        <f t="shared" si="13"/>
        <v>0</v>
      </c>
      <c r="M180" s="3626">
        <f t="shared" si="13"/>
        <v>0</v>
      </c>
      <c r="N180" s="3626">
        <f t="shared" si="13"/>
        <v>0</v>
      </c>
      <c r="O180" s="3626">
        <f t="shared" si="13"/>
        <v>0</v>
      </c>
      <c r="P180" s="3627">
        <f t="shared" si="11"/>
        <v>0</v>
      </c>
      <c r="Q180" s="3699"/>
      <c r="R180" s="3710"/>
      <c r="S180" s="3505"/>
      <c r="T180" s="3507"/>
      <c r="U180" s="3944"/>
      <c r="V180" s="3628" t="s">
        <v>33308</v>
      </c>
      <c r="W180" s="3944"/>
      <c r="X180" s="3628"/>
      <c r="Y180" s="3944"/>
      <c r="Z180" s="3944"/>
      <c r="AA180" s="3486" t="s">
        <v>32473</v>
      </c>
      <c r="AB180" s="3487" t="s">
        <v>2950</v>
      </c>
      <c r="AC180" s="3487">
        <v>3</v>
      </c>
      <c r="AD180" s="3626" t="s">
        <v>33309</v>
      </c>
      <c r="AE180" s="3626" t="s">
        <v>33309</v>
      </c>
      <c r="AF180" s="3626" t="s">
        <v>33309</v>
      </c>
      <c r="AG180" s="3626" t="s">
        <v>33309</v>
      </c>
      <c r="AH180" s="3626" t="s">
        <v>33309</v>
      </c>
      <c r="AI180" s="3626" t="s">
        <v>33309</v>
      </c>
      <c r="AJ180" s="3626" t="s">
        <v>33309</v>
      </c>
      <c r="AK180" s="3626" t="s">
        <v>33309</v>
      </c>
      <c r="AL180" s="3626" t="s">
        <v>33309</v>
      </c>
      <c r="AM180" s="3626" t="s">
        <v>33309</v>
      </c>
      <c r="AN180" s="3626" t="s">
        <v>33309</v>
      </c>
      <c r="AO180" s="3627" t="s">
        <v>33309</v>
      </c>
      <c r="AP180" s="3699"/>
      <c r="AQ180" s="3710"/>
      <c r="AR180" s="3710"/>
      <c r="AS180" s="3710"/>
      <c r="AT180" s="3944"/>
      <c r="AU180" s="3628" t="s">
        <v>33308</v>
      </c>
      <c r="AV180" s="3944"/>
      <c r="AW180" s="3628"/>
      <c r="AX180" s="3944"/>
    </row>
    <row r="181" spans="1:50" ht="30" customHeight="1" thickTop="1" thickBot="1">
      <c r="A181" s="3944"/>
      <c r="B181" s="3711"/>
      <c r="C181" s="3712"/>
      <c r="D181" s="3712"/>
      <c r="E181" s="3944"/>
      <c r="F181" s="3944"/>
      <c r="G181" s="3944"/>
      <c r="H181" s="3944"/>
      <c r="I181" s="3944"/>
      <c r="J181" s="3944"/>
      <c r="K181" s="3944"/>
      <c r="L181" s="3944"/>
      <c r="M181" s="3944"/>
      <c r="N181" s="3944"/>
      <c r="O181" s="3944"/>
      <c r="P181" s="3944"/>
      <c r="Q181" s="3944"/>
      <c r="R181" s="3944"/>
      <c r="S181" s="3944"/>
      <c r="T181" s="3944"/>
      <c r="U181" s="3944"/>
      <c r="V181" s="3712"/>
      <c r="W181" s="3944"/>
      <c r="X181" s="3712"/>
      <c r="Y181" s="3944"/>
      <c r="Z181" s="3944"/>
      <c r="AA181" s="3711"/>
      <c r="AB181" s="3712"/>
      <c r="AC181" s="3712"/>
      <c r="AD181" s="3944"/>
      <c r="AE181" s="3944"/>
      <c r="AF181" s="3944"/>
      <c r="AG181" s="3944"/>
      <c r="AH181" s="3944"/>
      <c r="AI181" s="3944"/>
      <c r="AJ181" s="3944"/>
      <c r="AK181" s="3944"/>
      <c r="AL181" s="3944"/>
      <c r="AM181" s="3944"/>
      <c r="AN181" s="3944"/>
      <c r="AO181" s="3944"/>
      <c r="AP181" s="3944"/>
      <c r="AQ181" s="3944"/>
      <c r="AR181" s="4222"/>
      <c r="AS181" s="4222"/>
      <c r="AT181" s="3944"/>
      <c r="AU181" s="3712"/>
      <c r="AV181" s="3944"/>
      <c r="AW181" s="3712"/>
      <c r="AX181" s="3944"/>
    </row>
    <row r="182" spans="1:50" ht="30" customHeight="1" thickTop="1" thickBot="1">
      <c r="A182" s="3944"/>
      <c r="B182" s="3697" t="s">
        <v>26400</v>
      </c>
      <c r="C182" s="3712"/>
      <c r="D182" s="3712"/>
      <c r="E182" s="3944"/>
      <c r="F182" s="3944"/>
      <c r="G182" s="3944"/>
      <c r="H182" s="3944"/>
      <c r="I182" s="3944"/>
      <c r="J182" s="3944"/>
      <c r="K182" s="3944"/>
      <c r="L182" s="3944"/>
      <c r="M182" s="3944"/>
      <c r="N182" s="3944"/>
      <c r="O182" s="3944"/>
      <c r="P182" s="3944"/>
      <c r="Q182" s="3944"/>
      <c r="R182" s="3944"/>
      <c r="S182" s="3944"/>
      <c r="T182" s="3944"/>
      <c r="U182" s="3944"/>
      <c r="V182" s="3712"/>
      <c r="W182" s="3944"/>
      <c r="X182" s="3712"/>
      <c r="Y182" s="3944"/>
      <c r="Z182" s="3944"/>
      <c r="AA182" s="3697" t="s">
        <v>26400</v>
      </c>
      <c r="AB182" s="3712"/>
      <c r="AC182" s="3712"/>
      <c r="AD182" s="3944"/>
      <c r="AE182" s="3944"/>
      <c r="AF182" s="3944"/>
      <c r="AG182" s="3944"/>
      <c r="AH182" s="3944"/>
      <c r="AI182" s="3944"/>
      <c r="AJ182" s="3944"/>
      <c r="AK182" s="3944"/>
      <c r="AL182" s="3944"/>
      <c r="AM182" s="3944"/>
      <c r="AN182" s="3944"/>
      <c r="AO182" s="3944"/>
      <c r="AP182" s="3944"/>
      <c r="AQ182" s="3944"/>
      <c r="AR182" s="4222"/>
      <c r="AS182" s="4222"/>
      <c r="AT182" s="3944"/>
      <c r="AU182" s="3712"/>
      <c r="AV182" s="3944"/>
      <c r="AW182" s="3712"/>
      <c r="AX182" s="3944"/>
    </row>
    <row r="183" spans="1:50" ht="30" customHeight="1" thickTop="1">
      <c r="A183" s="3944"/>
      <c r="B183" s="3481" t="s">
        <v>32476</v>
      </c>
      <c r="C183" s="3482" t="s">
        <v>2950</v>
      </c>
      <c r="D183" s="3482">
        <v>3</v>
      </c>
      <c r="E183" s="496"/>
      <c r="F183" s="496"/>
      <c r="G183" s="496"/>
      <c r="H183" s="496"/>
      <c r="I183" s="496"/>
      <c r="J183" s="3619">
        <f t="shared" ref="J183:J214" si="15">IFERROR(SUM(E183:I183), 0)</f>
        <v>0</v>
      </c>
      <c r="K183" s="496"/>
      <c r="L183" s="496"/>
      <c r="M183" s="496"/>
      <c r="N183" s="496"/>
      <c r="O183" s="496"/>
      <c r="P183" s="3620">
        <f t="shared" ref="P183:P214" si="16">IFERROR(SUM(K183:O183), 0)</f>
        <v>0</v>
      </c>
      <c r="Q183" s="3699"/>
      <c r="R183" s="550"/>
      <c r="S183" s="496"/>
      <c r="T183" s="551"/>
      <c r="U183" s="3944"/>
      <c r="V183" s="3621" t="s">
        <v>33310</v>
      </c>
      <c r="W183" s="3944"/>
      <c r="X183" s="3621"/>
      <c r="Y183" s="3944"/>
      <c r="Z183" s="3944"/>
      <c r="AA183" s="3481" t="s">
        <v>32476</v>
      </c>
      <c r="AB183" s="3482" t="s">
        <v>2950</v>
      </c>
      <c r="AC183" s="3482">
        <v>3</v>
      </c>
      <c r="AD183" s="496" t="s">
        <v>33311</v>
      </c>
      <c r="AE183" s="496" t="s">
        <v>33311</v>
      </c>
      <c r="AF183" s="496" t="s">
        <v>33311</v>
      </c>
      <c r="AG183" s="496" t="s">
        <v>33311</v>
      </c>
      <c r="AH183" s="496" t="s">
        <v>33311</v>
      </c>
      <c r="AI183" s="3619" t="s">
        <v>33311</v>
      </c>
      <c r="AJ183" s="496" t="s">
        <v>33311</v>
      </c>
      <c r="AK183" s="496" t="s">
        <v>33311</v>
      </c>
      <c r="AL183" s="496" t="s">
        <v>33311</v>
      </c>
      <c r="AM183" s="496" t="s">
        <v>33311</v>
      </c>
      <c r="AN183" s="496" t="s">
        <v>33311</v>
      </c>
      <c r="AO183" s="3620" t="s">
        <v>33311</v>
      </c>
      <c r="AP183" s="3699"/>
      <c r="AQ183" s="550" t="s">
        <v>33312</v>
      </c>
      <c r="AR183" s="3700"/>
      <c r="AS183" s="3700"/>
      <c r="AT183" s="3944"/>
      <c r="AU183" s="3621" t="s">
        <v>33310</v>
      </c>
      <c r="AV183" s="3944"/>
      <c r="AW183" s="3621"/>
      <c r="AX183" s="3944"/>
    </row>
    <row r="184" spans="1:50" ht="30" customHeight="1">
      <c r="A184" s="3944"/>
      <c r="B184" s="3484" t="s">
        <v>32480</v>
      </c>
      <c r="C184" s="3385" t="s">
        <v>2950</v>
      </c>
      <c r="D184" s="3385">
        <v>3</v>
      </c>
      <c r="E184" s="478"/>
      <c r="F184" s="478"/>
      <c r="G184" s="478"/>
      <c r="H184" s="478"/>
      <c r="I184" s="478"/>
      <c r="J184" s="3622">
        <f t="shared" si="15"/>
        <v>0</v>
      </c>
      <c r="K184" s="478"/>
      <c r="L184" s="478"/>
      <c r="M184" s="478"/>
      <c r="N184" s="478"/>
      <c r="O184" s="478"/>
      <c r="P184" s="3623">
        <f t="shared" si="16"/>
        <v>0</v>
      </c>
      <c r="Q184" s="3699"/>
      <c r="R184" s="552"/>
      <c r="S184" s="478"/>
      <c r="T184" s="553"/>
      <c r="U184" s="3944"/>
      <c r="V184" s="3624" t="s">
        <v>33313</v>
      </c>
      <c r="W184" s="3944"/>
      <c r="X184" s="3624"/>
      <c r="Y184" s="3944"/>
      <c r="Z184" s="3944"/>
      <c r="AA184" s="3484" t="s">
        <v>32480</v>
      </c>
      <c r="AB184" s="3385" t="s">
        <v>2950</v>
      </c>
      <c r="AC184" s="3385">
        <v>3</v>
      </c>
      <c r="AD184" s="478" t="s">
        <v>33314</v>
      </c>
      <c r="AE184" s="478" t="s">
        <v>33314</v>
      </c>
      <c r="AF184" s="478" t="s">
        <v>33314</v>
      </c>
      <c r="AG184" s="478" t="s">
        <v>33314</v>
      </c>
      <c r="AH184" s="478" t="s">
        <v>33314</v>
      </c>
      <c r="AI184" s="3622" t="s">
        <v>33314</v>
      </c>
      <c r="AJ184" s="478" t="s">
        <v>33314</v>
      </c>
      <c r="AK184" s="478" t="s">
        <v>33314</v>
      </c>
      <c r="AL184" s="478" t="s">
        <v>33314</v>
      </c>
      <c r="AM184" s="478" t="s">
        <v>33314</v>
      </c>
      <c r="AN184" s="478" t="s">
        <v>33314</v>
      </c>
      <c r="AO184" s="3623" t="s">
        <v>33314</v>
      </c>
      <c r="AP184" s="3699"/>
      <c r="AQ184" s="552" t="s">
        <v>33315</v>
      </c>
      <c r="AR184" s="3702"/>
      <c r="AS184" s="3702"/>
      <c r="AT184" s="3944"/>
      <c r="AU184" s="3624" t="s">
        <v>33313</v>
      </c>
      <c r="AV184" s="3944"/>
      <c r="AW184" s="3624"/>
      <c r="AX184" s="3944"/>
    </row>
    <row r="185" spans="1:50" ht="30" customHeight="1">
      <c r="A185" s="3944"/>
      <c r="B185" s="3484" t="s">
        <v>32484</v>
      </c>
      <c r="C185" s="3385" t="s">
        <v>2950</v>
      </c>
      <c r="D185" s="3385">
        <v>3</v>
      </c>
      <c r="E185" s="3622">
        <f>IFERROR(SUM(E183:E184), 0)</f>
        <v>0</v>
      </c>
      <c r="F185" s="3622">
        <f>IFERROR(SUM(F183:F184), 0)</f>
        <v>0</v>
      </c>
      <c r="G185" s="3622">
        <f>IFERROR(SUM(G183:G184), 0)</f>
        <v>0</v>
      </c>
      <c r="H185" s="3622">
        <f>IFERROR(SUM(H183:H184), 0)</f>
        <v>0</v>
      </c>
      <c r="I185" s="3622">
        <f>IFERROR(SUM(I183:I184), 0)</f>
        <v>0</v>
      </c>
      <c r="J185" s="3622">
        <f t="shared" si="15"/>
        <v>0</v>
      </c>
      <c r="K185" s="3622">
        <f>IFERROR(SUM(K183:K184), 0)</f>
        <v>0</v>
      </c>
      <c r="L185" s="3622">
        <f>IFERROR(SUM(L183:L184), 0)</f>
        <v>0</v>
      </c>
      <c r="M185" s="3622">
        <f>IFERROR(SUM(M183:M184), 0)</f>
        <v>0</v>
      </c>
      <c r="N185" s="3622">
        <f>IFERROR(SUM(N183:N184), 0)</f>
        <v>0</v>
      </c>
      <c r="O185" s="3622">
        <f>IFERROR(SUM(O183:O184), 0)</f>
        <v>0</v>
      </c>
      <c r="P185" s="3623">
        <f t="shared" si="16"/>
        <v>0</v>
      </c>
      <c r="Q185" s="3699"/>
      <c r="R185" s="3704">
        <f>IFERROR(SUM(R183:R184), 0)</f>
        <v>0</v>
      </c>
      <c r="S185" s="3622">
        <f>IFERROR(SUM(S183:S184), 0)</f>
        <v>0</v>
      </c>
      <c r="T185" s="3623">
        <f>IFERROR(SUM(T183:T184), 0)</f>
        <v>0</v>
      </c>
      <c r="U185" s="3944"/>
      <c r="V185" s="3624" t="s">
        <v>33316</v>
      </c>
      <c r="W185" s="3944"/>
      <c r="X185" s="3624"/>
      <c r="Y185" s="3944"/>
      <c r="Z185" s="3944"/>
      <c r="AA185" s="3484" t="s">
        <v>32484</v>
      </c>
      <c r="AB185" s="3385" t="s">
        <v>2950</v>
      </c>
      <c r="AC185" s="3385">
        <v>3</v>
      </c>
      <c r="AD185" s="3622" t="s">
        <v>33317</v>
      </c>
      <c r="AE185" s="3622" t="s">
        <v>33317</v>
      </c>
      <c r="AF185" s="3622" t="s">
        <v>33317</v>
      </c>
      <c r="AG185" s="3622" t="s">
        <v>33317</v>
      </c>
      <c r="AH185" s="3622" t="s">
        <v>33317</v>
      </c>
      <c r="AI185" s="3622" t="s">
        <v>33317</v>
      </c>
      <c r="AJ185" s="3622" t="s">
        <v>33317</v>
      </c>
      <c r="AK185" s="3622" t="s">
        <v>33317</v>
      </c>
      <c r="AL185" s="3622" t="s">
        <v>33317</v>
      </c>
      <c r="AM185" s="3622" t="s">
        <v>33317</v>
      </c>
      <c r="AN185" s="3622" t="s">
        <v>33317</v>
      </c>
      <c r="AO185" s="3623" t="s">
        <v>33317</v>
      </c>
      <c r="AP185" s="3699"/>
      <c r="AQ185" s="3704" t="s">
        <v>33318</v>
      </c>
      <c r="AR185" s="3702"/>
      <c r="AS185" s="3702"/>
      <c r="AT185" s="3944"/>
      <c r="AU185" s="3624" t="s">
        <v>33316</v>
      </c>
      <c r="AV185" s="3944"/>
      <c r="AW185" s="3624"/>
      <c r="AX185" s="3944"/>
    </row>
    <row r="186" spans="1:50" ht="30" customHeight="1">
      <c r="A186" s="3944"/>
      <c r="B186" s="3484" t="s">
        <v>32488</v>
      </c>
      <c r="C186" s="3385" t="s">
        <v>2950</v>
      </c>
      <c r="D186" s="3385">
        <v>3</v>
      </c>
      <c r="E186" s="478"/>
      <c r="F186" s="478"/>
      <c r="G186" s="478"/>
      <c r="H186" s="478"/>
      <c r="I186" s="478"/>
      <c r="J186" s="3622">
        <f t="shared" si="15"/>
        <v>0</v>
      </c>
      <c r="K186" s="478"/>
      <c r="L186" s="478"/>
      <c r="M186" s="478"/>
      <c r="N186" s="478"/>
      <c r="O186" s="478"/>
      <c r="P186" s="3623">
        <f t="shared" si="16"/>
        <v>0</v>
      </c>
      <c r="Q186" s="3699"/>
      <c r="R186" s="3705"/>
      <c r="S186" s="3493"/>
      <c r="T186" s="3706"/>
      <c r="U186" s="3944"/>
      <c r="V186" s="3624" t="s">
        <v>33319</v>
      </c>
      <c r="W186" s="3944"/>
      <c r="X186" s="3624"/>
      <c r="Y186" s="3944"/>
      <c r="Z186" s="3944"/>
      <c r="AA186" s="3484" t="s">
        <v>32488</v>
      </c>
      <c r="AB186" s="3385" t="s">
        <v>2950</v>
      </c>
      <c r="AC186" s="3385">
        <v>3</v>
      </c>
      <c r="AD186" s="478" t="s">
        <v>33320</v>
      </c>
      <c r="AE186" s="478" t="s">
        <v>33320</v>
      </c>
      <c r="AF186" s="478" t="s">
        <v>33320</v>
      </c>
      <c r="AG186" s="478" t="s">
        <v>33320</v>
      </c>
      <c r="AH186" s="478" t="s">
        <v>33320</v>
      </c>
      <c r="AI186" s="3622" t="s">
        <v>33320</v>
      </c>
      <c r="AJ186" s="478" t="s">
        <v>33320</v>
      </c>
      <c r="AK186" s="478" t="s">
        <v>33320</v>
      </c>
      <c r="AL186" s="478" t="s">
        <v>33320</v>
      </c>
      <c r="AM186" s="478" t="s">
        <v>33320</v>
      </c>
      <c r="AN186" s="478" t="s">
        <v>33320</v>
      </c>
      <c r="AO186" s="3623" t="s">
        <v>33320</v>
      </c>
      <c r="AP186" s="3699"/>
      <c r="AQ186" s="3705"/>
      <c r="AR186" s="3705"/>
      <c r="AS186" s="3705"/>
      <c r="AT186" s="3944"/>
      <c r="AU186" s="3624" t="s">
        <v>33319</v>
      </c>
      <c r="AV186" s="3944"/>
      <c r="AW186" s="3624"/>
      <c r="AX186" s="3944"/>
    </row>
    <row r="187" spans="1:50" ht="30" customHeight="1">
      <c r="A187" s="3944"/>
      <c r="B187" s="3484" t="s">
        <v>32491</v>
      </c>
      <c r="C187" s="3385" t="s">
        <v>2950</v>
      </c>
      <c r="D187" s="3385">
        <v>3</v>
      </c>
      <c r="E187" s="478"/>
      <c r="F187" s="478"/>
      <c r="G187" s="478"/>
      <c r="H187" s="478"/>
      <c r="I187" s="478"/>
      <c r="J187" s="3622">
        <f t="shared" si="15"/>
        <v>0</v>
      </c>
      <c r="K187" s="478"/>
      <c r="L187" s="478"/>
      <c r="M187" s="478"/>
      <c r="N187" s="478"/>
      <c r="O187" s="478"/>
      <c r="P187" s="3623">
        <f t="shared" si="16"/>
        <v>0</v>
      </c>
      <c r="Q187" s="3699"/>
      <c r="R187" s="552"/>
      <c r="S187" s="478"/>
      <c r="T187" s="553"/>
      <c r="U187" s="3944"/>
      <c r="V187" s="3624" t="s">
        <v>33321</v>
      </c>
      <c r="W187" s="3944"/>
      <c r="X187" s="3624"/>
      <c r="Y187" s="3944"/>
      <c r="Z187" s="3944"/>
      <c r="AA187" s="3484" t="s">
        <v>32491</v>
      </c>
      <c r="AB187" s="3385" t="s">
        <v>2950</v>
      </c>
      <c r="AC187" s="3385">
        <v>3</v>
      </c>
      <c r="AD187" s="478" t="s">
        <v>33322</v>
      </c>
      <c r="AE187" s="478" t="s">
        <v>33322</v>
      </c>
      <c r="AF187" s="478" t="s">
        <v>33322</v>
      </c>
      <c r="AG187" s="478" t="s">
        <v>33322</v>
      </c>
      <c r="AH187" s="478" t="s">
        <v>33322</v>
      </c>
      <c r="AI187" s="3622" t="s">
        <v>33322</v>
      </c>
      <c r="AJ187" s="478" t="s">
        <v>33322</v>
      </c>
      <c r="AK187" s="478" t="s">
        <v>33322</v>
      </c>
      <c r="AL187" s="478" t="s">
        <v>33322</v>
      </c>
      <c r="AM187" s="478" t="s">
        <v>33322</v>
      </c>
      <c r="AN187" s="478" t="s">
        <v>33322</v>
      </c>
      <c r="AO187" s="3623" t="s">
        <v>33322</v>
      </c>
      <c r="AP187" s="3699"/>
      <c r="AQ187" s="552" t="s">
        <v>33323</v>
      </c>
      <c r="AR187" s="3702"/>
      <c r="AS187" s="3702"/>
      <c r="AT187" s="3944"/>
      <c r="AU187" s="3624" t="s">
        <v>33321</v>
      </c>
      <c r="AV187" s="3944"/>
      <c r="AW187" s="3624"/>
      <c r="AX187" s="3944"/>
    </row>
    <row r="188" spans="1:50" ht="30" customHeight="1">
      <c r="A188" s="3944"/>
      <c r="B188" s="3484" t="s">
        <v>32495</v>
      </c>
      <c r="C188" s="3385" t="s">
        <v>2950</v>
      </c>
      <c r="D188" s="3385">
        <v>3</v>
      </c>
      <c r="E188" s="478"/>
      <c r="F188" s="478"/>
      <c r="G188" s="478"/>
      <c r="H188" s="478"/>
      <c r="I188" s="478"/>
      <c r="J188" s="3622">
        <f t="shared" si="15"/>
        <v>0</v>
      </c>
      <c r="K188" s="478"/>
      <c r="L188" s="478"/>
      <c r="M188" s="478"/>
      <c r="N188" s="478"/>
      <c r="O188" s="478"/>
      <c r="P188" s="3623">
        <f t="shared" si="16"/>
        <v>0</v>
      </c>
      <c r="Q188" s="3699"/>
      <c r="R188" s="552"/>
      <c r="S188" s="478"/>
      <c r="T188" s="553"/>
      <c r="U188" s="3944"/>
      <c r="V188" s="3624" t="s">
        <v>33324</v>
      </c>
      <c r="W188" s="3944"/>
      <c r="X188" s="3624"/>
      <c r="Y188" s="3944"/>
      <c r="Z188" s="3944"/>
      <c r="AA188" s="3484" t="s">
        <v>32495</v>
      </c>
      <c r="AB188" s="3385" t="s">
        <v>2950</v>
      </c>
      <c r="AC188" s="3385">
        <v>3</v>
      </c>
      <c r="AD188" s="478" t="s">
        <v>33325</v>
      </c>
      <c r="AE188" s="478" t="s">
        <v>33325</v>
      </c>
      <c r="AF188" s="478" t="s">
        <v>33325</v>
      </c>
      <c r="AG188" s="478" t="s">
        <v>33325</v>
      </c>
      <c r="AH188" s="478" t="s">
        <v>33325</v>
      </c>
      <c r="AI188" s="3622" t="s">
        <v>33325</v>
      </c>
      <c r="AJ188" s="478" t="s">
        <v>33325</v>
      </c>
      <c r="AK188" s="478" t="s">
        <v>33325</v>
      </c>
      <c r="AL188" s="478" t="s">
        <v>33325</v>
      </c>
      <c r="AM188" s="478" t="s">
        <v>33325</v>
      </c>
      <c r="AN188" s="478" t="s">
        <v>33325</v>
      </c>
      <c r="AO188" s="3623" t="s">
        <v>33325</v>
      </c>
      <c r="AP188" s="3699"/>
      <c r="AQ188" s="552" t="s">
        <v>33326</v>
      </c>
      <c r="AR188" s="3702"/>
      <c r="AS188" s="3702"/>
      <c r="AT188" s="3944"/>
      <c r="AU188" s="3624" t="s">
        <v>33324</v>
      </c>
      <c r="AV188" s="3944"/>
      <c r="AW188" s="3624"/>
      <c r="AX188" s="3944"/>
    </row>
    <row r="189" spans="1:50" ht="30" customHeight="1">
      <c r="A189" s="3944"/>
      <c r="B189" s="3484" t="s">
        <v>32499</v>
      </c>
      <c r="C189" s="3385" t="s">
        <v>2950</v>
      </c>
      <c r="D189" s="3385">
        <v>3</v>
      </c>
      <c r="E189" s="3622">
        <f>IFERROR(SUM(E187:E188), 0)</f>
        <v>0</v>
      </c>
      <c r="F189" s="3622">
        <f>IFERROR(SUM(F187:F188), 0)</f>
        <v>0</v>
      </c>
      <c r="G189" s="3622">
        <f>IFERROR(SUM(G187:G188), 0)</f>
        <v>0</v>
      </c>
      <c r="H189" s="3622">
        <f>IFERROR(SUM(H187:H188), 0)</f>
        <v>0</v>
      </c>
      <c r="I189" s="3622">
        <f>IFERROR(SUM(I187:I188), 0)</f>
        <v>0</v>
      </c>
      <c r="J189" s="3622">
        <f t="shared" si="15"/>
        <v>0</v>
      </c>
      <c r="K189" s="3622">
        <f>IFERROR(SUM(K187:K188), 0)</f>
        <v>0</v>
      </c>
      <c r="L189" s="3622">
        <f>IFERROR(SUM(L187:L188), 0)</f>
        <v>0</v>
      </c>
      <c r="M189" s="3622">
        <f>IFERROR(SUM(M187:M188), 0)</f>
        <v>0</v>
      </c>
      <c r="N189" s="3622">
        <f>IFERROR(SUM(N187:N188), 0)</f>
        <v>0</v>
      </c>
      <c r="O189" s="3622">
        <f>IFERROR(SUM(O187:O188), 0)</f>
        <v>0</v>
      </c>
      <c r="P189" s="3623">
        <f t="shared" si="16"/>
        <v>0</v>
      </c>
      <c r="Q189" s="3699"/>
      <c r="R189" s="3704">
        <f>IFERROR(SUM(R187:R188), 0)</f>
        <v>0</v>
      </c>
      <c r="S189" s="3622">
        <f>IFERROR(SUM(S187:S188), 0)</f>
        <v>0</v>
      </c>
      <c r="T189" s="3623">
        <f>IFERROR(SUM(T187:T188), 0)</f>
        <v>0</v>
      </c>
      <c r="U189" s="3944"/>
      <c r="V189" s="3624" t="s">
        <v>33327</v>
      </c>
      <c r="W189" s="3944"/>
      <c r="X189" s="3624"/>
      <c r="Y189" s="3944"/>
      <c r="Z189" s="3944"/>
      <c r="AA189" s="3484" t="s">
        <v>32499</v>
      </c>
      <c r="AB189" s="3385" t="s">
        <v>2950</v>
      </c>
      <c r="AC189" s="3385">
        <v>3</v>
      </c>
      <c r="AD189" s="3622" t="s">
        <v>33328</v>
      </c>
      <c r="AE189" s="3622" t="s">
        <v>33328</v>
      </c>
      <c r="AF189" s="3622" t="s">
        <v>33328</v>
      </c>
      <c r="AG189" s="3622" t="s">
        <v>33328</v>
      </c>
      <c r="AH189" s="3622" t="s">
        <v>33328</v>
      </c>
      <c r="AI189" s="3622" t="s">
        <v>33328</v>
      </c>
      <c r="AJ189" s="3622" t="s">
        <v>33328</v>
      </c>
      <c r="AK189" s="3622" t="s">
        <v>33328</v>
      </c>
      <c r="AL189" s="3622" t="s">
        <v>33328</v>
      </c>
      <c r="AM189" s="3622" t="s">
        <v>33328</v>
      </c>
      <c r="AN189" s="3622" t="s">
        <v>33328</v>
      </c>
      <c r="AO189" s="3623" t="s">
        <v>33328</v>
      </c>
      <c r="AP189" s="3699"/>
      <c r="AQ189" s="3704" t="s">
        <v>33329</v>
      </c>
      <c r="AR189" s="3702"/>
      <c r="AS189" s="3702"/>
      <c r="AT189" s="3944"/>
      <c r="AU189" s="3624" t="s">
        <v>33327</v>
      </c>
      <c r="AV189" s="3944"/>
      <c r="AW189" s="3624"/>
      <c r="AX189" s="3944"/>
    </row>
    <row r="190" spans="1:50" ht="30" customHeight="1">
      <c r="A190" s="3944"/>
      <c r="B190" s="3484" t="s">
        <v>32503</v>
      </c>
      <c r="C190" s="3385" t="s">
        <v>2950</v>
      </c>
      <c r="D190" s="3385">
        <v>3</v>
      </c>
      <c r="E190" s="478"/>
      <c r="F190" s="478"/>
      <c r="G190" s="478"/>
      <c r="H190" s="478"/>
      <c r="I190" s="478"/>
      <c r="J190" s="3622">
        <f t="shared" si="15"/>
        <v>0</v>
      </c>
      <c r="K190" s="478"/>
      <c r="L190" s="478"/>
      <c r="M190" s="478"/>
      <c r="N190" s="478"/>
      <c r="O190" s="478"/>
      <c r="P190" s="3623">
        <f t="shared" si="16"/>
        <v>0</v>
      </c>
      <c r="Q190" s="3699"/>
      <c r="R190" s="3705"/>
      <c r="S190" s="3493"/>
      <c r="T190" s="3706"/>
      <c r="U190" s="3944"/>
      <c r="V190" s="3624" t="s">
        <v>33330</v>
      </c>
      <c r="W190" s="3944"/>
      <c r="X190" s="3624"/>
      <c r="Y190" s="3944"/>
      <c r="Z190" s="3944"/>
      <c r="AA190" s="3484" t="s">
        <v>32503</v>
      </c>
      <c r="AB190" s="3385" t="s">
        <v>2950</v>
      </c>
      <c r="AC190" s="3385">
        <v>3</v>
      </c>
      <c r="AD190" s="478" t="s">
        <v>33331</v>
      </c>
      <c r="AE190" s="478" t="s">
        <v>33331</v>
      </c>
      <c r="AF190" s="478" t="s">
        <v>33331</v>
      </c>
      <c r="AG190" s="478" t="s">
        <v>33331</v>
      </c>
      <c r="AH190" s="478" t="s">
        <v>33331</v>
      </c>
      <c r="AI190" s="3622" t="s">
        <v>33331</v>
      </c>
      <c r="AJ190" s="478" t="s">
        <v>33331</v>
      </c>
      <c r="AK190" s="478" t="s">
        <v>33331</v>
      </c>
      <c r="AL190" s="478" t="s">
        <v>33331</v>
      </c>
      <c r="AM190" s="478" t="s">
        <v>33331</v>
      </c>
      <c r="AN190" s="478" t="s">
        <v>33331</v>
      </c>
      <c r="AO190" s="3623" t="s">
        <v>33331</v>
      </c>
      <c r="AP190" s="3699"/>
      <c r="AQ190" s="3705"/>
      <c r="AR190" s="3705"/>
      <c r="AS190" s="3705"/>
      <c r="AT190" s="3944"/>
      <c r="AU190" s="3624" t="s">
        <v>33330</v>
      </c>
      <c r="AV190" s="3944"/>
      <c r="AW190" s="3624"/>
      <c r="AX190" s="3944"/>
    </row>
    <row r="191" spans="1:50" ht="30" customHeight="1">
      <c r="A191" s="3944"/>
      <c r="B191" s="3484" t="s">
        <v>32506</v>
      </c>
      <c r="C191" s="3385" t="s">
        <v>2950</v>
      </c>
      <c r="D191" s="3385">
        <v>3</v>
      </c>
      <c r="E191" s="478"/>
      <c r="F191" s="478"/>
      <c r="G191" s="478"/>
      <c r="H191" s="478"/>
      <c r="I191" s="478"/>
      <c r="J191" s="3622">
        <f t="shared" si="15"/>
        <v>0</v>
      </c>
      <c r="K191" s="478"/>
      <c r="L191" s="478"/>
      <c r="M191" s="478"/>
      <c r="N191" s="478"/>
      <c r="O191" s="478"/>
      <c r="P191" s="3623">
        <f t="shared" si="16"/>
        <v>0</v>
      </c>
      <c r="Q191" s="3699"/>
      <c r="R191" s="552"/>
      <c r="S191" s="478"/>
      <c r="T191" s="553"/>
      <c r="U191" s="3944"/>
      <c r="V191" s="3624" t="s">
        <v>33332</v>
      </c>
      <c r="W191" s="3944"/>
      <c r="X191" s="3624"/>
      <c r="Y191" s="3944"/>
      <c r="Z191" s="3944"/>
      <c r="AA191" s="3484" t="s">
        <v>32506</v>
      </c>
      <c r="AB191" s="3385" t="s">
        <v>2950</v>
      </c>
      <c r="AC191" s="3385">
        <v>3</v>
      </c>
      <c r="AD191" s="478" t="s">
        <v>33333</v>
      </c>
      <c r="AE191" s="478" t="s">
        <v>33333</v>
      </c>
      <c r="AF191" s="478" t="s">
        <v>33333</v>
      </c>
      <c r="AG191" s="478" t="s">
        <v>33333</v>
      </c>
      <c r="AH191" s="478" t="s">
        <v>33333</v>
      </c>
      <c r="AI191" s="3622" t="s">
        <v>33333</v>
      </c>
      <c r="AJ191" s="478" t="s">
        <v>33333</v>
      </c>
      <c r="AK191" s="478" t="s">
        <v>33333</v>
      </c>
      <c r="AL191" s="478" t="s">
        <v>33333</v>
      </c>
      <c r="AM191" s="478" t="s">
        <v>33333</v>
      </c>
      <c r="AN191" s="478" t="s">
        <v>33333</v>
      </c>
      <c r="AO191" s="3623" t="s">
        <v>33333</v>
      </c>
      <c r="AP191" s="3699"/>
      <c r="AQ191" s="552" t="s">
        <v>33334</v>
      </c>
      <c r="AR191" s="3702"/>
      <c r="AS191" s="3702"/>
      <c r="AT191" s="3944"/>
      <c r="AU191" s="3624" t="s">
        <v>33332</v>
      </c>
      <c r="AV191" s="3944"/>
      <c r="AW191" s="3624"/>
      <c r="AX191" s="3944"/>
    </row>
    <row r="192" spans="1:50" ht="30" customHeight="1">
      <c r="A192" s="3944"/>
      <c r="B192" s="3484" t="s">
        <v>32510</v>
      </c>
      <c r="C192" s="3385" t="s">
        <v>2950</v>
      </c>
      <c r="D192" s="3385">
        <v>3</v>
      </c>
      <c r="E192" s="478"/>
      <c r="F192" s="478"/>
      <c r="G192" s="478"/>
      <c r="H192" s="478"/>
      <c r="I192" s="478"/>
      <c r="J192" s="3622">
        <f t="shared" si="15"/>
        <v>0</v>
      </c>
      <c r="K192" s="478"/>
      <c r="L192" s="478"/>
      <c r="M192" s="478"/>
      <c r="N192" s="478"/>
      <c r="O192" s="478"/>
      <c r="P192" s="3623">
        <f t="shared" si="16"/>
        <v>0</v>
      </c>
      <c r="Q192" s="3699"/>
      <c r="R192" s="552"/>
      <c r="S192" s="478"/>
      <c r="T192" s="553"/>
      <c r="U192" s="3944"/>
      <c r="V192" s="3624" t="s">
        <v>33335</v>
      </c>
      <c r="W192" s="3944"/>
      <c r="X192" s="3624"/>
      <c r="Y192" s="3944"/>
      <c r="Z192" s="3944"/>
      <c r="AA192" s="3484" t="s">
        <v>32510</v>
      </c>
      <c r="AB192" s="3385" t="s">
        <v>2950</v>
      </c>
      <c r="AC192" s="3385">
        <v>3</v>
      </c>
      <c r="AD192" s="478" t="s">
        <v>33336</v>
      </c>
      <c r="AE192" s="478" t="s">
        <v>33336</v>
      </c>
      <c r="AF192" s="478" t="s">
        <v>33336</v>
      </c>
      <c r="AG192" s="478" t="s">
        <v>33336</v>
      </c>
      <c r="AH192" s="478" t="s">
        <v>33336</v>
      </c>
      <c r="AI192" s="3622" t="s">
        <v>33336</v>
      </c>
      <c r="AJ192" s="478" t="s">
        <v>33336</v>
      </c>
      <c r="AK192" s="478" t="s">
        <v>33336</v>
      </c>
      <c r="AL192" s="478" t="s">
        <v>33336</v>
      </c>
      <c r="AM192" s="478" t="s">
        <v>33336</v>
      </c>
      <c r="AN192" s="478" t="s">
        <v>33336</v>
      </c>
      <c r="AO192" s="3623" t="s">
        <v>33336</v>
      </c>
      <c r="AP192" s="3699"/>
      <c r="AQ192" s="552" t="s">
        <v>33337</v>
      </c>
      <c r="AR192" s="3702"/>
      <c r="AS192" s="3702"/>
      <c r="AT192" s="3944"/>
      <c r="AU192" s="3624" t="s">
        <v>33335</v>
      </c>
      <c r="AV192" s="3944"/>
      <c r="AW192" s="3624"/>
      <c r="AX192" s="3944"/>
    </row>
    <row r="193" spans="1:50" ht="30" customHeight="1">
      <c r="A193" s="3944"/>
      <c r="B193" s="3484" t="s">
        <v>32514</v>
      </c>
      <c r="C193" s="3385" t="s">
        <v>2950</v>
      </c>
      <c r="D193" s="3385">
        <v>3</v>
      </c>
      <c r="E193" s="3622">
        <f>IFERROR(SUM(E191:E192), 0)</f>
        <v>0</v>
      </c>
      <c r="F193" s="3622">
        <f>IFERROR(SUM(F191:F192), 0)</f>
        <v>0</v>
      </c>
      <c r="G193" s="3622">
        <f>IFERROR(SUM(G191:G192), 0)</f>
        <v>0</v>
      </c>
      <c r="H193" s="3622">
        <f>IFERROR(SUM(H191:H192), 0)</f>
        <v>0</v>
      </c>
      <c r="I193" s="3622">
        <f>IFERROR(SUM(I191:I192), 0)</f>
        <v>0</v>
      </c>
      <c r="J193" s="3622">
        <f t="shared" si="15"/>
        <v>0</v>
      </c>
      <c r="K193" s="3622">
        <f>IFERROR(SUM(K191:K192), 0)</f>
        <v>0</v>
      </c>
      <c r="L193" s="3622">
        <f>IFERROR(SUM(L191:L192), 0)</f>
        <v>0</v>
      </c>
      <c r="M193" s="3622">
        <f>IFERROR(SUM(M191:M192), 0)</f>
        <v>0</v>
      </c>
      <c r="N193" s="3622">
        <f>IFERROR(SUM(N191:N192), 0)</f>
        <v>0</v>
      </c>
      <c r="O193" s="3622">
        <f>IFERROR(SUM(O191:O192), 0)</f>
        <v>0</v>
      </c>
      <c r="P193" s="3623">
        <f t="shared" si="16"/>
        <v>0</v>
      </c>
      <c r="Q193" s="3699"/>
      <c r="R193" s="3704">
        <f>IFERROR(SUM(R191:R192), 0)</f>
        <v>0</v>
      </c>
      <c r="S193" s="3622">
        <f>IFERROR(SUM(S191:S192), 0)</f>
        <v>0</v>
      </c>
      <c r="T193" s="3623">
        <f>IFERROR(SUM(T191:T192), 0)</f>
        <v>0</v>
      </c>
      <c r="U193" s="3944"/>
      <c r="V193" s="3624" t="s">
        <v>33338</v>
      </c>
      <c r="W193" s="3944"/>
      <c r="X193" s="3624"/>
      <c r="Y193" s="3944"/>
      <c r="Z193" s="3944"/>
      <c r="AA193" s="3484" t="s">
        <v>32514</v>
      </c>
      <c r="AB193" s="3385" t="s">
        <v>2950</v>
      </c>
      <c r="AC193" s="3385">
        <v>3</v>
      </c>
      <c r="AD193" s="3622" t="s">
        <v>33339</v>
      </c>
      <c r="AE193" s="3622" t="s">
        <v>33339</v>
      </c>
      <c r="AF193" s="3622" t="s">
        <v>33339</v>
      </c>
      <c r="AG193" s="3622" t="s">
        <v>33339</v>
      </c>
      <c r="AH193" s="3622" t="s">
        <v>33339</v>
      </c>
      <c r="AI193" s="3622" t="s">
        <v>33339</v>
      </c>
      <c r="AJ193" s="3622" t="s">
        <v>33339</v>
      </c>
      <c r="AK193" s="3622" t="s">
        <v>33339</v>
      </c>
      <c r="AL193" s="3622" t="s">
        <v>33339</v>
      </c>
      <c r="AM193" s="3622" t="s">
        <v>33339</v>
      </c>
      <c r="AN193" s="3622" t="s">
        <v>33339</v>
      </c>
      <c r="AO193" s="3623" t="s">
        <v>33339</v>
      </c>
      <c r="AP193" s="3699"/>
      <c r="AQ193" s="3704" t="s">
        <v>33340</v>
      </c>
      <c r="AR193" s="3702"/>
      <c r="AS193" s="3702"/>
      <c r="AT193" s="3944"/>
      <c r="AU193" s="3624" t="s">
        <v>33338</v>
      </c>
      <c r="AV193" s="3944"/>
      <c r="AW193" s="3624"/>
      <c r="AX193" s="3944"/>
    </row>
    <row r="194" spans="1:50" ht="30" customHeight="1">
      <c r="A194" s="3944"/>
      <c r="B194" s="3484" t="s">
        <v>32518</v>
      </c>
      <c r="C194" s="3385" t="s">
        <v>2950</v>
      </c>
      <c r="D194" s="3385">
        <v>3</v>
      </c>
      <c r="E194" s="478"/>
      <c r="F194" s="478"/>
      <c r="G194" s="478"/>
      <c r="H194" s="478"/>
      <c r="I194" s="478"/>
      <c r="J194" s="3622">
        <f t="shared" si="15"/>
        <v>0</v>
      </c>
      <c r="K194" s="478"/>
      <c r="L194" s="478"/>
      <c r="M194" s="478"/>
      <c r="N194" s="478"/>
      <c r="O194" s="478"/>
      <c r="P194" s="3623">
        <f t="shared" si="16"/>
        <v>0</v>
      </c>
      <c r="Q194" s="3699"/>
      <c r="R194" s="3705"/>
      <c r="S194" s="3493"/>
      <c r="T194" s="3706"/>
      <c r="U194" s="3944"/>
      <c r="V194" s="3624" t="s">
        <v>33341</v>
      </c>
      <c r="W194" s="3944"/>
      <c r="X194" s="3624"/>
      <c r="Y194" s="3944"/>
      <c r="Z194" s="3944"/>
      <c r="AA194" s="3484" t="s">
        <v>32518</v>
      </c>
      <c r="AB194" s="3385" t="s">
        <v>2950</v>
      </c>
      <c r="AC194" s="3385">
        <v>3</v>
      </c>
      <c r="AD194" s="478" t="s">
        <v>33342</v>
      </c>
      <c r="AE194" s="478" t="s">
        <v>33342</v>
      </c>
      <c r="AF194" s="478" t="s">
        <v>33342</v>
      </c>
      <c r="AG194" s="478" t="s">
        <v>33342</v>
      </c>
      <c r="AH194" s="478" t="s">
        <v>33342</v>
      </c>
      <c r="AI194" s="3622" t="s">
        <v>33342</v>
      </c>
      <c r="AJ194" s="478" t="s">
        <v>33342</v>
      </c>
      <c r="AK194" s="478" t="s">
        <v>33342</v>
      </c>
      <c r="AL194" s="478" t="s">
        <v>33342</v>
      </c>
      <c r="AM194" s="478" t="s">
        <v>33342</v>
      </c>
      <c r="AN194" s="478" t="s">
        <v>33342</v>
      </c>
      <c r="AO194" s="3623" t="s">
        <v>33342</v>
      </c>
      <c r="AP194" s="3699"/>
      <c r="AQ194" s="3705"/>
      <c r="AR194" s="3705"/>
      <c r="AS194" s="3705"/>
      <c r="AT194" s="3944"/>
      <c r="AU194" s="3624" t="s">
        <v>33341</v>
      </c>
      <c r="AV194" s="3944"/>
      <c r="AW194" s="3624"/>
      <c r="AX194" s="3944"/>
    </row>
    <row r="195" spans="1:50" ht="30" customHeight="1">
      <c r="A195" s="3944"/>
      <c r="B195" s="3484" t="s">
        <v>32521</v>
      </c>
      <c r="C195" s="3385" t="s">
        <v>2950</v>
      </c>
      <c r="D195" s="3385">
        <v>3</v>
      </c>
      <c r="E195" s="478"/>
      <c r="F195" s="478"/>
      <c r="G195" s="478"/>
      <c r="H195" s="478"/>
      <c r="I195" s="478"/>
      <c r="J195" s="3622">
        <f t="shared" si="15"/>
        <v>0</v>
      </c>
      <c r="K195" s="478"/>
      <c r="L195" s="478"/>
      <c r="M195" s="478"/>
      <c r="N195" s="478"/>
      <c r="O195" s="478"/>
      <c r="P195" s="3623">
        <f t="shared" si="16"/>
        <v>0</v>
      </c>
      <c r="Q195" s="3699"/>
      <c r="R195" s="552"/>
      <c r="S195" s="478"/>
      <c r="T195" s="553"/>
      <c r="U195" s="3944"/>
      <c r="V195" s="3624" t="s">
        <v>33343</v>
      </c>
      <c r="W195" s="3944"/>
      <c r="X195" s="3624"/>
      <c r="Y195" s="3944"/>
      <c r="Z195" s="3944"/>
      <c r="AA195" s="3484" t="s">
        <v>32521</v>
      </c>
      <c r="AB195" s="3385" t="s">
        <v>2950</v>
      </c>
      <c r="AC195" s="3385">
        <v>3</v>
      </c>
      <c r="AD195" s="478" t="s">
        <v>33344</v>
      </c>
      <c r="AE195" s="478" t="s">
        <v>33344</v>
      </c>
      <c r="AF195" s="478" t="s">
        <v>33344</v>
      </c>
      <c r="AG195" s="478" t="s">
        <v>33344</v>
      </c>
      <c r="AH195" s="478" t="s">
        <v>33344</v>
      </c>
      <c r="AI195" s="3622" t="s">
        <v>33344</v>
      </c>
      <c r="AJ195" s="478" t="s">
        <v>33344</v>
      </c>
      <c r="AK195" s="478" t="s">
        <v>33344</v>
      </c>
      <c r="AL195" s="478" t="s">
        <v>33344</v>
      </c>
      <c r="AM195" s="478" t="s">
        <v>33344</v>
      </c>
      <c r="AN195" s="478" t="s">
        <v>33344</v>
      </c>
      <c r="AO195" s="3623" t="s">
        <v>33344</v>
      </c>
      <c r="AP195" s="3699"/>
      <c r="AQ195" s="552" t="s">
        <v>33345</v>
      </c>
      <c r="AR195" s="3702"/>
      <c r="AS195" s="3702"/>
      <c r="AT195" s="3944"/>
      <c r="AU195" s="3624" t="s">
        <v>33343</v>
      </c>
      <c r="AV195" s="3944"/>
      <c r="AW195" s="3624"/>
      <c r="AX195" s="3944"/>
    </row>
    <row r="196" spans="1:50" ht="30" customHeight="1">
      <c r="A196" s="3944"/>
      <c r="B196" s="3484" t="s">
        <v>32525</v>
      </c>
      <c r="C196" s="3385" t="s">
        <v>2950</v>
      </c>
      <c r="D196" s="3385">
        <v>3</v>
      </c>
      <c r="E196" s="478"/>
      <c r="F196" s="478"/>
      <c r="G196" s="478"/>
      <c r="H196" s="478"/>
      <c r="I196" s="478"/>
      <c r="J196" s="3622">
        <f t="shared" si="15"/>
        <v>0</v>
      </c>
      <c r="K196" s="478"/>
      <c r="L196" s="478"/>
      <c r="M196" s="478"/>
      <c r="N196" s="478"/>
      <c r="O196" s="478"/>
      <c r="P196" s="3623">
        <f t="shared" si="16"/>
        <v>0</v>
      </c>
      <c r="Q196" s="3699"/>
      <c r="R196" s="552"/>
      <c r="S196" s="478"/>
      <c r="T196" s="553"/>
      <c r="U196" s="3944"/>
      <c r="V196" s="3624" t="s">
        <v>33346</v>
      </c>
      <c r="W196" s="3944"/>
      <c r="X196" s="3624"/>
      <c r="Y196" s="3944"/>
      <c r="Z196" s="3944"/>
      <c r="AA196" s="3484" t="s">
        <v>32525</v>
      </c>
      <c r="AB196" s="3385" t="s">
        <v>2950</v>
      </c>
      <c r="AC196" s="3385">
        <v>3</v>
      </c>
      <c r="AD196" s="478" t="s">
        <v>33347</v>
      </c>
      <c r="AE196" s="478" t="s">
        <v>33347</v>
      </c>
      <c r="AF196" s="478" t="s">
        <v>33347</v>
      </c>
      <c r="AG196" s="478" t="s">
        <v>33347</v>
      </c>
      <c r="AH196" s="478" t="s">
        <v>33347</v>
      </c>
      <c r="AI196" s="3622" t="s">
        <v>33347</v>
      </c>
      <c r="AJ196" s="478" t="s">
        <v>33347</v>
      </c>
      <c r="AK196" s="478" t="s">
        <v>33347</v>
      </c>
      <c r="AL196" s="478" t="s">
        <v>33347</v>
      </c>
      <c r="AM196" s="478" t="s">
        <v>33347</v>
      </c>
      <c r="AN196" s="478" t="s">
        <v>33347</v>
      </c>
      <c r="AO196" s="3623" t="s">
        <v>33347</v>
      </c>
      <c r="AP196" s="3699"/>
      <c r="AQ196" s="552" t="s">
        <v>33348</v>
      </c>
      <c r="AR196" s="3702"/>
      <c r="AS196" s="3702"/>
      <c r="AT196" s="3944"/>
      <c r="AU196" s="3624" t="s">
        <v>33346</v>
      </c>
      <c r="AV196" s="3944"/>
      <c r="AW196" s="3624"/>
      <c r="AX196" s="3944"/>
    </row>
    <row r="197" spans="1:50" ht="30" customHeight="1">
      <c r="A197" s="3944"/>
      <c r="B197" s="3484" t="s">
        <v>32529</v>
      </c>
      <c r="C197" s="3385" t="s">
        <v>2950</v>
      </c>
      <c r="D197" s="3385">
        <v>3</v>
      </c>
      <c r="E197" s="3622">
        <f>IFERROR(SUM(E195:E196), 0)</f>
        <v>0</v>
      </c>
      <c r="F197" s="3622">
        <f>IFERROR(SUM(F195:F196), 0)</f>
        <v>0</v>
      </c>
      <c r="G197" s="3622">
        <f>IFERROR(SUM(G195:G196), 0)</f>
        <v>0</v>
      </c>
      <c r="H197" s="3622">
        <f>IFERROR(SUM(H195:H196), 0)</f>
        <v>0</v>
      </c>
      <c r="I197" s="3622">
        <f>IFERROR(SUM(I195:I196), 0)</f>
        <v>0</v>
      </c>
      <c r="J197" s="3622">
        <f t="shared" si="15"/>
        <v>0</v>
      </c>
      <c r="K197" s="3622">
        <f>IFERROR(SUM(K195:K196), 0)</f>
        <v>0</v>
      </c>
      <c r="L197" s="3622">
        <f>IFERROR(SUM(L195:L196), 0)</f>
        <v>0</v>
      </c>
      <c r="M197" s="3622">
        <f>IFERROR(SUM(M195:M196), 0)</f>
        <v>0</v>
      </c>
      <c r="N197" s="3622">
        <f>IFERROR(SUM(N195:N196), 0)</f>
        <v>0</v>
      </c>
      <c r="O197" s="3622">
        <f>IFERROR(SUM(O195:O196), 0)</f>
        <v>0</v>
      </c>
      <c r="P197" s="3623">
        <f t="shared" si="16"/>
        <v>0</v>
      </c>
      <c r="Q197" s="3699"/>
      <c r="R197" s="3704">
        <f>IFERROR(SUM(R195:R196), 0)</f>
        <v>0</v>
      </c>
      <c r="S197" s="3622">
        <f>IFERROR(SUM(S195:S196), 0)</f>
        <v>0</v>
      </c>
      <c r="T197" s="3623">
        <f>IFERROR(SUM(T195:T196), 0)</f>
        <v>0</v>
      </c>
      <c r="U197" s="3944"/>
      <c r="V197" s="3624" t="s">
        <v>33349</v>
      </c>
      <c r="W197" s="3944"/>
      <c r="X197" s="3624"/>
      <c r="Y197" s="3944"/>
      <c r="Z197" s="3944"/>
      <c r="AA197" s="3484" t="s">
        <v>32529</v>
      </c>
      <c r="AB197" s="3385" t="s">
        <v>2950</v>
      </c>
      <c r="AC197" s="3385">
        <v>3</v>
      </c>
      <c r="AD197" s="3622" t="s">
        <v>33350</v>
      </c>
      <c r="AE197" s="3622" t="s">
        <v>33350</v>
      </c>
      <c r="AF197" s="3622" t="s">
        <v>33350</v>
      </c>
      <c r="AG197" s="3622" t="s">
        <v>33350</v>
      </c>
      <c r="AH197" s="3622" t="s">
        <v>33350</v>
      </c>
      <c r="AI197" s="3622" t="s">
        <v>33350</v>
      </c>
      <c r="AJ197" s="3622" t="s">
        <v>33350</v>
      </c>
      <c r="AK197" s="3622" t="s">
        <v>33350</v>
      </c>
      <c r="AL197" s="3622" t="s">
        <v>33350</v>
      </c>
      <c r="AM197" s="3622" t="s">
        <v>33350</v>
      </c>
      <c r="AN197" s="3622" t="s">
        <v>33350</v>
      </c>
      <c r="AO197" s="3623" t="s">
        <v>33350</v>
      </c>
      <c r="AP197" s="3699"/>
      <c r="AQ197" s="3704" t="s">
        <v>33351</v>
      </c>
      <c r="AR197" s="3702"/>
      <c r="AS197" s="3702"/>
      <c r="AT197" s="3944"/>
      <c r="AU197" s="3624" t="s">
        <v>33349</v>
      </c>
      <c r="AV197" s="3944"/>
      <c r="AW197" s="3624"/>
      <c r="AX197" s="3944"/>
    </row>
    <row r="198" spans="1:50" ht="30" customHeight="1">
      <c r="A198" s="3944"/>
      <c r="B198" s="3484" t="s">
        <v>32533</v>
      </c>
      <c r="C198" s="3385" t="s">
        <v>2950</v>
      </c>
      <c r="D198" s="3385">
        <v>3</v>
      </c>
      <c r="E198" s="478"/>
      <c r="F198" s="478"/>
      <c r="G198" s="478"/>
      <c r="H198" s="478"/>
      <c r="I198" s="478"/>
      <c r="J198" s="3622">
        <f t="shared" si="15"/>
        <v>0</v>
      </c>
      <c r="K198" s="478"/>
      <c r="L198" s="478"/>
      <c r="M198" s="478"/>
      <c r="N198" s="478"/>
      <c r="O198" s="478"/>
      <c r="P198" s="3623">
        <f t="shared" si="16"/>
        <v>0</v>
      </c>
      <c r="Q198" s="3699"/>
      <c r="R198" s="3705"/>
      <c r="S198" s="3493"/>
      <c r="T198" s="3706"/>
      <c r="U198" s="3944"/>
      <c r="V198" s="3624" t="s">
        <v>33352</v>
      </c>
      <c r="W198" s="3944"/>
      <c r="X198" s="3624"/>
      <c r="Y198" s="3944"/>
      <c r="Z198" s="3944"/>
      <c r="AA198" s="3484" t="s">
        <v>32533</v>
      </c>
      <c r="AB198" s="3385" t="s">
        <v>2950</v>
      </c>
      <c r="AC198" s="3385">
        <v>3</v>
      </c>
      <c r="AD198" s="478" t="s">
        <v>33353</v>
      </c>
      <c r="AE198" s="478" t="s">
        <v>33353</v>
      </c>
      <c r="AF198" s="478" t="s">
        <v>33353</v>
      </c>
      <c r="AG198" s="478" t="s">
        <v>33353</v>
      </c>
      <c r="AH198" s="478" t="s">
        <v>33353</v>
      </c>
      <c r="AI198" s="3622" t="s">
        <v>33353</v>
      </c>
      <c r="AJ198" s="478" t="s">
        <v>33353</v>
      </c>
      <c r="AK198" s="478" t="s">
        <v>33353</v>
      </c>
      <c r="AL198" s="478" t="s">
        <v>33353</v>
      </c>
      <c r="AM198" s="478" t="s">
        <v>33353</v>
      </c>
      <c r="AN198" s="478" t="s">
        <v>33353</v>
      </c>
      <c r="AO198" s="3623" t="s">
        <v>33353</v>
      </c>
      <c r="AP198" s="3699"/>
      <c r="AQ198" s="3705"/>
      <c r="AR198" s="3705"/>
      <c r="AS198" s="3705"/>
      <c r="AT198" s="3944"/>
      <c r="AU198" s="3624" t="s">
        <v>33352</v>
      </c>
      <c r="AV198" s="3944"/>
      <c r="AW198" s="3624"/>
      <c r="AX198" s="3944"/>
    </row>
    <row r="199" spans="1:50" ht="30" customHeight="1">
      <c r="A199" s="3944"/>
      <c r="B199" s="3484" t="s">
        <v>32536</v>
      </c>
      <c r="C199" s="3385" t="s">
        <v>2950</v>
      </c>
      <c r="D199" s="3385">
        <v>3</v>
      </c>
      <c r="E199" s="478"/>
      <c r="F199" s="478"/>
      <c r="G199" s="478"/>
      <c r="H199" s="478"/>
      <c r="I199" s="478"/>
      <c r="J199" s="3622">
        <f t="shared" si="15"/>
        <v>0</v>
      </c>
      <c r="K199" s="478"/>
      <c r="L199" s="478"/>
      <c r="M199" s="478"/>
      <c r="N199" s="478"/>
      <c r="O199" s="478"/>
      <c r="P199" s="3623">
        <f t="shared" si="16"/>
        <v>0</v>
      </c>
      <c r="Q199" s="3699"/>
      <c r="R199" s="552"/>
      <c r="S199" s="478"/>
      <c r="T199" s="553"/>
      <c r="U199" s="3944"/>
      <c r="V199" s="3624" t="s">
        <v>33354</v>
      </c>
      <c r="W199" s="3944"/>
      <c r="X199" s="3624"/>
      <c r="Y199" s="3944"/>
      <c r="Z199" s="3944"/>
      <c r="AA199" s="3484" t="s">
        <v>32536</v>
      </c>
      <c r="AB199" s="3385" t="s">
        <v>2950</v>
      </c>
      <c r="AC199" s="3385">
        <v>3</v>
      </c>
      <c r="AD199" s="478" t="s">
        <v>33355</v>
      </c>
      <c r="AE199" s="478" t="s">
        <v>33355</v>
      </c>
      <c r="AF199" s="478" t="s">
        <v>33355</v>
      </c>
      <c r="AG199" s="478" t="s">
        <v>33355</v>
      </c>
      <c r="AH199" s="478" t="s">
        <v>33355</v>
      </c>
      <c r="AI199" s="3622" t="s">
        <v>33355</v>
      </c>
      <c r="AJ199" s="478" t="s">
        <v>33355</v>
      </c>
      <c r="AK199" s="478" t="s">
        <v>33355</v>
      </c>
      <c r="AL199" s="478" t="s">
        <v>33355</v>
      </c>
      <c r="AM199" s="478" t="s">
        <v>33355</v>
      </c>
      <c r="AN199" s="478" t="s">
        <v>33355</v>
      </c>
      <c r="AO199" s="3623" t="s">
        <v>33355</v>
      </c>
      <c r="AP199" s="3699"/>
      <c r="AQ199" s="552" t="s">
        <v>33356</v>
      </c>
      <c r="AR199" s="3702"/>
      <c r="AS199" s="3702"/>
      <c r="AT199" s="3944"/>
      <c r="AU199" s="3624" t="s">
        <v>33354</v>
      </c>
      <c r="AV199" s="3944"/>
      <c r="AW199" s="3624"/>
      <c r="AX199" s="3944"/>
    </row>
    <row r="200" spans="1:50" ht="30" customHeight="1">
      <c r="A200" s="3944"/>
      <c r="B200" s="3484" t="s">
        <v>32540</v>
      </c>
      <c r="C200" s="3385" t="s">
        <v>2950</v>
      </c>
      <c r="D200" s="3385">
        <v>3</v>
      </c>
      <c r="E200" s="478"/>
      <c r="F200" s="478"/>
      <c r="G200" s="478"/>
      <c r="H200" s="478"/>
      <c r="I200" s="478"/>
      <c r="J200" s="3622">
        <f t="shared" si="15"/>
        <v>0</v>
      </c>
      <c r="K200" s="478"/>
      <c r="L200" s="478"/>
      <c r="M200" s="478"/>
      <c r="N200" s="478"/>
      <c r="O200" s="478"/>
      <c r="P200" s="3623">
        <f t="shared" si="16"/>
        <v>0</v>
      </c>
      <c r="Q200" s="3699"/>
      <c r="R200" s="552"/>
      <c r="S200" s="478"/>
      <c r="T200" s="553"/>
      <c r="U200" s="3944"/>
      <c r="V200" s="3624" t="s">
        <v>33357</v>
      </c>
      <c r="W200" s="3944"/>
      <c r="X200" s="3624"/>
      <c r="Y200" s="3944"/>
      <c r="Z200" s="3944"/>
      <c r="AA200" s="3484" t="s">
        <v>32540</v>
      </c>
      <c r="AB200" s="3385" t="s">
        <v>2950</v>
      </c>
      <c r="AC200" s="3385">
        <v>3</v>
      </c>
      <c r="AD200" s="478" t="s">
        <v>33358</v>
      </c>
      <c r="AE200" s="478" t="s">
        <v>33358</v>
      </c>
      <c r="AF200" s="478" t="s">
        <v>33358</v>
      </c>
      <c r="AG200" s="478" t="s">
        <v>33358</v>
      </c>
      <c r="AH200" s="478" t="s">
        <v>33358</v>
      </c>
      <c r="AI200" s="3622" t="s">
        <v>33358</v>
      </c>
      <c r="AJ200" s="478" t="s">
        <v>33358</v>
      </c>
      <c r="AK200" s="478" t="s">
        <v>33358</v>
      </c>
      <c r="AL200" s="478" t="s">
        <v>33358</v>
      </c>
      <c r="AM200" s="478" t="s">
        <v>33358</v>
      </c>
      <c r="AN200" s="478" t="s">
        <v>33358</v>
      </c>
      <c r="AO200" s="3623" t="s">
        <v>33358</v>
      </c>
      <c r="AP200" s="3699"/>
      <c r="AQ200" s="552" t="s">
        <v>33359</v>
      </c>
      <c r="AR200" s="3702"/>
      <c r="AS200" s="3702"/>
      <c r="AT200" s="3944"/>
      <c r="AU200" s="3624" t="s">
        <v>33357</v>
      </c>
      <c r="AV200" s="3944"/>
      <c r="AW200" s="3624"/>
      <c r="AX200" s="3944"/>
    </row>
    <row r="201" spans="1:50" ht="30" customHeight="1">
      <c r="A201" s="3944"/>
      <c r="B201" s="3484" t="s">
        <v>32544</v>
      </c>
      <c r="C201" s="3385" t="s">
        <v>2950</v>
      </c>
      <c r="D201" s="3385">
        <v>3</v>
      </c>
      <c r="E201" s="3622">
        <f>IFERROR(SUM(E199:E200), 0)</f>
        <v>0</v>
      </c>
      <c r="F201" s="3622">
        <f>IFERROR(SUM(F199:F200), 0)</f>
        <v>0</v>
      </c>
      <c r="G201" s="3622">
        <f>IFERROR(SUM(G199:G200), 0)</f>
        <v>0</v>
      </c>
      <c r="H201" s="3622">
        <f>IFERROR(SUM(H199:H200), 0)</f>
        <v>0</v>
      </c>
      <c r="I201" s="3622">
        <f>IFERROR(SUM(I199:I200), 0)</f>
        <v>0</v>
      </c>
      <c r="J201" s="3622">
        <f t="shared" si="15"/>
        <v>0</v>
      </c>
      <c r="K201" s="3622">
        <f>IFERROR(SUM(K199:K200), 0)</f>
        <v>0</v>
      </c>
      <c r="L201" s="3622">
        <f>IFERROR(SUM(L199:L200), 0)</f>
        <v>0</v>
      </c>
      <c r="M201" s="3622">
        <f>IFERROR(SUM(M199:M200), 0)</f>
        <v>0</v>
      </c>
      <c r="N201" s="3622">
        <f>IFERROR(SUM(N199:N200), 0)</f>
        <v>0</v>
      </c>
      <c r="O201" s="3622">
        <f>IFERROR(SUM(O199:O200), 0)</f>
        <v>0</v>
      </c>
      <c r="P201" s="3623">
        <f t="shared" si="16"/>
        <v>0</v>
      </c>
      <c r="Q201" s="3699"/>
      <c r="R201" s="3704">
        <f>IFERROR(SUM(R199:R200), 0)</f>
        <v>0</v>
      </c>
      <c r="S201" s="3622">
        <f>IFERROR(SUM(S199:S200), 0)</f>
        <v>0</v>
      </c>
      <c r="T201" s="3623">
        <f>IFERROR(SUM(T199:T200), 0)</f>
        <v>0</v>
      </c>
      <c r="U201" s="3944"/>
      <c r="V201" s="3624" t="s">
        <v>33360</v>
      </c>
      <c r="W201" s="3944"/>
      <c r="X201" s="3624"/>
      <c r="Y201" s="3944"/>
      <c r="Z201" s="3944"/>
      <c r="AA201" s="3484" t="s">
        <v>32544</v>
      </c>
      <c r="AB201" s="3385" t="s">
        <v>2950</v>
      </c>
      <c r="AC201" s="3385">
        <v>3</v>
      </c>
      <c r="AD201" s="3622" t="s">
        <v>33361</v>
      </c>
      <c r="AE201" s="3622" t="s">
        <v>33361</v>
      </c>
      <c r="AF201" s="3622" t="s">
        <v>33361</v>
      </c>
      <c r="AG201" s="3622" t="s">
        <v>33361</v>
      </c>
      <c r="AH201" s="3622" t="s">
        <v>33361</v>
      </c>
      <c r="AI201" s="3622" t="s">
        <v>33361</v>
      </c>
      <c r="AJ201" s="3622" t="s">
        <v>33361</v>
      </c>
      <c r="AK201" s="3622" t="s">
        <v>33361</v>
      </c>
      <c r="AL201" s="3622" t="s">
        <v>33361</v>
      </c>
      <c r="AM201" s="3622" t="s">
        <v>33361</v>
      </c>
      <c r="AN201" s="3622" t="s">
        <v>33361</v>
      </c>
      <c r="AO201" s="3623" t="s">
        <v>33361</v>
      </c>
      <c r="AP201" s="3699"/>
      <c r="AQ201" s="3704" t="s">
        <v>33362</v>
      </c>
      <c r="AR201" s="3702"/>
      <c r="AS201" s="3702"/>
      <c r="AT201" s="3944"/>
      <c r="AU201" s="3624" t="s">
        <v>33360</v>
      </c>
      <c r="AV201" s="3944"/>
      <c r="AW201" s="3624"/>
      <c r="AX201" s="3944"/>
    </row>
    <row r="202" spans="1:50" ht="30" customHeight="1">
      <c r="A202" s="3944"/>
      <c r="B202" s="3484" t="s">
        <v>32548</v>
      </c>
      <c r="C202" s="3385" t="s">
        <v>2950</v>
      </c>
      <c r="D202" s="3385">
        <v>3</v>
      </c>
      <c r="E202" s="478"/>
      <c r="F202" s="478"/>
      <c r="G202" s="478"/>
      <c r="H202" s="478"/>
      <c r="I202" s="478"/>
      <c r="J202" s="3622">
        <f t="shared" si="15"/>
        <v>0</v>
      </c>
      <c r="K202" s="478"/>
      <c r="L202" s="478"/>
      <c r="M202" s="478"/>
      <c r="N202" s="478"/>
      <c r="O202" s="478"/>
      <c r="P202" s="3623">
        <f t="shared" si="16"/>
        <v>0</v>
      </c>
      <c r="Q202" s="3699"/>
      <c r="R202" s="3705"/>
      <c r="S202" s="3493"/>
      <c r="T202" s="3706"/>
      <c r="U202" s="3944"/>
      <c r="V202" s="3624" t="s">
        <v>33363</v>
      </c>
      <c r="W202" s="3944"/>
      <c r="X202" s="3624"/>
      <c r="Y202" s="3944"/>
      <c r="Z202" s="3944"/>
      <c r="AA202" s="3484" t="s">
        <v>32548</v>
      </c>
      <c r="AB202" s="3385" t="s">
        <v>2950</v>
      </c>
      <c r="AC202" s="3385">
        <v>3</v>
      </c>
      <c r="AD202" s="478" t="s">
        <v>33364</v>
      </c>
      <c r="AE202" s="478" t="s">
        <v>33364</v>
      </c>
      <c r="AF202" s="478" t="s">
        <v>33364</v>
      </c>
      <c r="AG202" s="478" t="s">
        <v>33364</v>
      </c>
      <c r="AH202" s="478" t="s">
        <v>33364</v>
      </c>
      <c r="AI202" s="3622" t="s">
        <v>33364</v>
      </c>
      <c r="AJ202" s="478" t="s">
        <v>33364</v>
      </c>
      <c r="AK202" s="478" t="s">
        <v>33364</v>
      </c>
      <c r="AL202" s="478" t="s">
        <v>33364</v>
      </c>
      <c r="AM202" s="478" t="s">
        <v>33364</v>
      </c>
      <c r="AN202" s="478" t="s">
        <v>33364</v>
      </c>
      <c r="AO202" s="3623" t="s">
        <v>33364</v>
      </c>
      <c r="AP202" s="3699"/>
      <c r="AQ202" s="3705"/>
      <c r="AR202" s="3705"/>
      <c r="AS202" s="3705"/>
      <c r="AT202" s="3944"/>
      <c r="AU202" s="3624" t="s">
        <v>33363</v>
      </c>
      <c r="AV202" s="3944"/>
      <c r="AW202" s="3624"/>
      <c r="AX202" s="3944"/>
    </row>
    <row r="203" spans="1:50" ht="30" customHeight="1">
      <c r="A203" s="3944"/>
      <c r="B203" s="3484" t="s">
        <v>32551</v>
      </c>
      <c r="C203" s="3385" t="s">
        <v>2950</v>
      </c>
      <c r="D203" s="3385">
        <v>3</v>
      </c>
      <c r="E203" s="478"/>
      <c r="F203" s="478"/>
      <c r="G203" s="478"/>
      <c r="H203" s="478"/>
      <c r="I203" s="478"/>
      <c r="J203" s="3622">
        <f t="shared" si="15"/>
        <v>0</v>
      </c>
      <c r="K203" s="478"/>
      <c r="L203" s="478"/>
      <c r="M203" s="478"/>
      <c r="N203" s="478"/>
      <c r="O203" s="478"/>
      <c r="P203" s="3623">
        <f t="shared" si="16"/>
        <v>0</v>
      </c>
      <c r="Q203" s="3699"/>
      <c r="R203" s="552"/>
      <c r="S203" s="478"/>
      <c r="T203" s="553"/>
      <c r="U203" s="3944"/>
      <c r="V203" s="3624" t="s">
        <v>33365</v>
      </c>
      <c r="W203" s="3944"/>
      <c r="X203" s="3624"/>
      <c r="Y203" s="3944"/>
      <c r="Z203" s="3944"/>
      <c r="AA203" s="3484" t="s">
        <v>32551</v>
      </c>
      <c r="AB203" s="3385" t="s">
        <v>2950</v>
      </c>
      <c r="AC203" s="3385">
        <v>3</v>
      </c>
      <c r="AD203" s="478" t="s">
        <v>33366</v>
      </c>
      <c r="AE203" s="478" t="s">
        <v>33366</v>
      </c>
      <c r="AF203" s="478" t="s">
        <v>33366</v>
      </c>
      <c r="AG203" s="478" t="s">
        <v>33366</v>
      </c>
      <c r="AH203" s="478" t="s">
        <v>33366</v>
      </c>
      <c r="AI203" s="3622" t="s">
        <v>33366</v>
      </c>
      <c r="AJ203" s="478" t="s">
        <v>33366</v>
      </c>
      <c r="AK203" s="478" t="s">
        <v>33366</v>
      </c>
      <c r="AL203" s="478" t="s">
        <v>33366</v>
      </c>
      <c r="AM203" s="478" t="s">
        <v>33366</v>
      </c>
      <c r="AN203" s="478" t="s">
        <v>33366</v>
      </c>
      <c r="AO203" s="3623" t="s">
        <v>33366</v>
      </c>
      <c r="AP203" s="3699"/>
      <c r="AQ203" s="552" t="s">
        <v>33367</v>
      </c>
      <c r="AR203" s="3702"/>
      <c r="AS203" s="3702"/>
      <c r="AT203" s="3944"/>
      <c r="AU203" s="3624" t="s">
        <v>33365</v>
      </c>
      <c r="AV203" s="3944"/>
      <c r="AW203" s="3624"/>
      <c r="AX203" s="3944"/>
    </row>
    <row r="204" spans="1:50" ht="30" customHeight="1">
      <c r="A204" s="3944"/>
      <c r="B204" s="3484" t="s">
        <v>32555</v>
      </c>
      <c r="C204" s="3385" t="s">
        <v>2950</v>
      </c>
      <c r="D204" s="3385">
        <v>3</v>
      </c>
      <c r="E204" s="478"/>
      <c r="F204" s="478"/>
      <c r="G204" s="478"/>
      <c r="H204" s="478"/>
      <c r="I204" s="478"/>
      <c r="J204" s="3622">
        <f t="shared" si="15"/>
        <v>0</v>
      </c>
      <c r="K204" s="478"/>
      <c r="L204" s="478"/>
      <c r="M204" s="478"/>
      <c r="N204" s="478"/>
      <c r="O204" s="478"/>
      <c r="P204" s="3623">
        <f t="shared" si="16"/>
        <v>0</v>
      </c>
      <c r="Q204" s="3699"/>
      <c r="R204" s="552"/>
      <c r="S204" s="478"/>
      <c r="T204" s="553"/>
      <c r="U204" s="3944"/>
      <c r="V204" s="3624" t="s">
        <v>33368</v>
      </c>
      <c r="W204" s="3944"/>
      <c r="X204" s="3624"/>
      <c r="Y204" s="3944"/>
      <c r="Z204" s="3944"/>
      <c r="AA204" s="3484" t="s">
        <v>32555</v>
      </c>
      <c r="AB204" s="3385" t="s">
        <v>2950</v>
      </c>
      <c r="AC204" s="3385">
        <v>3</v>
      </c>
      <c r="AD204" s="478" t="s">
        <v>33369</v>
      </c>
      <c r="AE204" s="478" t="s">
        <v>33369</v>
      </c>
      <c r="AF204" s="478" t="s">
        <v>33369</v>
      </c>
      <c r="AG204" s="478" t="s">
        <v>33369</v>
      </c>
      <c r="AH204" s="478" t="s">
        <v>33369</v>
      </c>
      <c r="AI204" s="3622" t="s">
        <v>33369</v>
      </c>
      <c r="AJ204" s="478" t="s">
        <v>33369</v>
      </c>
      <c r="AK204" s="478" t="s">
        <v>33369</v>
      </c>
      <c r="AL204" s="478" t="s">
        <v>33369</v>
      </c>
      <c r="AM204" s="478" t="s">
        <v>33369</v>
      </c>
      <c r="AN204" s="478" t="s">
        <v>33369</v>
      </c>
      <c r="AO204" s="3623" t="s">
        <v>33369</v>
      </c>
      <c r="AP204" s="3699"/>
      <c r="AQ204" s="552" t="s">
        <v>33370</v>
      </c>
      <c r="AR204" s="3702"/>
      <c r="AS204" s="3702"/>
      <c r="AT204" s="3944"/>
      <c r="AU204" s="3624" t="s">
        <v>33368</v>
      </c>
      <c r="AV204" s="3944"/>
      <c r="AW204" s="3624"/>
      <c r="AX204" s="3944"/>
    </row>
    <row r="205" spans="1:50" ht="30" customHeight="1">
      <c r="A205" s="3944"/>
      <c r="B205" s="3484" t="s">
        <v>32559</v>
      </c>
      <c r="C205" s="3385" t="s">
        <v>2950</v>
      </c>
      <c r="D205" s="3385">
        <v>3</v>
      </c>
      <c r="E205" s="3622">
        <f>IFERROR(SUM(E203:E204), 0)</f>
        <v>0</v>
      </c>
      <c r="F205" s="3622">
        <f>IFERROR(SUM(F203:F204), 0)</f>
        <v>0</v>
      </c>
      <c r="G205" s="3622">
        <f>IFERROR(SUM(G203:G204), 0)</f>
        <v>0</v>
      </c>
      <c r="H205" s="3622">
        <f>IFERROR(SUM(H203:H204), 0)</f>
        <v>0</v>
      </c>
      <c r="I205" s="3622">
        <f>IFERROR(SUM(I203:I204), 0)</f>
        <v>0</v>
      </c>
      <c r="J205" s="3622">
        <f t="shared" si="15"/>
        <v>0</v>
      </c>
      <c r="K205" s="3622">
        <f>IFERROR(SUM(K203:K204), 0)</f>
        <v>0</v>
      </c>
      <c r="L205" s="3622">
        <f>IFERROR(SUM(L203:L204), 0)</f>
        <v>0</v>
      </c>
      <c r="M205" s="3622">
        <f>IFERROR(SUM(M203:M204), 0)</f>
        <v>0</v>
      </c>
      <c r="N205" s="3622">
        <f>IFERROR(SUM(N203:N204), 0)</f>
        <v>0</v>
      </c>
      <c r="O205" s="3622">
        <f>IFERROR(SUM(O203:O204), 0)</f>
        <v>0</v>
      </c>
      <c r="P205" s="3623">
        <f t="shared" si="16"/>
        <v>0</v>
      </c>
      <c r="Q205" s="3699"/>
      <c r="R205" s="3704">
        <f>IFERROR(SUM(R203:R204), 0)</f>
        <v>0</v>
      </c>
      <c r="S205" s="3622">
        <f>IFERROR(SUM(S203:S204), 0)</f>
        <v>0</v>
      </c>
      <c r="T205" s="3623">
        <f>IFERROR(SUM(T203:T204), 0)</f>
        <v>0</v>
      </c>
      <c r="U205" s="3944"/>
      <c r="V205" s="3624" t="s">
        <v>33371</v>
      </c>
      <c r="W205" s="3944"/>
      <c r="X205" s="3624"/>
      <c r="Y205" s="3944"/>
      <c r="Z205" s="3944"/>
      <c r="AA205" s="3484" t="s">
        <v>32559</v>
      </c>
      <c r="AB205" s="3385" t="s">
        <v>2950</v>
      </c>
      <c r="AC205" s="3385">
        <v>3</v>
      </c>
      <c r="AD205" s="3622" t="s">
        <v>33372</v>
      </c>
      <c r="AE205" s="3622" t="s">
        <v>33372</v>
      </c>
      <c r="AF205" s="3622" t="s">
        <v>33372</v>
      </c>
      <c r="AG205" s="3622" t="s">
        <v>33372</v>
      </c>
      <c r="AH205" s="3622" t="s">
        <v>33372</v>
      </c>
      <c r="AI205" s="3622" t="s">
        <v>33372</v>
      </c>
      <c r="AJ205" s="3622" t="s">
        <v>33372</v>
      </c>
      <c r="AK205" s="3622" t="s">
        <v>33372</v>
      </c>
      <c r="AL205" s="3622" t="s">
        <v>33372</v>
      </c>
      <c r="AM205" s="3622" t="s">
        <v>33372</v>
      </c>
      <c r="AN205" s="3622" t="s">
        <v>33372</v>
      </c>
      <c r="AO205" s="3623" t="s">
        <v>33372</v>
      </c>
      <c r="AP205" s="3699"/>
      <c r="AQ205" s="3704" t="s">
        <v>33373</v>
      </c>
      <c r="AR205" s="3702"/>
      <c r="AS205" s="3702"/>
      <c r="AT205" s="3944"/>
      <c r="AU205" s="3624" t="s">
        <v>33371</v>
      </c>
      <c r="AV205" s="3944"/>
      <c r="AW205" s="3624"/>
      <c r="AX205" s="3944"/>
    </row>
    <row r="206" spans="1:50" ht="30" customHeight="1">
      <c r="A206" s="3944"/>
      <c r="B206" s="3484" t="s">
        <v>32563</v>
      </c>
      <c r="C206" s="3385" t="s">
        <v>2950</v>
      </c>
      <c r="D206" s="3385">
        <v>3</v>
      </c>
      <c r="E206" s="478"/>
      <c r="F206" s="478"/>
      <c r="G206" s="478"/>
      <c r="H206" s="478"/>
      <c r="I206" s="478"/>
      <c r="J206" s="3622">
        <f t="shared" si="15"/>
        <v>0</v>
      </c>
      <c r="K206" s="478"/>
      <c r="L206" s="478"/>
      <c r="M206" s="478"/>
      <c r="N206" s="478"/>
      <c r="O206" s="478"/>
      <c r="P206" s="3623">
        <f t="shared" si="16"/>
        <v>0</v>
      </c>
      <c r="Q206" s="3699"/>
      <c r="R206" s="3705"/>
      <c r="S206" s="3493"/>
      <c r="T206" s="3706"/>
      <c r="U206" s="3944"/>
      <c r="V206" s="3624" t="s">
        <v>33374</v>
      </c>
      <c r="W206" s="3944"/>
      <c r="X206" s="3624"/>
      <c r="Y206" s="3944"/>
      <c r="Z206" s="3944"/>
      <c r="AA206" s="3484" t="s">
        <v>32563</v>
      </c>
      <c r="AB206" s="3385" t="s">
        <v>2950</v>
      </c>
      <c r="AC206" s="3385">
        <v>3</v>
      </c>
      <c r="AD206" s="478" t="s">
        <v>33375</v>
      </c>
      <c r="AE206" s="478" t="s">
        <v>33375</v>
      </c>
      <c r="AF206" s="478" t="s">
        <v>33375</v>
      </c>
      <c r="AG206" s="478" t="s">
        <v>33375</v>
      </c>
      <c r="AH206" s="478" t="s">
        <v>33375</v>
      </c>
      <c r="AI206" s="3622" t="s">
        <v>33375</v>
      </c>
      <c r="AJ206" s="478" t="s">
        <v>33375</v>
      </c>
      <c r="AK206" s="478" t="s">
        <v>33375</v>
      </c>
      <c r="AL206" s="478" t="s">
        <v>33375</v>
      </c>
      <c r="AM206" s="478" t="s">
        <v>33375</v>
      </c>
      <c r="AN206" s="478" t="s">
        <v>33375</v>
      </c>
      <c r="AO206" s="3623" t="s">
        <v>33375</v>
      </c>
      <c r="AP206" s="3699"/>
      <c r="AQ206" s="3705"/>
      <c r="AR206" s="3705"/>
      <c r="AS206" s="3705"/>
      <c r="AT206" s="3944"/>
      <c r="AU206" s="3624" t="s">
        <v>33374</v>
      </c>
      <c r="AV206" s="3944"/>
      <c r="AW206" s="3624"/>
      <c r="AX206" s="3944"/>
    </row>
    <row r="207" spans="1:50" ht="30" customHeight="1">
      <c r="A207" s="3944"/>
      <c r="B207" s="3484" t="s">
        <v>32566</v>
      </c>
      <c r="C207" s="3385" t="s">
        <v>2950</v>
      </c>
      <c r="D207" s="3385">
        <v>3</v>
      </c>
      <c r="E207" s="478"/>
      <c r="F207" s="478"/>
      <c r="G207" s="478"/>
      <c r="H207" s="478"/>
      <c r="I207" s="478"/>
      <c r="J207" s="3622">
        <f t="shared" si="15"/>
        <v>0</v>
      </c>
      <c r="K207" s="478"/>
      <c r="L207" s="478"/>
      <c r="M207" s="478"/>
      <c r="N207" s="478"/>
      <c r="O207" s="478"/>
      <c r="P207" s="3623">
        <f t="shared" si="16"/>
        <v>0</v>
      </c>
      <c r="Q207" s="3699"/>
      <c r="R207" s="552"/>
      <c r="S207" s="478"/>
      <c r="T207" s="553"/>
      <c r="U207" s="3944"/>
      <c r="V207" s="3624" t="s">
        <v>33376</v>
      </c>
      <c r="W207" s="3944"/>
      <c r="X207" s="3624"/>
      <c r="Y207" s="3944"/>
      <c r="Z207" s="3944"/>
      <c r="AA207" s="3484" t="s">
        <v>32566</v>
      </c>
      <c r="AB207" s="3385" t="s">
        <v>2950</v>
      </c>
      <c r="AC207" s="3385">
        <v>3</v>
      </c>
      <c r="AD207" s="478" t="s">
        <v>33377</v>
      </c>
      <c r="AE207" s="478" t="s">
        <v>33377</v>
      </c>
      <c r="AF207" s="478" t="s">
        <v>33377</v>
      </c>
      <c r="AG207" s="478" t="s">
        <v>33377</v>
      </c>
      <c r="AH207" s="478" t="s">
        <v>33377</v>
      </c>
      <c r="AI207" s="3622" t="s">
        <v>33377</v>
      </c>
      <c r="AJ207" s="478" t="s">
        <v>33377</v>
      </c>
      <c r="AK207" s="478" t="s">
        <v>33377</v>
      </c>
      <c r="AL207" s="478" t="s">
        <v>33377</v>
      </c>
      <c r="AM207" s="478" t="s">
        <v>33377</v>
      </c>
      <c r="AN207" s="478" t="s">
        <v>33377</v>
      </c>
      <c r="AO207" s="3623" t="s">
        <v>33377</v>
      </c>
      <c r="AP207" s="3699"/>
      <c r="AQ207" s="552" t="s">
        <v>33378</v>
      </c>
      <c r="AR207" s="3702"/>
      <c r="AS207" s="3702"/>
      <c r="AT207" s="3944"/>
      <c r="AU207" s="3624" t="s">
        <v>33376</v>
      </c>
      <c r="AV207" s="3944"/>
      <c r="AW207" s="3624"/>
      <c r="AX207" s="3944"/>
    </row>
    <row r="208" spans="1:50" ht="30" customHeight="1">
      <c r="A208" s="3944"/>
      <c r="B208" s="3484" t="s">
        <v>32570</v>
      </c>
      <c r="C208" s="3385" t="s">
        <v>2950</v>
      </c>
      <c r="D208" s="3385">
        <v>3</v>
      </c>
      <c r="E208" s="478"/>
      <c r="F208" s="478"/>
      <c r="G208" s="478"/>
      <c r="H208" s="478"/>
      <c r="I208" s="478"/>
      <c r="J208" s="3622">
        <f t="shared" si="15"/>
        <v>0</v>
      </c>
      <c r="K208" s="478"/>
      <c r="L208" s="478"/>
      <c r="M208" s="478"/>
      <c r="N208" s="478"/>
      <c r="O208" s="478"/>
      <c r="P208" s="3623">
        <f t="shared" si="16"/>
        <v>0</v>
      </c>
      <c r="Q208" s="3699"/>
      <c r="R208" s="552"/>
      <c r="S208" s="478"/>
      <c r="T208" s="553"/>
      <c r="U208" s="3944"/>
      <c r="V208" s="3624" t="s">
        <v>33379</v>
      </c>
      <c r="W208" s="3944"/>
      <c r="X208" s="3624"/>
      <c r="Y208" s="3944"/>
      <c r="Z208" s="3944"/>
      <c r="AA208" s="3484" t="s">
        <v>32570</v>
      </c>
      <c r="AB208" s="3385" t="s">
        <v>2950</v>
      </c>
      <c r="AC208" s="3385">
        <v>3</v>
      </c>
      <c r="AD208" s="478" t="s">
        <v>33380</v>
      </c>
      <c r="AE208" s="478" t="s">
        <v>33380</v>
      </c>
      <c r="AF208" s="478" t="s">
        <v>33380</v>
      </c>
      <c r="AG208" s="478" t="s">
        <v>33380</v>
      </c>
      <c r="AH208" s="478" t="s">
        <v>33380</v>
      </c>
      <c r="AI208" s="3622" t="s">
        <v>33380</v>
      </c>
      <c r="AJ208" s="478" t="s">
        <v>33380</v>
      </c>
      <c r="AK208" s="478" t="s">
        <v>33380</v>
      </c>
      <c r="AL208" s="478" t="s">
        <v>33380</v>
      </c>
      <c r="AM208" s="478" t="s">
        <v>33380</v>
      </c>
      <c r="AN208" s="478" t="s">
        <v>33380</v>
      </c>
      <c r="AO208" s="3623" t="s">
        <v>33380</v>
      </c>
      <c r="AP208" s="3699"/>
      <c r="AQ208" s="552" t="s">
        <v>33381</v>
      </c>
      <c r="AR208" s="3702"/>
      <c r="AS208" s="3702"/>
      <c r="AT208" s="3944"/>
      <c r="AU208" s="3624" t="s">
        <v>33379</v>
      </c>
      <c r="AV208" s="3944"/>
      <c r="AW208" s="3624"/>
      <c r="AX208" s="3944"/>
    </row>
    <row r="209" spans="1:50" ht="30" customHeight="1">
      <c r="A209" s="3944"/>
      <c r="B209" s="3484" t="s">
        <v>32574</v>
      </c>
      <c r="C209" s="3385" t="s">
        <v>2950</v>
      </c>
      <c r="D209" s="3385">
        <v>3</v>
      </c>
      <c r="E209" s="3622">
        <f>IFERROR(SUM(E207:E208), 0)</f>
        <v>0</v>
      </c>
      <c r="F209" s="3622">
        <f>IFERROR(SUM(F207:F208), 0)</f>
        <v>0</v>
      </c>
      <c r="G209" s="3622">
        <f>IFERROR(SUM(G207:G208), 0)</f>
        <v>0</v>
      </c>
      <c r="H209" s="3622">
        <f>IFERROR(SUM(H207:H208), 0)</f>
        <v>0</v>
      </c>
      <c r="I209" s="3622">
        <f>IFERROR(SUM(I207:I208), 0)</f>
        <v>0</v>
      </c>
      <c r="J209" s="3622">
        <f t="shared" si="15"/>
        <v>0</v>
      </c>
      <c r="K209" s="3622">
        <f>IFERROR(SUM(K207:K208), 0)</f>
        <v>0</v>
      </c>
      <c r="L209" s="3622">
        <f>IFERROR(SUM(L207:L208), 0)</f>
        <v>0</v>
      </c>
      <c r="M209" s="3622">
        <f>IFERROR(SUM(M207:M208), 0)</f>
        <v>0</v>
      </c>
      <c r="N209" s="3622">
        <f>IFERROR(SUM(N207:N208), 0)</f>
        <v>0</v>
      </c>
      <c r="O209" s="3622">
        <f>IFERROR(SUM(O207:O208), 0)</f>
        <v>0</v>
      </c>
      <c r="P209" s="3623">
        <f t="shared" si="16"/>
        <v>0</v>
      </c>
      <c r="Q209" s="3699"/>
      <c r="R209" s="3704">
        <f>IFERROR(SUM(R207:R208), 0)</f>
        <v>0</v>
      </c>
      <c r="S209" s="3622">
        <f>IFERROR(SUM(S207:S208), 0)</f>
        <v>0</v>
      </c>
      <c r="T209" s="3623">
        <f>IFERROR(SUM(T207:T208), 0)</f>
        <v>0</v>
      </c>
      <c r="U209" s="3944"/>
      <c r="V209" s="3624" t="s">
        <v>33382</v>
      </c>
      <c r="W209" s="3944"/>
      <c r="X209" s="3624"/>
      <c r="Y209" s="3944"/>
      <c r="Z209" s="3944"/>
      <c r="AA209" s="3484" t="s">
        <v>32574</v>
      </c>
      <c r="AB209" s="3385" t="s">
        <v>2950</v>
      </c>
      <c r="AC209" s="3385">
        <v>3</v>
      </c>
      <c r="AD209" s="3622" t="s">
        <v>33383</v>
      </c>
      <c r="AE209" s="3622" t="s">
        <v>33383</v>
      </c>
      <c r="AF209" s="3622" t="s">
        <v>33383</v>
      </c>
      <c r="AG209" s="3622" t="s">
        <v>33383</v>
      </c>
      <c r="AH209" s="3622" t="s">
        <v>33383</v>
      </c>
      <c r="AI209" s="3622" t="s">
        <v>33383</v>
      </c>
      <c r="AJ209" s="3622" t="s">
        <v>33383</v>
      </c>
      <c r="AK209" s="3622" t="s">
        <v>33383</v>
      </c>
      <c r="AL209" s="3622" t="s">
        <v>33383</v>
      </c>
      <c r="AM209" s="3622" t="s">
        <v>33383</v>
      </c>
      <c r="AN209" s="3622" t="s">
        <v>33383</v>
      </c>
      <c r="AO209" s="3623" t="s">
        <v>33383</v>
      </c>
      <c r="AP209" s="3699"/>
      <c r="AQ209" s="3704" t="s">
        <v>33384</v>
      </c>
      <c r="AR209" s="3702"/>
      <c r="AS209" s="3702"/>
      <c r="AT209" s="3944"/>
      <c r="AU209" s="3624" t="s">
        <v>33382</v>
      </c>
      <c r="AV209" s="3944"/>
      <c r="AW209" s="3624"/>
      <c r="AX209" s="3944"/>
    </row>
    <row r="210" spans="1:50" ht="30" customHeight="1">
      <c r="A210" s="3944"/>
      <c r="B210" s="3484" t="s">
        <v>32578</v>
      </c>
      <c r="C210" s="3385" t="s">
        <v>2950</v>
      </c>
      <c r="D210" s="3385">
        <v>3</v>
      </c>
      <c r="E210" s="478"/>
      <c r="F210" s="478"/>
      <c r="G210" s="478"/>
      <c r="H210" s="478"/>
      <c r="I210" s="478"/>
      <c r="J210" s="3622">
        <f t="shared" si="15"/>
        <v>0</v>
      </c>
      <c r="K210" s="478"/>
      <c r="L210" s="478"/>
      <c r="M210" s="478"/>
      <c r="N210" s="478"/>
      <c r="O210" s="478"/>
      <c r="P210" s="3623">
        <f t="shared" si="16"/>
        <v>0</v>
      </c>
      <c r="Q210" s="3699"/>
      <c r="R210" s="3705"/>
      <c r="S210" s="3493"/>
      <c r="T210" s="3706"/>
      <c r="U210" s="3944"/>
      <c r="V210" s="3624" t="s">
        <v>33385</v>
      </c>
      <c r="W210" s="3944"/>
      <c r="X210" s="3624"/>
      <c r="Y210" s="3944"/>
      <c r="Z210" s="3944"/>
      <c r="AA210" s="3484" t="s">
        <v>32578</v>
      </c>
      <c r="AB210" s="3385" t="s">
        <v>2950</v>
      </c>
      <c r="AC210" s="3385">
        <v>3</v>
      </c>
      <c r="AD210" s="478" t="s">
        <v>33386</v>
      </c>
      <c r="AE210" s="478" t="s">
        <v>33386</v>
      </c>
      <c r="AF210" s="478" t="s">
        <v>33386</v>
      </c>
      <c r="AG210" s="478" t="s">
        <v>33386</v>
      </c>
      <c r="AH210" s="478" t="s">
        <v>33386</v>
      </c>
      <c r="AI210" s="3622" t="s">
        <v>33386</v>
      </c>
      <c r="AJ210" s="478" t="s">
        <v>33386</v>
      </c>
      <c r="AK210" s="478" t="s">
        <v>33386</v>
      </c>
      <c r="AL210" s="478" t="s">
        <v>33386</v>
      </c>
      <c r="AM210" s="478" t="s">
        <v>33386</v>
      </c>
      <c r="AN210" s="478" t="s">
        <v>33386</v>
      </c>
      <c r="AO210" s="3623" t="s">
        <v>33386</v>
      </c>
      <c r="AP210" s="3699"/>
      <c r="AQ210" s="3705"/>
      <c r="AR210" s="3705"/>
      <c r="AS210" s="3705"/>
      <c r="AT210" s="3944"/>
      <c r="AU210" s="3624" t="s">
        <v>33385</v>
      </c>
      <c r="AV210" s="3944"/>
      <c r="AW210" s="3624"/>
      <c r="AX210" s="3944"/>
    </row>
    <row r="211" spans="1:50" ht="30" customHeight="1">
      <c r="A211" s="3944"/>
      <c r="B211" s="3484" t="s">
        <v>32581</v>
      </c>
      <c r="C211" s="3385" t="s">
        <v>2950</v>
      </c>
      <c r="D211" s="3385">
        <v>3</v>
      </c>
      <c r="E211" s="3622">
        <f t="shared" ref="E211:I214" si="17">IFERROR(SUM(E183,E187,E191,E195,E199,E203,E207), 0)</f>
        <v>0</v>
      </c>
      <c r="F211" s="3622">
        <f t="shared" si="17"/>
        <v>0</v>
      </c>
      <c r="G211" s="3622">
        <f t="shared" si="17"/>
        <v>0</v>
      </c>
      <c r="H211" s="3622">
        <f t="shared" si="17"/>
        <v>0</v>
      </c>
      <c r="I211" s="3622">
        <f t="shared" si="17"/>
        <v>0</v>
      </c>
      <c r="J211" s="3622">
        <f t="shared" si="15"/>
        <v>0</v>
      </c>
      <c r="K211" s="3622">
        <f t="shared" ref="K211:O214" si="18">IFERROR(SUM(K183,K187,K191,K195,K199,K203,K207), 0)</f>
        <v>0</v>
      </c>
      <c r="L211" s="3622">
        <f t="shared" si="18"/>
        <v>0</v>
      </c>
      <c r="M211" s="3622">
        <f t="shared" si="18"/>
        <v>0</v>
      </c>
      <c r="N211" s="3622">
        <f t="shared" si="18"/>
        <v>0</v>
      </c>
      <c r="O211" s="3622">
        <f t="shared" si="18"/>
        <v>0</v>
      </c>
      <c r="P211" s="3623">
        <f t="shared" si="16"/>
        <v>0</v>
      </c>
      <c r="Q211" s="3699"/>
      <c r="R211" s="3704">
        <f t="shared" ref="R211:T213" si="19">IFERROR(SUM(R183,R187,R191,R195,R199,R203,R207), 0)</f>
        <v>0</v>
      </c>
      <c r="S211" s="3622">
        <f t="shared" si="19"/>
        <v>0</v>
      </c>
      <c r="T211" s="3623">
        <f t="shared" si="19"/>
        <v>0</v>
      </c>
      <c r="U211" s="3944"/>
      <c r="V211" s="3624" t="s">
        <v>33387</v>
      </c>
      <c r="W211" s="3944"/>
      <c r="X211" s="3624"/>
      <c r="Y211" s="3944"/>
      <c r="Z211" s="3944"/>
      <c r="AA211" s="3484" t="s">
        <v>32581</v>
      </c>
      <c r="AB211" s="3385" t="s">
        <v>2950</v>
      </c>
      <c r="AC211" s="3385">
        <v>3</v>
      </c>
      <c r="AD211" s="3622" t="s">
        <v>33388</v>
      </c>
      <c r="AE211" s="3622" t="s">
        <v>33388</v>
      </c>
      <c r="AF211" s="3622" t="s">
        <v>33388</v>
      </c>
      <c r="AG211" s="3622" t="s">
        <v>33388</v>
      </c>
      <c r="AH211" s="3622" t="s">
        <v>33388</v>
      </c>
      <c r="AI211" s="3622" t="s">
        <v>33388</v>
      </c>
      <c r="AJ211" s="3622" t="s">
        <v>33388</v>
      </c>
      <c r="AK211" s="3622" t="s">
        <v>33388</v>
      </c>
      <c r="AL211" s="3622" t="s">
        <v>33388</v>
      </c>
      <c r="AM211" s="3622" t="s">
        <v>33388</v>
      </c>
      <c r="AN211" s="3622" t="s">
        <v>33388</v>
      </c>
      <c r="AO211" s="3623" t="s">
        <v>33388</v>
      </c>
      <c r="AP211" s="3699"/>
      <c r="AQ211" s="3704" t="s">
        <v>33389</v>
      </c>
      <c r="AR211" s="3702"/>
      <c r="AS211" s="3702"/>
      <c r="AT211" s="3944"/>
      <c r="AU211" s="3624" t="s">
        <v>33387</v>
      </c>
      <c r="AV211" s="3944"/>
      <c r="AW211" s="3624"/>
      <c r="AX211" s="3944"/>
    </row>
    <row r="212" spans="1:50" ht="30" customHeight="1">
      <c r="A212" s="3944"/>
      <c r="B212" s="3484" t="s">
        <v>32585</v>
      </c>
      <c r="C212" s="3385" t="s">
        <v>2950</v>
      </c>
      <c r="D212" s="3385">
        <v>3</v>
      </c>
      <c r="E212" s="3622">
        <f t="shared" si="17"/>
        <v>0</v>
      </c>
      <c r="F212" s="3622">
        <f t="shared" si="17"/>
        <v>0</v>
      </c>
      <c r="G212" s="3622">
        <f t="shared" si="17"/>
        <v>0</v>
      </c>
      <c r="H212" s="3622">
        <f t="shared" si="17"/>
        <v>0</v>
      </c>
      <c r="I212" s="3622">
        <f t="shared" si="17"/>
        <v>0</v>
      </c>
      <c r="J212" s="3622">
        <f t="shared" si="15"/>
        <v>0</v>
      </c>
      <c r="K212" s="3622">
        <f t="shared" si="18"/>
        <v>0</v>
      </c>
      <c r="L212" s="3622">
        <f t="shared" si="18"/>
        <v>0</v>
      </c>
      <c r="M212" s="3622">
        <f t="shared" si="18"/>
        <v>0</v>
      </c>
      <c r="N212" s="3622">
        <f t="shared" si="18"/>
        <v>0</v>
      </c>
      <c r="O212" s="3622">
        <f t="shared" si="18"/>
        <v>0</v>
      </c>
      <c r="P212" s="3623">
        <f t="shared" si="16"/>
        <v>0</v>
      </c>
      <c r="Q212" s="3699"/>
      <c r="R212" s="3704">
        <f t="shared" si="19"/>
        <v>0</v>
      </c>
      <c r="S212" s="3622">
        <f t="shared" si="19"/>
        <v>0</v>
      </c>
      <c r="T212" s="3623">
        <f t="shared" si="19"/>
        <v>0</v>
      </c>
      <c r="U212" s="3944"/>
      <c r="V212" s="3624" t="s">
        <v>33390</v>
      </c>
      <c r="W212" s="3944"/>
      <c r="X212" s="3624"/>
      <c r="Y212" s="3944"/>
      <c r="Z212" s="3944"/>
      <c r="AA212" s="3484" t="s">
        <v>32585</v>
      </c>
      <c r="AB212" s="3385" t="s">
        <v>2950</v>
      </c>
      <c r="AC212" s="3385">
        <v>3</v>
      </c>
      <c r="AD212" s="3622" t="s">
        <v>33391</v>
      </c>
      <c r="AE212" s="3622" t="s">
        <v>33391</v>
      </c>
      <c r="AF212" s="3622" t="s">
        <v>33391</v>
      </c>
      <c r="AG212" s="3622" t="s">
        <v>33391</v>
      </c>
      <c r="AH212" s="3622" t="s">
        <v>33391</v>
      </c>
      <c r="AI212" s="3622" t="s">
        <v>33391</v>
      </c>
      <c r="AJ212" s="3622" t="s">
        <v>33391</v>
      </c>
      <c r="AK212" s="3622" t="s">
        <v>33391</v>
      </c>
      <c r="AL212" s="3622" t="s">
        <v>33391</v>
      </c>
      <c r="AM212" s="3622" t="s">
        <v>33391</v>
      </c>
      <c r="AN212" s="3622" t="s">
        <v>33391</v>
      </c>
      <c r="AO212" s="3623" t="s">
        <v>33391</v>
      </c>
      <c r="AP212" s="3699"/>
      <c r="AQ212" s="3704" t="s">
        <v>33392</v>
      </c>
      <c r="AR212" s="3702"/>
      <c r="AS212" s="3702"/>
      <c r="AT212" s="3944"/>
      <c r="AU212" s="3624" t="s">
        <v>33390</v>
      </c>
      <c r="AV212" s="3944"/>
      <c r="AW212" s="3624"/>
      <c r="AX212" s="3944"/>
    </row>
    <row r="213" spans="1:50" ht="30" customHeight="1">
      <c r="A213" s="3944"/>
      <c r="B213" s="3484" t="s">
        <v>32589</v>
      </c>
      <c r="C213" s="3385" t="s">
        <v>2950</v>
      </c>
      <c r="D213" s="3385">
        <v>3</v>
      </c>
      <c r="E213" s="3622">
        <f t="shared" si="17"/>
        <v>0</v>
      </c>
      <c r="F213" s="3622">
        <f t="shared" si="17"/>
        <v>0</v>
      </c>
      <c r="G213" s="3622">
        <f t="shared" si="17"/>
        <v>0</v>
      </c>
      <c r="H213" s="3622">
        <f t="shared" si="17"/>
        <v>0</v>
      </c>
      <c r="I213" s="3622">
        <f t="shared" si="17"/>
        <v>0</v>
      </c>
      <c r="J213" s="3622">
        <f t="shared" si="15"/>
        <v>0</v>
      </c>
      <c r="K213" s="3622">
        <f t="shared" si="18"/>
        <v>0</v>
      </c>
      <c r="L213" s="3622">
        <f t="shared" si="18"/>
        <v>0</v>
      </c>
      <c r="M213" s="3622">
        <f t="shared" si="18"/>
        <v>0</v>
      </c>
      <c r="N213" s="3622">
        <f t="shared" si="18"/>
        <v>0</v>
      </c>
      <c r="O213" s="3622">
        <f t="shared" si="18"/>
        <v>0</v>
      </c>
      <c r="P213" s="3623">
        <f t="shared" si="16"/>
        <v>0</v>
      </c>
      <c r="Q213" s="3699"/>
      <c r="R213" s="3704">
        <f t="shared" si="19"/>
        <v>0</v>
      </c>
      <c r="S213" s="3622">
        <f t="shared" si="19"/>
        <v>0</v>
      </c>
      <c r="T213" s="3623">
        <f t="shared" si="19"/>
        <v>0</v>
      </c>
      <c r="U213" s="3944"/>
      <c r="V213" s="3624" t="s">
        <v>33393</v>
      </c>
      <c r="W213" s="3944"/>
      <c r="X213" s="3624"/>
      <c r="Y213" s="3944"/>
      <c r="Z213" s="3944"/>
      <c r="AA213" s="3484" t="s">
        <v>32589</v>
      </c>
      <c r="AB213" s="3385" t="s">
        <v>2950</v>
      </c>
      <c r="AC213" s="3385">
        <v>3</v>
      </c>
      <c r="AD213" s="3622" t="s">
        <v>33394</v>
      </c>
      <c r="AE213" s="3622" t="s">
        <v>33394</v>
      </c>
      <c r="AF213" s="3622" t="s">
        <v>33394</v>
      </c>
      <c r="AG213" s="3622" t="s">
        <v>33394</v>
      </c>
      <c r="AH213" s="3622" t="s">
        <v>33394</v>
      </c>
      <c r="AI213" s="3622" t="s">
        <v>33394</v>
      </c>
      <c r="AJ213" s="3622" t="s">
        <v>33394</v>
      </c>
      <c r="AK213" s="3622" t="s">
        <v>33394</v>
      </c>
      <c r="AL213" s="3622" t="s">
        <v>33394</v>
      </c>
      <c r="AM213" s="3622" t="s">
        <v>33394</v>
      </c>
      <c r="AN213" s="3622" t="s">
        <v>33394</v>
      </c>
      <c r="AO213" s="3623" t="s">
        <v>33394</v>
      </c>
      <c r="AP213" s="3699"/>
      <c r="AQ213" s="3704" t="s">
        <v>33395</v>
      </c>
      <c r="AR213" s="3702"/>
      <c r="AS213" s="3702"/>
      <c r="AT213" s="3944"/>
      <c r="AU213" s="3624" t="s">
        <v>33393</v>
      </c>
      <c r="AV213" s="3944"/>
      <c r="AW213" s="3624"/>
      <c r="AX213" s="3944"/>
    </row>
    <row r="214" spans="1:50" ht="30" customHeight="1" thickBot="1">
      <c r="A214" s="3944"/>
      <c r="B214" s="3486" t="s">
        <v>32593</v>
      </c>
      <c r="C214" s="3487" t="s">
        <v>2950</v>
      </c>
      <c r="D214" s="3487">
        <v>3</v>
      </c>
      <c r="E214" s="3626">
        <f t="shared" si="17"/>
        <v>0</v>
      </c>
      <c r="F214" s="3626">
        <f t="shared" si="17"/>
        <v>0</v>
      </c>
      <c r="G214" s="3626">
        <f t="shared" si="17"/>
        <v>0</v>
      </c>
      <c r="H214" s="3626">
        <f t="shared" si="17"/>
        <v>0</v>
      </c>
      <c r="I214" s="3626">
        <f t="shared" si="17"/>
        <v>0</v>
      </c>
      <c r="J214" s="3626">
        <f t="shared" si="15"/>
        <v>0</v>
      </c>
      <c r="K214" s="3626">
        <f t="shared" si="18"/>
        <v>0</v>
      </c>
      <c r="L214" s="3626">
        <f t="shared" si="18"/>
        <v>0</v>
      </c>
      <c r="M214" s="3626">
        <f t="shared" si="18"/>
        <v>0</v>
      </c>
      <c r="N214" s="3626">
        <f t="shared" si="18"/>
        <v>0</v>
      </c>
      <c r="O214" s="3626">
        <f t="shared" si="18"/>
        <v>0</v>
      </c>
      <c r="P214" s="3627">
        <f t="shared" si="16"/>
        <v>0</v>
      </c>
      <c r="Q214" s="3699"/>
      <c r="R214" s="3710"/>
      <c r="S214" s="3505"/>
      <c r="T214" s="3507"/>
      <c r="U214" s="3944"/>
      <c r="V214" s="3628" t="s">
        <v>33396</v>
      </c>
      <c r="W214" s="3944"/>
      <c r="X214" s="3628"/>
      <c r="Y214" s="3944"/>
      <c r="Z214" s="3944"/>
      <c r="AA214" s="3486" t="s">
        <v>32593</v>
      </c>
      <c r="AB214" s="3487" t="s">
        <v>2950</v>
      </c>
      <c r="AC214" s="3487">
        <v>3</v>
      </c>
      <c r="AD214" s="3626" t="s">
        <v>33397</v>
      </c>
      <c r="AE214" s="3626" t="s">
        <v>33397</v>
      </c>
      <c r="AF214" s="3626" t="s">
        <v>33397</v>
      </c>
      <c r="AG214" s="3626" t="s">
        <v>33397</v>
      </c>
      <c r="AH214" s="3626" t="s">
        <v>33397</v>
      </c>
      <c r="AI214" s="3626" t="s">
        <v>33397</v>
      </c>
      <c r="AJ214" s="3626" t="s">
        <v>33397</v>
      </c>
      <c r="AK214" s="3626" t="s">
        <v>33397</v>
      </c>
      <c r="AL214" s="3626" t="s">
        <v>33397</v>
      </c>
      <c r="AM214" s="3626" t="s">
        <v>33397</v>
      </c>
      <c r="AN214" s="3626" t="s">
        <v>33397</v>
      </c>
      <c r="AO214" s="3627" t="s">
        <v>33397</v>
      </c>
      <c r="AP214" s="3699"/>
      <c r="AQ214" s="3710"/>
      <c r="AR214" s="3710"/>
      <c r="AS214" s="3710"/>
      <c r="AT214" s="3944"/>
      <c r="AU214" s="3628" t="s">
        <v>33396</v>
      </c>
      <c r="AV214" s="3944"/>
      <c r="AW214" s="3628"/>
      <c r="AX214" s="3944"/>
    </row>
    <row r="215" spans="1:50" ht="30" customHeight="1" thickTop="1" thickBot="1">
      <c r="A215" s="3944"/>
      <c r="B215" s="3561"/>
      <c r="C215" s="3712"/>
      <c r="D215" s="3712"/>
      <c r="E215" s="3944"/>
      <c r="F215" s="3944"/>
      <c r="G215" s="3944"/>
      <c r="H215" s="3944"/>
      <c r="I215" s="3944"/>
      <c r="J215" s="3944"/>
      <c r="K215" s="3944"/>
      <c r="L215" s="3944"/>
      <c r="M215" s="3944"/>
      <c r="N215" s="3944"/>
      <c r="O215" s="3944"/>
      <c r="P215" s="3944"/>
      <c r="Q215" s="3944"/>
      <c r="R215" s="3944"/>
      <c r="S215" s="3944"/>
      <c r="T215" s="3944"/>
      <c r="U215" s="3944"/>
      <c r="V215" s="3712"/>
      <c r="W215" s="3944"/>
      <c r="X215" s="3712"/>
      <c r="Y215" s="3944"/>
      <c r="Z215" s="3944"/>
      <c r="AA215" s="3561"/>
      <c r="AB215" s="3712"/>
      <c r="AC215" s="3712"/>
      <c r="AD215" s="3944"/>
      <c r="AE215" s="3944"/>
      <c r="AF215" s="3944"/>
      <c r="AG215" s="3944"/>
      <c r="AH215" s="3944"/>
      <c r="AI215" s="3944"/>
      <c r="AJ215" s="3944"/>
      <c r="AK215" s="3944"/>
      <c r="AL215" s="3944"/>
      <c r="AM215" s="3944"/>
      <c r="AN215" s="3944"/>
      <c r="AO215" s="3944"/>
      <c r="AP215" s="3944"/>
      <c r="AQ215" s="3944"/>
      <c r="AR215" s="4222"/>
      <c r="AS215" s="4222"/>
      <c r="AT215" s="3944"/>
      <c r="AU215" s="3712"/>
      <c r="AV215" s="3944"/>
      <c r="AW215" s="3712"/>
      <c r="AX215" s="3944"/>
    </row>
    <row r="216" spans="1:50" ht="30" customHeight="1" thickTop="1" thickBot="1">
      <c r="A216" s="3944"/>
      <c r="B216" s="3697" t="s">
        <v>26687</v>
      </c>
      <c r="C216" s="3712"/>
      <c r="D216" s="3712"/>
      <c r="E216" s="3944"/>
      <c r="F216" s="3944"/>
      <c r="G216" s="3944"/>
      <c r="H216" s="3944"/>
      <c r="I216" s="3944"/>
      <c r="J216" s="3944"/>
      <c r="K216" s="3944"/>
      <c r="L216" s="3944"/>
      <c r="M216" s="3944"/>
      <c r="N216" s="3944"/>
      <c r="O216" s="3944"/>
      <c r="P216" s="3944"/>
      <c r="Q216" s="3944"/>
      <c r="R216" s="3944"/>
      <c r="S216" s="3944"/>
      <c r="T216" s="3944"/>
      <c r="U216" s="3944"/>
      <c r="V216" s="3712"/>
      <c r="W216" s="3944"/>
      <c r="X216" s="3712"/>
      <c r="Y216" s="3944"/>
      <c r="Z216" s="3944"/>
      <c r="AA216" s="3697" t="s">
        <v>26687</v>
      </c>
      <c r="AB216" s="3712"/>
      <c r="AC216" s="3712"/>
      <c r="AD216" s="3944"/>
      <c r="AE216" s="3944"/>
      <c r="AF216" s="3944"/>
      <c r="AG216" s="3944"/>
      <c r="AH216" s="3944"/>
      <c r="AI216" s="3944"/>
      <c r="AJ216" s="3944"/>
      <c r="AK216" s="3944"/>
      <c r="AL216" s="3944"/>
      <c r="AM216" s="3944"/>
      <c r="AN216" s="3944"/>
      <c r="AO216" s="3944"/>
      <c r="AP216" s="3944"/>
      <c r="AQ216" s="3944"/>
      <c r="AR216" s="4222"/>
      <c r="AS216" s="4222"/>
      <c r="AT216" s="3944"/>
      <c r="AU216" s="3712"/>
      <c r="AV216" s="3944"/>
      <c r="AW216" s="3712"/>
      <c r="AX216" s="3944"/>
    </row>
    <row r="217" spans="1:50" ht="30" customHeight="1" thickTop="1">
      <c r="A217" s="3944"/>
      <c r="B217" s="3481" t="s">
        <v>32596</v>
      </c>
      <c r="C217" s="3482" t="s">
        <v>2950</v>
      </c>
      <c r="D217" s="3482">
        <v>3</v>
      </c>
      <c r="E217" s="496"/>
      <c r="F217" s="496"/>
      <c r="G217" s="496"/>
      <c r="H217" s="496"/>
      <c r="I217" s="496"/>
      <c r="J217" s="3619">
        <f t="shared" ref="J217:J248" si="20">IFERROR(SUM(E217:I217), 0)</f>
        <v>0</v>
      </c>
      <c r="K217" s="496"/>
      <c r="L217" s="496"/>
      <c r="M217" s="496"/>
      <c r="N217" s="496"/>
      <c r="O217" s="496"/>
      <c r="P217" s="3620">
        <f t="shared" ref="P217:P248" si="21">IFERROR(SUM(K217:O217), 0)</f>
        <v>0</v>
      </c>
      <c r="Q217" s="3699"/>
      <c r="R217" s="550"/>
      <c r="S217" s="496"/>
      <c r="T217" s="551"/>
      <c r="U217" s="3944"/>
      <c r="V217" s="3621" t="s">
        <v>33398</v>
      </c>
      <c r="W217" s="3944"/>
      <c r="X217" s="3621"/>
      <c r="Y217" s="3944"/>
      <c r="Z217" s="3944"/>
      <c r="AA217" s="3481" t="s">
        <v>32596</v>
      </c>
      <c r="AB217" s="3482" t="s">
        <v>2950</v>
      </c>
      <c r="AC217" s="3482">
        <v>3</v>
      </c>
      <c r="AD217" s="496" t="s">
        <v>33399</v>
      </c>
      <c r="AE217" s="496" t="s">
        <v>33399</v>
      </c>
      <c r="AF217" s="496" t="s">
        <v>33399</v>
      </c>
      <c r="AG217" s="496" t="s">
        <v>33399</v>
      </c>
      <c r="AH217" s="496" t="s">
        <v>33399</v>
      </c>
      <c r="AI217" s="3619" t="s">
        <v>33399</v>
      </c>
      <c r="AJ217" s="496" t="s">
        <v>33399</v>
      </c>
      <c r="AK217" s="496" t="s">
        <v>33399</v>
      </c>
      <c r="AL217" s="496" t="s">
        <v>33399</v>
      </c>
      <c r="AM217" s="496" t="s">
        <v>33399</v>
      </c>
      <c r="AN217" s="496" t="s">
        <v>33399</v>
      </c>
      <c r="AO217" s="3620" t="s">
        <v>33399</v>
      </c>
      <c r="AP217" s="3699"/>
      <c r="AQ217" s="550" t="s">
        <v>33400</v>
      </c>
      <c r="AR217" s="3700"/>
      <c r="AS217" s="3700"/>
      <c r="AT217" s="3944"/>
      <c r="AU217" s="3621" t="s">
        <v>33398</v>
      </c>
      <c r="AV217" s="3944"/>
      <c r="AW217" s="3621"/>
      <c r="AX217" s="3944"/>
    </row>
    <row r="218" spans="1:50" ht="30" customHeight="1">
      <c r="A218" s="3944"/>
      <c r="B218" s="3484" t="s">
        <v>32600</v>
      </c>
      <c r="C218" s="3385" t="s">
        <v>2950</v>
      </c>
      <c r="D218" s="3385">
        <v>3</v>
      </c>
      <c r="E218" s="478"/>
      <c r="F218" s="478"/>
      <c r="G218" s="478"/>
      <c r="H218" s="478"/>
      <c r="I218" s="478"/>
      <c r="J218" s="3622">
        <f t="shared" si="20"/>
        <v>0</v>
      </c>
      <c r="K218" s="478"/>
      <c r="L218" s="478"/>
      <c r="M218" s="478"/>
      <c r="N218" s="478"/>
      <c r="O218" s="478"/>
      <c r="P218" s="3623">
        <f t="shared" si="21"/>
        <v>0</v>
      </c>
      <c r="Q218" s="3699"/>
      <c r="R218" s="552"/>
      <c r="S218" s="478"/>
      <c r="T218" s="553"/>
      <c r="U218" s="3944"/>
      <c r="V218" s="3624" t="s">
        <v>33401</v>
      </c>
      <c r="W218" s="3944"/>
      <c r="X218" s="3624"/>
      <c r="Y218" s="3944"/>
      <c r="Z218" s="3944"/>
      <c r="AA218" s="3484" t="s">
        <v>32600</v>
      </c>
      <c r="AB218" s="3385" t="s">
        <v>2950</v>
      </c>
      <c r="AC218" s="3385">
        <v>3</v>
      </c>
      <c r="AD218" s="478" t="s">
        <v>33402</v>
      </c>
      <c r="AE218" s="478" t="s">
        <v>33402</v>
      </c>
      <c r="AF218" s="478" t="s">
        <v>33402</v>
      </c>
      <c r="AG218" s="478" t="s">
        <v>33402</v>
      </c>
      <c r="AH218" s="478" t="s">
        <v>33402</v>
      </c>
      <c r="AI218" s="3622" t="s">
        <v>33402</v>
      </c>
      <c r="AJ218" s="478" t="s">
        <v>33402</v>
      </c>
      <c r="AK218" s="478" t="s">
        <v>33402</v>
      </c>
      <c r="AL218" s="478" t="s">
        <v>33402</v>
      </c>
      <c r="AM218" s="478" t="s">
        <v>33402</v>
      </c>
      <c r="AN218" s="478" t="s">
        <v>33402</v>
      </c>
      <c r="AO218" s="3623" t="s">
        <v>33402</v>
      </c>
      <c r="AP218" s="3699"/>
      <c r="AQ218" s="552" t="s">
        <v>33403</v>
      </c>
      <c r="AR218" s="3702"/>
      <c r="AS218" s="3702"/>
      <c r="AT218" s="3944"/>
      <c r="AU218" s="3624" t="s">
        <v>33401</v>
      </c>
      <c r="AV218" s="3944"/>
      <c r="AW218" s="3624"/>
      <c r="AX218" s="3944"/>
    </row>
    <row r="219" spans="1:50" ht="30" customHeight="1">
      <c r="A219" s="3944"/>
      <c r="B219" s="3484" t="s">
        <v>32604</v>
      </c>
      <c r="C219" s="3385" t="s">
        <v>2950</v>
      </c>
      <c r="D219" s="3385">
        <v>3</v>
      </c>
      <c r="E219" s="3622">
        <f>IFERROR(SUM(E217:E218), 0)</f>
        <v>0</v>
      </c>
      <c r="F219" s="3622">
        <f>IFERROR(SUM(F217:F218), 0)</f>
        <v>0</v>
      </c>
      <c r="G219" s="3622">
        <f>IFERROR(SUM(G217:G218), 0)</f>
        <v>0</v>
      </c>
      <c r="H219" s="3622">
        <f>IFERROR(SUM(H217:H218), 0)</f>
        <v>0</v>
      </c>
      <c r="I219" s="3622">
        <f>IFERROR(SUM(I217:I218), 0)</f>
        <v>0</v>
      </c>
      <c r="J219" s="3622">
        <f t="shared" si="20"/>
        <v>0</v>
      </c>
      <c r="K219" s="3622">
        <f>IFERROR(SUM(K217:K218), 0)</f>
        <v>0</v>
      </c>
      <c r="L219" s="3622">
        <f>IFERROR(SUM(L217:L218), 0)</f>
        <v>0</v>
      </c>
      <c r="M219" s="3622">
        <f>IFERROR(SUM(M217:M218), 0)</f>
        <v>0</v>
      </c>
      <c r="N219" s="3622">
        <f>IFERROR(SUM(N217:N218), 0)</f>
        <v>0</v>
      </c>
      <c r="O219" s="3622">
        <f>IFERROR(SUM(O217:O218), 0)</f>
        <v>0</v>
      </c>
      <c r="P219" s="3623">
        <f t="shared" si="21"/>
        <v>0</v>
      </c>
      <c r="Q219" s="3699"/>
      <c r="R219" s="3704">
        <f>IFERROR(SUM(R217:R218), 0)</f>
        <v>0</v>
      </c>
      <c r="S219" s="3622">
        <f>IFERROR(SUM(S217:S218), 0)</f>
        <v>0</v>
      </c>
      <c r="T219" s="3623">
        <f>IFERROR(SUM(T217:T218), 0)</f>
        <v>0</v>
      </c>
      <c r="U219" s="3944"/>
      <c r="V219" s="3624" t="s">
        <v>33404</v>
      </c>
      <c r="W219" s="3944"/>
      <c r="X219" s="3624"/>
      <c r="Y219" s="3944"/>
      <c r="Z219" s="3944"/>
      <c r="AA219" s="3484" t="s">
        <v>32604</v>
      </c>
      <c r="AB219" s="3385" t="s">
        <v>2950</v>
      </c>
      <c r="AC219" s="3385">
        <v>3</v>
      </c>
      <c r="AD219" s="3622" t="s">
        <v>33405</v>
      </c>
      <c r="AE219" s="3622" t="s">
        <v>33405</v>
      </c>
      <c r="AF219" s="3622" t="s">
        <v>33405</v>
      </c>
      <c r="AG219" s="3622" t="s">
        <v>33405</v>
      </c>
      <c r="AH219" s="3622" t="s">
        <v>33405</v>
      </c>
      <c r="AI219" s="3622" t="s">
        <v>33405</v>
      </c>
      <c r="AJ219" s="3622" t="s">
        <v>33405</v>
      </c>
      <c r="AK219" s="3622" t="s">
        <v>33405</v>
      </c>
      <c r="AL219" s="3622" t="s">
        <v>33405</v>
      </c>
      <c r="AM219" s="3622" t="s">
        <v>33405</v>
      </c>
      <c r="AN219" s="3622" t="s">
        <v>33405</v>
      </c>
      <c r="AO219" s="3623" t="s">
        <v>33405</v>
      </c>
      <c r="AP219" s="3699"/>
      <c r="AQ219" s="3704" t="s">
        <v>33406</v>
      </c>
      <c r="AR219" s="3702"/>
      <c r="AS219" s="3702"/>
      <c r="AT219" s="3944"/>
      <c r="AU219" s="3624" t="s">
        <v>33404</v>
      </c>
      <c r="AV219" s="3944"/>
      <c r="AW219" s="3624"/>
      <c r="AX219" s="3944"/>
    </row>
    <row r="220" spans="1:50" ht="30" customHeight="1">
      <c r="A220" s="3944"/>
      <c r="B220" s="3484" t="s">
        <v>32608</v>
      </c>
      <c r="C220" s="3385" t="s">
        <v>2950</v>
      </c>
      <c r="D220" s="3385">
        <v>3</v>
      </c>
      <c r="E220" s="478"/>
      <c r="F220" s="478"/>
      <c r="G220" s="478"/>
      <c r="H220" s="478"/>
      <c r="I220" s="478"/>
      <c r="J220" s="3622">
        <f t="shared" si="20"/>
        <v>0</v>
      </c>
      <c r="K220" s="478"/>
      <c r="L220" s="478"/>
      <c r="M220" s="478"/>
      <c r="N220" s="478"/>
      <c r="O220" s="478"/>
      <c r="P220" s="3623">
        <f t="shared" si="21"/>
        <v>0</v>
      </c>
      <c r="Q220" s="3699"/>
      <c r="R220" s="3705"/>
      <c r="S220" s="3493"/>
      <c r="T220" s="3706"/>
      <c r="U220" s="3944"/>
      <c r="V220" s="3624" t="s">
        <v>33407</v>
      </c>
      <c r="W220" s="3944"/>
      <c r="X220" s="3624"/>
      <c r="Y220" s="3944"/>
      <c r="Z220" s="3944"/>
      <c r="AA220" s="3484" t="s">
        <v>32608</v>
      </c>
      <c r="AB220" s="3385" t="s">
        <v>2950</v>
      </c>
      <c r="AC220" s="3385">
        <v>3</v>
      </c>
      <c r="AD220" s="478" t="s">
        <v>33408</v>
      </c>
      <c r="AE220" s="478" t="s">
        <v>33408</v>
      </c>
      <c r="AF220" s="478" t="s">
        <v>33408</v>
      </c>
      <c r="AG220" s="478" t="s">
        <v>33408</v>
      </c>
      <c r="AH220" s="478" t="s">
        <v>33408</v>
      </c>
      <c r="AI220" s="3622" t="s">
        <v>33408</v>
      </c>
      <c r="AJ220" s="478" t="s">
        <v>33408</v>
      </c>
      <c r="AK220" s="478" t="s">
        <v>33408</v>
      </c>
      <c r="AL220" s="478" t="s">
        <v>33408</v>
      </c>
      <c r="AM220" s="478" t="s">
        <v>33408</v>
      </c>
      <c r="AN220" s="478" t="s">
        <v>33408</v>
      </c>
      <c r="AO220" s="3623" t="s">
        <v>33408</v>
      </c>
      <c r="AP220" s="3699"/>
      <c r="AQ220" s="3705"/>
      <c r="AR220" s="3705"/>
      <c r="AS220" s="3705"/>
      <c r="AT220" s="3944"/>
      <c r="AU220" s="3624" t="s">
        <v>33407</v>
      </c>
      <c r="AV220" s="3944"/>
      <c r="AW220" s="3624"/>
      <c r="AX220" s="3944"/>
    </row>
    <row r="221" spans="1:50" ht="30" customHeight="1">
      <c r="A221" s="3944"/>
      <c r="B221" s="3484" t="s">
        <v>32611</v>
      </c>
      <c r="C221" s="3385" t="s">
        <v>2950</v>
      </c>
      <c r="D221" s="3385">
        <v>3</v>
      </c>
      <c r="E221" s="478"/>
      <c r="F221" s="478"/>
      <c r="G221" s="478"/>
      <c r="H221" s="478"/>
      <c r="I221" s="478"/>
      <c r="J221" s="3622">
        <f t="shared" si="20"/>
        <v>0</v>
      </c>
      <c r="K221" s="478"/>
      <c r="L221" s="478"/>
      <c r="M221" s="478"/>
      <c r="N221" s="478"/>
      <c r="O221" s="478"/>
      <c r="P221" s="3623">
        <f t="shared" si="21"/>
        <v>0</v>
      </c>
      <c r="Q221" s="3699"/>
      <c r="R221" s="552"/>
      <c r="S221" s="478"/>
      <c r="T221" s="553"/>
      <c r="U221" s="3944"/>
      <c r="V221" s="3624" t="s">
        <v>33409</v>
      </c>
      <c r="W221" s="3944"/>
      <c r="X221" s="3624"/>
      <c r="Y221" s="3944"/>
      <c r="Z221" s="3944"/>
      <c r="AA221" s="3484" t="s">
        <v>32611</v>
      </c>
      <c r="AB221" s="3385" t="s">
        <v>2950</v>
      </c>
      <c r="AC221" s="3385">
        <v>3</v>
      </c>
      <c r="AD221" s="478" t="s">
        <v>33410</v>
      </c>
      <c r="AE221" s="478" t="s">
        <v>33410</v>
      </c>
      <c r="AF221" s="478" t="s">
        <v>33410</v>
      </c>
      <c r="AG221" s="478" t="s">
        <v>33410</v>
      </c>
      <c r="AH221" s="478" t="s">
        <v>33410</v>
      </c>
      <c r="AI221" s="3622" t="s">
        <v>33410</v>
      </c>
      <c r="AJ221" s="478" t="s">
        <v>33410</v>
      </c>
      <c r="AK221" s="478" t="s">
        <v>33410</v>
      </c>
      <c r="AL221" s="478" t="s">
        <v>33410</v>
      </c>
      <c r="AM221" s="478" t="s">
        <v>33410</v>
      </c>
      <c r="AN221" s="478" t="s">
        <v>33410</v>
      </c>
      <c r="AO221" s="3623" t="s">
        <v>33410</v>
      </c>
      <c r="AP221" s="3699"/>
      <c r="AQ221" s="552" t="s">
        <v>33411</v>
      </c>
      <c r="AR221" s="3702"/>
      <c r="AS221" s="3702"/>
      <c r="AT221" s="3944"/>
      <c r="AU221" s="3624" t="s">
        <v>33409</v>
      </c>
      <c r="AV221" s="3944"/>
      <c r="AW221" s="3624"/>
      <c r="AX221" s="3944"/>
    </row>
    <row r="222" spans="1:50" ht="30" customHeight="1">
      <c r="A222" s="3944"/>
      <c r="B222" s="3484" t="s">
        <v>32615</v>
      </c>
      <c r="C222" s="3385" t="s">
        <v>2950</v>
      </c>
      <c r="D222" s="3385">
        <v>3</v>
      </c>
      <c r="E222" s="478"/>
      <c r="F222" s="478"/>
      <c r="G222" s="478"/>
      <c r="H222" s="478"/>
      <c r="I222" s="478"/>
      <c r="J222" s="3622">
        <f t="shared" si="20"/>
        <v>0</v>
      </c>
      <c r="K222" s="478"/>
      <c r="L222" s="478"/>
      <c r="M222" s="478"/>
      <c r="N222" s="478"/>
      <c r="O222" s="478"/>
      <c r="P222" s="3623">
        <f t="shared" si="21"/>
        <v>0</v>
      </c>
      <c r="Q222" s="3699"/>
      <c r="R222" s="552"/>
      <c r="S222" s="478"/>
      <c r="T222" s="553"/>
      <c r="U222" s="3944"/>
      <c r="V222" s="3624" t="s">
        <v>33412</v>
      </c>
      <c r="W222" s="3944"/>
      <c r="X222" s="3624"/>
      <c r="Y222" s="3944"/>
      <c r="Z222" s="3944"/>
      <c r="AA222" s="3484" t="s">
        <v>32615</v>
      </c>
      <c r="AB222" s="3385" t="s">
        <v>2950</v>
      </c>
      <c r="AC222" s="3385">
        <v>3</v>
      </c>
      <c r="AD222" s="478" t="s">
        <v>33413</v>
      </c>
      <c r="AE222" s="478" t="s">
        <v>33413</v>
      </c>
      <c r="AF222" s="478" t="s">
        <v>33413</v>
      </c>
      <c r="AG222" s="478" t="s">
        <v>33413</v>
      </c>
      <c r="AH222" s="478" t="s">
        <v>33413</v>
      </c>
      <c r="AI222" s="3622" t="s">
        <v>33413</v>
      </c>
      <c r="AJ222" s="478" t="s">
        <v>33413</v>
      </c>
      <c r="AK222" s="478" t="s">
        <v>33413</v>
      </c>
      <c r="AL222" s="478" t="s">
        <v>33413</v>
      </c>
      <c r="AM222" s="478" t="s">
        <v>33413</v>
      </c>
      <c r="AN222" s="478" t="s">
        <v>33413</v>
      </c>
      <c r="AO222" s="3623" t="s">
        <v>33413</v>
      </c>
      <c r="AP222" s="3699"/>
      <c r="AQ222" s="552" t="s">
        <v>33414</v>
      </c>
      <c r="AR222" s="3702"/>
      <c r="AS222" s="3702"/>
      <c r="AT222" s="3944"/>
      <c r="AU222" s="3624" t="s">
        <v>33412</v>
      </c>
      <c r="AV222" s="3944"/>
      <c r="AW222" s="3624"/>
      <c r="AX222" s="3944"/>
    </row>
    <row r="223" spans="1:50" ht="30" customHeight="1">
      <c r="A223" s="3944"/>
      <c r="B223" s="3484" t="s">
        <v>32619</v>
      </c>
      <c r="C223" s="3385" t="s">
        <v>2950</v>
      </c>
      <c r="D223" s="3385">
        <v>3</v>
      </c>
      <c r="E223" s="3622">
        <f>IFERROR(SUM(E221:E222), 0)</f>
        <v>0</v>
      </c>
      <c r="F223" s="3622">
        <f>IFERROR(SUM(F221:F222), 0)</f>
        <v>0</v>
      </c>
      <c r="G223" s="3622">
        <f>IFERROR(SUM(G221:G222), 0)</f>
        <v>0</v>
      </c>
      <c r="H223" s="3622">
        <f>IFERROR(SUM(H221:H222), 0)</f>
        <v>0</v>
      </c>
      <c r="I223" s="3622">
        <f>IFERROR(SUM(I221:I222), 0)</f>
        <v>0</v>
      </c>
      <c r="J223" s="3622">
        <f t="shared" si="20"/>
        <v>0</v>
      </c>
      <c r="K223" s="3622">
        <f>IFERROR(SUM(K221:K222), 0)</f>
        <v>0</v>
      </c>
      <c r="L223" s="3622">
        <f>IFERROR(SUM(L221:L222), 0)</f>
        <v>0</v>
      </c>
      <c r="M223" s="3622">
        <f>IFERROR(SUM(M221:M222), 0)</f>
        <v>0</v>
      </c>
      <c r="N223" s="3622">
        <f>IFERROR(SUM(N221:N222), 0)</f>
        <v>0</v>
      </c>
      <c r="O223" s="3622">
        <f>IFERROR(SUM(O221:O222), 0)</f>
        <v>0</v>
      </c>
      <c r="P223" s="3623">
        <f t="shared" si="21"/>
        <v>0</v>
      </c>
      <c r="Q223" s="3699"/>
      <c r="R223" s="3704">
        <f>IFERROR(SUM(R221:R222), 0)</f>
        <v>0</v>
      </c>
      <c r="S223" s="3622">
        <f>IFERROR(SUM(S221:S222), 0)</f>
        <v>0</v>
      </c>
      <c r="T223" s="3623">
        <f>IFERROR(SUM(T221:T222), 0)</f>
        <v>0</v>
      </c>
      <c r="U223" s="3944"/>
      <c r="V223" s="3624" t="s">
        <v>33415</v>
      </c>
      <c r="W223" s="3944"/>
      <c r="X223" s="3624"/>
      <c r="Y223" s="3944"/>
      <c r="Z223" s="3944"/>
      <c r="AA223" s="3484" t="s">
        <v>32619</v>
      </c>
      <c r="AB223" s="3385" t="s">
        <v>2950</v>
      </c>
      <c r="AC223" s="3385">
        <v>3</v>
      </c>
      <c r="AD223" s="3622" t="s">
        <v>33416</v>
      </c>
      <c r="AE223" s="3622" t="s">
        <v>33416</v>
      </c>
      <c r="AF223" s="3622" t="s">
        <v>33416</v>
      </c>
      <c r="AG223" s="3622" t="s">
        <v>33416</v>
      </c>
      <c r="AH223" s="3622" t="s">
        <v>33416</v>
      </c>
      <c r="AI223" s="3622" t="s">
        <v>33416</v>
      </c>
      <c r="AJ223" s="3622" t="s">
        <v>33416</v>
      </c>
      <c r="AK223" s="3622" t="s">
        <v>33416</v>
      </c>
      <c r="AL223" s="3622" t="s">
        <v>33416</v>
      </c>
      <c r="AM223" s="3622" t="s">
        <v>33416</v>
      </c>
      <c r="AN223" s="3622" t="s">
        <v>33416</v>
      </c>
      <c r="AO223" s="3623" t="s">
        <v>33416</v>
      </c>
      <c r="AP223" s="3699"/>
      <c r="AQ223" s="3704" t="s">
        <v>33417</v>
      </c>
      <c r="AR223" s="3702"/>
      <c r="AS223" s="3702"/>
      <c r="AT223" s="3944"/>
      <c r="AU223" s="3624" t="s">
        <v>33415</v>
      </c>
      <c r="AV223" s="3944"/>
      <c r="AW223" s="3624"/>
      <c r="AX223" s="3944"/>
    </row>
    <row r="224" spans="1:50" ht="30" customHeight="1">
      <c r="A224" s="3944"/>
      <c r="B224" s="3484" t="s">
        <v>32623</v>
      </c>
      <c r="C224" s="3385" t="s">
        <v>2950</v>
      </c>
      <c r="D224" s="3385">
        <v>3</v>
      </c>
      <c r="E224" s="478"/>
      <c r="F224" s="478"/>
      <c r="G224" s="478"/>
      <c r="H224" s="478"/>
      <c r="I224" s="478"/>
      <c r="J224" s="3622">
        <f t="shared" si="20"/>
        <v>0</v>
      </c>
      <c r="K224" s="478"/>
      <c r="L224" s="478"/>
      <c r="M224" s="478"/>
      <c r="N224" s="478"/>
      <c r="O224" s="478"/>
      <c r="P224" s="3623">
        <f t="shared" si="21"/>
        <v>0</v>
      </c>
      <c r="Q224" s="3699"/>
      <c r="R224" s="3705"/>
      <c r="S224" s="3493"/>
      <c r="T224" s="3706"/>
      <c r="U224" s="3944"/>
      <c r="V224" s="3624" t="s">
        <v>33418</v>
      </c>
      <c r="W224" s="3944"/>
      <c r="X224" s="3624"/>
      <c r="Y224" s="3944"/>
      <c r="Z224" s="3944"/>
      <c r="AA224" s="3484" t="s">
        <v>32623</v>
      </c>
      <c r="AB224" s="3385" t="s">
        <v>2950</v>
      </c>
      <c r="AC224" s="3385">
        <v>3</v>
      </c>
      <c r="AD224" s="478" t="s">
        <v>33419</v>
      </c>
      <c r="AE224" s="478" t="s">
        <v>33419</v>
      </c>
      <c r="AF224" s="478" t="s">
        <v>33419</v>
      </c>
      <c r="AG224" s="478" t="s">
        <v>33419</v>
      </c>
      <c r="AH224" s="478" t="s">
        <v>33419</v>
      </c>
      <c r="AI224" s="3622" t="s">
        <v>33419</v>
      </c>
      <c r="AJ224" s="478" t="s">
        <v>33419</v>
      </c>
      <c r="AK224" s="478" t="s">
        <v>33419</v>
      </c>
      <c r="AL224" s="478" t="s">
        <v>33419</v>
      </c>
      <c r="AM224" s="478" t="s">
        <v>33419</v>
      </c>
      <c r="AN224" s="478" t="s">
        <v>33419</v>
      </c>
      <c r="AO224" s="3623" t="s">
        <v>33419</v>
      </c>
      <c r="AP224" s="3699"/>
      <c r="AQ224" s="3705"/>
      <c r="AR224" s="3705"/>
      <c r="AS224" s="3705"/>
      <c r="AT224" s="3944"/>
      <c r="AU224" s="3624" t="s">
        <v>33418</v>
      </c>
      <c r="AV224" s="3944"/>
      <c r="AW224" s="3624"/>
      <c r="AX224" s="3944"/>
    </row>
    <row r="225" spans="1:50" ht="30" customHeight="1">
      <c r="A225" s="3944"/>
      <c r="B225" s="3484" t="s">
        <v>32626</v>
      </c>
      <c r="C225" s="3385" t="s">
        <v>2950</v>
      </c>
      <c r="D225" s="3385">
        <v>3</v>
      </c>
      <c r="E225" s="478"/>
      <c r="F225" s="478"/>
      <c r="G225" s="478"/>
      <c r="H225" s="478"/>
      <c r="I225" s="478"/>
      <c r="J225" s="3622">
        <f t="shared" si="20"/>
        <v>0</v>
      </c>
      <c r="K225" s="478"/>
      <c r="L225" s="478"/>
      <c r="M225" s="478"/>
      <c r="N225" s="478"/>
      <c r="O225" s="478"/>
      <c r="P225" s="3623">
        <f t="shared" si="21"/>
        <v>0</v>
      </c>
      <c r="Q225" s="3699"/>
      <c r="R225" s="552"/>
      <c r="S225" s="478"/>
      <c r="T225" s="553"/>
      <c r="U225" s="3944"/>
      <c r="V225" s="3624" t="s">
        <v>33420</v>
      </c>
      <c r="W225" s="3944"/>
      <c r="X225" s="3624"/>
      <c r="Y225" s="3944"/>
      <c r="Z225" s="3944"/>
      <c r="AA225" s="3484" t="s">
        <v>32626</v>
      </c>
      <c r="AB225" s="3385" t="s">
        <v>2950</v>
      </c>
      <c r="AC225" s="3385">
        <v>3</v>
      </c>
      <c r="AD225" s="478" t="s">
        <v>33421</v>
      </c>
      <c r="AE225" s="478" t="s">
        <v>33421</v>
      </c>
      <c r="AF225" s="478" t="s">
        <v>33421</v>
      </c>
      <c r="AG225" s="478" t="s">
        <v>33421</v>
      </c>
      <c r="AH225" s="478" t="s">
        <v>33421</v>
      </c>
      <c r="AI225" s="3622" t="s">
        <v>33421</v>
      </c>
      <c r="AJ225" s="478" t="s">
        <v>33421</v>
      </c>
      <c r="AK225" s="478" t="s">
        <v>33421</v>
      </c>
      <c r="AL225" s="478" t="s">
        <v>33421</v>
      </c>
      <c r="AM225" s="478" t="s">
        <v>33421</v>
      </c>
      <c r="AN225" s="478" t="s">
        <v>33421</v>
      </c>
      <c r="AO225" s="3623" t="s">
        <v>33421</v>
      </c>
      <c r="AP225" s="3699"/>
      <c r="AQ225" s="552" t="s">
        <v>33422</v>
      </c>
      <c r="AR225" s="3702"/>
      <c r="AS225" s="3702"/>
      <c r="AT225" s="3944"/>
      <c r="AU225" s="3624" t="s">
        <v>33420</v>
      </c>
      <c r="AV225" s="3944"/>
      <c r="AW225" s="3624"/>
      <c r="AX225" s="3944"/>
    </row>
    <row r="226" spans="1:50" ht="30" customHeight="1">
      <c r="A226" s="3944"/>
      <c r="B226" s="3484" t="s">
        <v>32630</v>
      </c>
      <c r="C226" s="3385" t="s">
        <v>2950</v>
      </c>
      <c r="D226" s="3385">
        <v>3</v>
      </c>
      <c r="E226" s="478"/>
      <c r="F226" s="478"/>
      <c r="G226" s="478"/>
      <c r="H226" s="478"/>
      <c r="I226" s="478"/>
      <c r="J226" s="3622">
        <f t="shared" si="20"/>
        <v>0</v>
      </c>
      <c r="K226" s="478"/>
      <c r="L226" s="478"/>
      <c r="M226" s="478"/>
      <c r="N226" s="478"/>
      <c r="O226" s="478"/>
      <c r="P226" s="3623">
        <f t="shared" si="21"/>
        <v>0</v>
      </c>
      <c r="Q226" s="3699"/>
      <c r="R226" s="552"/>
      <c r="S226" s="478"/>
      <c r="T226" s="553"/>
      <c r="U226" s="3944"/>
      <c r="V226" s="3624" t="s">
        <v>33423</v>
      </c>
      <c r="W226" s="3944"/>
      <c r="X226" s="3624"/>
      <c r="Y226" s="3944"/>
      <c r="Z226" s="3944"/>
      <c r="AA226" s="3484" t="s">
        <v>32630</v>
      </c>
      <c r="AB226" s="3385" t="s">
        <v>2950</v>
      </c>
      <c r="AC226" s="3385">
        <v>3</v>
      </c>
      <c r="AD226" s="478" t="s">
        <v>33424</v>
      </c>
      <c r="AE226" s="478" t="s">
        <v>33424</v>
      </c>
      <c r="AF226" s="478" t="s">
        <v>33424</v>
      </c>
      <c r="AG226" s="478" t="s">
        <v>33424</v>
      </c>
      <c r="AH226" s="478" t="s">
        <v>33424</v>
      </c>
      <c r="AI226" s="3622" t="s">
        <v>33424</v>
      </c>
      <c r="AJ226" s="478" t="s">
        <v>33424</v>
      </c>
      <c r="AK226" s="478" t="s">
        <v>33424</v>
      </c>
      <c r="AL226" s="478" t="s">
        <v>33424</v>
      </c>
      <c r="AM226" s="478" t="s">
        <v>33424</v>
      </c>
      <c r="AN226" s="478" t="s">
        <v>33424</v>
      </c>
      <c r="AO226" s="3623" t="s">
        <v>33424</v>
      </c>
      <c r="AP226" s="3699"/>
      <c r="AQ226" s="552" t="s">
        <v>33425</v>
      </c>
      <c r="AR226" s="3702"/>
      <c r="AS226" s="3702"/>
      <c r="AT226" s="3944"/>
      <c r="AU226" s="3624" t="s">
        <v>33423</v>
      </c>
      <c r="AV226" s="3944"/>
      <c r="AW226" s="3624"/>
      <c r="AX226" s="3944"/>
    </row>
    <row r="227" spans="1:50" ht="30" customHeight="1">
      <c r="A227" s="3944"/>
      <c r="B227" s="3484" t="s">
        <v>32634</v>
      </c>
      <c r="C227" s="3385" t="s">
        <v>2950</v>
      </c>
      <c r="D227" s="3385">
        <v>3</v>
      </c>
      <c r="E227" s="3622">
        <f>IFERROR(SUM(E225:E226), 0)</f>
        <v>0</v>
      </c>
      <c r="F227" s="3622">
        <f>IFERROR(SUM(F225:F226), 0)</f>
        <v>0</v>
      </c>
      <c r="G227" s="3622">
        <f>IFERROR(SUM(G225:G226), 0)</f>
        <v>0</v>
      </c>
      <c r="H227" s="3622">
        <f>IFERROR(SUM(H225:H226), 0)</f>
        <v>0</v>
      </c>
      <c r="I227" s="3622">
        <f>IFERROR(SUM(I225:I226), 0)</f>
        <v>0</v>
      </c>
      <c r="J227" s="3622">
        <f t="shared" si="20"/>
        <v>0</v>
      </c>
      <c r="K227" s="3622">
        <f>IFERROR(SUM(K225:K226), 0)</f>
        <v>0</v>
      </c>
      <c r="L227" s="3622">
        <f>IFERROR(SUM(L225:L226), 0)</f>
        <v>0</v>
      </c>
      <c r="M227" s="3622">
        <f>IFERROR(SUM(M225:M226), 0)</f>
        <v>0</v>
      </c>
      <c r="N227" s="3622">
        <f>IFERROR(SUM(N225:N226), 0)</f>
        <v>0</v>
      </c>
      <c r="O227" s="3622">
        <f>IFERROR(SUM(O225:O226), 0)</f>
        <v>0</v>
      </c>
      <c r="P227" s="3623">
        <f t="shared" si="21"/>
        <v>0</v>
      </c>
      <c r="Q227" s="3699"/>
      <c r="R227" s="3704">
        <f>IFERROR(SUM(R225:R226), 0)</f>
        <v>0</v>
      </c>
      <c r="S227" s="3622">
        <f>IFERROR(SUM(S225:S226), 0)</f>
        <v>0</v>
      </c>
      <c r="T227" s="3623">
        <f>IFERROR(SUM(T225:T226), 0)</f>
        <v>0</v>
      </c>
      <c r="U227" s="3944"/>
      <c r="V227" s="3624" t="s">
        <v>33426</v>
      </c>
      <c r="W227" s="3944"/>
      <c r="X227" s="3624"/>
      <c r="Y227" s="3944"/>
      <c r="Z227" s="3944"/>
      <c r="AA227" s="3484" t="s">
        <v>32634</v>
      </c>
      <c r="AB227" s="3385" t="s">
        <v>2950</v>
      </c>
      <c r="AC227" s="3385">
        <v>3</v>
      </c>
      <c r="AD227" s="3622" t="s">
        <v>33427</v>
      </c>
      <c r="AE227" s="3622" t="s">
        <v>33427</v>
      </c>
      <c r="AF227" s="3622" t="s">
        <v>33427</v>
      </c>
      <c r="AG227" s="3622" t="s">
        <v>33427</v>
      </c>
      <c r="AH227" s="3622" t="s">
        <v>33427</v>
      </c>
      <c r="AI227" s="3622" t="s">
        <v>33427</v>
      </c>
      <c r="AJ227" s="3622" t="s">
        <v>33427</v>
      </c>
      <c r="AK227" s="3622" t="s">
        <v>33427</v>
      </c>
      <c r="AL227" s="3622" t="s">
        <v>33427</v>
      </c>
      <c r="AM227" s="3622" t="s">
        <v>33427</v>
      </c>
      <c r="AN227" s="3622" t="s">
        <v>33427</v>
      </c>
      <c r="AO227" s="3623" t="s">
        <v>33427</v>
      </c>
      <c r="AP227" s="3699"/>
      <c r="AQ227" s="3704" t="s">
        <v>33428</v>
      </c>
      <c r="AR227" s="3702"/>
      <c r="AS227" s="3702"/>
      <c r="AT227" s="3944"/>
      <c r="AU227" s="3624" t="s">
        <v>33426</v>
      </c>
      <c r="AV227" s="3944"/>
      <c r="AW227" s="3624"/>
      <c r="AX227" s="3944"/>
    </row>
    <row r="228" spans="1:50" ht="30" customHeight="1">
      <c r="A228" s="3944"/>
      <c r="B228" s="3484" t="s">
        <v>32638</v>
      </c>
      <c r="C228" s="3385" t="s">
        <v>2950</v>
      </c>
      <c r="D228" s="3385">
        <v>3</v>
      </c>
      <c r="E228" s="478"/>
      <c r="F228" s="478"/>
      <c r="G228" s="478"/>
      <c r="H228" s="478"/>
      <c r="I228" s="478"/>
      <c r="J228" s="3622">
        <f t="shared" si="20"/>
        <v>0</v>
      </c>
      <c r="K228" s="478"/>
      <c r="L228" s="478"/>
      <c r="M228" s="478"/>
      <c r="N228" s="478"/>
      <c r="O228" s="478"/>
      <c r="P228" s="3623">
        <f t="shared" si="21"/>
        <v>0</v>
      </c>
      <c r="Q228" s="3699"/>
      <c r="R228" s="3705"/>
      <c r="S228" s="3493"/>
      <c r="T228" s="3706"/>
      <c r="U228" s="3944"/>
      <c r="V228" s="3624" t="s">
        <v>33429</v>
      </c>
      <c r="W228" s="3944"/>
      <c r="X228" s="3624"/>
      <c r="Y228" s="3944"/>
      <c r="Z228" s="3944"/>
      <c r="AA228" s="3484" t="s">
        <v>32638</v>
      </c>
      <c r="AB228" s="3385" t="s">
        <v>2950</v>
      </c>
      <c r="AC228" s="3385">
        <v>3</v>
      </c>
      <c r="AD228" s="478" t="s">
        <v>33430</v>
      </c>
      <c r="AE228" s="478" t="s">
        <v>33430</v>
      </c>
      <c r="AF228" s="478" t="s">
        <v>33430</v>
      </c>
      <c r="AG228" s="478" t="s">
        <v>33430</v>
      </c>
      <c r="AH228" s="478" t="s">
        <v>33430</v>
      </c>
      <c r="AI228" s="3622" t="s">
        <v>33430</v>
      </c>
      <c r="AJ228" s="478" t="s">
        <v>33430</v>
      </c>
      <c r="AK228" s="478" t="s">
        <v>33430</v>
      </c>
      <c r="AL228" s="478" t="s">
        <v>33430</v>
      </c>
      <c r="AM228" s="478" t="s">
        <v>33430</v>
      </c>
      <c r="AN228" s="478" t="s">
        <v>33430</v>
      </c>
      <c r="AO228" s="3623" t="s">
        <v>33430</v>
      </c>
      <c r="AP228" s="3699"/>
      <c r="AQ228" s="3705"/>
      <c r="AR228" s="3705"/>
      <c r="AS228" s="3705"/>
      <c r="AT228" s="3944"/>
      <c r="AU228" s="3624" t="s">
        <v>33429</v>
      </c>
      <c r="AV228" s="3944"/>
      <c r="AW228" s="3624"/>
      <c r="AX228" s="3944"/>
    </row>
    <row r="229" spans="1:50" ht="30" customHeight="1">
      <c r="A229" s="3944"/>
      <c r="B229" s="3484" t="s">
        <v>32641</v>
      </c>
      <c r="C229" s="3385" t="s">
        <v>2950</v>
      </c>
      <c r="D229" s="3385">
        <v>3</v>
      </c>
      <c r="E229" s="478"/>
      <c r="F229" s="478"/>
      <c r="G229" s="478"/>
      <c r="H229" s="478"/>
      <c r="I229" s="478"/>
      <c r="J229" s="3622">
        <f t="shared" si="20"/>
        <v>0</v>
      </c>
      <c r="K229" s="478"/>
      <c r="L229" s="478"/>
      <c r="M229" s="478"/>
      <c r="N229" s="478"/>
      <c r="O229" s="478"/>
      <c r="P229" s="3623">
        <f t="shared" si="21"/>
        <v>0</v>
      </c>
      <c r="Q229" s="3699"/>
      <c r="R229" s="552"/>
      <c r="S229" s="478"/>
      <c r="T229" s="553"/>
      <c r="U229" s="3944"/>
      <c r="V229" s="3624" t="s">
        <v>33431</v>
      </c>
      <c r="W229" s="3944"/>
      <c r="X229" s="3624"/>
      <c r="Y229" s="3944"/>
      <c r="Z229" s="3944"/>
      <c r="AA229" s="3484" t="s">
        <v>32641</v>
      </c>
      <c r="AB229" s="3385" t="s">
        <v>2950</v>
      </c>
      <c r="AC229" s="3385">
        <v>3</v>
      </c>
      <c r="AD229" s="478" t="s">
        <v>33432</v>
      </c>
      <c r="AE229" s="478" t="s">
        <v>33432</v>
      </c>
      <c r="AF229" s="478" t="s">
        <v>33432</v>
      </c>
      <c r="AG229" s="478" t="s">
        <v>33432</v>
      </c>
      <c r="AH229" s="478" t="s">
        <v>33432</v>
      </c>
      <c r="AI229" s="3622" t="s">
        <v>33432</v>
      </c>
      <c r="AJ229" s="478" t="s">
        <v>33432</v>
      </c>
      <c r="AK229" s="478" t="s">
        <v>33432</v>
      </c>
      <c r="AL229" s="478" t="s">
        <v>33432</v>
      </c>
      <c r="AM229" s="478" t="s">
        <v>33432</v>
      </c>
      <c r="AN229" s="478" t="s">
        <v>33432</v>
      </c>
      <c r="AO229" s="3623" t="s">
        <v>33432</v>
      </c>
      <c r="AP229" s="3699"/>
      <c r="AQ229" s="552" t="s">
        <v>33433</v>
      </c>
      <c r="AR229" s="3702"/>
      <c r="AS229" s="3702"/>
      <c r="AT229" s="3944"/>
      <c r="AU229" s="3624" t="s">
        <v>33431</v>
      </c>
      <c r="AV229" s="3944"/>
      <c r="AW229" s="3624"/>
      <c r="AX229" s="3944"/>
    </row>
    <row r="230" spans="1:50" ht="30" customHeight="1">
      <c r="A230" s="3944"/>
      <c r="B230" s="3484" t="s">
        <v>32645</v>
      </c>
      <c r="C230" s="3385" t="s">
        <v>2950</v>
      </c>
      <c r="D230" s="3385">
        <v>3</v>
      </c>
      <c r="E230" s="478"/>
      <c r="F230" s="478"/>
      <c r="G230" s="478"/>
      <c r="H230" s="478"/>
      <c r="I230" s="478"/>
      <c r="J230" s="3622">
        <f t="shared" si="20"/>
        <v>0</v>
      </c>
      <c r="K230" s="478"/>
      <c r="L230" s="478"/>
      <c r="M230" s="478"/>
      <c r="N230" s="478"/>
      <c r="O230" s="478"/>
      <c r="P230" s="3623">
        <f t="shared" si="21"/>
        <v>0</v>
      </c>
      <c r="Q230" s="3699"/>
      <c r="R230" s="552"/>
      <c r="S230" s="478"/>
      <c r="T230" s="553"/>
      <c r="U230" s="3944"/>
      <c r="V230" s="3624" t="s">
        <v>33434</v>
      </c>
      <c r="W230" s="3944"/>
      <c r="X230" s="3624"/>
      <c r="Y230" s="3944"/>
      <c r="Z230" s="3944"/>
      <c r="AA230" s="3484" t="s">
        <v>32645</v>
      </c>
      <c r="AB230" s="3385" t="s">
        <v>2950</v>
      </c>
      <c r="AC230" s="3385">
        <v>3</v>
      </c>
      <c r="AD230" s="478" t="s">
        <v>33435</v>
      </c>
      <c r="AE230" s="478" t="s">
        <v>33435</v>
      </c>
      <c r="AF230" s="478" t="s">
        <v>33435</v>
      </c>
      <c r="AG230" s="478" t="s">
        <v>33435</v>
      </c>
      <c r="AH230" s="478" t="s">
        <v>33435</v>
      </c>
      <c r="AI230" s="3622" t="s">
        <v>33435</v>
      </c>
      <c r="AJ230" s="478" t="s">
        <v>33435</v>
      </c>
      <c r="AK230" s="478" t="s">
        <v>33435</v>
      </c>
      <c r="AL230" s="478" t="s">
        <v>33435</v>
      </c>
      <c r="AM230" s="478" t="s">
        <v>33435</v>
      </c>
      <c r="AN230" s="478" t="s">
        <v>33435</v>
      </c>
      <c r="AO230" s="3623" t="s">
        <v>33435</v>
      </c>
      <c r="AP230" s="3699"/>
      <c r="AQ230" s="552" t="s">
        <v>33436</v>
      </c>
      <c r="AR230" s="3702"/>
      <c r="AS230" s="3702"/>
      <c r="AT230" s="3944"/>
      <c r="AU230" s="3624" t="s">
        <v>33434</v>
      </c>
      <c r="AV230" s="3944"/>
      <c r="AW230" s="3624"/>
      <c r="AX230" s="3944"/>
    </row>
    <row r="231" spans="1:50" ht="30" customHeight="1">
      <c r="A231" s="3944"/>
      <c r="B231" s="3484" t="s">
        <v>32649</v>
      </c>
      <c r="C231" s="3385" t="s">
        <v>2950</v>
      </c>
      <c r="D231" s="3385">
        <v>3</v>
      </c>
      <c r="E231" s="3622">
        <f>IFERROR(SUM(E229:E230), 0)</f>
        <v>0</v>
      </c>
      <c r="F231" s="3622">
        <f>IFERROR(SUM(F229:F230), 0)</f>
        <v>0</v>
      </c>
      <c r="G231" s="3622">
        <f>IFERROR(SUM(G229:G230), 0)</f>
        <v>0</v>
      </c>
      <c r="H231" s="3622">
        <f>IFERROR(SUM(H229:H230), 0)</f>
        <v>0</v>
      </c>
      <c r="I231" s="3622">
        <f>IFERROR(SUM(I229:I230), 0)</f>
        <v>0</v>
      </c>
      <c r="J231" s="3622">
        <f t="shared" si="20"/>
        <v>0</v>
      </c>
      <c r="K231" s="3622">
        <f>IFERROR(SUM(K229:K230), 0)</f>
        <v>0</v>
      </c>
      <c r="L231" s="3622">
        <f>IFERROR(SUM(L229:L230), 0)</f>
        <v>0</v>
      </c>
      <c r="M231" s="3622">
        <f>IFERROR(SUM(M229:M230), 0)</f>
        <v>0</v>
      </c>
      <c r="N231" s="3622">
        <f>IFERROR(SUM(N229:N230), 0)</f>
        <v>0</v>
      </c>
      <c r="O231" s="3622">
        <f>IFERROR(SUM(O229:O230), 0)</f>
        <v>0</v>
      </c>
      <c r="P231" s="3623">
        <f t="shared" si="21"/>
        <v>0</v>
      </c>
      <c r="Q231" s="3699"/>
      <c r="R231" s="3704">
        <f>IFERROR(SUM(R229:R230), 0)</f>
        <v>0</v>
      </c>
      <c r="S231" s="3622">
        <f>IFERROR(SUM(S229:S230), 0)</f>
        <v>0</v>
      </c>
      <c r="T231" s="3623">
        <f>IFERROR(SUM(T229:T230), 0)</f>
        <v>0</v>
      </c>
      <c r="U231" s="3944"/>
      <c r="V231" s="3624" t="s">
        <v>33437</v>
      </c>
      <c r="W231" s="3944"/>
      <c r="X231" s="3624"/>
      <c r="Y231" s="3944"/>
      <c r="Z231" s="3944"/>
      <c r="AA231" s="3484" t="s">
        <v>32649</v>
      </c>
      <c r="AB231" s="3385" t="s">
        <v>2950</v>
      </c>
      <c r="AC231" s="3385">
        <v>3</v>
      </c>
      <c r="AD231" s="3622" t="s">
        <v>33438</v>
      </c>
      <c r="AE231" s="3622" t="s">
        <v>33438</v>
      </c>
      <c r="AF231" s="3622" t="s">
        <v>33438</v>
      </c>
      <c r="AG231" s="3622" t="s">
        <v>33438</v>
      </c>
      <c r="AH231" s="3622" t="s">
        <v>33438</v>
      </c>
      <c r="AI231" s="3622" t="s">
        <v>33438</v>
      </c>
      <c r="AJ231" s="3622" t="s">
        <v>33438</v>
      </c>
      <c r="AK231" s="3622" t="s">
        <v>33438</v>
      </c>
      <c r="AL231" s="3622" t="s">
        <v>33438</v>
      </c>
      <c r="AM231" s="3622" t="s">
        <v>33438</v>
      </c>
      <c r="AN231" s="3622" t="s">
        <v>33438</v>
      </c>
      <c r="AO231" s="3623" t="s">
        <v>33438</v>
      </c>
      <c r="AP231" s="3699"/>
      <c r="AQ231" s="3704" t="s">
        <v>33439</v>
      </c>
      <c r="AR231" s="3702"/>
      <c r="AS231" s="3702"/>
      <c r="AT231" s="3944"/>
      <c r="AU231" s="3624" t="s">
        <v>33437</v>
      </c>
      <c r="AV231" s="3944"/>
      <c r="AW231" s="3624"/>
      <c r="AX231" s="3944"/>
    </row>
    <row r="232" spans="1:50" ht="30" customHeight="1">
      <c r="A232" s="3944"/>
      <c r="B232" s="3484" t="s">
        <v>32653</v>
      </c>
      <c r="C232" s="3385" t="s">
        <v>2950</v>
      </c>
      <c r="D232" s="3385">
        <v>3</v>
      </c>
      <c r="E232" s="478"/>
      <c r="F232" s="478"/>
      <c r="G232" s="478"/>
      <c r="H232" s="478"/>
      <c r="I232" s="478"/>
      <c r="J232" s="3622">
        <f t="shared" si="20"/>
        <v>0</v>
      </c>
      <c r="K232" s="478"/>
      <c r="L232" s="478"/>
      <c r="M232" s="478"/>
      <c r="N232" s="478"/>
      <c r="O232" s="478"/>
      <c r="P232" s="3623">
        <f t="shared" si="21"/>
        <v>0</v>
      </c>
      <c r="Q232" s="3699"/>
      <c r="R232" s="3705"/>
      <c r="S232" s="3493"/>
      <c r="T232" s="3706"/>
      <c r="U232" s="3944"/>
      <c r="V232" s="3624" t="s">
        <v>33440</v>
      </c>
      <c r="W232" s="3944"/>
      <c r="X232" s="3624"/>
      <c r="Y232" s="3944"/>
      <c r="Z232" s="3944"/>
      <c r="AA232" s="3484" t="s">
        <v>32653</v>
      </c>
      <c r="AB232" s="3385" t="s">
        <v>2950</v>
      </c>
      <c r="AC232" s="3385">
        <v>3</v>
      </c>
      <c r="AD232" s="478" t="s">
        <v>33441</v>
      </c>
      <c r="AE232" s="478" t="s">
        <v>33441</v>
      </c>
      <c r="AF232" s="478" t="s">
        <v>33441</v>
      </c>
      <c r="AG232" s="478" t="s">
        <v>33441</v>
      </c>
      <c r="AH232" s="478" t="s">
        <v>33441</v>
      </c>
      <c r="AI232" s="3622" t="s">
        <v>33441</v>
      </c>
      <c r="AJ232" s="478" t="s">
        <v>33441</v>
      </c>
      <c r="AK232" s="478" t="s">
        <v>33441</v>
      </c>
      <c r="AL232" s="478" t="s">
        <v>33441</v>
      </c>
      <c r="AM232" s="478" t="s">
        <v>33441</v>
      </c>
      <c r="AN232" s="478" t="s">
        <v>33441</v>
      </c>
      <c r="AO232" s="3623" t="s">
        <v>33441</v>
      </c>
      <c r="AP232" s="3699"/>
      <c r="AQ232" s="3705"/>
      <c r="AR232" s="3705"/>
      <c r="AS232" s="3705"/>
      <c r="AT232" s="3944"/>
      <c r="AU232" s="3624" t="s">
        <v>33440</v>
      </c>
      <c r="AV232" s="3944"/>
      <c r="AW232" s="3624"/>
      <c r="AX232" s="3944"/>
    </row>
    <row r="233" spans="1:50" ht="30" customHeight="1">
      <c r="A233" s="3944"/>
      <c r="B233" s="3484" t="s">
        <v>32656</v>
      </c>
      <c r="C233" s="3385" t="s">
        <v>2950</v>
      </c>
      <c r="D233" s="3385">
        <v>3</v>
      </c>
      <c r="E233" s="478"/>
      <c r="F233" s="478"/>
      <c r="G233" s="478"/>
      <c r="H233" s="478"/>
      <c r="I233" s="478"/>
      <c r="J233" s="3622">
        <f t="shared" si="20"/>
        <v>0</v>
      </c>
      <c r="K233" s="478"/>
      <c r="L233" s="478"/>
      <c r="M233" s="478"/>
      <c r="N233" s="478"/>
      <c r="O233" s="478"/>
      <c r="P233" s="3623">
        <f t="shared" si="21"/>
        <v>0</v>
      </c>
      <c r="Q233" s="3699"/>
      <c r="R233" s="552"/>
      <c r="S233" s="478"/>
      <c r="T233" s="553"/>
      <c r="U233" s="3944"/>
      <c r="V233" s="3624" t="s">
        <v>33442</v>
      </c>
      <c r="W233" s="3944"/>
      <c r="X233" s="3624"/>
      <c r="Y233" s="3944"/>
      <c r="Z233" s="3944"/>
      <c r="AA233" s="3484" t="s">
        <v>32656</v>
      </c>
      <c r="AB233" s="3385" t="s">
        <v>2950</v>
      </c>
      <c r="AC233" s="3385">
        <v>3</v>
      </c>
      <c r="AD233" s="478" t="s">
        <v>33443</v>
      </c>
      <c r="AE233" s="478" t="s">
        <v>33443</v>
      </c>
      <c r="AF233" s="478" t="s">
        <v>33443</v>
      </c>
      <c r="AG233" s="478" t="s">
        <v>33443</v>
      </c>
      <c r="AH233" s="478" t="s">
        <v>33443</v>
      </c>
      <c r="AI233" s="3622" t="s">
        <v>33443</v>
      </c>
      <c r="AJ233" s="478" t="s">
        <v>33443</v>
      </c>
      <c r="AK233" s="478" t="s">
        <v>33443</v>
      </c>
      <c r="AL233" s="478" t="s">
        <v>33443</v>
      </c>
      <c r="AM233" s="478" t="s">
        <v>33443</v>
      </c>
      <c r="AN233" s="478" t="s">
        <v>33443</v>
      </c>
      <c r="AO233" s="3623" t="s">
        <v>33443</v>
      </c>
      <c r="AP233" s="3699"/>
      <c r="AQ233" s="552" t="s">
        <v>33444</v>
      </c>
      <c r="AR233" s="3702"/>
      <c r="AS233" s="3702"/>
      <c r="AT233" s="3944"/>
      <c r="AU233" s="3624" t="s">
        <v>33442</v>
      </c>
      <c r="AV233" s="3944"/>
      <c r="AW233" s="3624"/>
      <c r="AX233" s="3944"/>
    </row>
    <row r="234" spans="1:50" ht="30" customHeight="1">
      <c r="A234" s="3944"/>
      <c r="B234" s="3484" t="s">
        <v>32660</v>
      </c>
      <c r="C234" s="3385" t="s">
        <v>2950</v>
      </c>
      <c r="D234" s="3385">
        <v>3</v>
      </c>
      <c r="E234" s="478"/>
      <c r="F234" s="478"/>
      <c r="G234" s="478"/>
      <c r="H234" s="478"/>
      <c r="I234" s="478"/>
      <c r="J234" s="3622">
        <f t="shared" si="20"/>
        <v>0</v>
      </c>
      <c r="K234" s="478"/>
      <c r="L234" s="478"/>
      <c r="M234" s="478"/>
      <c r="N234" s="478"/>
      <c r="O234" s="478"/>
      <c r="P234" s="3623">
        <f t="shared" si="21"/>
        <v>0</v>
      </c>
      <c r="Q234" s="3699"/>
      <c r="R234" s="552"/>
      <c r="S234" s="478"/>
      <c r="T234" s="553"/>
      <c r="U234" s="3944"/>
      <c r="V234" s="3624" t="s">
        <v>33445</v>
      </c>
      <c r="W234" s="3944"/>
      <c r="X234" s="3624"/>
      <c r="Y234" s="3944"/>
      <c r="Z234" s="3944"/>
      <c r="AA234" s="3484" t="s">
        <v>32660</v>
      </c>
      <c r="AB234" s="3385" t="s">
        <v>2950</v>
      </c>
      <c r="AC234" s="3385">
        <v>3</v>
      </c>
      <c r="AD234" s="478" t="s">
        <v>33446</v>
      </c>
      <c r="AE234" s="478" t="s">
        <v>33446</v>
      </c>
      <c r="AF234" s="478" t="s">
        <v>33446</v>
      </c>
      <c r="AG234" s="478" t="s">
        <v>33446</v>
      </c>
      <c r="AH234" s="478" t="s">
        <v>33446</v>
      </c>
      <c r="AI234" s="3622" t="s">
        <v>33446</v>
      </c>
      <c r="AJ234" s="478" t="s">
        <v>33446</v>
      </c>
      <c r="AK234" s="478" t="s">
        <v>33446</v>
      </c>
      <c r="AL234" s="478" t="s">
        <v>33446</v>
      </c>
      <c r="AM234" s="478" t="s">
        <v>33446</v>
      </c>
      <c r="AN234" s="478" t="s">
        <v>33446</v>
      </c>
      <c r="AO234" s="3623" t="s">
        <v>33446</v>
      </c>
      <c r="AP234" s="3699"/>
      <c r="AQ234" s="552" t="s">
        <v>33447</v>
      </c>
      <c r="AR234" s="3702"/>
      <c r="AS234" s="3702"/>
      <c r="AT234" s="3944"/>
      <c r="AU234" s="3624" t="s">
        <v>33445</v>
      </c>
      <c r="AV234" s="3944"/>
      <c r="AW234" s="3624"/>
      <c r="AX234" s="3944"/>
    </row>
    <row r="235" spans="1:50" ht="30" customHeight="1">
      <c r="A235" s="3944"/>
      <c r="B235" s="3484" t="s">
        <v>32664</v>
      </c>
      <c r="C235" s="3385" t="s">
        <v>2950</v>
      </c>
      <c r="D235" s="3385">
        <v>3</v>
      </c>
      <c r="E235" s="3622">
        <f>IFERROR(SUM(E233:E234), 0)</f>
        <v>0</v>
      </c>
      <c r="F235" s="3622">
        <f>IFERROR(SUM(F233:F234), 0)</f>
        <v>0</v>
      </c>
      <c r="G235" s="3622">
        <f>IFERROR(SUM(G233:G234), 0)</f>
        <v>0</v>
      </c>
      <c r="H235" s="3622">
        <f>IFERROR(SUM(H233:H234), 0)</f>
        <v>0</v>
      </c>
      <c r="I235" s="3622">
        <f>IFERROR(SUM(I233:I234), 0)</f>
        <v>0</v>
      </c>
      <c r="J235" s="3622">
        <f t="shared" si="20"/>
        <v>0</v>
      </c>
      <c r="K235" s="3622">
        <f>IFERROR(SUM(K233:K234), 0)</f>
        <v>0</v>
      </c>
      <c r="L235" s="3622">
        <f>IFERROR(SUM(L233:L234), 0)</f>
        <v>0</v>
      </c>
      <c r="M235" s="3622">
        <f>IFERROR(SUM(M233:M234), 0)</f>
        <v>0</v>
      </c>
      <c r="N235" s="3622">
        <f>IFERROR(SUM(N233:N234), 0)</f>
        <v>0</v>
      </c>
      <c r="O235" s="3622">
        <f>IFERROR(SUM(O233:O234), 0)</f>
        <v>0</v>
      </c>
      <c r="P235" s="3623">
        <f t="shared" si="21"/>
        <v>0</v>
      </c>
      <c r="Q235" s="3699"/>
      <c r="R235" s="3704">
        <f>IFERROR(SUM(R233:R234), 0)</f>
        <v>0</v>
      </c>
      <c r="S235" s="3622">
        <f>IFERROR(SUM(S233:S234), 0)</f>
        <v>0</v>
      </c>
      <c r="T235" s="3623">
        <f>IFERROR(SUM(T233:T234), 0)</f>
        <v>0</v>
      </c>
      <c r="U235" s="3944"/>
      <c r="V235" s="3624" t="s">
        <v>33448</v>
      </c>
      <c r="W235" s="3944"/>
      <c r="X235" s="3624"/>
      <c r="Y235" s="3944"/>
      <c r="Z235" s="3944"/>
      <c r="AA235" s="3484" t="s">
        <v>32664</v>
      </c>
      <c r="AB235" s="3385" t="s">
        <v>2950</v>
      </c>
      <c r="AC235" s="3385">
        <v>3</v>
      </c>
      <c r="AD235" s="3622" t="s">
        <v>33449</v>
      </c>
      <c r="AE235" s="3622" t="s">
        <v>33449</v>
      </c>
      <c r="AF235" s="3622" t="s">
        <v>33449</v>
      </c>
      <c r="AG235" s="3622" t="s">
        <v>33449</v>
      </c>
      <c r="AH235" s="3622" t="s">
        <v>33449</v>
      </c>
      <c r="AI235" s="3622" t="s">
        <v>33449</v>
      </c>
      <c r="AJ235" s="3622" t="s">
        <v>33449</v>
      </c>
      <c r="AK235" s="3622" t="s">
        <v>33449</v>
      </c>
      <c r="AL235" s="3622" t="s">
        <v>33449</v>
      </c>
      <c r="AM235" s="3622" t="s">
        <v>33449</v>
      </c>
      <c r="AN235" s="3622" t="s">
        <v>33449</v>
      </c>
      <c r="AO235" s="3623" t="s">
        <v>33449</v>
      </c>
      <c r="AP235" s="3699"/>
      <c r="AQ235" s="3704" t="s">
        <v>33450</v>
      </c>
      <c r="AR235" s="3702"/>
      <c r="AS235" s="3702"/>
      <c r="AT235" s="3944"/>
      <c r="AU235" s="3624" t="s">
        <v>33448</v>
      </c>
      <c r="AV235" s="3944"/>
      <c r="AW235" s="3624"/>
      <c r="AX235" s="3944"/>
    </row>
    <row r="236" spans="1:50" ht="30" customHeight="1">
      <c r="A236" s="3944"/>
      <c r="B236" s="3484" t="s">
        <v>32668</v>
      </c>
      <c r="C236" s="3385" t="s">
        <v>2950</v>
      </c>
      <c r="D236" s="3385">
        <v>3</v>
      </c>
      <c r="E236" s="478"/>
      <c r="F236" s="478"/>
      <c r="G236" s="478"/>
      <c r="H236" s="478"/>
      <c r="I236" s="478"/>
      <c r="J236" s="3622">
        <f t="shared" si="20"/>
        <v>0</v>
      </c>
      <c r="K236" s="478"/>
      <c r="L236" s="478"/>
      <c r="M236" s="478"/>
      <c r="N236" s="478"/>
      <c r="O236" s="478"/>
      <c r="P236" s="3623">
        <f t="shared" si="21"/>
        <v>0</v>
      </c>
      <c r="Q236" s="3699"/>
      <c r="R236" s="3705"/>
      <c r="S236" s="3493"/>
      <c r="T236" s="3706"/>
      <c r="U236" s="3944"/>
      <c r="V236" s="3624" t="s">
        <v>33451</v>
      </c>
      <c r="W236" s="3944"/>
      <c r="X236" s="3624"/>
      <c r="Y236" s="3944"/>
      <c r="Z236" s="3944"/>
      <c r="AA236" s="3484" t="s">
        <v>32668</v>
      </c>
      <c r="AB236" s="3385" t="s">
        <v>2950</v>
      </c>
      <c r="AC236" s="3385">
        <v>3</v>
      </c>
      <c r="AD236" s="478" t="s">
        <v>33452</v>
      </c>
      <c r="AE236" s="478" t="s">
        <v>33452</v>
      </c>
      <c r="AF236" s="478" t="s">
        <v>33452</v>
      </c>
      <c r="AG236" s="478" t="s">
        <v>33452</v>
      </c>
      <c r="AH236" s="478" t="s">
        <v>33452</v>
      </c>
      <c r="AI236" s="3622" t="s">
        <v>33452</v>
      </c>
      <c r="AJ236" s="478" t="s">
        <v>33452</v>
      </c>
      <c r="AK236" s="478" t="s">
        <v>33452</v>
      </c>
      <c r="AL236" s="478" t="s">
        <v>33452</v>
      </c>
      <c r="AM236" s="478" t="s">
        <v>33452</v>
      </c>
      <c r="AN236" s="478" t="s">
        <v>33452</v>
      </c>
      <c r="AO236" s="3623" t="s">
        <v>33452</v>
      </c>
      <c r="AP236" s="3699"/>
      <c r="AQ236" s="3705"/>
      <c r="AR236" s="3705"/>
      <c r="AS236" s="3705"/>
      <c r="AT236" s="3944"/>
      <c r="AU236" s="3624" t="s">
        <v>33451</v>
      </c>
      <c r="AV236" s="3944"/>
      <c r="AW236" s="3624"/>
      <c r="AX236" s="3944"/>
    </row>
    <row r="237" spans="1:50" ht="30" customHeight="1">
      <c r="A237" s="3944"/>
      <c r="B237" s="3484" t="s">
        <v>32671</v>
      </c>
      <c r="C237" s="3385" t="s">
        <v>2950</v>
      </c>
      <c r="D237" s="3385">
        <v>3</v>
      </c>
      <c r="E237" s="478"/>
      <c r="F237" s="478"/>
      <c r="G237" s="478"/>
      <c r="H237" s="478"/>
      <c r="I237" s="478"/>
      <c r="J237" s="3622">
        <f t="shared" si="20"/>
        <v>0</v>
      </c>
      <c r="K237" s="478"/>
      <c r="L237" s="478"/>
      <c r="M237" s="478"/>
      <c r="N237" s="478"/>
      <c r="O237" s="478"/>
      <c r="P237" s="3623">
        <f t="shared" si="21"/>
        <v>0</v>
      </c>
      <c r="Q237" s="3699"/>
      <c r="R237" s="552"/>
      <c r="S237" s="478"/>
      <c r="T237" s="553"/>
      <c r="U237" s="3944"/>
      <c r="V237" s="3624" t="s">
        <v>33453</v>
      </c>
      <c r="W237" s="3944"/>
      <c r="X237" s="3624"/>
      <c r="Y237" s="3944"/>
      <c r="Z237" s="3944"/>
      <c r="AA237" s="3484" t="s">
        <v>32671</v>
      </c>
      <c r="AB237" s="3385" t="s">
        <v>2950</v>
      </c>
      <c r="AC237" s="3385">
        <v>3</v>
      </c>
      <c r="AD237" s="478" t="s">
        <v>33454</v>
      </c>
      <c r="AE237" s="478" t="s">
        <v>33454</v>
      </c>
      <c r="AF237" s="478" t="s">
        <v>33454</v>
      </c>
      <c r="AG237" s="478" t="s">
        <v>33454</v>
      </c>
      <c r="AH237" s="478" t="s">
        <v>33454</v>
      </c>
      <c r="AI237" s="3622" t="s">
        <v>33454</v>
      </c>
      <c r="AJ237" s="478" t="s">
        <v>33454</v>
      </c>
      <c r="AK237" s="478" t="s">
        <v>33454</v>
      </c>
      <c r="AL237" s="478" t="s">
        <v>33454</v>
      </c>
      <c r="AM237" s="478" t="s">
        <v>33454</v>
      </c>
      <c r="AN237" s="478" t="s">
        <v>33454</v>
      </c>
      <c r="AO237" s="3623" t="s">
        <v>33454</v>
      </c>
      <c r="AP237" s="3699"/>
      <c r="AQ237" s="552" t="s">
        <v>33455</v>
      </c>
      <c r="AR237" s="3702"/>
      <c r="AS237" s="3702"/>
      <c r="AT237" s="3944"/>
      <c r="AU237" s="3624" t="s">
        <v>33453</v>
      </c>
      <c r="AV237" s="3944"/>
      <c r="AW237" s="3624"/>
      <c r="AX237" s="3944"/>
    </row>
    <row r="238" spans="1:50" ht="30" customHeight="1">
      <c r="A238" s="3944"/>
      <c r="B238" s="3484" t="s">
        <v>32675</v>
      </c>
      <c r="C238" s="3385" t="s">
        <v>2950</v>
      </c>
      <c r="D238" s="3385">
        <v>3</v>
      </c>
      <c r="E238" s="478"/>
      <c r="F238" s="478"/>
      <c r="G238" s="478"/>
      <c r="H238" s="478"/>
      <c r="I238" s="478"/>
      <c r="J238" s="3622">
        <f t="shared" si="20"/>
        <v>0</v>
      </c>
      <c r="K238" s="478"/>
      <c r="L238" s="478"/>
      <c r="M238" s="478"/>
      <c r="N238" s="478"/>
      <c r="O238" s="478"/>
      <c r="P238" s="3623">
        <f t="shared" si="21"/>
        <v>0</v>
      </c>
      <c r="Q238" s="3699"/>
      <c r="R238" s="552"/>
      <c r="S238" s="478"/>
      <c r="T238" s="553"/>
      <c r="U238" s="3944"/>
      <c r="V238" s="3624" t="s">
        <v>33456</v>
      </c>
      <c r="W238" s="3944"/>
      <c r="X238" s="3624"/>
      <c r="Y238" s="3944"/>
      <c r="Z238" s="3944"/>
      <c r="AA238" s="3484" t="s">
        <v>32675</v>
      </c>
      <c r="AB238" s="3385" t="s">
        <v>2950</v>
      </c>
      <c r="AC238" s="3385">
        <v>3</v>
      </c>
      <c r="AD238" s="478" t="s">
        <v>33457</v>
      </c>
      <c r="AE238" s="478" t="s">
        <v>33457</v>
      </c>
      <c r="AF238" s="478" t="s">
        <v>33457</v>
      </c>
      <c r="AG238" s="478" t="s">
        <v>33457</v>
      </c>
      <c r="AH238" s="478" t="s">
        <v>33457</v>
      </c>
      <c r="AI238" s="3622" t="s">
        <v>33457</v>
      </c>
      <c r="AJ238" s="478" t="s">
        <v>33457</v>
      </c>
      <c r="AK238" s="478" t="s">
        <v>33457</v>
      </c>
      <c r="AL238" s="478" t="s">
        <v>33457</v>
      </c>
      <c r="AM238" s="478" t="s">
        <v>33457</v>
      </c>
      <c r="AN238" s="478" t="s">
        <v>33457</v>
      </c>
      <c r="AO238" s="3623" t="s">
        <v>33457</v>
      </c>
      <c r="AP238" s="3699"/>
      <c r="AQ238" s="552" t="s">
        <v>33458</v>
      </c>
      <c r="AR238" s="3702"/>
      <c r="AS238" s="3702"/>
      <c r="AT238" s="3944"/>
      <c r="AU238" s="3624" t="s">
        <v>33456</v>
      </c>
      <c r="AV238" s="3944"/>
      <c r="AW238" s="3624"/>
      <c r="AX238" s="3944"/>
    </row>
    <row r="239" spans="1:50" ht="30" customHeight="1">
      <c r="A239" s="3944"/>
      <c r="B239" s="3484" t="s">
        <v>32679</v>
      </c>
      <c r="C239" s="3385" t="s">
        <v>2950</v>
      </c>
      <c r="D239" s="3385">
        <v>3</v>
      </c>
      <c r="E239" s="3622">
        <f>IFERROR(SUM(E237:E238), 0)</f>
        <v>0</v>
      </c>
      <c r="F239" s="3622">
        <f>IFERROR(SUM(F237:F238), 0)</f>
        <v>0</v>
      </c>
      <c r="G239" s="3622">
        <f>IFERROR(SUM(G237:G238), 0)</f>
        <v>0</v>
      </c>
      <c r="H239" s="3622">
        <f>IFERROR(SUM(H237:H238), 0)</f>
        <v>0</v>
      </c>
      <c r="I239" s="3622">
        <f>IFERROR(SUM(I237:I238), 0)</f>
        <v>0</v>
      </c>
      <c r="J239" s="3622">
        <f t="shared" si="20"/>
        <v>0</v>
      </c>
      <c r="K239" s="3622">
        <f>IFERROR(SUM(K237:K238), 0)</f>
        <v>0</v>
      </c>
      <c r="L239" s="3622">
        <f>IFERROR(SUM(L237:L238), 0)</f>
        <v>0</v>
      </c>
      <c r="M239" s="3622">
        <f>IFERROR(SUM(M237:M238), 0)</f>
        <v>0</v>
      </c>
      <c r="N239" s="3622">
        <f>IFERROR(SUM(N237:N238), 0)</f>
        <v>0</v>
      </c>
      <c r="O239" s="3622">
        <f>IFERROR(SUM(O237:O238), 0)</f>
        <v>0</v>
      </c>
      <c r="P239" s="3623">
        <f t="shared" si="21"/>
        <v>0</v>
      </c>
      <c r="Q239" s="3699"/>
      <c r="R239" s="3704">
        <f>IFERROR(SUM(R237:R238), 0)</f>
        <v>0</v>
      </c>
      <c r="S239" s="3622">
        <f>IFERROR(SUM(S237:S238), 0)</f>
        <v>0</v>
      </c>
      <c r="T239" s="3623">
        <f>IFERROR(SUM(T237:T238), 0)</f>
        <v>0</v>
      </c>
      <c r="U239" s="3944"/>
      <c r="V239" s="3624" t="s">
        <v>33459</v>
      </c>
      <c r="W239" s="3944"/>
      <c r="X239" s="3624"/>
      <c r="Y239" s="3944"/>
      <c r="Z239" s="3944"/>
      <c r="AA239" s="3484" t="s">
        <v>32679</v>
      </c>
      <c r="AB239" s="3385" t="s">
        <v>2950</v>
      </c>
      <c r="AC239" s="3385">
        <v>3</v>
      </c>
      <c r="AD239" s="3622" t="s">
        <v>33460</v>
      </c>
      <c r="AE239" s="3622" t="s">
        <v>33460</v>
      </c>
      <c r="AF239" s="3622" t="s">
        <v>33460</v>
      </c>
      <c r="AG239" s="3622" t="s">
        <v>33460</v>
      </c>
      <c r="AH239" s="3622" t="s">
        <v>33460</v>
      </c>
      <c r="AI239" s="3622" t="s">
        <v>33460</v>
      </c>
      <c r="AJ239" s="3622" t="s">
        <v>33460</v>
      </c>
      <c r="AK239" s="3622" t="s">
        <v>33460</v>
      </c>
      <c r="AL239" s="3622" t="s">
        <v>33460</v>
      </c>
      <c r="AM239" s="3622" t="s">
        <v>33460</v>
      </c>
      <c r="AN239" s="3622" t="s">
        <v>33460</v>
      </c>
      <c r="AO239" s="3623" t="s">
        <v>33460</v>
      </c>
      <c r="AP239" s="3699"/>
      <c r="AQ239" s="3704" t="s">
        <v>33461</v>
      </c>
      <c r="AR239" s="3702"/>
      <c r="AS239" s="3702"/>
      <c r="AT239" s="3944"/>
      <c r="AU239" s="3624" t="s">
        <v>33459</v>
      </c>
      <c r="AV239" s="3944"/>
      <c r="AW239" s="3624"/>
      <c r="AX239" s="3944"/>
    </row>
    <row r="240" spans="1:50" ht="30" customHeight="1">
      <c r="A240" s="3944"/>
      <c r="B240" s="3484" t="s">
        <v>32683</v>
      </c>
      <c r="C240" s="3385" t="s">
        <v>2950</v>
      </c>
      <c r="D240" s="3385">
        <v>3</v>
      </c>
      <c r="E240" s="478"/>
      <c r="F240" s="478"/>
      <c r="G240" s="478"/>
      <c r="H240" s="478"/>
      <c r="I240" s="478"/>
      <c r="J240" s="3622">
        <f t="shared" si="20"/>
        <v>0</v>
      </c>
      <c r="K240" s="478"/>
      <c r="L240" s="478"/>
      <c r="M240" s="478"/>
      <c r="N240" s="478"/>
      <c r="O240" s="478"/>
      <c r="P240" s="3623">
        <f t="shared" si="21"/>
        <v>0</v>
      </c>
      <c r="Q240" s="3699"/>
      <c r="R240" s="3705"/>
      <c r="S240" s="3493"/>
      <c r="T240" s="3706"/>
      <c r="U240" s="3944"/>
      <c r="V240" s="3624" t="s">
        <v>33462</v>
      </c>
      <c r="W240" s="3944"/>
      <c r="X240" s="3624"/>
      <c r="Y240" s="3944"/>
      <c r="Z240" s="3944"/>
      <c r="AA240" s="3484" t="s">
        <v>32683</v>
      </c>
      <c r="AB240" s="3385" t="s">
        <v>2950</v>
      </c>
      <c r="AC240" s="3385">
        <v>3</v>
      </c>
      <c r="AD240" s="478" t="s">
        <v>33463</v>
      </c>
      <c r="AE240" s="478" t="s">
        <v>33463</v>
      </c>
      <c r="AF240" s="478" t="s">
        <v>33463</v>
      </c>
      <c r="AG240" s="478" t="s">
        <v>33463</v>
      </c>
      <c r="AH240" s="478" t="s">
        <v>33463</v>
      </c>
      <c r="AI240" s="3622" t="s">
        <v>33463</v>
      </c>
      <c r="AJ240" s="478" t="s">
        <v>33463</v>
      </c>
      <c r="AK240" s="478" t="s">
        <v>33463</v>
      </c>
      <c r="AL240" s="478" t="s">
        <v>33463</v>
      </c>
      <c r="AM240" s="478" t="s">
        <v>33463</v>
      </c>
      <c r="AN240" s="478" t="s">
        <v>33463</v>
      </c>
      <c r="AO240" s="3623" t="s">
        <v>33463</v>
      </c>
      <c r="AP240" s="3699"/>
      <c r="AQ240" s="3705"/>
      <c r="AR240" s="3705"/>
      <c r="AS240" s="3705"/>
      <c r="AT240" s="3944"/>
      <c r="AU240" s="3624" t="s">
        <v>33462</v>
      </c>
      <c r="AV240" s="3944"/>
      <c r="AW240" s="3624"/>
      <c r="AX240" s="3944"/>
    </row>
    <row r="241" spans="1:50" ht="30" customHeight="1">
      <c r="A241" s="3944"/>
      <c r="B241" s="3484" t="s">
        <v>32686</v>
      </c>
      <c r="C241" s="3385" t="s">
        <v>2950</v>
      </c>
      <c r="D241" s="3385">
        <v>3</v>
      </c>
      <c r="E241" s="478"/>
      <c r="F241" s="478"/>
      <c r="G241" s="478"/>
      <c r="H241" s="478"/>
      <c r="I241" s="478"/>
      <c r="J241" s="3622">
        <f t="shared" si="20"/>
        <v>0</v>
      </c>
      <c r="K241" s="478"/>
      <c r="L241" s="478"/>
      <c r="M241" s="478"/>
      <c r="N241" s="478"/>
      <c r="O241" s="478"/>
      <c r="P241" s="3623">
        <f t="shared" si="21"/>
        <v>0</v>
      </c>
      <c r="Q241" s="3699"/>
      <c r="R241" s="552"/>
      <c r="S241" s="478"/>
      <c r="T241" s="553"/>
      <c r="U241" s="3944"/>
      <c r="V241" s="3624" t="s">
        <v>33464</v>
      </c>
      <c r="W241" s="3944"/>
      <c r="X241" s="3624"/>
      <c r="Y241" s="3944"/>
      <c r="Z241" s="3944"/>
      <c r="AA241" s="3484" t="s">
        <v>32686</v>
      </c>
      <c r="AB241" s="3385" t="s">
        <v>2950</v>
      </c>
      <c r="AC241" s="3385">
        <v>3</v>
      </c>
      <c r="AD241" s="478" t="s">
        <v>33465</v>
      </c>
      <c r="AE241" s="478" t="s">
        <v>33465</v>
      </c>
      <c r="AF241" s="478" t="s">
        <v>33465</v>
      </c>
      <c r="AG241" s="478" t="s">
        <v>33465</v>
      </c>
      <c r="AH241" s="478" t="s">
        <v>33465</v>
      </c>
      <c r="AI241" s="3622" t="s">
        <v>33465</v>
      </c>
      <c r="AJ241" s="478" t="s">
        <v>33465</v>
      </c>
      <c r="AK241" s="478" t="s">
        <v>33465</v>
      </c>
      <c r="AL241" s="478" t="s">
        <v>33465</v>
      </c>
      <c r="AM241" s="478" t="s">
        <v>33465</v>
      </c>
      <c r="AN241" s="478" t="s">
        <v>33465</v>
      </c>
      <c r="AO241" s="3623" t="s">
        <v>33465</v>
      </c>
      <c r="AP241" s="3699"/>
      <c r="AQ241" s="552" t="s">
        <v>33466</v>
      </c>
      <c r="AR241" s="3702"/>
      <c r="AS241" s="3702"/>
      <c r="AT241" s="3944"/>
      <c r="AU241" s="3624" t="s">
        <v>33464</v>
      </c>
      <c r="AV241" s="3944"/>
      <c r="AW241" s="3624"/>
      <c r="AX241" s="3944"/>
    </row>
    <row r="242" spans="1:50" ht="30" customHeight="1">
      <c r="A242" s="3944"/>
      <c r="B242" s="3484" t="s">
        <v>32690</v>
      </c>
      <c r="C242" s="3385" t="s">
        <v>2950</v>
      </c>
      <c r="D242" s="3385">
        <v>3</v>
      </c>
      <c r="E242" s="478"/>
      <c r="F242" s="478"/>
      <c r="G242" s="478"/>
      <c r="H242" s="478"/>
      <c r="I242" s="478"/>
      <c r="J242" s="3622">
        <f t="shared" si="20"/>
        <v>0</v>
      </c>
      <c r="K242" s="478"/>
      <c r="L242" s="478"/>
      <c r="M242" s="478"/>
      <c r="N242" s="478"/>
      <c r="O242" s="478"/>
      <c r="P242" s="3623">
        <f t="shared" si="21"/>
        <v>0</v>
      </c>
      <c r="Q242" s="3699"/>
      <c r="R242" s="552"/>
      <c r="S242" s="478"/>
      <c r="T242" s="553"/>
      <c r="U242" s="3944"/>
      <c r="V242" s="3624" t="s">
        <v>33467</v>
      </c>
      <c r="W242" s="3944"/>
      <c r="X242" s="3624"/>
      <c r="Y242" s="3944"/>
      <c r="Z242" s="3944"/>
      <c r="AA242" s="3484" t="s">
        <v>32690</v>
      </c>
      <c r="AB242" s="3385" t="s">
        <v>2950</v>
      </c>
      <c r="AC242" s="3385">
        <v>3</v>
      </c>
      <c r="AD242" s="478" t="s">
        <v>33468</v>
      </c>
      <c r="AE242" s="478" t="s">
        <v>33468</v>
      </c>
      <c r="AF242" s="478" t="s">
        <v>33468</v>
      </c>
      <c r="AG242" s="478" t="s">
        <v>33468</v>
      </c>
      <c r="AH242" s="478" t="s">
        <v>33468</v>
      </c>
      <c r="AI242" s="3622" t="s">
        <v>33468</v>
      </c>
      <c r="AJ242" s="478" t="s">
        <v>33468</v>
      </c>
      <c r="AK242" s="478" t="s">
        <v>33468</v>
      </c>
      <c r="AL242" s="478" t="s">
        <v>33468</v>
      </c>
      <c r="AM242" s="478" t="s">
        <v>33468</v>
      </c>
      <c r="AN242" s="478" t="s">
        <v>33468</v>
      </c>
      <c r="AO242" s="3623" t="s">
        <v>33468</v>
      </c>
      <c r="AP242" s="3699"/>
      <c r="AQ242" s="552" t="s">
        <v>33469</v>
      </c>
      <c r="AR242" s="3702"/>
      <c r="AS242" s="3702"/>
      <c r="AT242" s="3944"/>
      <c r="AU242" s="3624" t="s">
        <v>33467</v>
      </c>
      <c r="AV242" s="3944"/>
      <c r="AW242" s="3624"/>
      <c r="AX242" s="3944"/>
    </row>
    <row r="243" spans="1:50" ht="30" customHeight="1">
      <c r="A243" s="3944"/>
      <c r="B243" s="3484" t="s">
        <v>32694</v>
      </c>
      <c r="C243" s="3385" t="s">
        <v>2950</v>
      </c>
      <c r="D243" s="3385">
        <v>3</v>
      </c>
      <c r="E243" s="3622">
        <f>IFERROR(SUM(E241:E242), 0)</f>
        <v>0</v>
      </c>
      <c r="F243" s="3622">
        <f>IFERROR(SUM(F241:F242), 0)</f>
        <v>0</v>
      </c>
      <c r="G243" s="3622">
        <f>IFERROR(SUM(G241:G242), 0)</f>
        <v>0</v>
      </c>
      <c r="H243" s="3622">
        <f>IFERROR(SUM(H241:H242), 0)</f>
        <v>0</v>
      </c>
      <c r="I243" s="3622">
        <f>IFERROR(SUM(I241:I242), 0)</f>
        <v>0</v>
      </c>
      <c r="J243" s="3622">
        <f t="shared" si="20"/>
        <v>0</v>
      </c>
      <c r="K243" s="3622">
        <f>IFERROR(SUM(K241:K242), 0)</f>
        <v>0</v>
      </c>
      <c r="L243" s="3622">
        <f>IFERROR(SUM(L241:L242), 0)</f>
        <v>0</v>
      </c>
      <c r="M243" s="3622">
        <f>IFERROR(SUM(M241:M242), 0)</f>
        <v>0</v>
      </c>
      <c r="N243" s="3622">
        <f>IFERROR(SUM(N241:N242), 0)</f>
        <v>0</v>
      </c>
      <c r="O243" s="3622">
        <f>IFERROR(SUM(O241:O242), 0)</f>
        <v>0</v>
      </c>
      <c r="P243" s="3623">
        <f t="shared" si="21"/>
        <v>0</v>
      </c>
      <c r="Q243" s="3699"/>
      <c r="R243" s="3704">
        <f>IFERROR(SUM(R241:R242), 0)</f>
        <v>0</v>
      </c>
      <c r="S243" s="3622">
        <f>IFERROR(SUM(S241:S242), 0)</f>
        <v>0</v>
      </c>
      <c r="T243" s="3623">
        <f>IFERROR(SUM(T241:T242), 0)</f>
        <v>0</v>
      </c>
      <c r="U243" s="3944"/>
      <c r="V243" s="3624" t="s">
        <v>33470</v>
      </c>
      <c r="W243" s="3944"/>
      <c r="X243" s="3624"/>
      <c r="Y243" s="3944"/>
      <c r="Z243" s="3944"/>
      <c r="AA243" s="3484" t="s">
        <v>32694</v>
      </c>
      <c r="AB243" s="3385" t="s">
        <v>2950</v>
      </c>
      <c r="AC243" s="3385">
        <v>3</v>
      </c>
      <c r="AD243" s="3622" t="s">
        <v>33471</v>
      </c>
      <c r="AE243" s="3622" t="s">
        <v>33471</v>
      </c>
      <c r="AF243" s="3622" t="s">
        <v>33471</v>
      </c>
      <c r="AG243" s="3622" t="s">
        <v>33471</v>
      </c>
      <c r="AH243" s="3622" t="s">
        <v>33471</v>
      </c>
      <c r="AI243" s="3622" t="s">
        <v>33471</v>
      </c>
      <c r="AJ243" s="3622" t="s">
        <v>33471</v>
      </c>
      <c r="AK243" s="3622" t="s">
        <v>33471</v>
      </c>
      <c r="AL243" s="3622" t="s">
        <v>33471</v>
      </c>
      <c r="AM243" s="3622" t="s">
        <v>33471</v>
      </c>
      <c r="AN243" s="3622" t="s">
        <v>33471</v>
      </c>
      <c r="AO243" s="3623" t="s">
        <v>33471</v>
      </c>
      <c r="AP243" s="3699"/>
      <c r="AQ243" s="3704" t="s">
        <v>33472</v>
      </c>
      <c r="AR243" s="3702"/>
      <c r="AS243" s="3702"/>
      <c r="AT243" s="3944"/>
      <c r="AU243" s="3624" t="s">
        <v>33470</v>
      </c>
      <c r="AV243" s="3944"/>
      <c r="AW243" s="3624"/>
      <c r="AX243" s="3944"/>
    </row>
    <row r="244" spans="1:50" ht="30" customHeight="1">
      <c r="A244" s="3944"/>
      <c r="B244" s="3484" t="s">
        <v>32698</v>
      </c>
      <c r="C244" s="3385" t="s">
        <v>2950</v>
      </c>
      <c r="D244" s="3385">
        <v>3</v>
      </c>
      <c r="E244" s="478"/>
      <c r="F244" s="478"/>
      <c r="G244" s="478"/>
      <c r="H244" s="478"/>
      <c r="I244" s="478"/>
      <c r="J244" s="3622">
        <f t="shared" si="20"/>
        <v>0</v>
      </c>
      <c r="K244" s="478"/>
      <c r="L244" s="478"/>
      <c r="M244" s="478"/>
      <c r="N244" s="478"/>
      <c r="O244" s="478"/>
      <c r="P244" s="3623">
        <f t="shared" si="21"/>
        <v>0</v>
      </c>
      <c r="Q244" s="3699"/>
      <c r="R244" s="3705"/>
      <c r="S244" s="3493"/>
      <c r="T244" s="3706"/>
      <c r="U244" s="3944"/>
      <c r="V244" s="3624" t="s">
        <v>33473</v>
      </c>
      <c r="W244" s="3944"/>
      <c r="X244" s="3624"/>
      <c r="Y244" s="3944"/>
      <c r="Z244" s="3944"/>
      <c r="AA244" s="3484" t="s">
        <v>32698</v>
      </c>
      <c r="AB244" s="3385" t="s">
        <v>2950</v>
      </c>
      <c r="AC244" s="3385">
        <v>3</v>
      </c>
      <c r="AD244" s="478" t="s">
        <v>33474</v>
      </c>
      <c r="AE244" s="478" t="s">
        <v>33474</v>
      </c>
      <c r="AF244" s="478" t="s">
        <v>33474</v>
      </c>
      <c r="AG244" s="478" t="s">
        <v>33474</v>
      </c>
      <c r="AH244" s="478" t="s">
        <v>33474</v>
      </c>
      <c r="AI244" s="3622" t="s">
        <v>33474</v>
      </c>
      <c r="AJ244" s="478" t="s">
        <v>33474</v>
      </c>
      <c r="AK244" s="478" t="s">
        <v>33474</v>
      </c>
      <c r="AL244" s="478" t="s">
        <v>33474</v>
      </c>
      <c r="AM244" s="478" t="s">
        <v>33474</v>
      </c>
      <c r="AN244" s="478" t="s">
        <v>33474</v>
      </c>
      <c r="AO244" s="3623" t="s">
        <v>33474</v>
      </c>
      <c r="AP244" s="3699"/>
      <c r="AQ244" s="3705"/>
      <c r="AR244" s="3705"/>
      <c r="AS244" s="3705"/>
      <c r="AT244" s="3944"/>
      <c r="AU244" s="3624" t="s">
        <v>33473</v>
      </c>
      <c r="AV244" s="3944"/>
      <c r="AW244" s="3624"/>
      <c r="AX244" s="3944"/>
    </row>
    <row r="245" spans="1:50" ht="30" customHeight="1">
      <c r="A245" s="3944"/>
      <c r="B245" s="3484" t="s">
        <v>32701</v>
      </c>
      <c r="C245" s="3385" t="s">
        <v>2950</v>
      </c>
      <c r="D245" s="3385">
        <v>3</v>
      </c>
      <c r="E245" s="478"/>
      <c r="F245" s="478"/>
      <c r="G245" s="478"/>
      <c r="H245" s="478"/>
      <c r="I245" s="478"/>
      <c r="J245" s="3622">
        <f t="shared" si="20"/>
        <v>0</v>
      </c>
      <c r="K245" s="478"/>
      <c r="L245" s="478"/>
      <c r="M245" s="478"/>
      <c r="N245" s="478"/>
      <c r="O245" s="478"/>
      <c r="P245" s="3623">
        <f t="shared" si="21"/>
        <v>0</v>
      </c>
      <c r="Q245" s="3699"/>
      <c r="R245" s="552"/>
      <c r="S245" s="478"/>
      <c r="T245" s="553"/>
      <c r="U245" s="3944"/>
      <c r="V245" s="3624" t="s">
        <v>33475</v>
      </c>
      <c r="W245" s="3944"/>
      <c r="X245" s="3624"/>
      <c r="Y245" s="3944"/>
      <c r="Z245" s="3944"/>
      <c r="AA245" s="3484" t="s">
        <v>32701</v>
      </c>
      <c r="AB245" s="3385" t="s">
        <v>2950</v>
      </c>
      <c r="AC245" s="3385">
        <v>3</v>
      </c>
      <c r="AD245" s="478" t="s">
        <v>33476</v>
      </c>
      <c r="AE245" s="478" t="s">
        <v>33476</v>
      </c>
      <c r="AF245" s="478" t="s">
        <v>33476</v>
      </c>
      <c r="AG245" s="478" t="s">
        <v>33476</v>
      </c>
      <c r="AH245" s="478" t="s">
        <v>33476</v>
      </c>
      <c r="AI245" s="3622" t="s">
        <v>33476</v>
      </c>
      <c r="AJ245" s="478" t="s">
        <v>33476</v>
      </c>
      <c r="AK245" s="478" t="s">
        <v>33476</v>
      </c>
      <c r="AL245" s="478" t="s">
        <v>33476</v>
      </c>
      <c r="AM245" s="478" t="s">
        <v>33476</v>
      </c>
      <c r="AN245" s="478" t="s">
        <v>33476</v>
      </c>
      <c r="AO245" s="3623" t="s">
        <v>33476</v>
      </c>
      <c r="AP245" s="3699"/>
      <c r="AQ245" s="552" t="s">
        <v>33477</v>
      </c>
      <c r="AR245" s="3702"/>
      <c r="AS245" s="3702"/>
      <c r="AT245" s="3944"/>
      <c r="AU245" s="3624" t="s">
        <v>33475</v>
      </c>
      <c r="AV245" s="3944"/>
      <c r="AW245" s="3624"/>
      <c r="AX245" s="3944"/>
    </row>
    <row r="246" spans="1:50" ht="30" customHeight="1">
      <c r="A246" s="3944"/>
      <c r="B246" s="3484" t="s">
        <v>32705</v>
      </c>
      <c r="C246" s="3385" t="s">
        <v>2950</v>
      </c>
      <c r="D246" s="3385">
        <v>3</v>
      </c>
      <c r="E246" s="478"/>
      <c r="F246" s="478"/>
      <c r="G246" s="478"/>
      <c r="H246" s="478"/>
      <c r="I246" s="478"/>
      <c r="J246" s="3622">
        <f t="shared" si="20"/>
        <v>0</v>
      </c>
      <c r="K246" s="478"/>
      <c r="L246" s="478"/>
      <c r="M246" s="478"/>
      <c r="N246" s="478"/>
      <c r="O246" s="478"/>
      <c r="P246" s="3623">
        <f t="shared" si="21"/>
        <v>0</v>
      </c>
      <c r="Q246" s="3699"/>
      <c r="R246" s="552"/>
      <c r="S246" s="478"/>
      <c r="T246" s="553"/>
      <c r="U246" s="3944"/>
      <c r="V246" s="3624" t="s">
        <v>33478</v>
      </c>
      <c r="W246" s="3944"/>
      <c r="X246" s="3624"/>
      <c r="Y246" s="3944"/>
      <c r="Z246" s="3944"/>
      <c r="AA246" s="3484" t="s">
        <v>32705</v>
      </c>
      <c r="AB246" s="3385" t="s">
        <v>2950</v>
      </c>
      <c r="AC246" s="3385">
        <v>3</v>
      </c>
      <c r="AD246" s="478" t="s">
        <v>33479</v>
      </c>
      <c r="AE246" s="478" t="s">
        <v>33479</v>
      </c>
      <c r="AF246" s="478" t="s">
        <v>33479</v>
      </c>
      <c r="AG246" s="478" t="s">
        <v>33479</v>
      </c>
      <c r="AH246" s="478" t="s">
        <v>33479</v>
      </c>
      <c r="AI246" s="3622" t="s">
        <v>33479</v>
      </c>
      <c r="AJ246" s="478" t="s">
        <v>33479</v>
      </c>
      <c r="AK246" s="478" t="s">
        <v>33479</v>
      </c>
      <c r="AL246" s="478" t="s">
        <v>33479</v>
      </c>
      <c r="AM246" s="478" t="s">
        <v>33479</v>
      </c>
      <c r="AN246" s="478" t="s">
        <v>33479</v>
      </c>
      <c r="AO246" s="3623" t="s">
        <v>33479</v>
      </c>
      <c r="AP246" s="3699"/>
      <c r="AQ246" s="552" t="s">
        <v>33480</v>
      </c>
      <c r="AR246" s="3702"/>
      <c r="AS246" s="3702"/>
      <c r="AT246" s="3944"/>
      <c r="AU246" s="3624" t="s">
        <v>33478</v>
      </c>
      <c r="AV246" s="3944"/>
      <c r="AW246" s="3624"/>
      <c r="AX246" s="3944"/>
    </row>
    <row r="247" spans="1:50" ht="30" customHeight="1">
      <c r="A247" s="3944"/>
      <c r="B247" s="3484" t="s">
        <v>32709</v>
      </c>
      <c r="C247" s="3385" t="s">
        <v>2950</v>
      </c>
      <c r="D247" s="3385">
        <v>3</v>
      </c>
      <c r="E247" s="3622">
        <f>IFERROR(SUM(E245:E246), 0)</f>
        <v>0</v>
      </c>
      <c r="F247" s="3622">
        <f>IFERROR(SUM(F245:F246), 0)</f>
        <v>0</v>
      </c>
      <c r="G247" s="3622">
        <f>IFERROR(SUM(G245:G246), 0)</f>
        <v>0</v>
      </c>
      <c r="H247" s="3622">
        <f>IFERROR(SUM(H245:H246), 0)</f>
        <v>0</v>
      </c>
      <c r="I247" s="3622">
        <f>IFERROR(SUM(I245:I246), 0)</f>
        <v>0</v>
      </c>
      <c r="J247" s="3622">
        <f t="shared" si="20"/>
        <v>0</v>
      </c>
      <c r="K247" s="3622">
        <f>IFERROR(SUM(K245:K246), 0)</f>
        <v>0</v>
      </c>
      <c r="L247" s="3622">
        <f>IFERROR(SUM(L245:L246), 0)</f>
        <v>0</v>
      </c>
      <c r="M247" s="3622">
        <f>IFERROR(SUM(M245:M246), 0)</f>
        <v>0</v>
      </c>
      <c r="N247" s="3622">
        <f>IFERROR(SUM(N245:N246), 0)</f>
        <v>0</v>
      </c>
      <c r="O247" s="3622">
        <f>IFERROR(SUM(O245:O246), 0)</f>
        <v>0</v>
      </c>
      <c r="P247" s="3623">
        <f t="shared" si="21"/>
        <v>0</v>
      </c>
      <c r="Q247" s="3699"/>
      <c r="R247" s="3704">
        <f>IFERROR(SUM(R245:R246), 0)</f>
        <v>0</v>
      </c>
      <c r="S247" s="3622">
        <f>IFERROR(SUM(S245:S246), 0)</f>
        <v>0</v>
      </c>
      <c r="T247" s="3623">
        <f>IFERROR(SUM(T245:T246), 0)</f>
        <v>0</v>
      </c>
      <c r="U247" s="3944"/>
      <c r="V247" s="3624" t="s">
        <v>33481</v>
      </c>
      <c r="W247" s="3944"/>
      <c r="X247" s="3624"/>
      <c r="Y247" s="3944"/>
      <c r="Z247" s="3944"/>
      <c r="AA247" s="3484" t="s">
        <v>32709</v>
      </c>
      <c r="AB247" s="3385" t="s">
        <v>2950</v>
      </c>
      <c r="AC247" s="3385">
        <v>3</v>
      </c>
      <c r="AD247" s="3622" t="s">
        <v>33482</v>
      </c>
      <c r="AE247" s="3622" t="s">
        <v>33482</v>
      </c>
      <c r="AF247" s="3622" t="s">
        <v>33482</v>
      </c>
      <c r="AG247" s="3622" t="s">
        <v>33482</v>
      </c>
      <c r="AH247" s="3622" t="s">
        <v>33482</v>
      </c>
      <c r="AI247" s="3622" t="s">
        <v>33482</v>
      </c>
      <c r="AJ247" s="3622" t="s">
        <v>33482</v>
      </c>
      <c r="AK247" s="3622" t="s">
        <v>33482</v>
      </c>
      <c r="AL247" s="3622" t="s">
        <v>33482</v>
      </c>
      <c r="AM247" s="3622" t="s">
        <v>33482</v>
      </c>
      <c r="AN247" s="3622" t="s">
        <v>33482</v>
      </c>
      <c r="AO247" s="3623" t="s">
        <v>33482</v>
      </c>
      <c r="AP247" s="3699"/>
      <c r="AQ247" s="3704" t="s">
        <v>33483</v>
      </c>
      <c r="AR247" s="3702"/>
      <c r="AS247" s="3702"/>
      <c r="AT247" s="3944"/>
      <c r="AU247" s="3624" t="s">
        <v>33481</v>
      </c>
      <c r="AV247" s="3944"/>
      <c r="AW247" s="3624"/>
      <c r="AX247" s="3944"/>
    </row>
    <row r="248" spans="1:50" ht="30" customHeight="1">
      <c r="A248" s="3944"/>
      <c r="B248" s="3484" t="s">
        <v>32713</v>
      </c>
      <c r="C248" s="3385" t="s">
        <v>2950</v>
      </c>
      <c r="D248" s="3385">
        <v>3</v>
      </c>
      <c r="E248" s="478"/>
      <c r="F248" s="478"/>
      <c r="G248" s="478"/>
      <c r="H248" s="478"/>
      <c r="I248" s="478"/>
      <c r="J248" s="3622">
        <f t="shared" si="20"/>
        <v>0</v>
      </c>
      <c r="K248" s="478"/>
      <c r="L248" s="478"/>
      <c r="M248" s="478"/>
      <c r="N248" s="478"/>
      <c r="O248" s="478"/>
      <c r="P248" s="3623">
        <f t="shared" si="21"/>
        <v>0</v>
      </c>
      <c r="Q248" s="3699"/>
      <c r="R248" s="3705"/>
      <c r="S248" s="3493"/>
      <c r="T248" s="3706"/>
      <c r="U248" s="3944"/>
      <c r="V248" s="3624" t="s">
        <v>33484</v>
      </c>
      <c r="W248" s="3944"/>
      <c r="X248" s="3624"/>
      <c r="Y248" s="3944"/>
      <c r="Z248" s="3944"/>
      <c r="AA248" s="3484" t="s">
        <v>32713</v>
      </c>
      <c r="AB248" s="3385" t="s">
        <v>2950</v>
      </c>
      <c r="AC248" s="3385">
        <v>3</v>
      </c>
      <c r="AD248" s="478" t="s">
        <v>33485</v>
      </c>
      <c r="AE248" s="478" t="s">
        <v>33485</v>
      </c>
      <c r="AF248" s="478" t="s">
        <v>33485</v>
      </c>
      <c r="AG248" s="478" t="s">
        <v>33485</v>
      </c>
      <c r="AH248" s="478" t="s">
        <v>33485</v>
      </c>
      <c r="AI248" s="3622" t="s">
        <v>33485</v>
      </c>
      <c r="AJ248" s="478" t="s">
        <v>33485</v>
      </c>
      <c r="AK248" s="478" t="s">
        <v>33485</v>
      </c>
      <c r="AL248" s="478" t="s">
        <v>33485</v>
      </c>
      <c r="AM248" s="478" t="s">
        <v>33485</v>
      </c>
      <c r="AN248" s="478" t="s">
        <v>33485</v>
      </c>
      <c r="AO248" s="3623" t="s">
        <v>33485</v>
      </c>
      <c r="AP248" s="3699"/>
      <c r="AQ248" s="3705"/>
      <c r="AR248" s="3705"/>
      <c r="AS248" s="3705"/>
      <c r="AT248" s="3944"/>
      <c r="AU248" s="3624" t="s">
        <v>33484</v>
      </c>
      <c r="AV248" s="3944"/>
      <c r="AW248" s="3624"/>
      <c r="AX248" s="3944"/>
    </row>
    <row r="249" spans="1:50" ht="30" customHeight="1">
      <c r="A249" s="3944"/>
      <c r="B249" s="3484" t="s">
        <v>32716</v>
      </c>
      <c r="C249" s="3385" t="s">
        <v>2950</v>
      </c>
      <c r="D249" s="3385">
        <v>3</v>
      </c>
      <c r="E249" s="478"/>
      <c r="F249" s="478"/>
      <c r="G249" s="478"/>
      <c r="H249" s="478"/>
      <c r="I249" s="478"/>
      <c r="J249" s="3622">
        <f t="shared" ref="J249:J276" si="22">IFERROR(SUM(E249:I249), 0)</f>
        <v>0</v>
      </c>
      <c r="K249" s="478"/>
      <c r="L249" s="478"/>
      <c r="M249" s="478"/>
      <c r="N249" s="478"/>
      <c r="O249" s="478"/>
      <c r="P249" s="3623">
        <f t="shared" ref="P249:P276" si="23">IFERROR(SUM(K249:O249), 0)</f>
        <v>0</v>
      </c>
      <c r="Q249" s="3699"/>
      <c r="R249" s="552"/>
      <c r="S249" s="478"/>
      <c r="T249" s="553"/>
      <c r="U249" s="3944"/>
      <c r="V249" s="3624" t="s">
        <v>33486</v>
      </c>
      <c r="W249" s="3944"/>
      <c r="X249" s="3624"/>
      <c r="Y249" s="3944"/>
      <c r="Z249" s="3944"/>
      <c r="AA249" s="3484" t="s">
        <v>32716</v>
      </c>
      <c r="AB249" s="3385" t="s">
        <v>2950</v>
      </c>
      <c r="AC249" s="3385">
        <v>3</v>
      </c>
      <c r="AD249" s="478" t="s">
        <v>33487</v>
      </c>
      <c r="AE249" s="478" t="s">
        <v>33487</v>
      </c>
      <c r="AF249" s="478" t="s">
        <v>33487</v>
      </c>
      <c r="AG249" s="478" t="s">
        <v>33487</v>
      </c>
      <c r="AH249" s="478" t="s">
        <v>33487</v>
      </c>
      <c r="AI249" s="3622" t="s">
        <v>33487</v>
      </c>
      <c r="AJ249" s="478" t="s">
        <v>33487</v>
      </c>
      <c r="AK249" s="478" t="s">
        <v>33487</v>
      </c>
      <c r="AL249" s="478" t="s">
        <v>33487</v>
      </c>
      <c r="AM249" s="478" t="s">
        <v>33487</v>
      </c>
      <c r="AN249" s="478" t="s">
        <v>33487</v>
      </c>
      <c r="AO249" s="3623" t="s">
        <v>33487</v>
      </c>
      <c r="AP249" s="3699"/>
      <c r="AQ249" s="552" t="s">
        <v>33488</v>
      </c>
      <c r="AR249" s="3702"/>
      <c r="AS249" s="3702"/>
      <c r="AT249" s="3944"/>
      <c r="AU249" s="3624" t="s">
        <v>33486</v>
      </c>
      <c r="AV249" s="3944"/>
      <c r="AW249" s="3624"/>
      <c r="AX249" s="3944"/>
    </row>
    <row r="250" spans="1:50" ht="30" customHeight="1">
      <c r="A250" s="3944"/>
      <c r="B250" s="3484" t="s">
        <v>32720</v>
      </c>
      <c r="C250" s="3385" t="s">
        <v>2950</v>
      </c>
      <c r="D250" s="3385">
        <v>3</v>
      </c>
      <c r="E250" s="478"/>
      <c r="F250" s="478"/>
      <c r="G250" s="478"/>
      <c r="H250" s="478"/>
      <c r="I250" s="478"/>
      <c r="J250" s="3622">
        <f t="shared" si="22"/>
        <v>0</v>
      </c>
      <c r="K250" s="478"/>
      <c r="L250" s="478"/>
      <c r="M250" s="478"/>
      <c r="N250" s="478"/>
      <c r="O250" s="478"/>
      <c r="P250" s="3623">
        <f t="shared" si="23"/>
        <v>0</v>
      </c>
      <c r="Q250" s="3699"/>
      <c r="R250" s="552"/>
      <c r="S250" s="478"/>
      <c r="T250" s="553"/>
      <c r="U250" s="3944"/>
      <c r="V250" s="3624" t="s">
        <v>33489</v>
      </c>
      <c r="W250" s="3944"/>
      <c r="X250" s="3624"/>
      <c r="Y250" s="3944"/>
      <c r="Z250" s="3944"/>
      <c r="AA250" s="3484" t="s">
        <v>32720</v>
      </c>
      <c r="AB250" s="3385" t="s">
        <v>2950</v>
      </c>
      <c r="AC250" s="3385">
        <v>3</v>
      </c>
      <c r="AD250" s="478" t="s">
        <v>33490</v>
      </c>
      <c r="AE250" s="478" t="s">
        <v>33490</v>
      </c>
      <c r="AF250" s="478" t="s">
        <v>33490</v>
      </c>
      <c r="AG250" s="478" t="s">
        <v>33490</v>
      </c>
      <c r="AH250" s="478" t="s">
        <v>33490</v>
      </c>
      <c r="AI250" s="3622" t="s">
        <v>33490</v>
      </c>
      <c r="AJ250" s="478" t="s">
        <v>33490</v>
      </c>
      <c r="AK250" s="478" t="s">
        <v>33490</v>
      </c>
      <c r="AL250" s="478" t="s">
        <v>33490</v>
      </c>
      <c r="AM250" s="478" t="s">
        <v>33490</v>
      </c>
      <c r="AN250" s="478" t="s">
        <v>33490</v>
      </c>
      <c r="AO250" s="3623" t="s">
        <v>33490</v>
      </c>
      <c r="AP250" s="3699"/>
      <c r="AQ250" s="552" t="s">
        <v>33491</v>
      </c>
      <c r="AR250" s="3702"/>
      <c r="AS250" s="3702"/>
      <c r="AT250" s="3944"/>
      <c r="AU250" s="3624" t="s">
        <v>33489</v>
      </c>
      <c r="AV250" s="3944"/>
      <c r="AW250" s="3624"/>
      <c r="AX250" s="3944"/>
    </row>
    <row r="251" spans="1:50" ht="30" customHeight="1">
      <c r="A251" s="3944"/>
      <c r="B251" s="3484" t="s">
        <v>32724</v>
      </c>
      <c r="C251" s="3385" t="s">
        <v>2950</v>
      </c>
      <c r="D251" s="3385">
        <v>3</v>
      </c>
      <c r="E251" s="3622">
        <f>IFERROR(SUM(E249:E250), 0)</f>
        <v>0</v>
      </c>
      <c r="F251" s="3622">
        <f>IFERROR(SUM(F249:F250), 0)</f>
        <v>0</v>
      </c>
      <c r="G251" s="3622">
        <f>IFERROR(SUM(G249:G250), 0)</f>
        <v>0</v>
      </c>
      <c r="H251" s="3622">
        <f>IFERROR(SUM(H249:H250), 0)</f>
        <v>0</v>
      </c>
      <c r="I251" s="3622">
        <f>IFERROR(SUM(I249:I250), 0)</f>
        <v>0</v>
      </c>
      <c r="J251" s="3622">
        <f t="shared" si="22"/>
        <v>0</v>
      </c>
      <c r="K251" s="3622">
        <f>IFERROR(SUM(K249:K250), 0)</f>
        <v>0</v>
      </c>
      <c r="L251" s="3622">
        <f>IFERROR(SUM(L249:L250), 0)</f>
        <v>0</v>
      </c>
      <c r="M251" s="3622">
        <f>IFERROR(SUM(M249:M250), 0)</f>
        <v>0</v>
      </c>
      <c r="N251" s="3622">
        <f>IFERROR(SUM(N249:N250), 0)</f>
        <v>0</v>
      </c>
      <c r="O251" s="3622">
        <f>IFERROR(SUM(O249:O250), 0)</f>
        <v>0</v>
      </c>
      <c r="P251" s="3623">
        <f t="shared" si="23"/>
        <v>0</v>
      </c>
      <c r="Q251" s="3699"/>
      <c r="R251" s="3704">
        <f>IFERROR(SUM(R249:R250), 0)</f>
        <v>0</v>
      </c>
      <c r="S251" s="3622">
        <f>IFERROR(SUM(S249:S250), 0)</f>
        <v>0</v>
      </c>
      <c r="T251" s="3623">
        <f>IFERROR(SUM(T249:T250), 0)</f>
        <v>0</v>
      </c>
      <c r="U251" s="3944"/>
      <c r="V251" s="3624" t="s">
        <v>33492</v>
      </c>
      <c r="W251" s="3944"/>
      <c r="X251" s="3624"/>
      <c r="Y251" s="3944"/>
      <c r="Z251" s="3944"/>
      <c r="AA251" s="3484" t="s">
        <v>32724</v>
      </c>
      <c r="AB251" s="3385" t="s">
        <v>2950</v>
      </c>
      <c r="AC251" s="3385">
        <v>3</v>
      </c>
      <c r="AD251" s="3622" t="s">
        <v>33493</v>
      </c>
      <c r="AE251" s="3622" t="s">
        <v>33493</v>
      </c>
      <c r="AF251" s="3622" t="s">
        <v>33493</v>
      </c>
      <c r="AG251" s="3622" t="s">
        <v>33493</v>
      </c>
      <c r="AH251" s="3622" t="s">
        <v>33493</v>
      </c>
      <c r="AI251" s="3622" t="s">
        <v>33493</v>
      </c>
      <c r="AJ251" s="3622" t="s">
        <v>33493</v>
      </c>
      <c r="AK251" s="3622" t="s">
        <v>33493</v>
      </c>
      <c r="AL251" s="3622" t="s">
        <v>33493</v>
      </c>
      <c r="AM251" s="3622" t="s">
        <v>33493</v>
      </c>
      <c r="AN251" s="3622" t="s">
        <v>33493</v>
      </c>
      <c r="AO251" s="3623" t="s">
        <v>33493</v>
      </c>
      <c r="AP251" s="3699"/>
      <c r="AQ251" s="3704" t="s">
        <v>33494</v>
      </c>
      <c r="AR251" s="3702"/>
      <c r="AS251" s="3702"/>
      <c r="AT251" s="3944"/>
      <c r="AU251" s="3624" t="s">
        <v>33492</v>
      </c>
      <c r="AV251" s="3944"/>
      <c r="AW251" s="3624"/>
      <c r="AX251" s="3944"/>
    </row>
    <row r="252" spans="1:50" ht="30" customHeight="1">
      <c r="A252" s="3944"/>
      <c r="B252" s="3484" t="s">
        <v>32728</v>
      </c>
      <c r="C252" s="3385" t="s">
        <v>2950</v>
      </c>
      <c r="D252" s="3385">
        <v>3</v>
      </c>
      <c r="E252" s="478"/>
      <c r="F252" s="478"/>
      <c r="G252" s="478"/>
      <c r="H252" s="478"/>
      <c r="I252" s="478"/>
      <c r="J252" s="3622">
        <f t="shared" si="22"/>
        <v>0</v>
      </c>
      <c r="K252" s="478"/>
      <c r="L252" s="478"/>
      <c r="M252" s="478"/>
      <c r="N252" s="478"/>
      <c r="O252" s="478"/>
      <c r="P252" s="3623">
        <f t="shared" si="23"/>
        <v>0</v>
      </c>
      <c r="Q252" s="3699"/>
      <c r="R252" s="3705"/>
      <c r="S252" s="3493"/>
      <c r="T252" s="3706"/>
      <c r="U252" s="3944"/>
      <c r="V252" s="3624" t="s">
        <v>33495</v>
      </c>
      <c r="W252" s="3944"/>
      <c r="X252" s="3624"/>
      <c r="Y252" s="3944"/>
      <c r="Z252" s="3944"/>
      <c r="AA252" s="3484" t="s">
        <v>32728</v>
      </c>
      <c r="AB252" s="3385" t="s">
        <v>2950</v>
      </c>
      <c r="AC252" s="3385">
        <v>3</v>
      </c>
      <c r="AD252" s="478" t="s">
        <v>33496</v>
      </c>
      <c r="AE252" s="478" t="s">
        <v>33496</v>
      </c>
      <c r="AF252" s="478" t="s">
        <v>33496</v>
      </c>
      <c r="AG252" s="478" t="s">
        <v>33496</v>
      </c>
      <c r="AH252" s="478" t="s">
        <v>33496</v>
      </c>
      <c r="AI252" s="3622" t="s">
        <v>33496</v>
      </c>
      <c r="AJ252" s="478" t="s">
        <v>33496</v>
      </c>
      <c r="AK252" s="478" t="s">
        <v>33496</v>
      </c>
      <c r="AL252" s="478" t="s">
        <v>33496</v>
      </c>
      <c r="AM252" s="478" t="s">
        <v>33496</v>
      </c>
      <c r="AN252" s="478" t="s">
        <v>33496</v>
      </c>
      <c r="AO252" s="3623" t="s">
        <v>33496</v>
      </c>
      <c r="AP252" s="3699"/>
      <c r="AQ252" s="3705"/>
      <c r="AR252" s="3705"/>
      <c r="AS252" s="3705"/>
      <c r="AT252" s="3944"/>
      <c r="AU252" s="3624" t="s">
        <v>33495</v>
      </c>
      <c r="AV252" s="3944"/>
      <c r="AW252" s="3624"/>
      <c r="AX252" s="3944"/>
    </row>
    <row r="253" spans="1:50" ht="30" customHeight="1">
      <c r="A253" s="3944"/>
      <c r="B253" s="3484" t="s">
        <v>32731</v>
      </c>
      <c r="C253" s="3385" t="s">
        <v>2950</v>
      </c>
      <c r="D253" s="3385">
        <v>3</v>
      </c>
      <c r="E253" s="478"/>
      <c r="F253" s="478"/>
      <c r="G253" s="478"/>
      <c r="H253" s="478"/>
      <c r="I253" s="478"/>
      <c r="J253" s="3622">
        <f t="shared" si="22"/>
        <v>0</v>
      </c>
      <c r="K253" s="478"/>
      <c r="L253" s="478"/>
      <c r="M253" s="478"/>
      <c r="N253" s="478"/>
      <c r="O253" s="478"/>
      <c r="P253" s="3623">
        <f t="shared" si="23"/>
        <v>0</v>
      </c>
      <c r="Q253" s="3699"/>
      <c r="R253" s="552"/>
      <c r="S253" s="478"/>
      <c r="T253" s="553"/>
      <c r="U253" s="3944"/>
      <c r="V253" s="3624" t="s">
        <v>33497</v>
      </c>
      <c r="W253" s="3944"/>
      <c r="X253" s="3624"/>
      <c r="Y253" s="3944"/>
      <c r="Z253" s="3944"/>
      <c r="AA253" s="3484" t="s">
        <v>32731</v>
      </c>
      <c r="AB253" s="3385" t="s">
        <v>2950</v>
      </c>
      <c r="AC253" s="3385">
        <v>3</v>
      </c>
      <c r="AD253" s="478" t="s">
        <v>33498</v>
      </c>
      <c r="AE253" s="478" t="s">
        <v>33498</v>
      </c>
      <c r="AF253" s="478" t="s">
        <v>33498</v>
      </c>
      <c r="AG253" s="478" t="s">
        <v>33498</v>
      </c>
      <c r="AH253" s="478" t="s">
        <v>33498</v>
      </c>
      <c r="AI253" s="3622" t="s">
        <v>33498</v>
      </c>
      <c r="AJ253" s="478" t="s">
        <v>33498</v>
      </c>
      <c r="AK253" s="478" t="s">
        <v>33498</v>
      </c>
      <c r="AL253" s="478" t="s">
        <v>33498</v>
      </c>
      <c r="AM253" s="478" t="s">
        <v>33498</v>
      </c>
      <c r="AN253" s="478" t="s">
        <v>33498</v>
      </c>
      <c r="AO253" s="3623" t="s">
        <v>33498</v>
      </c>
      <c r="AP253" s="3699"/>
      <c r="AQ253" s="552" t="s">
        <v>33499</v>
      </c>
      <c r="AR253" s="3702"/>
      <c r="AS253" s="3702"/>
      <c r="AT253" s="3944"/>
      <c r="AU253" s="3624" t="s">
        <v>33497</v>
      </c>
      <c r="AV253" s="3944"/>
      <c r="AW253" s="3624"/>
      <c r="AX253" s="3944"/>
    </row>
    <row r="254" spans="1:50" ht="30" customHeight="1">
      <c r="A254" s="3944"/>
      <c r="B254" s="3484" t="s">
        <v>32735</v>
      </c>
      <c r="C254" s="3385" t="s">
        <v>2950</v>
      </c>
      <c r="D254" s="3385">
        <v>3</v>
      </c>
      <c r="E254" s="478"/>
      <c r="F254" s="478"/>
      <c r="G254" s="478"/>
      <c r="H254" s="478"/>
      <c r="I254" s="478"/>
      <c r="J254" s="3622">
        <f t="shared" si="22"/>
        <v>0</v>
      </c>
      <c r="K254" s="478"/>
      <c r="L254" s="478"/>
      <c r="M254" s="478"/>
      <c r="N254" s="478"/>
      <c r="O254" s="478"/>
      <c r="P254" s="3623">
        <f t="shared" si="23"/>
        <v>0</v>
      </c>
      <c r="Q254" s="3699"/>
      <c r="R254" s="552"/>
      <c r="S254" s="478"/>
      <c r="T254" s="553"/>
      <c r="U254" s="3944"/>
      <c r="V254" s="3624" t="s">
        <v>33500</v>
      </c>
      <c r="W254" s="3944"/>
      <c r="X254" s="3624"/>
      <c r="Y254" s="3944"/>
      <c r="Z254" s="3944"/>
      <c r="AA254" s="3484" t="s">
        <v>32735</v>
      </c>
      <c r="AB254" s="3385" t="s">
        <v>2950</v>
      </c>
      <c r="AC254" s="3385">
        <v>3</v>
      </c>
      <c r="AD254" s="478" t="s">
        <v>33501</v>
      </c>
      <c r="AE254" s="478" t="s">
        <v>33501</v>
      </c>
      <c r="AF254" s="478" t="s">
        <v>33501</v>
      </c>
      <c r="AG254" s="478" t="s">
        <v>33501</v>
      </c>
      <c r="AH254" s="478" t="s">
        <v>33501</v>
      </c>
      <c r="AI254" s="3622" t="s">
        <v>33501</v>
      </c>
      <c r="AJ254" s="478" t="s">
        <v>33501</v>
      </c>
      <c r="AK254" s="478" t="s">
        <v>33501</v>
      </c>
      <c r="AL254" s="478" t="s">
        <v>33501</v>
      </c>
      <c r="AM254" s="478" t="s">
        <v>33501</v>
      </c>
      <c r="AN254" s="478" t="s">
        <v>33501</v>
      </c>
      <c r="AO254" s="3623" t="s">
        <v>33501</v>
      </c>
      <c r="AP254" s="3699"/>
      <c r="AQ254" s="552" t="s">
        <v>33502</v>
      </c>
      <c r="AR254" s="3702"/>
      <c r="AS254" s="3702"/>
      <c r="AT254" s="3944"/>
      <c r="AU254" s="3624" t="s">
        <v>33500</v>
      </c>
      <c r="AV254" s="3944"/>
      <c r="AW254" s="3624"/>
      <c r="AX254" s="3944"/>
    </row>
    <row r="255" spans="1:50" ht="30" customHeight="1">
      <c r="A255" s="3944"/>
      <c r="B255" s="3484" t="s">
        <v>32739</v>
      </c>
      <c r="C255" s="3385" t="s">
        <v>2950</v>
      </c>
      <c r="D255" s="3385">
        <v>3</v>
      </c>
      <c r="E255" s="3622">
        <f>IFERROR(SUM(E253:E254), 0)</f>
        <v>0</v>
      </c>
      <c r="F255" s="3622">
        <f>IFERROR(SUM(F253:F254), 0)</f>
        <v>0</v>
      </c>
      <c r="G255" s="3622">
        <f>IFERROR(SUM(G253:G254), 0)</f>
        <v>0</v>
      </c>
      <c r="H255" s="3622">
        <f>IFERROR(SUM(H253:H254), 0)</f>
        <v>0</v>
      </c>
      <c r="I255" s="3622">
        <f>IFERROR(SUM(I253:I254), 0)</f>
        <v>0</v>
      </c>
      <c r="J255" s="3622">
        <f t="shared" si="22"/>
        <v>0</v>
      </c>
      <c r="K255" s="3622">
        <f>IFERROR(SUM(K253:K254), 0)</f>
        <v>0</v>
      </c>
      <c r="L255" s="3622">
        <f>IFERROR(SUM(L253:L254), 0)</f>
        <v>0</v>
      </c>
      <c r="M255" s="3622">
        <f>IFERROR(SUM(M253:M254), 0)</f>
        <v>0</v>
      </c>
      <c r="N255" s="3622">
        <f>IFERROR(SUM(N253:N254), 0)</f>
        <v>0</v>
      </c>
      <c r="O255" s="3622">
        <f>IFERROR(SUM(O253:O254), 0)</f>
        <v>0</v>
      </c>
      <c r="P255" s="3623">
        <f t="shared" si="23"/>
        <v>0</v>
      </c>
      <c r="Q255" s="3699"/>
      <c r="R255" s="3704">
        <f>IFERROR(SUM(R253:R254), 0)</f>
        <v>0</v>
      </c>
      <c r="S255" s="3622">
        <f>IFERROR(SUM(S253:S254), 0)</f>
        <v>0</v>
      </c>
      <c r="T255" s="3623">
        <f>IFERROR(SUM(T253:T254), 0)</f>
        <v>0</v>
      </c>
      <c r="U255" s="3944"/>
      <c r="V255" s="3624" t="s">
        <v>33503</v>
      </c>
      <c r="W255" s="3944"/>
      <c r="X255" s="3624"/>
      <c r="Y255" s="3944"/>
      <c r="Z255" s="3944"/>
      <c r="AA255" s="3484" t="s">
        <v>32739</v>
      </c>
      <c r="AB255" s="3385" t="s">
        <v>2950</v>
      </c>
      <c r="AC255" s="3385">
        <v>3</v>
      </c>
      <c r="AD255" s="3622" t="s">
        <v>33504</v>
      </c>
      <c r="AE255" s="3622" t="s">
        <v>33504</v>
      </c>
      <c r="AF255" s="3622" t="s">
        <v>33504</v>
      </c>
      <c r="AG255" s="3622" t="s">
        <v>33504</v>
      </c>
      <c r="AH255" s="3622" t="s">
        <v>33504</v>
      </c>
      <c r="AI255" s="3622" t="s">
        <v>33504</v>
      </c>
      <c r="AJ255" s="3622" t="s">
        <v>33504</v>
      </c>
      <c r="AK255" s="3622" t="s">
        <v>33504</v>
      </c>
      <c r="AL255" s="3622" t="s">
        <v>33504</v>
      </c>
      <c r="AM255" s="3622" t="s">
        <v>33504</v>
      </c>
      <c r="AN255" s="3622" t="s">
        <v>33504</v>
      </c>
      <c r="AO255" s="3623" t="s">
        <v>33504</v>
      </c>
      <c r="AP255" s="3699"/>
      <c r="AQ255" s="3704" t="s">
        <v>33505</v>
      </c>
      <c r="AR255" s="3702"/>
      <c r="AS255" s="3702"/>
      <c r="AT255" s="3944"/>
      <c r="AU255" s="3624" t="s">
        <v>33503</v>
      </c>
      <c r="AV255" s="3944"/>
      <c r="AW255" s="3624"/>
      <c r="AX255" s="3944"/>
    </row>
    <row r="256" spans="1:50" ht="30" customHeight="1">
      <c r="A256" s="3944"/>
      <c r="B256" s="3484" t="s">
        <v>32743</v>
      </c>
      <c r="C256" s="3385" t="s">
        <v>2950</v>
      </c>
      <c r="D256" s="3385">
        <v>3</v>
      </c>
      <c r="E256" s="478"/>
      <c r="F256" s="478"/>
      <c r="G256" s="478"/>
      <c r="H256" s="478"/>
      <c r="I256" s="478"/>
      <c r="J256" s="3622">
        <f t="shared" si="22"/>
        <v>0</v>
      </c>
      <c r="K256" s="478"/>
      <c r="L256" s="478"/>
      <c r="M256" s="478"/>
      <c r="N256" s="478"/>
      <c r="O256" s="478"/>
      <c r="P256" s="3623">
        <f t="shared" si="23"/>
        <v>0</v>
      </c>
      <c r="Q256" s="3699"/>
      <c r="R256" s="3705"/>
      <c r="S256" s="3493"/>
      <c r="T256" s="3706"/>
      <c r="U256" s="3944"/>
      <c r="V256" s="3624" t="s">
        <v>33506</v>
      </c>
      <c r="W256" s="3944"/>
      <c r="X256" s="3624"/>
      <c r="Y256" s="3944"/>
      <c r="Z256" s="3944"/>
      <c r="AA256" s="3484" t="s">
        <v>32743</v>
      </c>
      <c r="AB256" s="3385" t="s">
        <v>2950</v>
      </c>
      <c r="AC256" s="3385">
        <v>3</v>
      </c>
      <c r="AD256" s="478" t="s">
        <v>33507</v>
      </c>
      <c r="AE256" s="478" t="s">
        <v>33507</v>
      </c>
      <c r="AF256" s="478" t="s">
        <v>33507</v>
      </c>
      <c r="AG256" s="478" t="s">
        <v>33507</v>
      </c>
      <c r="AH256" s="478" t="s">
        <v>33507</v>
      </c>
      <c r="AI256" s="3622" t="s">
        <v>33507</v>
      </c>
      <c r="AJ256" s="478" t="s">
        <v>33507</v>
      </c>
      <c r="AK256" s="478" t="s">
        <v>33507</v>
      </c>
      <c r="AL256" s="478" t="s">
        <v>33507</v>
      </c>
      <c r="AM256" s="478" t="s">
        <v>33507</v>
      </c>
      <c r="AN256" s="478" t="s">
        <v>33507</v>
      </c>
      <c r="AO256" s="3623" t="s">
        <v>33507</v>
      </c>
      <c r="AP256" s="3699"/>
      <c r="AQ256" s="3705"/>
      <c r="AR256" s="3705"/>
      <c r="AS256" s="3705"/>
      <c r="AT256" s="3944"/>
      <c r="AU256" s="3624" t="s">
        <v>33506</v>
      </c>
      <c r="AV256" s="3944"/>
      <c r="AW256" s="3624"/>
      <c r="AX256" s="3944"/>
    </row>
    <row r="257" spans="1:50" ht="30" customHeight="1">
      <c r="A257" s="3944"/>
      <c r="B257" s="3484" t="s">
        <v>32746</v>
      </c>
      <c r="C257" s="3385" t="s">
        <v>2950</v>
      </c>
      <c r="D257" s="3385">
        <v>3</v>
      </c>
      <c r="E257" s="478"/>
      <c r="F257" s="478"/>
      <c r="G257" s="478"/>
      <c r="H257" s="478"/>
      <c r="I257" s="478"/>
      <c r="J257" s="3622">
        <f t="shared" si="22"/>
        <v>0</v>
      </c>
      <c r="K257" s="478"/>
      <c r="L257" s="478"/>
      <c r="M257" s="478"/>
      <c r="N257" s="478"/>
      <c r="O257" s="478"/>
      <c r="P257" s="3623">
        <f t="shared" si="23"/>
        <v>0</v>
      </c>
      <c r="Q257" s="3699"/>
      <c r="R257" s="552"/>
      <c r="S257" s="478"/>
      <c r="T257" s="553"/>
      <c r="U257" s="3944"/>
      <c r="V257" s="3624" t="s">
        <v>33508</v>
      </c>
      <c r="W257" s="3944"/>
      <c r="X257" s="3624"/>
      <c r="Y257" s="3944"/>
      <c r="Z257" s="3944"/>
      <c r="AA257" s="3484" t="s">
        <v>32746</v>
      </c>
      <c r="AB257" s="3385" t="s">
        <v>2950</v>
      </c>
      <c r="AC257" s="3385">
        <v>3</v>
      </c>
      <c r="AD257" s="478" t="s">
        <v>33509</v>
      </c>
      <c r="AE257" s="478" t="s">
        <v>33509</v>
      </c>
      <c r="AF257" s="478" t="s">
        <v>33509</v>
      </c>
      <c r="AG257" s="478" t="s">
        <v>33509</v>
      </c>
      <c r="AH257" s="478" t="s">
        <v>33509</v>
      </c>
      <c r="AI257" s="3622" t="s">
        <v>33509</v>
      </c>
      <c r="AJ257" s="478" t="s">
        <v>33509</v>
      </c>
      <c r="AK257" s="478" t="s">
        <v>33509</v>
      </c>
      <c r="AL257" s="478" t="s">
        <v>33509</v>
      </c>
      <c r="AM257" s="478" t="s">
        <v>33509</v>
      </c>
      <c r="AN257" s="478" t="s">
        <v>33509</v>
      </c>
      <c r="AO257" s="3623" t="s">
        <v>33509</v>
      </c>
      <c r="AP257" s="3699"/>
      <c r="AQ257" s="552" t="s">
        <v>33510</v>
      </c>
      <c r="AR257" s="3702"/>
      <c r="AS257" s="3702"/>
      <c r="AT257" s="3944"/>
      <c r="AU257" s="3624" t="s">
        <v>33508</v>
      </c>
      <c r="AV257" s="3944"/>
      <c r="AW257" s="3624"/>
      <c r="AX257" s="3944"/>
    </row>
    <row r="258" spans="1:50" ht="30" customHeight="1">
      <c r="A258" s="3944"/>
      <c r="B258" s="3484" t="s">
        <v>32750</v>
      </c>
      <c r="C258" s="3385" t="s">
        <v>2950</v>
      </c>
      <c r="D258" s="3385">
        <v>3</v>
      </c>
      <c r="E258" s="478"/>
      <c r="F258" s="478"/>
      <c r="G258" s="478"/>
      <c r="H258" s="478"/>
      <c r="I258" s="478"/>
      <c r="J258" s="3622">
        <f t="shared" si="22"/>
        <v>0</v>
      </c>
      <c r="K258" s="478"/>
      <c r="L258" s="478"/>
      <c r="M258" s="478"/>
      <c r="N258" s="478"/>
      <c r="O258" s="478"/>
      <c r="P258" s="3623">
        <f t="shared" si="23"/>
        <v>0</v>
      </c>
      <c r="Q258" s="3699"/>
      <c r="R258" s="552"/>
      <c r="S258" s="478"/>
      <c r="T258" s="553"/>
      <c r="U258" s="3944"/>
      <c r="V258" s="3624" t="s">
        <v>33511</v>
      </c>
      <c r="W258" s="3944"/>
      <c r="X258" s="3624"/>
      <c r="Y258" s="3944"/>
      <c r="Z258" s="3944"/>
      <c r="AA258" s="3484" t="s">
        <v>32750</v>
      </c>
      <c r="AB258" s="3385" t="s">
        <v>2950</v>
      </c>
      <c r="AC258" s="3385">
        <v>3</v>
      </c>
      <c r="AD258" s="478" t="s">
        <v>33512</v>
      </c>
      <c r="AE258" s="478" t="s">
        <v>33512</v>
      </c>
      <c r="AF258" s="478" t="s">
        <v>33512</v>
      </c>
      <c r="AG258" s="478" t="s">
        <v>33512</v>
      </c>
      <c r="AH258" s="478" t="s">
        <v>33512</v>
      </c>
      <c r="AI258" s="3622" t="s">
        <v>33512</v>
      </c>
      <c r="AJ258" s="478" t="s">
        <v>33512</v>
      </c>
      <c r="AK258" s="478" t="s">
        <v>33512</v>
      </c>
      <c r="AL258" s="478" t="s">
        <v>33512</v>
      </c>
      <c r="AM258" s="478" t="s">
        <v>33512</v>
      </c>
      <c r="AN258" s="478" t="s">
        <v>33512</v>
      </c>
      <c r="AO258" s="3623" t="s">
        <v>33512</v>
      </c>
      <c r="AP258" s="3699"/>
      <c r="AQ258" s="552" t="s">
        <v>33513</v>
      </c>
      <c r="AR258" s="3702"/>
      <c r="AS258" s="3702"/>
      <c r="AT258" s="3944"/>
      <c r="AU258" s="3624" t="s">
        <v>33511</v>
      </c>
      <c r="AV258" s="3944"/>
      <c r="AW258" s="3624"/>
      <c r="AX258" s="3944"/>
    </row>
    <row r="259" spans="1:50" ht="30" customHeight="1">
      <c r="A259" s="3944"/>
      <c r="B259" s="3484" t="s">
        <v>32754</v>
      </c>
      <c r="C259" s="3385" t="s">
        <v>2950</v>
      </c>
      <c r="D259" s="3385">
        <v>3</v>
      </c>
      <c r="E259" s="3622">
        <f>IFERROR(SUM(E257:E258), 0)</f>
        <v>0</v>
      </c>
      <c r="F259" s="3622">
        <f>IFERROR(SUM(F257:F258), 0)</f>
        <v>0</v>
      </c>
      <c r="G259" s="3622">
        <f>IFERROR(SUM(G257:G258), 0)</f>
        <v>0</v>
      </c>
      <c r="H259" s="3622">
        <f>IFERROR(SUM(H257:H258), 0)</f>
        <v>0</v>
      </c>
      <c r="I259" s="3622">
        <f>IFERROR(SUM(I257:I258), 0)</f>
        <v>0</v>
      </c>
      <c r="J259" s="3622">
        <f t="shared" si="22"/>
        <v>0</v>
      </c>
      <c r="K259" s="3622">
        <f>IFERROR(SUM(K257:K258), 0)</f>
        <v>0</v>
      </c>
      <c r="L259" s="3622">
        <f>IFERROR(SUM(L257:L258), 0)</f>
        <v>0</v>
      </c>
      <c r="M259" s="3622">
        <f>IFERROR(SUM(M257:M258), 0)</f>
        <v>0</v>
      </c>
      <c r="N259" s="3622">
        <f>IFERROR(SUM(N257:N258), 0)</f>
        <v>0</v>
      </c>
      <c r="O259" s="3622">
        <f>IFERROR(SUM(O257:O258), 0)</f>
        <v>0</v>
      </c>
      <c r="P259" s="3623">
        <f t="shared" si="23"/>
        <v>0</v>
      </c>
      <c r="Q259" s="3699"/>
      <c r="R259" s="3704">
        <f>IFERROR(SUM(R257:R258), 0)</f>
        <v>0</v>
      </c>
      <c r="S259" s="3622">
        <f>IFERROR(SUM(S257:S258), 0)</f>
        <v>0</v>
      </c>
      <c r="T259" s="3623">
        <f>IFERROR(SUM(T257:T258), 0)</f>
        <v>0</v>
      </c>
      <c r="U259" s="3944"/>
      <c r="V259" s="3624" t="s">
        <v>33514</v>
      </c>
      <c r="W259" s="3944"/>
      <c r="X259" s="3624"/>
      <c r="Y259" s="3944"/>
      <c r="Z259" s="3944"/>
      <c r="AA259" s="3484" t="s">
        <v>32754</v>
      </c>
      <c r="AB259" s="3385" t="s">
        <v>2950</v>
      </c>
      <c r="AC259" s="3385">
        <v>3</v>
      </c>
      <c r="AD259" s="3622" t="s">
        <v>33515</v>
      </c>
      <c r="AE259" s="3622" t="s">
        <v>33515</v>
      </c>
      <c r="AF259" s="3622" t="s">
        <v>33515</v>
      </c>
      <c r="AG259" s="3622" t="s">
        <v>33515</v>
      </c>
      <c r="AH259" s="3622" t="s">
        <v>33515</v>
      </c>
      <c r="AI259" s="3622" t="s">
        <v>33515</v>
      </c>
      <c r="AJ259" s="3622" t="s">
        <v>33515</v>
      </c>
      <c r="AK259" s="3622" t="s">
        <v>33515</v>
      </c>
      <c r="AL259" s="3622" t="s">
        <v>33515</v>
      </c>
      <c r="AM259" s="3622" t="s">
        <v>33515</v>
      </c>
      <c r="AN259" s="3622" t="s">
        <v>33515</v>
      </c>
      <c r="AO259" s="3623" t="s">
        <v>33515</v>
      </c>
      <c r="AP259" s="3699"/>
      <c r="AQ259" s="3704" t="s">
        <v>33516</v>
      </c>
      <c r="AR259" s="3702"/>
      <c r="AS259" s="3702"/>
      <c r="AT259" s="3944"/>
      <c r="AU259" s="3624" t="s">
        <v>33514</v>
      </c>
      <c r="AV259" s="3944"/>
      <c r="AW259" s="3624"/>
      <c r="AX259" s="3944"/>
    </row>
    <row r="260" spans="1:50" ht="30" customHeight="1">
      <c r="A260" s="3944"/>
      <c r="B260" s="3484" t="s">
        <v>32758</v>
      </c>
      <c r="C260" s="3385" t="s">
        <v>2950</v>
      </c>
      <c r="D260" s="3385">
        <v>3</v>
      </c>
      <c r="E260" s="478"/>
      <c r="F260" s="478"/>
      <c r="G260" s="478"/>
      <c r="H260" s="478"/>
      <c r="I260" s="478"/>
      <c r="J260" s="3622">
        <f t="shared" si="22"/>
        <v>0</v>
      </c>
      <c r="K260" s="478"/>
      <c r="L260" s="478"/>
      <c r="M260" s="478"/>
      <c r="N260" s="478"/>
      <c r="O260" s="478"/>
      <c r="P260" s="3623">
        <f t="shared" si="23"/>
        <v>0</v>
      </c>
      <c r="Q260" s="3699"/>
      <c r="R260" s="3705"/>
      <c r="S260" s="3493"/>
      <c r="T260" s="3706"/>
      <c r="U260" s="3944"/>
      <c r="V260" s="3624" t="s">
        <v>33517</v>
      </c>
      <c r="W260" s="3944"/>
      <c r="X260" s="3624"/>
      <c r="Y260" s="3944"/>
      <c r="Z260" s="3944"/>
      <c r="AA260" s="3484" t="s">
        <v>32758</v>
      </c>
      <c r="AB260" s="3385" t="s">
        <v>2950</v>
      </c>
      <c r="AC260" s="3385">
        <v>3</v>
      </c>
      <c r="AD260" s="478" t="s">
        <v>33518</v>
      </c>
      <c r="AE260" s="478" t="s">
        <v>33518</v>
      </c>
      <c r="AF260" s="478" t="s">
        <v>33518</v>
      </c>
      <c r="AG260" s="478" t="s">
        <v>33518</v>
      </c>
      <c r="AH260" s="478" t="s">
        <v>33518</v>
      </c>
      <c r="AI260" s="3622" t="s">
        <v>33518</v>
      </c>
      <c r="AJ260" s="478" t="s">
        <v>33518</v>
      </c>
      <c r="AK260" s="478" t="s">
        <v>33518</v>
      </c>
      <c r="AL260" s="478" t="s">
        <v>33518</v>
      </c>
      <c r="AM260" s="478" t="s">
        <v>33518</v>
      </c>
      <c r="AN260" s="478" t="s">
        <v>33518</v>
      </c>
      <c r="AO260" s="3623" t="s">
        <v>33518</v>
      </c>
      <c r="AP260" s="3699"/>
      <c r="AQ260" s="3705"/>
      <c r="AR260" s="3705"/>
      <c r="AS260" s="3705"/>
      <c r="AT260" s="3944"/>
      <c r="AU260" s="3624" t="s">
        <v>33517</v>
      </c>
      <c r="AV260" s="3944"/>
      <c r="AW260" s="3624"/>
      <c r="AX260" s="3944"/>
    </row>
    <row r="261" spans="1:50" ht="30" customHeight="1">
      <c r="A261" s="3944"/>
      <c r="B261" s="3484" t="s">
        <v>32761</v>
      </c>
      <c r="C261" s="3385" t="s">
        <v>2950</v>
      </c>
      <c r="D261" s="3385">
        <v>3</v>
      </c>
      <c r="E261" s="478"/>
      <c r="F261" s="478"/>
      <c r="G261" s="478"/>
      <c r="H261" s="478"/>
      <c r="I261" s="478"/>
      <c r="J261" s="3622">
        <f t="shared" si="22"/>
        <v>0</v>
      </c>
      <c r="K261" s="478"/>
      <c r="L261" s="478"/>
      <c r="M261" s="478"/>
      <c r="N261" s="478"/>
      <c r="O261" s="478"/>
      <c r="P261" s="3623">
        <f t="shared" si="23"/>
        <v>0</v>
      </c>
      <c r="Q261" s="3699"/>
      <c r="R261" s="552"/>
      <c r="S261" s="478"/>
      <c r="T261" s="553"/>
      <c r="U261" s="3944"/>
      <c r="V261" s="3624" t="s">
        <v>33519</v>
      </c>
      <c r="W261" s="3944"/>
      <c r="X261" s="3624"/>
      <c r="Y261" s="3944"/>
      <c r="Z261" s="3944"/>
      <c r="AA261" s="3484" t="s">
        <v>32761</v>
      </c>
      <c r="AB261" s="3385" t="s">
        <v>2950</v>
      </c>
      <c r="AC261" s="3385">
        <v>3</v>
      </c>
      <c r="AD261" s="478" t="s">
        <v>33520</v>
      </c>
      <c r="AE261" s="478" t="s">
        <v>33520</v>
      </c>
      <c r="AF261" s="478" t="s">
        <v>33520</v>
      </c>
      <c r="AG261" s="478" t="s">
        <v>33520</v>
      </c>
      <c r="AH261" s="478" t="s">
        <v>33520</v>
      </c>
      <c r="AI261" s="3622" t="s">
        <v>33520</v>
      </c>
      <c r="AJ261" s="478" t="s">
        <v>33520</v>
      </c>
      <c r="AK261" s="478" t="s">
        <v>33520</v>
      </c>
      <c r="AL261" s="478" t="s">
        <v>33520</v>
      </c>
      <c r="AM261" s="478" t="s">
        <v>33520</v>
      </c>
      <c r="AN261" s="478" t="s">
        <v>33520</v>
      </c>
      <c r="AO261" s="3623" t="s">
        <v>33520</v>
      </c>
      <c r="AP261" s="3699"/>
      <c r="AQ261" s="552" t="s">
        <v>33521</v>
      </c>
      <c r="AR261" s="3702"/>
      <c r="AS261" s="3702"/>
      <c r="AT261" s="3944"/>
      <c r="AU261" s="3624" t="s">
        <v>33519</v>
      </c>
      <c r="AV261" s="3944"/>
      <c r="AW261" s="3624"/>
      <c r="AX261" s="3944"/>
    </row>
    <row r="262" spans="1:50" ht="30" customHeight="1">
      <c r="A262" s="3944"/>
      <c r="B262" s="3484" t="s">
        <v>32765</v>
      </c>
      <c r="C262" s="3385" t="s">
        <v>2950</v>
      </c>
      <c r="D262" s="3385">
        <v>3</v>
      </c>
      <c r="E262" s="478"/>
      <c r="F262" s="478"/>
      <c r="G262" s="478"/>
      <c r="H262" s="478"/>
      <c r="I262" s="478"/>
      <c r="J262" s="3622">
        <f t="shared" si="22"/>
        <v>0</v>
      </c>
      <c r="K262" s="478"/>
      <c r="L262" s="478"/>
      <c r="M262" s="478"/>
      <c r="N262" s="478"/>
      <c r="O262" s="478"/>
      <c r="P262" s="3623">
        <f t="shared" si="23"/>
        <v>0</v>
      </c>
      <c r="Q262" s="3699"/>
      <c r="R262" s="552"/>
      <c r="S262" s="478"/>
      <c r="T262" s="553"/>
      <c r="U262" s="3944"/>
      <c r="V262" s="3624" t="s">
        <v>33522</v>
      </c>
      <c r="W262" s="3944"/>
      <c r="X262" s="3624"/>
      <c r="Y262" s="3944"/>
      <c r="Z262" s="3944"/>
      <c r="AA262" s="3484" t="s">
        <v>32765</v>
      </c>
      <c r="AB262" s="3385" t="s">
        <v>2950</v>
      </c>
      <c r="AC262" s="3385">
        <v>3</v>
      </c>
      <c r="AD262" s="478" t="s">
        <v>33523</v>
      </c>
      <c r="AE262" s="478" t="s">
        <v>33523</v>
      </c>
      <c r="AF262" s="478" t="s">
        <v>33523</v>
      </c>
      <c r="AG262" s="478" t="s">
        <v>33523</v>
      </c>
      <c r="AH262" s="478" t="s">
        <v>33523</v>
      </c>
      <c r="AI262" s="3622" t="s">
        <v>33523</v>
      </c>
      <c r="AJ262" s="478" t="s">
        <v>33523</v>
      </c>
      <c r="AK262" s="478" t="s">
        <v>33523</v>
      </c>
      <c r="AL262" s="478" t="s">
        <v>33523</v>
      </c>
      <c r="AM262" s="478" t="s">
        <v>33523</v>
      </c>
      <c r="AN262" s="478" t="s">
        <v>33523</v>
      </c>
      <c r="AO262" s="3623" t="s">
        <v>33523</v>
      </c>
      <c r="AP262" s="3699"/>
      <c r="AQ262" s="552" t="s">
        <v>33524</v>
      </c>
      <c r="AR262" s="3702"/>
      <c r="AS262" s="3702"/>
      <c r="AT262" s="3944"/>
      <c r="AU262" s="3624" t="s">
        <v>33522</v>
      </c>
      <c r="AV262" s="3944"/>
      <c r="AW262" s="3624"/>
      <c r="AX262" s="3944"/>
    </row>
    <row r="263" spans="1:50" ht="30" customHeight="1">
      <c r="A263" s="3944"/>
      <c r="B263" s="3484" t="s">
        <v>32769</v>
      </c>
      <c r="C263" s="3385" t="s">
        <v>2950</v>
      </c>
      <c r="D263" s="3385">
        <v>3</v>
      </c>
      <c r="E263" s="3622">
        <f>IFERROR(SUM(E261:E262), 0)</f>
        <v>0</v>
      </c>
      <c r="F263" s="3622">
        <f>IFERROR(SUM(F261:F262), 0)</f>
        <v>0</v>
      </c>
      <c r="G263" s="3622">
        <f>IFERROR(SUM(G261:G262), 0)</f>
        <v>0</v>
      </c>
      <c r="H263" s="3622">
        <f>IFERROR(SUM(H261:H262), 0)</f>
        <v>0</v>
      </c>
      <c r="I263" s="3622">
        <f>IFERROR(SUM(I261:I262), 0)</f>
        <v>0</v>
      </c>
      <c r="J263" s="3622">
        <f t="shared" si="22"/>
        <v>0</v>
      </c>
      <c r="K263" s="3622">
        <f>IFERROR(SUM(K261:K262), 0)</f>
        <v>0</v>
      </c>
      <c r="L263" s="3622">
        <f>IFERROR(SUM(L261:L262), 0)</f>
        <v>0</v>
      </c>
      <c r="M263" s="3622">
        <f>IFERROR(SUM(M261:M262), 0)</f>
        <v>0</v>
      </c>
      <c r="N263" s="3622">
        <f>IFERROR(SUM(N261:N262), 0)</f>
        <v>0</v>
      </c>
      <c r="O263" s="3622">
        <f>IFERROR(SUM(O261:O262), 0)</f>
        <v>0</v>
      </c>
      <c r="P263" s="3623">
        <f t="shared" si="23"/>
        <v>0</v>
      </c>
      <c r="Q263" s="3699"/>
      <c r="R263" s="3704">
        <f>IFERROR(SUM(R261:R262), 0)</f>
        <v>0</v>
      </c>
      <c r="S263" s="3622">
        <f>IFERROR(SUM(S261:S262), 0)</f>
        <v>0</v>
      </c>
      <c r="T263" s="3623">
        <f>IFERROR(SUM(T261:T262), 0)</f>
        <v>0</v>
      </c>
      <c r="U263" s="3944"/>
      <c r="V263" s="3624" t="s">
        <v>33525</v>
      </c>
      <c r="W263" s="3944"/>
      <c r="X263" s="3624"/>
      <c r="Y263" s="3944"/>
      <c r="Z263" s="3944"/>
      <c r="AA263" s="3484" t="s">
        <v>32769</v>
      </c>
      <c r="AB263" s="3385" t="s">
        <v>2950</v>
      </c>
      <c r="AC263" s="3385">
        <v>3</v>
      </c>
      <c r="AD263" s="3622" t="s">
        <v>33526</v>
      </c>
      <c r="AE263" s="3622" t="s">
        <v>33526</v>
      </c>
      <c r="AF263" s="3622" t="s">
        <v>33526</v>
      </c>
      <c r="AG263" s="3622" t="s">
        <v>33526</v>
      </c>
      <c r="AH263" s="3622" t="s">
        <v>33526</v>
      </c>
      <c r="AI263" s="3622" t="s">
        <v>33526</v>
      </c>
      <c r="AJ263" s="3622" t="s">
        <v>33526</v>
      </c>
      <c r="AK263" s="3622" t="s">
        <v>33526</v>
      </c>
      <c r="AL263" s="3622" t="s">
        <v>33526</v>
      </c>
      <c r="AM263" s="3622" t="s">
        <v>33526</v>
      </c>
      <c r="AN263" s="3622" t="s">
        <v>33526</v>
      </c>
      <c r="AO263" s="3623" t="s">
        <v>33526</v>
      </c>
      <c r="AP263" s="3699"/>
      <c r="AQ263" s="3704" t="s">
        <v>33527</v>
      </c>
      <c r="AR263" s="3702"/>
      <c r="AS263" s="3702"/>
      <c r="AT263" s="3944"/>
      <c r="AU263" s="3624" t="s">
        <v>33525</v>
      </c>
      <c r="AV263" s="3944"/>
      <c r="AW263" s="3624"/>
      <c r="AX263" s="3944"/>
    </row>
    <row r="264" spans="1:50" ht="30" customHeight="1">
      <c r="A264" s="3944"/>
      <c r="B264" s="3484" t="s">
        <v>32773</v>
      </c>
      <c r="C264" s="3385" t="s">
        <v>2950</v>
      </c>
      <c r="D264" s="3385">
        <v>3</v>
      </c>
      <c r="E264" s="478"/>
      <c r="F264" s="478"/>
      <c r="G264" s="478"/>
      <c r="H264" s="478"/>
      <c r="I264" s="478"/>
      <c r="J264" s="3622">
        <f t="shared" si="22"/>
        <v>0</v>
      </c>
      <c r="K264" s="478"/>
      <c r="L264" s="478"/>
      <c r="M264" s="478"/>
      <c r="N264" s="478"/>
      <c r="O264" s="478"/>
      <c r="P264" s="3623">
        <f t="shared" si="23"/>
        <v>0</v>
      </c>
      <c r="Q264" s="3699"/>
      <c r="R264" s="3705"/>
      <c r="S264" s="3493"/>
      <c r="T264" s="3706"/>
      <c r="U264" s="3944"/>
      <c r="V264" s="3624" t="s">
        <v>33528</v>
      </c>
      <c r="W264" s="3944"/>
      <c r="X264" s="3624"/>
      <c r="Y264" s="3944"/>
      <c r="Z264" s="3944"/>
      <c r="AA264" s="3484" t="s">
        <v>32773</v>
      </c>
      <c r="AB264" s="3385" t="s">
        <v>2950</v>
      </c>
      <c r="AC264" s="3385">
        <v>3</v>
      </c>
      <c r="AD264" s="478" t="s">
        <v>33529</v>
      </c>
      <c r="AE264" s="478" t="s">
        <v>33529</v>
      </c>
      <c r="AF264" s="478" t="s">
        <v>33529</v>
      </c>
      <c r="AG264" s="478" t="s">
        <v>33529</v>
      </c>
      <c r="AH264" s="478" t="s">
        <v>33529</v>
      </c>
      <c r="AI264" s="3622" t="s">
        <v>33529</v>
      </c>
      <c r="AJ264" s="478" t="s">
        <v>33529</v>
      </c>
      <c r="AK264" s="478" t="s">
        <v>33529</v>
      </c>
      <c r="AL264" s="478" t="s">
        <v>33529</v>
      </c>
      <c r="AM264" s="478" t="s">
        <v>33529</v>
      </c>
      <c r="AN264" s="478" t="s">
        <v>33529</v>
      </c>
      <c r="AO264" s="3623" t="s">
        <v>33529</v>
      </c>
      <c r="AP264" s="3699"/>
      <c r="AQ264" s="3705"/>
      <c r="AR264" s="3705"/>
      <c r="AS264" s="3705"/>
      <c r="AT264" s="3944"/>
      <c r="AU264" s="3624" t="s">
        <v>33528</v>
      </c>
      <c r="AV264" s="3944"/>
      <c r="AW264" s="3624"/>
      <c r="AX264" s="3944"/>
    </row>
    <row r="265" spans="1:50" ht="30" customHeight="1">
      <c r="A265" s="3944"/>
      <c r="B265" s="3484" t="s">
        <v>32776</v>
      </c>
      <c r="C265" s="3385" t="s">
        <v>2950</v>
      </c>
      <c r="D265" s="3385">
        <v>3</v>
      </c>
      <c r="E265" s="478"/>
      <c r="F265" s="478"/>
      <c r="G265" s="478"/>
      <c r="H265" s="478"/>
      <c r="I265" s="478"/>
      <c r="J265" s="3622">
        <f t="shared" si="22"/>
        <v>0</v>
      </c>
      <c r="K265" s="478"/>
      <c r="L265" s="478"/>
      <c r="M265" s="478"/>
      <c r="N265" s="478"/>
      <c r="O265" s="478"/>
      <c r="P265" s="3623">
        <f t="shared" si="23"/>
        <v>0</v>
      </c>
      <c r="Q265" s="3699"/>
      <c r="R265" s="552"/>
      <c r="S265" s="478"/>
      <c r="T265" s="553"/>
      <c r="U265" s="3944"/>
      <c r="V265" s="3624" t="s">
        <v>33530</v>
      </c>
      <c r="W265" s="3944"/>
      <c r="X265" s="3624"/>
      <c r="Y265" s="3944"/>
      <c r="Z265" s="3944"/>
      <c r="AA265" s="3484" t="s">
        <v>32776</v>
      </c>
      <c r="AB265" s="3385" t="s">
        <v>2950</v>
      </c>
      <c r="AC265" s="3385">
        <v>3</v>
      </c>
      <c r="AD265" s="478" t="s">
        <v>33531</v>
      </c>
      <c r="AE265" s="478" t="s">
        <v>33531</v>
      </c>
      <c r="AF265" s="478" t="s">
        <v>33531</v>
      </c>
      <c r="AG265" s="478" t="s">
        <v>33531</v>
      </c>
      <c r="AH265" s="478" t="s">
        <v>33531</v>
      </c>
      <c r="AI265" s="3622" t="s">
        <v>33531</v>
      </c>
      <c r="AJ265" s="478" t="s">
        <v>33531</v>
      </c>
      <c r="AK265" s="478" t="s">
        <v>33531</v>
      </c>
      <c r="AL265" s="478" t="s">
        <v>33531</v>
      </c>
      <c r="AM265" s="478" t="s">
        <v>33531</v>
      </c>
      <c r="AN265" s="478" t="s">
        <v>33531</v>
      </c>
      <c r="AO265" s="3623" t="s">
        <v>33531</v>
      </c>
      <c r="AP265" s="3699"/>
      <c r="AQ265" s="552" t="s">
        <v>33532</v>
      </c>
      <c r="AR265" s="3702"/>
      <c r="AS265" s="3702"/>
      <c r="AT265" s="3944"/>
      <c r="AU265" s="3624" t="s">
        <v>33530</v>
      </c>
      <c r="AV265" s="3944"/>
      <c r="AW265" s="3624"/>
      <c r="AX265" s="3944"/>
    </row>
    <row r="266" spans="1:50" ht="30" customHeight="1">
      <c r="A266" s="3944"/>
      <c r="B266" s="3484" t="s">
        <v>32780</v>
      </c>
      <c r="C266" s="3385" t="s">
        <v>2950</v>
      </c>
      <c r="D266" s="3385">
        <v>3</v>
      </c>
      <c r="E266" s="478"/>
      <c r="F266" s="478"/>
      <c r="G266" s="478"/>
      <c r="H266" s="478"/>
      <c r="I266" s="478"/>
      <c r="J266" s="3622">
        <f t="shared" si="22"/>
        <v>0</v>
      </c>
      <c r="K266" s="478"/>
      <c r="L266" s="478"/>
      <c r="M266" s="478"/>
      <c r="N266" s="478"/>
      <c r="O266" s="478"/>
      <c r="P266" s="3623">
        <f t="shared" si="23"/>
        <v>0</v>
      </c>
      <c r="Q266" s="3699"/>
      <c r="R266" s="552"/>
      <c r="S266" s="478"/>
      <c r="T266" s="553"/>
      <c r="U266" s="3944"/>
      <c r="V266" s="3624" t="s">
        <v>33533</v>
      </c>
      <c r="W266" s="3944"/>
      <c r="X266" s="3624"/>
      <c r="Y266" s="3944"/>
      <c r="Z266" s="3944"/>
      <c r="AA266" s="3484" t="s">
        <v>32780</v>
      </c>
      <c r="AB266" s="3385" t="s">
        <v>2950</v>
      </c>
      <c r="AC266" s="3385">
        <v>3</v>
      </c>
      <c r="AD266" s="478" t="s">
        <v>33534</v>
      </c>
      <c r="AE266" s="478" t="s">
        <v>33534</v>
      </c>
      <c r="AF266" s="478" t="s">
        <v>33534</v>
      </c>
      <c r="AG266" s="478" t="s">
        <v>33534</v>
      </c>
      <c r="AH266" s="478" t="s">
        <v>33534</v>
      </c>
      <c r="AI266" s="3622" t="s">
        <v>33534</v>
      </c>
      <c r="AJ266" s="478" t="s">
        <v>33534</v>
      </c>
      <c r="AK266" s="478" t="s">
        <v>33534</v>
      </c>
      <c r="AL266" s="478" t="s">
        <v>33534</v>
      </c>
      <c r="AM266" s="478" t="s">
        <v>33534</v>
      </c>
      <c r="AN266" s="478" t="s">
        <v>33534</v>
      </c>
      <c r="AO266" s="3623" t="s">
        <v>33534</v>
      </c>
      <c r="AP266" s="3699"/>
      <c r="AQ266" s="552" t="s">
        <v>33535</v>
      </c>
      <c r="AR266" s="3702"/>
      <c r="AS266" s="3702"/>
      <c r="AT266" s="3944"/>
      <c r="AU266" s="3624" t="s">
        <v>33533</v>
      </c>
      <c r="AV266" s="3944"/>
      <c r="AW266" s="3624"/>
      <c r="AX266" s="3944"/>
    </row>
    <row r="267" spans="1:50" ht="30" customHeight="1">
      <c r="A267" s="3944"/>
      <c r="B267" s="3484" t="s">
        <v>32784</v>
      </c>
      <c r="C267" s="3385" t="s">
        <v>2950</v>
      </c>
      <c r="D267" s="3385">
        <v>3</v>
      </c>
      <c r="E267" s="3622">
        <f>IFERROR(SUM(E265:E266), 0)</f>
        <v>0</v>
      </c>
      <c r="F267" s="3622">
        <f>IFERROR(SUM(F265:F266), 0)</f>
        <v>0</v>
      </c>
      <c r="G267" s="3622">
        <f>IFERROR(SUM(G265:G266), 0)</f>
        <v>0</v>
      </c>
      <c r="H267" s="3622">
        <f>IFERROR(SUM(H265:H266), 0)</f>
        <v>0</v>
      </c>
      <c r="I267" s="3622">
        <f>IFERROR(SUM(I265:I266), 0)</f>
        <v>0</v>
      </c>
      <c r="J267" s="3622">
        <f t="shared" si="22"/>
        <v>0</v>
      </c>
      <c r="K267" s="3622">
        <f>IFERROR(SUM(K265:K266), 0)</f>
        <v>0</v>
      </c>
      <c r="L267" s="3622">
        <f>IFERROR(SUM(L265:L266), 0)</f>
        <v>0</v>
      </c>
      <c r="M267" s="3622">
        <f>IFERROR(SUM(M265:M266), 0)</f>
        <v>0</v>
      </c>
      <c r="N267" s="3622">
        <f>IFERROR(SUM(N265:N266), 0)</f>
        <v>0</v>
      </c>
      <c r="O267" s="3622">
        <f>IFERROR(SUM(O265:O266), 0)</f>
        <v>0</v>
      </c>
      <c r="P267" s="3623">
        <f t="shared" si="23"/>
        <v>0</v>
      </c>
      <c r="Q267" s="3699"/>
      <c r="R267" s="3704">
        <f>IFERROR(SUM(R265:R266), 0)</f>
        <v>0</v>
      </c>
      <c r="S267" s="3622">
        <f>IFERROR(SUM(S265:S266), 0)</f>
        <v>0</v>
      </c>
      <c r="T267" s="3623">
        <f>IFERROR(SUM(T265:T266), 0)</f>
        <v>0</v>
      </c>
      <c r="U267" s="3944"/>
      <c r="V267" s="3624" t="s">
        <v>33536</v>
      </c>
      <c r="W267" s="3944"/>
      <c r="X267" s="3624"/>
      <c r="Y267" s="3944"/>
      <c r="Z267" s="3944"/>
      <c r="AA267" s="3484" t="s">
        <v>32784</v>
      </c>
      <c r="AB267" s="3385" t="s">
        <v>2950</v>
      </c>
      <c r="AC267" s="3385">
        <v>3</v>
      </c>
      <c r="AD267" s="3622" t="s">
        <v>33537</v>
      </c>
      <c r="AE267" s="3622" t="s">
        <v>33537</v>
      </c>
      <c r="AF267" s="3622" t="s">
        <v>33537</v>
      </c>
      <c r="AG267" s="3622" t="s">
        <v>33537</v>
      </c>
      <c r="AH267" s="3622" t="s">
        <v>33537</v>
      </c>
      <c r="AI267" s="3622" t="s">
        <v>33537</v>
      </c>
      <c r="AJ267" s="3622" t="s">
        <v>33537</v>
      </c>
      <c r="AK267" s="3622" t="s">
        <v>33537</v>
      </c>
      <c r="AL267" s="3622" t="s">
        <v>33537</v>
      </c>
      <c r="AM267" s="3622" t="s">
        <v>33537</v>
      </c>
      <c r="AN267" s="3622" t="s">
        <v>33537</v>
      </c>
      <c r="AO267" s="3623" t="s">
        <v>33537</v>
      </c>
      <c r="AP267" s="3699"/>
      <c r="AQ267" s="3704" t="s">
        <v>33538</v>
      </c>
      <c r="AR267" s="3702"/>
      <c r="AS267" s="3702"/>
      <c r="AT267" s="3944"/>
      <c r="AU267" s="3624" t="s">
        <v>33536</v>
      </c>
      <c r="AV267" s="3944"/>
      <c r="AW267" s="3624"/>
      <c r="AX267" s="3944"/>
    </row>
    <row r="268" spans="1:50" ht="30" customHeight="1">
      <c r="A268" s="3944"/>
      <c r="B268" s="3484" t="s">
        <v>32788</v>
      </c>
      <c r="C268" s="3385" t="s">
        <v>2950</v>
      </c>
      <c r="D268" s="3385">
        <v>3</v>
      </c>
      <c r="E268" s="478"/>
      <c r="F268" s="478"/>
      <c r="G268" s="478"/>
      <c r="H268" s="478"/>
      <c r="I268" s="478"/>
      <c r="J268" s="3622">
        <f t="shared" si="22"/>
        <v>0</v>
      </c>
      <c r="K268" s="478"/>
      <c r="L268" s="478"/>
      <c r="M268" s="478"/>
      <c r="N268" s="478"/>
      <c r="O268" s="478"/>
      <c r="P268" s="3623">
        <f t="shared" si="23"/>
        <v>0</v>
      </c>
      <c r="Q268" s="3699"/>
      <c r="R268" s="3705"/>
      <c r="S268" s="3493"/>
      <c r="T268" s="3706"/>
      <c r="U268" s="3944"/>
      <c r="V268" s="3624" t="s">
        <v>33539</v>
      </c>
      <c r="W268" s="3944"/>
      <c r="X268" s="3624"/>
      <c r="Y268" s="3944"/>
      <c r="Z268" s="3944"/>
      <c r="AA268" s="3484" t="s">
        <v>32788</v>
      </c>
      <c r="AB268" s="3385" t="s">
        <v>2950</v>
      </c>
      <c r="AC268" s="3385">
        <v>3</v>
      </c>
      <c r="AD268" s="478" t="s">
        <v>33540</v>
      </c>
      <c r="AE268" s="478" t="s">
        <v>33540</v>
      </c>
      <c r="AF268" s="478" t="s">
        <v>33540</v>
      </c>
      <c r="AG268" s="478" t="s">
        <v>33540</v>
      </c>
      <c r="AH268" s="478" t="s">
        <v>33540</v>
      </c>
      <c r="AI268" s="3622" t="s">
        <v>33540</v>
      </c>
      <c r="AJ268" s="478" t="s">
        <v>33540</v>
      </c>
      <c r="AK268" s="478" t="s">
        <v>33540</v>
      </c>
      <c r="AL268" s="478" t="s">
        <v>33540</v>
      </c>
      <c r="AM268" s="478" t="s">
        <v>33540</v>
      </c>
      <c r="AN268" s="478" t="s">
        <v>33540</v>
      </c>
      <c r="AO268" s="3623" t="s">
        <v>33540</v>
      </c>
      <c r="AP268" s="3699"/>
      <c r="AQ268" s="3705"/>
      <c r="AR268" s="3705"/>
      <c r="AS268" s="3705"/>
      <c r="AT268" s="3944"/>
      <c r="AU268" s="3624" t="s">
        <v>33539</v>
      </c>
      <c r="AV268" s="3944"/>
      <c r="AW268" s="3624"/>
      <c r="AX268" s="3944"/>
    </row>
    <row r="269" spans="1:50" ht="30" customHeight="1">
      <c r="A269" s="3944"/>
      <c r="B269" s="3484" t="s">
        <v>32791</v>
      </c>
      <c r="C269" s="3385" t="s">
        <v>2950</v>
      </c>
      <c r="D269" s="3385">
        <v>3</v>
      </c>
      <c r="E269" s="478"/>
      <c r="F269" s="478"/>
      <c r="G269" s="478"/>
      <c r="H269" s="478"/>
      <c r="I269" s="478"/>
      <c r="J269" s="3622">
        <f t="shared" si="22"/>
        <v>0</v>
      </c>
      <c r="K269" s="478"/>
      <c r="L269" s="478"/>
      <c r="M269" s="478"/>
      <c r="N269" s="478"/>
      <c r="O269" s="478"/>
      <c r="P269" s="3623">
        <f t="shared" si="23"/>
        <v>0</v>
      </c>
      <c r="Q269" s="3699"/>
      <c r="R269" s="552"/>
      <c r="S269" s="478"/>
      <c r="T269" s="553"/>
      <c r="U269" s="3944"/>
      <c r="V269" s="3624" t="s">
        <v>33541</v>
      </c>
      <c r="W269" s="3944"/>
      <c r="X269" s="3624"/>
      <c r="Y269" s="3944"/>
      <c r="Z269" s="3944"/>
      <c r="AA269" s="3484" t="s">
        <v>32791</v>
      </c>
      <c r="AB269" s="3385" t="s">
        <v>2950</v>
      </c>
      <c r="AC269" s="3385">
        <v>3</v>
      </c>
      <c r="AD269" s="478" t="s">
        <v>33542</v>
      </c>
      <c r="AE269" s="478" t="s">
        <v>33542</v>
      </c>
      <c r="AF269" s="478" t="s">
        <v>33542</v>
      </c>
      <c r="AG269" s="478" t="s">
        <v>33542</v>
      </c>
      <c r="AH269" s="478" t="s">
        <v>33542</v>
      </c>
      <c r="AI269" s="3622" t="s">
        <v>33542</v>
      </c>
      <c r="AJ269" s="478" t="s">
        <v>33542</v>
      </c>
      <c r="AK269" s="478" t="s">
        <v>33542</v>
      </c>
      <c r="AL269" s="478" t="s">
        <v>33542</v>
      </c>
      <c r="AM269" s="478" t="s">
        <v>33542</v>
      </c>
      <c r="AN269" s="478" t="s">
        <v>33542</v>
      </c>
      <c r="AO269" s="3623" t="s">
        <v>33542</v>
      </c>
      <c r="AP269" s="3699"/>
      <c r="AQ269" s="552" t="s">
        <v>33543</v>
      </c>
      <c r="AR269" s="3702"/>
      <c r="AS269" s="3702"/>
      <c r="AT269" s="3944"/>
      <c r="AU269" s="3624" t="s">
        <v>33541</v>
      </c>
      <c r="AV269" s="3944"/>
      <c r="AW269" s="3624"/>
      <c r="AX269" s="3944"/>
    </row>
    <row r="270" spans="1:50" ht="30" customHeight="1">
      <c r="A270" s="3944"/>
      <c r="B270" s="3484" t="s">
        <v>32795</v>
      </c>
      <c r="C270" s="3385" t="s">
        <v>2950</v>
      </c>
      <c r="D270" s="3385">
        <v>3</v>
      </c>
      <c r="E270" s="478"/>
      <c r="F270" s="478"/>
      <c r="G270" s="478"/>
      <c r="H270" s="478"/>
      <c r="I270" s="478"/>
      <c r="J270" s="3622">
        <f t="shared" si="22"/>
        <v>0</v>
      </c>
      <c r="K270" s="478"/>
      <c r="L270" s="478"/>
      <c r="M270" s="478"/>
      <c r="N270" s="478"/>
      <c r="O270" s="478"/>
      <c r="P270" s="3623">
        <f t="shared" si="23"/>
        <v>0</v>
      </c>
      <c r="Q270" s="3699"/>
      <c r="R270" s="552"/>
      <c r="S270" s="478"/>
      <c r="T270" s="553"/>
      <c r="U270" s="3944"/>
      <c r="V270" s="3624" t="s">
        <v>33544</v>
      </c>
      <c r="W270" s="3944"/>
      <c r="X270" s="3624"/>
      <c r="Y270" s="3944"/>
      <c r="Z270" s="3944"/>
      <c r="AA270" s="3484" t="s">
        <v>32795</v>
      </c>
      <c r="AB270" s="3385" t="s">
        <v>2950</v>
      </c>
      <c r="AC270" s="3385">
        <v>3</v>
      </c>
      <c r="AD270" s="478" t="s">
        <v>33545</v>
      </c>
      <c r="AE270" s="478" t="s">
        <v>33545</v>
      </c>
      <c r="AF270" s="478" t="s">
        <v>33545</v>
      </c>
      <c r="AG270" s="478" t="s">
        <v>33545</v>
      </c>
      <c r="AH270" s="478" t="s">
        <v>33545</v>
      </c>
      <c r="AI270" s="3622" t="s">
        <v>33545</v>
      </c>
      <c r="AJ270" s="478" t="s">
        <v>33545</v>
      </c>
      <c r="AK270" s="478" t="s">
        <v>33545</v>
      </c>
      <c r="AL270" s="478" t="s">
        <v>33545</v>
      </c>
      <c r="AM270" s="478" t="s">
        <v>33545</v>
      </c>
      <c r="AN270" s="478" t="s">
        <v>33545</v>
      </c>
      <c r="AO270" s="3623" t="s">
        <v>33545</v>
      </c>
      <c r="AP270" s="3699"/>
      <c r="AQ270" s="552" t="s">
        <v>33546</v>
      </c>
      <c r="AR270" s="3702"/>
      <c r="AS270" s="3702"/>
      <c r="AT270" s="3944"/>
      <c r="AU270" s="3624" t="s">
        <v>33544</v>
      </c>
      <c r="AV270" s="3944"/>
      <c r="AW270" s="3624"/>
      <c r="AX270" s="3944"/>
    </row>
    <row r="271" spans="1:50" ht="30" customHeight="1">
      <c r="A271" s="3944"/>
      <c r="B271" s="3484" t="s">
        <v>32799</v>
      </c>
      <c r="C271" s="3385" t="s">
        <v>2950</v>
      </c>
      <c r="D271" s="3385">
        <v>3</v>
      </c>
      <c r="E271" s="3622">
        <f>IFERROR(SUM(E269:E270), 0)</f>
        <v>0</v>
      </c>
      <c r="F271" s="3622">
        <f>IFERROR(SUM(F269:F270), 0)</f>
        <v>0</v>
      </c>
      <c r="G271" s="3622">
        <f>IFERROR(SUM(G269:G270), 0)</f>
        <v>0</v>
      </c>
      <c r="H271" s="3622">
        <f>IFERROR(SUM(H269:H270), 0)</f>
        <v>0</v>
      </c>
      <c r="I271" s="3622">
        <f>IFERROR(SUM(I269:I270), 0)</f>
        <v>0</v>
      </c>
      <c r="J271" s="3622">
        <f t="shared" si="22"/>
        <v>0</v>
      </c>
      <c r="K271" s="3622">
        <f>IFERROR(SUM(K269:K270), 0)</f>
        <v>0</v>
      </c>
      <c r="L271" s="3622">
        <f>IFERROR(SUM(L269:L270), 0)</f>
        <v>0</v>
      </c>
      <c r="M271" s="3622">
        <f>IFERROR(SUM(M269:M270), 0)</f>
        <v>0</v>
      </c>
      <c r="N271" s="3622">
        <f>IFERROR(SUM(N269:N270), 0)</f>
        <v>0</v>
      </c>
      <c r="O271" s="3622">
        <f>IFERROR(SUM(O269:O270), 0)</f>
        <v>0</v>
      </c>
      <c r="P271" s="3623">
        <f t="shared" si="23"/>
        <v>0</v>
      </c>
      <c r="Q271" s="3699"/>
      <c r="R271" s="3704">
        <f>IFERROR(SUM(R269:R270), 0)</f>
        <v>0</v>
      </c>
      <c r="S271" s="3622">
        <f>IFERROR(SUM(S269:S270), 0)</f>
        <v>0</v>
      </c>
      <c r="T271" s="3623">
        <f>IFERROR(SUM(T269:T270), 0)</f>
        <v>0</v>
      </c>
      <c r="U271" s="3944"/>
      <c r="V271" s="3624" t="s">
        <v>33547</v>
      </c>
      <c r="W271" s="3944"/>
      <c r="X271" s="3624"/>
      <c r="Y271" s="3944"/>
      <c r="Z271" s="3944"/>
      <c r="AA271" s="3484" t="s">
        <v>32799</v>
      </c>
      <c r="AB271" s="3385" t="s">
        <v>2950</v>
      </c>
      <c r="AC271" s="3385">
        <v>3</v>
      </c>
      <c r="AD271" s="3622" t="s">
        <v>33548</v>
      </c>
      <c r="AE271" s="3622" t="s">
        <v>33548</v>
      </c>
      <c r="AF271" s="3622" t="s">
        <v>33548</v>
      </c>
      <c r="AG271" s="3622" t="s">
        <v>33548</v>
      </c>
      <c r="AH271" s="3622" t="s">
        <v>33548</v>
      </c>
      <c r="AI271" s="3622" t="s">
        <v>33548</v>
      </c>
      <c r="AJ271" s="3622" t="s">
        <v>33548</v>
      </c>
      <c r="AK271" s="3622" t="s">
        <v>33548</v>
      </c>
      <c r="AL271" s="3622" t="s">
        <v>33548</v>
      </c>
      <c r="AM271" s="3622" t="s">
        <v>33548</v>
      </c>
      <c r="AN271" s="3622" t="s">
        <v>33548</v>
      </c>
      <c r="AO271" s="3623" t="s">
        <v>33548</v>
      </c>
      <c r="AP271" s="3699"/>
      <c r="AQ271" s="3704" t="s">
        <v>33549</v>
      </c>
      <c r="AR271" s="3702"/>
      <c r="AS271" s="3702"/>
      <c r="AT271" s="3944"/>
      <c r="AU271" s="3624" t="s">
        <v>33547</v>
      </c>
      <c r="AV271" s="3944"/>
      <c r="AW271" s="3624"/>
      <c r="AX271" s="3944"/>
    </row>
    <row r="272" spans="1:50" ht="30" customHeight="1">
      <c r="A272" s="3944"/>
      <c r="B272" s="3484" t="s">
        <v>32803</v>
      </c>
      <c r="C272" s="3385" t="s">
        <v>2950</v>
      </c>
      <c r="D272" s="3385">
        <v>3</v>
      </c>
      <c r="E272" s="478"/>
      <c r="F272" s="478"/>
      <c r="G272" s="478"/>
      <c r="H272" s="478"/>
      <c r="I272" s="478"/>
      <c r="J272" s="3622">
        <f t="shared" si="22"/>
        <v>0</v>
      </c>
      <c r="K272" s="478"/>
      <c r="L272" s="478"/>
      <c r="M272" s="478"/>
      <c r="N272" s="478"/>
      <c r="O272" s="478"/>
      <c r="P272" s="3623">
        <f t="shared" si="23"/>
        <v>0</v>
      </c>
      <c r="Q272" s="3699"/>
      <c r="R272" s="3705"/>
      <c r="S272" s="3493"/>
      <c r="T272" s="3706"/>
      <c r="U272" s="3944"/>
      <c r="V272" s="3624" t="s">
        <v>33550</v>
      </c>
      <c r="W272" s="3944"/>
      <c r="X272" s="3624"/>
      <c r="Y272" s="3944"/>
      <c r="Z272" s="3944"/>
      <c r="AA272" s="3484" t="s">
        <v>32803</v>
      </c>
      <c r="AB272" s="3385" t="s">
        <v>2950</v>
      </c>
      <c r="AC272" s="3385">
        <v>3</v>
      </c>
      <c r="AD272" s="478" t="s">
        <v>33551</v>
      </c>
      <c r="AE272" s="478" t="s">
        <v>33551</v>
      </c>
      <c r="AF272" s="478" t="s">
        <v>33551</v>
      </c>
      <c r="AG272" s="478" t="s">
        <v>33551</v>
      </c>
      <c r="AH272" s="478" t="s">
        <v>33551</v>
      </c>
      <c r="AI272" s="3622" t="s">
        <v>33551</v>
      </c>
      <c r="AJ272" s="478" t="s">
        <v>33551</v>
      </c>
      <c r="AK272" s="478" t="s">
        <v>33551</v>
      </c>
      <c r="AL272" s="478" t="s">
        <v>33551</v>
      </c>
      <c r="AM272" s="478" t="s">
        <v>33551</v>
      </c>
      <c r="AN272" s="478" t="s">
        <v>33551</v>
      </c>
      <c r="AO272" s="3623" t="s">
        <v>33551</v>
      </c>
      <c r="AP272" s="3699"/>
      <c r="AQ272" s="3705"/>
      <c r="AR272" s="3705"/>
      <c r="AS272" s="3705"/>
      <c r="AT272" s="3944"/>
      <c r="AU272" s="3624" t="s">
        <v>33550</v>
      </c>
      <c r="AV272" s="3944"/>
      <c r="AW272" s="3624"/>
      <c r="AX272" s="3944"/>
    </row>
    <row r="273" spans="1:50" ht="30" customHeight="1">
      <c r="A273" s="3944"/>
      <c r="B273" s="3484" t="s">
        <v>32806</v>
      </c>
      <c r="C273" s="3385" t="s">
        <v>2950</v>
      </c>
      <c r="D273" s="3385">
        <v>3</v>
      </c>
      <c r="E273" s="3622">
        <f t="shared" ref="E273:I276" si="24">IFERROR(SUM(E217,E221,E225,E229,E233,E237,E241,E245,E249,E253,E257,E261,E265,E269), 0)</f>
        <v>0</v>
      </c>
      <c r="F273" s="3622">
        <f t="shared" si="24"/>
        <v>0</v>
      </c>
      <c r="G273" s="3622">
        <f t="shared" si="24"/>
        <v>0</v>
      </c>
      <c r="H273" s="3622">
        <f t="shared" si="24"/>
        <v>0</v>
      </c>
      <c r="I273" s="3622">
        <f t="shared" si="24"/>
        <v>0</v>
      </c>
      <c r="J273" s="3622">
        <f t="shared" si="22"/>
        <v>0</v>
      </c>
      <c r="K273" s="3622">
        <f t="shared" ref="K273:O276" si="25">IFERROR(SUM(K217,K221,K225,K229,K233,K237,K241,K245,K249,K253,K257,K261,K265,K269), 0)</f>
        <v>0</v>
      </c>
      <c r="L273" s="3622">
        <f t="shared" si="25"/>
        <v>0</v>
      </c>
      <c r="M273" s="3622">
        <f t="shared" si="25"/>
        <v>0</v>
      </c>
      <c r="N273" s="3622">
        <f t="shared" si="25"/>
        <v>0</v>
      </c>
      <c r="O273" s="3622">
        <f t="shared" si="25"/>
        <v>0</v>
      </c>
      <c r="P273" s="3623">
        <f t="shared" si="23"/>
        <v>0</v>
      </c>
      <c r="Q273" s="3699"/>
      <c r="R273" s="3704">
        <f t="shared" ref="R273:T275" si="26">IFERROR(SUM(R217,R221,R225,R229,R233,R237,R241,R245,R249,R253,R257,R261,R265,R269), 0)</f>
        <v>0</v>
      </c>
      <c r="S273" s="3622">
        <f t="shared" si="26"/>
        <v>0</v>
      </c>
      <c r="T273" s="3623">
        <f t="shared" si="26"/>
        <v>0</v>
      </c>
      <c r="U273" s="3944"/>
      <c r="V273" s="3624" t="s">
        <v>33552</v>
      </c>
      <c r="W273" s="3944"/>
      <c r="X273" s="3624"/>
      <c r="Y273" s="3944"/>
      <c r="Z273" s="3944"/>
      <c r="AA273" s="3484" t="s">
        <v>32806</v>
      </c>
      <c r="AB273" s="3385" t="s">
        <v>2950</v>
      </c>
      <c r="AC273" s="3385">
        <v>3</v>
      </c>
      <c r="AD273" s="3622" t="s">
        <v>33553</v>
      </c>
      <c r="AE273" s="3622" t="s">
        <v>33553</v>
      </c>
      <c r="AF273" s="3622" t="s">
        <v>33553</v>
      </c>
      <c r="AG273" s="3622" t="s">
        <v>33553</v>
      </c>
      <c r="AH273" s="3622" t="s">
        <v>33553</v>
      </c>
      <c r="AI273" s="3622" t="s">
        <v>33553</v>
      </c>
      <c r="AJ273" s="3622" t="s">
        <v>33553</v>
      </c>
      <c r="AK273" s="3622" t="s">
        <v>33553</v>
      </c>
      <c r="AL273" s="3622" t="s">
        <v>33553</v>
      </c>
      <c r="AM273" s="3622" t="s">
        <v>33553</v>
      </c>
      <c r="AN273" s="3622" t="s">
        <v>33553</v>
      </c>
      <c r="AO273" s="3623" t="s">
        <v>33553</v>
      </c>
      <c r="AP273" s="3699"/>
      <c r="AQ273" s="3704" t="s">
        <v>33554</v>
      </c>
      <c r="AR273" s="3702"/>
      <c r="AS273" s="3702"/>
      <c r="AT273" s="3944"/>
      <c r="AU273" s="3624" t="s">
        <v>33552</v>
      </c>
      <c r="AV273" s="3944"/>
      <c r="AW273" s="3624"/>
      <c r="AX273" s="3944"/>
    </row>
    <row r="274" spans="1:50" ht="30" customHeight="1">
      <c r="A274" s="3944"/>
      <c r="B274" s="3484" t="s">
        <v>32810</v>
      </c>
      <c r="C274" s="3385" t="s">
        <v>2950</v>
      </c>
      <c r="D274" s="3385">
        <v>3</v>
      </c>
      <c r="E274" s="3622">
        <f t="shared" si="24"/>
        <v>0</v>
      </c>
      <c r="F274" s="3622">
        <f t="shared" si="24"/>
        <v>0</v>
      </c>
      <c r="G274" s="3622">
        <f t="shared" si="24"/>
        <v>0</v>
      </c>
      <c r="H274" s="3622">
        <f t="shared" si="24"/>
        <v>0</v>
      </c>
      <c r="I274" s="3622">
        <f t="shared" si="24"/>
        <v>0</v>
      </c>
      <c r="J274" s="3622">
        <f t="shared" si="22"/>
        <v>0</v>
      </c>
      <c r="K274" s="3622">
        <f t="shared" si="25"/>
        <v>0</v>
      </c>
      <c r="L274" s="3622">
        <f t="shared" si="25"/>
        <v>0</v>
      </c>
      <c r="M274" s="3622">
        <f t="shared" si="25"/>
        <v>0</v>
      </c>
      <c r="N274" s="3622">
        <f t="shared" si="25"/>
        <v>0</v>
      </c>
      <c r="O274" s="3622">
        <f t="shared" si="25"/>
        <v>0</v>
      </c>
      <c r="P274" s="3623">
        <f t="shared" si="23"/>
        <v>0</v>
      </c>
      <c r="Q274" s="3699"/>
      <c r="R274" s="3704">
        <f t="shared" si="26"/>
        <v>0</v>
      </c>
      <c r="S274" s="3622">
        <f t="shared" si="26"/>
        <v>0</v>
      </c>
      <c r="T274" s="3623">
        <f t="shared" si="26"/>
        <v>0</v>
      </c>
      <c r="U274" s="3944"/>
      <c r="V274" s="3624" t="s">
        <v>33555</v>
      </c>
      <c r="W274" s="3944"/>
      <c r="X274" s="3624"/>
      <c r="Y274" s="3944"/>
      <c r="Z274" s="3944"/>
      <c r="AA274" s="3484" t="s">
        <v>32810</v>
      </c>
      <c r="AB274" s="3385" t="s">
        <v>2950</v>
      </c>
      <c r="AC274" s="3385">
        <v>3</v>
      </c>
      <c r="AD274" s="3622" t="s">
        <v>33556</v>
      </c>
      <c r="AE274" s="3622" t="s">
        <v>33556</v>
      </c>
      <c r="AF274" s="3622" t="s">
        <v>33556</v>
      </c>
      <c r="AG274" s="3622" t="s">
        <v>33556</v>
      </c>
      <c r="AH274" s="3622" t="s">
        <v>33556</v>
      </c>
      <c r="AI274" s="3622" t="s">
        <v>33556</v>
      </c>
      <c r="AJ274" s="3622" t="s">
        <v>33556</v>
      </c>
      <c r="AK274" s="3622" t="s">
        <v>33556</v>
      </c>
      <c r="AL274" s="3622" t="s">
        <v>33556</v>
      </c>
      <c r="AM274" s="3622" t="s">
        <v>33556</v>
      </c>
      <c r="AN274" s="3622" t="s">
        <v>33556</v>
      </c>
      <c r="AO274" s="3623" t="s">
        <v>33556</v>
      </c>
      <c r="AP274" s="3699"/>
      <c r="AQ274" s="3704" t="s">
        <v>33557</v>
      </c>
      <c r="AR274" s="3702"/>
      <c r="AS274" s="3702"/>
      <c r="AT274" s="3944"/>
      <c r="AU274" s="3624" t="s">
        <v>33555</v>
      </c>
      <c r="AV274" s="3944"/>
      <c r="AW274" s="3624"/>
      <c r="AX274" s="3944"/>
    </row>
    <row r="275" spans="1:50" ht="30" customHeight="1">
      <c r="A275" s="3944"/>
      <c r="B275" s="3484" t="s">
        <v>32814</v>
      </c>
      <c r="C275" s="3385" t="s">
        <v>2950</v>
      </c>
      <c r="D275" s="3385">
        <v>3</v>
      </c>
      <c r="E275" s="3622">
        <f t="shared" si="24"/>
        <v>0</v>
      </c>
      <c r="F275" s="3622">
        <f t="shared" si="24"/>
        <v>0</v>
      </c>
      <c r="G275" s="3622">
        <f t="shared" si="24"/>
        <v>0</v>
      </c>
      <c r="H275" s="3622">
        <f t="shared" si="24"/>
        <v>0</v>
      </c>
      <c r="I275" s="3622">
        <f t="shared" si="24"/>
        <v>0</v>
      </c>
      <c r="J275" s="3622">
        <f t="shared" si="22"/>
        <v>0</v>
      </c>
      <c r="K275" s="3622">
        <f t="shared" si="25"/>
        <v>0</v>
      </c>
      <c r="L275" s="3622">
        <f t="shared" si="25"/>
        <v>0</v>
      </c>
      <c r="M275" s="3622">
        <f t="shared" si="25"/>
        <v>0</v>
      </c>
      <c r="N275" s="3622">
        <f t="shared" si="25"/>
        <v>0</v>
      </c>
      <c r="O275" s="3622">
        <f t="shared" si="25"/>
        <v>0</v>
      </c>
      <c r="P275" s="3623">
        <f t="shared" si="23"/>
        <v>0</v>
      </c>
      <c r="Q275" s="3699"/>
      <c r="R275" s="3704">
        <f t="shared" si="26"/>
        <v>0</v>
      </c>
      <c r="S275" s="3622">
        <f t="shared" si="26"/>
        <v>0</v>
      </c>
      <c r="T275" s="3623">
        <f t="shared" si="26"/>
        <v>0</v>
      </c>
      <c r="U275" s="3944"/>
      <c r="V275" s="3624" t="s">
        <v>33558</v>
      </c>
      <c r="W275" s="3944"/>
      <c r="X275" s="3624"/>
      <c r="Y275" s="3944"/>
      <c r="Z275" s="3944"/>
      <c r="AA275" s="3484" t="s">
        <v>32814</v>
      </c>
      <c r="AB275" s="3385" t="s">
        <v>2950</v>
      </c>
      <c r="AC275" s="3385">
        <v>3</v>
      </c>
      <c r="AD275" s="3622" t="s">
        <v>33559</v>
      </c>
      <c r="AE275" s="3622" t="s">
        <v>33559</v>
      </c>
      <c r="AF275" s="3622" t="s">
        <v>33559</v>
      </c>
      <c r="AG275" s="3622" t="s">
        <v>33559</v>
      </c>
      <c r="AH275" s="3622" t="s">
        <v>33559</v>
      </c>
      <c r="AI275" s="3622" t="s">
        <v>33559</v>
      </c>
      <c r="AJ275" s="3622" t="s">
        <v>33559</v>
      </c>
      <c r="AK275" s="3622" t="s">
        <v>33559</v>
      </c>
      <c r="AL275" s="3622" t="s">
        <v>33559</v>
      </c>
      <c r="AM275" s="3622" t="s">
        <v>33559</v>
      </c>
      <c r="AN275" s="3622" t="s">
        <v>33559</v>
      </c>
      <c r="AO275" s="3623" t="s">
        <v>33559</v>
      </c>
      <c r="AP275" s="3699"/>
      <c r="AQ275" s="3704" t="s">
        <v>33560</v>
      </c>
      <c r="AR275" s="3702"/>
      <c r="AS275" s="3702"/>
      <c r="AT275" s="3944"/>
      <c r="AU275" s="3624" t="s">
        <v>33558</v>
      </c>
      <c r="AV275" s="3944"/>
      <c r="AW275" s="3624"/>
      <c r="AX275" s="3944"/>
    </row>
    <row r="276" spans="1:50" ht="30" customHeight="1" thickBot="1">
      <c r="A276" s="3944"/>
      <c r="B276" s="3486" t="s">
        <v>32818</v>
      </c>
      <c r="C276" s="3487" t="s">
        <v>2950</v>
      </c>
      <c r="D276" s="3487">
        <v>3</v>
      </c>
      <c r="E276" s="3626">
        <f t="shared" si="24"/>
        <v>0</v>
      </c>
      <c r="F276" s="3626">
        <f t="shared" si="24"/>
        <v>0</v>
      </c>
      <c r="G276" s="3626">
        <f t="shared" si="24"/>
        <v>0</v>
      </c>
      <c r="H276" s="3626">
        <f t="shared" si="24"/>
        <v>0</v>
      </c>
      <c r="I276" s="3626">
        <f t="shared" si="24"/>
        <v>0</v>
      </c>
      <c r="J276" s="3626">
        <f t="shared" si="22"/>
        <v>0</v>
      </c>
      <c r="K276" s="3626">
        <f t="shared" si="25"/>
        <v>0</v>
      </c>
      <c r="L276" s="3626">
        <f t="shared" si="25"/>
        <v>0</v>
      </c>
      <c r="M276" s="3626">
        <f t="shared" si="25"/>
        <v>0</v>
      </c>
      <c r="N276" s="3626">
        <f t="shared" si="25"/>
        <v>0</v>
      </c>
      <c r="O276" s="3626">
        <f t="shared" si="25"/>
        <v>0</v>
      </c>
      <c r="P276" s="3627">
        <f t="shared" si="23"/>
        <v>0</v>
      </c>
      <c r="Q276" s="3699"/>
      <c r="R276" s="3710"/>
      <c r="S276" s="3505"/>
      <c r="T276" s="3507"/>
      <c r="U276" s="3944"/>
      <c r="V276" s="3628" t="s">
        <v>33561</v>
      </c>
      <c r="W276" s="3944"/>
      <c r="X276" s="3628"/>
      <c r="Y276" s="3944"/>
      <c r="Z276" s="3944"/>
      <c r="AA276" s="3486" t="s">
        <v>32818</v>
      </c>
      <c r="AB276" s="3487" t="s">
        <v>2950</v>
      </c>
      <c r="AC276" s="3487">
        <v>3</v>
      </c>
      <c r="AD276" s="3626" t="s">
        <v>33562</v>
      </c>
      <c r="AE276" s="3626" t="s">
        <v>33562</v>
      </c>
      <c r="AF276" s="3626" t="s">
        <v>33562</v>
      </c>
      <c r="AG276" s="3626" t="s">
        <v>33562</v>
      </c>
      <c r="AH276" s="3626" t="s">
        <v>33562</v>
      </c>
      <c r="AI276" s="3626" t="s">
        <v>33562</v>
      </c>
      <c r="AJ276" s="3626" t="s">
        <v>33562</v>
      </c>
      <c r="AK276" s="3626" t="s">
        <v>33562</v>
      </c>
      <c r="AL276" s="3626" t="s">
        <v>33562</v>
      </c>
      <c r="AM276" s="3626" t="s">
        <v>33562</v>
      </c>
      <c r="AN276" s="3626" t="s">
        <v>33562</v>
      </c>
      <c r="AO276" s="3627" t="s">
        <v>33562</v>
      </c>
      <c r="AP276" s="3699"/>
      <c r="AQ276" s="3710"/>
      <c r="AR276" s="3710"/>
      <c r="AS276" s="3710"/>
      <c r="AT276" s="3944"/>
      <c r="AU276" s="3628" t="s">
        <v>33561</v>
      </c>
      <c r="AV276" s="3944"/>
      <c r="AW276" s="3628"/>
      <c r="AX276" s="3944"/>
    </row>
    <row r="277" spans="1:50" ht="30" customHeight="1" thickTop="1" thickBot="1">
      <c r="A277" s="3944"/>
      <c r="B277" s="3944"/>
      <c r="C277" s="3944"/>
      <c r="D277" s="3944"/>
      <c r="E277" s="3944"/>
      <c r="F277" s="3944"/>
      <c r="G277" s="3944"/>
      <c r="H277" s="3944"/>
      <c r="I277" s="3944"/>
      <c r="J277" s="3944"/>
      <c r="K277" s="3944"/>
      <c r="L277" s="3944"/>
      <c r="M277" s="3944"/>
      <c r="N277" s="3944"/>
      <c r="O277" s="3944"/>
      <c r="P277" s="3944"/>
      <c r="Q277" s="3944"/>
      <c r="R277" s="3944"/>
      <c r="S277" s="3944"/>
      <c r="T277" s="3944"/>
      <c r="U277" s="3944"/>
      <c r="V277" s="3944"/>
      <c r="W277" s="3944"/>
      <c r="X277" s="3944"/>
      <c r="Y277" s="3944"/>
      <c r="Z277" s="3944"/>
      <c r="AA277" s="3944"/>
      <c r="AB277" s="3944"/>
      <c r="AC277" s="3944"/>
      <c r="AD277" s="3944"/>
      <c r="AE277" s="3944"/>
      <c r="AF277" s="3944"/>
      <c r="AG277" s="3944"/>
      <c r="AH277" s="3944"/>
      <c r="AI277" s="3944"/>
      <c r="AJ277" s="3944"/>
      <c r="AK277" s="3944"/>
      <c r="AL277" s="3944"/>
      <c r="AM277" s="3944"/>
      <c r="AN277" s="3944"/>
      <c r="AO277" s="3944"/>
      <c r="AP277" s="3944"/>
      <c r="AQ277" s="3944"/>
      <c r="AR277" s="4222"/>
      <c r="AS277" s="4222"/>
      <c r="AT277" s="3944"/>
      <c r="AU277" s="3944"/>
      <c r="AV277" s="3944"/>
      <c r="AW277" s="3944"/>
      <c r="AX277" s="3944"/>
    </row>
    <row r="278" spans="1:50" ht="30" customHeight="1" thickTop="1" thickBot="1">
      <c r="A278" s="3944"/>
      <c r="B278" s="3697" t="s">
        <v>15803</v>
      </c>
      <c r="C278" s="3712"/>
      <c r="D278" s="3712"/>
      <c r="E278" s="3944"/>
      <c r="F278" s="3944"/>
      <c r="G278" s="3944"/>
      <c r="H278" s="3944"/>
      <c r="I278" s="3944"/>
      <c r="J278" s="3944"/>
      <c r="K278" s="3944"/>
      <c r="L278" s="3944"/>
      <c r="M278" s="3944"/>
      <c r="N278" s="3944"/>
      <c r="O278" s="3944"/>
      <c r="P278" s="3944"/>
      <c r="Q278" s="3944"/>
      <c r="R278" s="3944"/>
      <c r="S278" s="3944"/>
      <c r="T278" s="3944"/>
      <c r="U278" s="3944"/>
      <c r="V278" s="3712"/>
      <c r="W278" s="3944"/>
      <c r="X278" s="3712"/>
      <c r="Y278" s="3944"/>
      <c r="Z278" s="3944"/>
      <c r="AA278" s="3697" t="s">
        <v>15803</v>
      </c>
      <c r="AB278" s="3712"/>
      <c r="AC278" s="3712"/>
      <c r="AD278" s="3944"/>
      <c r="AE278" s="3944"/>
      <c r="AF278" s="3944"/>
      <c r="AG278" s="3944"/>
      <c r="AH278" s="3944"/>
      <c r="AI278" s="3944"/>
      <c r="AJ278" s="3944"/>
      <c r="AK278" s="3944"/>
      <c r="AL278" s="3944"/>
      <c r="AM278" s="3944"/>
      <c r="AN278" s="3944"/>
      <c r="AO278" s="3944"/>
      <c r="AP278" s="3944"/>
      <c r="AQ278" s="3944"/>
      <c r="AR278" s="4222"/>
      <c r="AS278" s="4222"/>
      <c r="AT278" s="3944"/>
      <c r="AU278" s="3712"/>
      <c r="AV278" s="3944"/>
      <c r="AW278" s="3712"/>
      <c r="AX278" s="3944"/>
    </row>
    <row r="279" spans="1:50" ht="30" customHeight="1" thickTop="1">
      <c r="A279" s="3944"/>
      <c r="B279" s="3481" t="s">
        <v>32821</v>
      </c>
      <c r="C279" s="3482" t="s">
        <v>2950</v>
      </c>
      <c r="D279" s="3482">
        <v>3</v>
      </c>
      <c r="E279" s="3619">
        <f t="shared" ref="E279:I282" si="27">IFERROR(E177+E211+E273, 0)</f>
        <v>0</v>
      </c>
      <c r="F279" s="3619">
        <f t="shared" si="27"/>
        <v>0</v>
      </c>
      <c r="G279" s="3619">
        <f t="shared" si="27"/>
        <v>0</v>
      </c>
      <c r="H279" s="3619">
        <f t="shared" si="27"/>
        <v>0</v>
      </c>
      <c r="I279" s="3619">
        <f t="shared" si="27"/>
        <v>0</v>
      </c>
      <c r="J279" s="3619">
        <f>IFERROR(SUM(E279:I279), 0)</f>
        <v>0</v>
      </c>
      <c r="K279" s="3619">
        <f t="shared" ref="K279:O282" si="28">IFERROR(K177+K211+K273, 0)</f>
        <v>0</v>
      </c>
      <c r="L279" s="3619">
        <f t="shared" si="28"/>
        <v>0</v>
      </c>
      <c r="M279" s="3619">
        <f t="shared" si="28"/>
        <v>0</v>
      </c>
      <c r="N279" s="3619">
        <f t="shared" si="28"/>
        <v>0</v>
      </c>
      <c r="O279" s="3619">
        <f t="shared" si="28"/>
        <v>0</v>
      </c>
      <c r="P279" s="3620">
        <f>IFERROR(SUM(K279:O279), 0)</f>
        <v>0</v>
      </c>
      <c r="Q279" s="3699"/>
      <c r="R279" s="3730">
        <f t="shared" ref="R279:T281" si="29">IFERROR(R177+R211+R273, 0)</f>
        <v>0</v>
      </c>
      <c r="S279" s="3619">
        <f t="shared" si="29"/>
        <v>0</v>
      </c>
      <c r="T279" s="3620">
        <f t="shared" si="29"/>
        <v>0</v>
      </c>
      <c r="U279" s="3944"/>
      <c r="V279" s="3621" t="s">
        <v>33563</v>
      </c>
      <c r="W279" s="3944"/>
      <c r="X279" s="3621"/>
      <c r="Y279" s="3944"/>
      <c r="Z279" s="3944"/>
      <c r="AA279" s="3481" t="s">
        <v>32821</v>
      </c>
      <c r="AB279" s="3482" t="s">
        <v>2950</v>
      </c>
      <c r="AC279" s="3482">
        <v>3</v>
      </c>
      <c r="AD279" s="3619" t="s">
        <v>33564</v>
      </c>
      <c r="AE279" s="3619" t="s">
        <v>33564</v>
      </c>
      <c r="AF279" s="3619" t="s">
        <v>33564</v>
      </c>
      <c r="AG279" s="3619" t="s">
        <v>33564</v>
      </c>
      <c r="AH279" s="3619" t="s">
        <v>33564</v>
      </c>
      <c r="AI279" s="3619" t="s">
        <v>33564</v>
      </c>
      <c r="AJ279" s="3619" t="s">
        <v>33564</v>
      </c>
      <c r="AK279" s="3619" t="s">
        <v>33564</v>
      </c>
      <c r="AL279" s="3619" t="s">
        <v>33564</v>
      </c>
      <c r="AM279" s="3619" t="s">
        <v>33564</v>
      </c>
      <c r="AN279" s="3619" t="s">
        <v>33564</v>
      </c>
      <c r="AO279" s="3620" t="s">
        <v>33564</v>
      </c>
      <c r="AP279" s="3699"/>
      <c r="AQ279" s="3730" t="s">
        <v>33565</v>
      </c>
      <c r="AR279" s="3700"/>
      <c r="AS279" s="3700"/>
      <c r="AT279" s="3944"/>
      <c r="AU279" s="3621" t="s">
        <v>33563</v>
      </c>
      <c r="AV279" s="3944"/>
      <c r="AW279" s="3621"/>
      <c r="AX279" s="3944"/>
    </row>
    <row r="280" spans="1:50" ht="30" customHeight="1">
      <c r="A280" s="3944"/>
      <c r="B280" s="3484" t="s">
        <v>32825</v>
      </c>
      <c r="C280" s="3385" t="s">
        <v>2950</v>
      </c>
      <c r="D280" s="3385">
        <v>3</v>
      </c>
      <c r="E280" s="3622">
        <f t="shared" si="27"/>
        <v>0</v>
      </c>
      <c r="F280" s="3622">
        <f t="shared" si="27"/>
        <v>0</v>
      </c>
      <c r="G280" s="3622">
        <f t="shared" si="27"/>
        <v>0</v>
      </c>
      <c r="H280" s="3622">
        <f t="shared" si="27"/>
        <v>0</v>
      </c>
      <c r="I280" s="3622">
        <f t="shared" si="27"/>
        <v>0</v>
      </c>
      <c r="J280" s="3622">
        <f>IFERROR(SUM(E280:I280), 0)</f>
        <v>0</v>
      </c>
      <c r="K280" s="3622">
        <f t="shared" si="28"/>
        <v>0</v>
      </c>
      <c r="L280" s="3622">
        <f t="shared" si="28"/>
        <v>0</v>
      </c>
      <c r="M280" s="3622">
        <f t="shared" si="28"/>
        <v>0</v>
      </c>
      <c r="N280" s="3622">
        <f t="shared" si="28"/>
        <v>0</v>
      </c>
      <c r="O280" s="3622">
        <f t="shared" si="28"/>
        <v>0</v>
      </c>
      <c r="P280" s="3623">
        <f>IFERROR(SUM(K280:O280), 0)</f>
        <v>0</v>
      </c>
      <c r="Q280" s="3699"/>
      <c r="R280" s="3704">
        <f t="shared" si="29"/>
        <v>0</v>
      </c>
      <c r="S280" s="3622">
        <f t="shared" si="29"/>
        <v>0</v>
      </c>
      <c r="T280" s="3623">
        <f t="shared" si="29"/>
        <v>0</v>
      </c>
      <c r="U280" s="3944"/>
      <c r="V280" s="3624" t="s">
        <v>33566</v>
      </c>
      <c r="W280" s="3944"/>
      <c r="X280" s="3624"/>
      <c r="Y280" s="3944"/>
      <c r="Z280" s="3944"/>
      <c r="AA280" s="3484" t="s">
        <v>32825</v>
      </c>
      <c r="AB280" s="3385" t="s">
        <v>2950</v>
      </c>
      <c r="AC280" s="3385">
        <v>3</v>
      </c>
      <c r="AD280" s="3622" t="s">
        <v>33567</v>
      </c>
      <c r="AE280" s="3622" t="s">
        <v>33567</v>
      </c>
      <c r="AF280" s="3622" t="s">
        <v>33567</v>
      </c>
      <c r="AG280" s="3622" t="s">
        <v>33567</v>
      </c>
      <c r="AH280" s="3622" t="s">
        <v>33567</v>
      </c>
      <c r="AI280" s="3622" t="s">
        <v>33567</v>
      </c>
      <c r="AJ280" s="3622" t="s">
        <v>33567</v>
      </c>
      <c r="AK280" s="3622" t="s">
        <v>33567</v>
      </c>
      <c r="AL280" s="3622" t="s">
        <v>33567</v>
      </c>
      <c r="AM280" s="3622" t="s">
        <v>33567</v>
      </c>
      <c r="AN280" s="3622" t="s">
        <v>33567</v>
      </c>
      <c r="AO280" s="3623" t="s">
        <v>33567</v>
      </c>
      <c r="AP280" s="3699"/>
      <c r="AQ280" s="3704" t="s">
        <v>33568</v>
      </c>
      <c r="AR280" s="3702"/>
      <c r="AS280" s="3702"/>
      <c r="AT280" s="3944"/>
      <c r="AU280" s="3624" t="s">
        <v>33566</v>
      </c>
      <c r="AV280" s="3944"/>
      <c r="AW280" s="3624"/>
      <c r="AX280" s="3944"/>
    </row>
    <row r="281" spans="1:50" ht="20.25" customHeight="1">
      <c r="A281" s="3944"/>
      <c r="B281" s="3484" t="s">
        <v>32829</v>
      </c>
      <c r="C281" s="3385" t="s">
        <v>2950</v>
      </c>
      <c r="D281" s="3385">
        <v>3</v>
      </c>
      <c r="E281" s="3622">
        <f t="shared" si="27"/>
        <v>0</v>
      </c>
      <c r="F281" s="3622">
        <f t="shared" si="27"/>
        <v>0</v>
      </c>
      <c r="G281" s="3622">
        <f t="shared" si="27"/>
        <v>0</v>
      </c>
      <c r="H281" s="3622">
        <f t="shared" si="27"/>
        <v>0</v>
      </c>
      <c r="I281" s="3622">
        <f t="shared" si="27"/>
        <v>0</v>
      </c>
      <c r="J281" s="3622">
        <f>IFERROR(SUM(E281:I281), 0)</f>
        <v>0</v>
      </c>
      <c r="K281" s="3622">
        <f t="shared" si="28"/>
        <v>0</v>
      </c>
      <c r="L281" s="3622">
        <f t="shared" si="28"/>
        <v>0</v>
      </c>
      <c r="M281" s="3622">
        <f t="shared" si="28"/>
        <v>0</v>
      </c>
      <c r="N281" s="3622">
        <f t="shared" si="28"/>
        <v>0</v>
      </c>
      <c r="O281" s="3622">
        <f t="shared" si="28"/>
        <v>0</v>
      </c>
      <c r="P281" s="3623">
        <f>IFERROR(SUM(K281:O281), 0)</f>
        <v>0</v>
      </c>
      <c r="Q281" s="3699"/>
      <c r="R281" s="3704">
        <f t="shared" si="29"/>
        <v>0</v>
      </c>
      <c r="S281" s="3622">
        <f t="shared" si="29"/>
        <v>0</v>
      </c>
      <c r="T281" s="3623">
        <f t="shared" si="29"/>
        <v>0</v>
      </c>
      <c r="U281" s="3944"/>
      <c r="V281" s="3624" t="s">
        <v>33569</v>
      </c>
      <c r="W281" s="3944"/>
      <c r="X281" s="3624"/>
      <c r="Y281" s="3944"/>
      <c r="Z281" s="3944"/>
      <c r="AA281" s="3484" t="s">
        <v>32829</v>
      </c>
      <c r="AB281" s="3385" t="s">
        <v>2950</v>
      </c>
      <c r="AC281" s="3385">
        <v>3</v>
      </c>
      <c r="AD281" s="3622" t="s">
        <v>33570</v>
      </c>
      <c r="AE281" s="3622" t="s">
        <v>33570</v>
      </c>
      <c r="AF281" s="3622" t="s">
        <v>33570</v>
      </c>
      <c r="AG281" s="3622" t="s">
        <v>33570</v>
      </c>
      <c r="AH281" s="3622" t="s">
        <v>33570</v>
      </c>
      <c r="AI281" s="3622" t="s">
        <v>33570</v>
      </c>
      <c r="AJ281" s="3622" t="s">
        <v>33570</v>
      </c>
      <c r="AK281" s="3622" t="s">
        <v>33570</v>
      </c>
      <c r="AL281" s="3622" t="s">
        <v>33570</v>
      </c>
      <c r="AM281" s="3622" t="s">
        <v>33570</v>
      </c>
      <c r="AN281" s="3622" t="s">
        <v>33570</v>
      </c>
      <c r="AO281" s="3623" t="s">
        <v>33570</v>
      </c>
      <c r="AP281" s="3699"/>
      <c r="AQ281" s="3704" t="s">
        <v>33571</v>
      </c>
      <c r="AR281" s="3702"/>
      <c r="AS281" s="3702"/>
      <c r="AT281" s="3944"/>
      <c r="AU281" s="3624" t="s">
        <v>33569</v>
      </c>
      <c r="AV281" s="3944"/>
      <c r="AW281" s="3624"/>
      <c r="AX281" s="3944"/>
    </row>
    <row r="282" spans="1:50" ht="20.25" customHeight="1" thickBot="1">
      <c r="A282" s="3944"/>
      <c r="B282" s="3486" t="s">
        <v>32833</v>
      </c>
      <c r="C282" s="3487" t="s">
        <v>2950</v>
      </c>
      <c r="D282" s="3487">
        <v>3</v>
      </c>
      <c r="E282" s="3626">
        <f t="shared" si="27"/>
        <v>0</v>
      </c>
      <c r="F282" s="3626">
        <f t="shared" si="27"/>
        <v>0</v>
      </c>
      <c r="G282" s="3626">
        <f t="shared" si="27"/>
        <v>0</v>
      </c>
      <c r="H282" s="3626">
        <f t="shared" si="27"/>
        <v>0</v>
      </c>
      <c r="I282" s="3626">
        <f t="shared" si="27"/>
        <v>0</v>
      </c>
      <c r="J282" s="3626">
        <f>IFERROR(SUM(E282:I282), 0)</f>
        <v>0</v>
      </c>
      <c r="K282" s="3626">
        <f t="shared" si="28"/>
        <v>0</v>
      </c>
      <c r="L282" s="3626">
        <f t="shared" si="28"/>
        <v>0</v>
      </c>
      <c r="M282" s="3626">
        <f t="shared" si="28"/>
        <v>0</v>
      </c>
      <c r="N282" s="3626">
        <f t="shared" si="28"/>
        <v>0</v>
      </c>
      <c r="O282" s="3626">
        <f t="shared" si="28"/>
        <v>0</v>
      </c>
      <c r="P282" s="3627">
        <f>IFERROR(SUM(K282:O282), 0)</f>
        <v>0</v>
      </c>
      <c r="Q282" s="3699"/>
      <c r="R282" s="3710"/>
      <c r="S282" s="3505"/>
      <c r="T282" s="3507"/>
      <c r="U282" s="3944"/>
      <c r="V282" s="3628" t="s">
        <v>33572</v>
      </c>
      <c r="W282" s="3944"/>
      <c r="X282" s="3628"/>
      <c r="Y282" s="3944"/>
      <c r="Z282" s="3944"/>
      <c r="AA282" s="3486" t="s">
        <v>32833</v>
      </c>
      <c r="AB282" s="3487" t="s">
        <v>2950</v>
      </c>
      <c r="AC282" s="3487">
        <v>3</v>
      </c>
      <c r="AD282" s="3626" t="s">
        <v>33573</v>
      </c>
      <c r="AE282" s="3626" t="s">
        <v>33573</v>
      </c>
      <c r="AF282" s="3626" t="s">
        <v>33573</v>
      </c>
      <c r="AG282" s="3626" t="s">
        <v>33573</v>
      </c>
      <c r="AH282" s="3626" t="s">
        <v>33573</v>
      </c>
      <c r="AI282" s="3626" t="s">
        <v>33573</v>
      </c>
      <c r="AJ282" s="3626" t="s">
        <v>33573</v>
      </c>
      <c r="AK282" s="3626" t="s">
        <v>33573</v>
      </c>
      <c r="AL282" s="3626" t="s">
        <v>33573</v>
      </c>
      <c r="AM282" s="3626" t="s">
        <v>33573</v>
      </c>
      <c r="AN282" s="3626" t="s">
        <v>33573</v>
      </c>
      <c r="AO282" s="3627" t="s">
        <v>33573</v>
      </c>
      <c r="AP282" s="3699"/>
      <c r="AQ282" s="3710"/>
      <c r="AR282" s="3505"/>
      <c r="AS282" s="3507"/>
      <c r="AT282" s="3944"/>
      <c r="AU282" s="3628" t="s">
        <v>33572</v>
      </c>
      <c r="AV282" s="3944"/>
      <c r="AW282" s="3628"/>
      <c r="AX282" s="3944"/>
    </row>
    <row r="283" spans="1:50" ht="20.25" customHeight="1" thickTop="1">
      <c r="A283" s="3944"/>
      <c r="AX283" s="3944"/>
    </row>
    <row r="284" spans="1:50" ht="20.25" customHeight="1">
      <c r="A284" s="3944"/>
      <c r="AX284" s="3944"/>
    </row>
    <row r="285" spans="1:50" ht="20.25" customHeight="1">
      <c r="A285" s="3944"/>
      <c r="AX285" s="3944"/>
    </row>
    <row r="286" spans="1:50" ht="20.25" customHeight="1">
      <c r="A286" s="3944"/>
      <c r="AX286" s="3944"/>
    </row>
  </sheetData>
  <sheetProtection algorithmName="SHA-512" hashValue="t9zl8xsG7X0DrR6Uk116Iv/ze8bLK+liu7FT4STU14U5KrqYl9cY8t0zRjArcRVvYtIoGKP5MQhckiMFdjnEAQ==" saltValue="038SRbXF3tGLhdzuJO+2KQ==" spinCount="100000" sheet="1" formatCells="0" formatColumns="0" formatRows="0" insertHyperlinks="0" sort="0" autoFilter="0" pivotTables="0"/>
  <mergeCells count="19">
    <mergeCell ref="B1:X1"/>
    <mergeCell ref="AA3:AX3"/>
    <mergeCell ref="R5:T5"/>
    <mergeCell ref="B5:B6"/>
    <mergeCell ref="D5:D6"/>
    <mergeCell ref="AU5:AU6"/>
    <mergeCell ref="E5:P5"/>
    <mergeCell ref="AA1:AX1"/>
    <mergeCell ref="AD5:AO5"/>
    <mergeCell ref="V5:V6"/>
    <mergeCell ref="AB5:AB6"/>
    <mergeCell ref="C5:C6"/>
    <mergeCell ref="B3:X3"/>
    <mergeCell ref="AA5:AA6"/>
    <mergeCell ref="AC5:AC6"/>
    <mergeCell ref="AQ5:AS5"/>
    <mergeCell ref="AW5:AW6"/>
    <mergeCell ref="B2:X2"/>
    <mergeCell ref="X5:X6"/>
  </mergeCells>
  <pageMargins left="0.7" right="0.7" top="0.75" bottom="0.75" header="0.3" footer="0.3"/>
  <pageSetup paperSize="9" orientation="portrait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31">
    <tabColor rgb="FF0070C0"/>
  </sheetPr>
  <dimension ref="A1:CJ713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2.625" style="1563" customWidth="1"/>
    <col min="2" max="2" width="75.625" style="1563" customWidth="1"/>
    <col min="3" max="4" width="24.75" style="1563" customWidth="1"/>
    <col min="5" max="5" width="61.5" style="1563" customWidth="1"/>
    <col min="6" max="7" width="9" style="1563" bestFit="1" customWidth="1"/>
    <col min="8" max="13" width="9" style="1563" customWidth="1"/>
    <col min="14" max="18" width="9" style="1563" bestFit="1" customWidth="1"/>
    <col min="19" max="19" width="9" style="1563" customWidth="1"/>
    <col min="20" max="20" width="5.5" style="1563" customWidth="1"/>
    <col min="21" max="35" width="9" style="1563" bestFit="1" customWidth="1"/>
    <col min="36" max="38" width="15.25" style="1563" customWidth="1"/>
    <col min="39" max="39" width="3.25" style="1563" customWidth="1"/>
    <col min="40" max="40" width="11.625" style="1563" customWidth="1"/>
    <col min="41" max="41" width="3.75" style="1563" customWidth="1"/>
    <col min="42" max="42" width="11.5" style="1563" customWidth="1"/>
    <col min="43" max="43" width="3.25" style="1563" customWidth="1"/>
    <col min="44" max="44" width="9.25" style="1563" customWidth="1"/>
    <col min="45" max="48" width="9.25" style="1563" hidden="1" customWidth="1"/>
    <col min="49" max="50" width="8.625" style="1563" customWidth="1"/>
    <col min="51" max="16384" width="8.625" style="1563"/>
  </cols>
  <sheetData>
    <row r="1" spans="1:88" s="2666" customFormat="1" ht="20.25" customHeight="1">
      <c r="A1" s="3739"/>
      <c r="B1" s="3740" t="s">
        <v>698</v>
      </c>
      <c r="C1" s="3741"/>
      <c r="D1" s="3741"/>
      <c r="E1" s="3741"/>
      <c r="F1" s="3741"/>
      <c r="G1" s="7228"/>
      <c r="H1" s="7146"/>
      <c r="I1" s="3741"/>
      <c r="J1" s="3741"/>
      <c r="K1" s="3741"/>
      <c r="L1" s="3742"/>
      <c r="M1" s="3742"/>
      <c r="N1" s="3742"/>
      <c r="O1" s="7229"/>
      <c r="P1" s="7146"/>
      <c r="Q1" s="7229"/>
      <c r="R1" s="7146"/>
      <c r="S1" s="7146"/>
      <c r="T1" s="3739"/>
      <c r="U1" s="3739"/>
      <c r="V1" s="3739"/>
      <c r="W1" s="3739"/>
      <c r="X1" s="3739"/>
      <c r="Y1" s="3739"/>
      <c r="Z1" s="3739"/>
      <c r="AA1" s="3739"/>
      <c r="AB1" s="3739"/>
      <c r="AC1" s="3739"/>
      <c r="AD1" s="3739"/>
      <c r="AE1" s="3739"/>
      <c r="AF1" s="3739"/>
      <c r="AG1" s="3739"/>
      <c r="AH1" s="3739"/>
      <c r="AI1" s="3739"/>
      <c r="AJ1" s="3739"/>
      <c r="AK1" s="3739"/>
      <c r="AL1" s="3739"/>
      <c r="AM1" s="3739"/>
      <c r="AN1" s="3743"/>
      <c r="AO1" s="3739"/>
      <c r="AP1" s="3739"/>
      <c r="AQ1" s="3739"/>
      <c r="AR1" s="3739"/>
      <c r="AS1" s="3739"/>
      <c r="AT1" s="3739"/>
      <c r="AU1" s="3739"/>
      <c r="AV1" s="3739"/>
      <c r="AX1" s="2665" t="s">
        <v>4490</v>
      </c>
    </row>
    <row r="2" spans="1:88" s="2666" customFormat="1" ht="26.25" customHeight="1">
      <c r="A2" s="3739"/>
      <c r="B2" s="3740" t="str">
        <f ca="1">INDIRECT("Validation!B5")</f>
        <v>Affinity Water</v>
      </c>
      <c r="C2" s="3742"/>
      <c r="D2" s="3742"/>
      <c r="E2" s="3742"/>
      <c r="F2" s="3742"/>
      <c r="G2" s="7229"/>
      <c r="H2" s="7146"/>
      <c r="I2" s="3742"/>
      <c r="J2" s="3742"/>
      <c r="K2" s="3742"/>
      <c r="L2" s="3742"/>
      <c r="M2" s="3742"/>
      <c r="N2" s="3742"/>
      <c r="O2" s="7229"/>
      <c r="P2" s="7146"/>
      <c r="Q2" s="7229"/>
      <c r="R2" s="7146"/>
      <c r="S2" s="7146"/>
      <c r="T2" s="3739"/>
      <c r="U2" s="3739"/>
      <c r="V2" s="3739"/>
      <c r="W2" s="3739"/>
      <c r="X2" s="3739"/>
      <c r="Y2" s="3739"/>
      <c r="Z2" s="3739"/>
      <c r="AA2" s="3739"/>
      <c r="AB2" s="3739"/>
      <c r="AC2" s="3739"/>
      <c r="AD2" s="3739"/>
      <c r="AE2" s="3739"/>
      <c r="AF2" s="3739"/>
      <c r="AG2" s="3739"/>
      <c r="AH2" s="3739"/>
      <c r="AI2" s="3739"/>
      <c r="AJ2" s="3739"/>
      <c r="AK2" s="3739"/>
      <c r="AL2" s="3739"/>
      <c r="AM2" s="3739"/>
      <c r="AN2" s="3743"/>
      <c r="AO2" s="3739"/>
      <c r="AP2" s="3739"/>
      <c r="AQ2" s="3739"/>
      <c r="AR2" s="3739"/>
      <c r="AS2" s="3739"/>
      <c r="AT2" s="3739"/>
      <c r="AU2" s="3739"/>
      <c r="AV2" s="3739"/>
    </row>
    <row r="3" spans="1:88" s="2666" customFormat="1" ht="27.75" customHeight="1">
      <c r="A3" s="3739"/>
      <c r="B3" s="6957" t="s">
        <v>33574</v>
      </c>
      <c r="C3" s="7146"/>
      <c r="D3" s="7146"/>
      <c r="E3" s="7146"/>
      <c r="F3" s="7146"/>
      <c r="G3" s="7146"/>
      <c r="H3" s="7146"/>
      <c r="I3" s="3744"/>
      <c r="J3" s="3744"/>
      <c r="K3" s="3744"/>
      <c r="L3" s="3744"/>
      <c r="M3" s="3744"/>
      <c r="N3" s="3744"/>
      <c r="O3" s="3744"/>
      <c r="P3" s="3744"/>
      <c r="Q3" s="3744"/>
      <c r="R3" s="3744"/>
      <c r="S3" s="3744"/>
      <c r="T3" s="3744"/>
      <c r="U3" s="3744"/>
      <c r="V3" s="3744"/>
      <c r="W3" s="3744"/>
      <c r="X3" s="3744"/>
      <c r="Y3" s="3744"/>
      <c r="Z3" s="3744"/>
      <c r="AA3" s="3744"/>
      <c r="AB3" s="3744"/>
      <c r="AC3" s="3744"/>
      <c r="AD3" s="3744"/>
      <c r="AE3" s="3744"/>
      <c r="AF3" s="3744"/>
      <c r="AG3" s="3744"/>
      <c r="AH3" s="3744"/>
      <c r="AI3" s="3744"/>
      <c r="AJ3" s="3744"/>
      <c r="AK3" s="3744"/>
      <c r="AL3" s="3744"/>
      <c r="AM3" s="3744"/>
      <c r="AN3" s="3745"/>
      <c r="AO3" s="3744"/>
      <c r="AP3" s="3744"/>
      <c r="AQ3" s="3739"/>
      <c r="AR3" s="3739"/>
      <c r="AS3" s="3739"/>
      <c r="AT3" s="3739"/>
      <c r="AU3" s="3739"/>
      <c r="AX3" s="6998" t="s">
        <v>33574</v>
      </c>
      <c r="AY3" s="7146"/>
      <c r="AZ3" s="7146"/>
      <c r="BA3" s="7146"/>
      <c r="BB3" s="7146"/>
      <c r="BC3" s="7146"/>
      <c r="BD3" s="7146"/>
      <c r="BE3" s="3744"/>
      <c r="BF3" s="3744"/>
      <c r="BG3" s="3744"/>
      <c r="BH3" s="3744"/>
      <c r="BI3" s="3744"/>
      <c r="BJ3" s="3744"/>
      <c r="BK3" s="3744"/>
      <c r="BL3" s="3744"/>
      <c r="BM3" s="3744"/>
      <c r="BN3" s="3744"/>
      <c r="BO3" s="3744"/>
      <c r="BP3" s="3744"/>
      <c r="BQ3" s="3744"/>
      <c r="BR3" s="3744"/>
      <c r="BS3" s="3744"/>
      <c r="BT3" s="3744"/>
      <c r="BU3" s="3744"/>
      <c r="BV3" s="3744"/>
      <c r="BW3" s="3744"/>
      <c r="BX3" s="3744"/>
      <c r="BY3" s="3744"/>
      <c r="BZ3" s="3744"/>
      <c r="CA3" s="3744"/>
      <c r="CB3" s="3744"/>
      <c r="CC3" s="3744"/>
      <c r="CD3" s="3744"/>
      <c r="CE3" s="3744"/>
      <c r="CF3" s="3744"/>
      <c r="CG3" s="3744"/>
      <c r="CH3" s="3744"/>
      <c r="CI3" s="3744"/>
      <c r="CJ3" s="3745"/>
    </row>
    <row r="4" spans="1:88" ht="21" customHeight="1" thickBot="1">
      <c r="A4" s="2269"/>
      <c r="B4" s="2269"/>
      <c r="C4" s="2269"/>
      <c r="D4" s="2269"/>
      <c r="E4" s="2269"/>
      <c r="F4" s="2269"/>
      <c r="G4" s="2269"/>
      <c r="H4" s="2269"/>
      <c r="I4" s="2269"/>
      <c r="J4" s="2269"/>
      <c r="K4" s="2269"/>
      <c r="L4" s="2269"/>
      <c r="M4" s="2269"/>
      <c r="N4" s="2269"/>
      <c r="O4" s="2269"/>
      <c r="P4" s="2269"/>
      <c r="Q4" s="2269"/>
      <c r="R4" s="2269"/>
      <c r="S4" s="2269"/>
      <c r="T4" s="2269"/>
      <c r="U4" s="2269"/>
      <c r="V4" s="2269"/>
      <c r="W4" s="2269"/>
      <c r="X4" s="2269"/>
      <c r="Y4" s="2269"/>
      <c r="Z4" s="2269"/>
      <c r="AA4" s="2269"/>
      <c r="AB4" s="2269"/>
      <c r="AC4" s="2269"/>
      <c r="AD4" s="2269"/>
      <c r="AE4" s="2269"/>
      <c r="AF4" s="2269"/>
      <c r="AG4" s="2269"/>
      <c r="AH4" s="2269"/>
      <c r="AI4" s="2269"/>
      <c r="AJ4" s="2269"/>
      <c r="AK4" s="2269"/>
      <c r="AL4" s="2269"/>
      <c r="AM4" s="2269"/>
      <c r="AN4" s="2324"/>
      <c r="AO4" s="2269"/>
      <c r="AP4" s="2269"/>
      <c r="AQ4" s="2269"/>
      <c r="AR4" s="2269"/>
      <c r="AS4" s="2269"/>
      <c r="AT4" s="2269"/>
      <c r="AU4" s="2269"/>
      <c r="AV4" s="2269"/>
      <c r="AX4" s="2269"/>
      <c r="AY4" s="2269"/>
      <c r="AZ4" s="2269"/>
      <c r="BA4" s="2269"/>
      <c r="BB4" s="2269"/>
      <c r="BC4" s="2269"/>
      <c r="BD4" s="2269"/>
      <c r="BE4" s="2269"/>
      <c r="BF4" s="2269"/>
      <c r="BG4" s="2269"/>
      <c r="BH4" s="2269"/>
      <c r="BI4" s="2269"/>
      <c r="BJ4" s="2269"/>
      <c r="BK4" s="2269"/>
      <c r="BL4" s="2269"/>
      <c r="BM4" s="2269"/>
      <c r="BN4" s="2269"/>
      <c r="BO4" s="2269"/>
      <c r="BP4" s="2269"/>
      <c r="BQ4" s="2269"/>
      <c r="BR4" s="2269"/>
      <c r="BS4" s="2269"/>
      <c r="BT4" s="2269"/>
      <c r="BU4" s="2269"/>
      <c r="BV4" s="2269"/>
      <c r="BW4" s="2269"/>
      <c r="BX4" s="2269"/>
      <c r="BY4" s="2269"/>
      <c r="BZ4" s="2269"/>
      <c r="CA4" s="2269"/>
      <c r="CB4" s="2269"/>
      <c r="CC4" s="2269"/>
      <c r="CD4" s="2269"/>
      <c r="CE4" s="2269"/>
      <c r="CF4" s="2269"/>
      <c r="CG4" s="2269"/>
      <c r="CH4" s="2269"/>
      <c r="CI4" s="2269"/>
      <c r="CJ4" s="2324"/>
    </row>
    <row r="5" spans="1:88" s="4331" customFormat="1" ht="21" customHeight="1" thickTop="1">
      <c r="A5" s="2342"/>
      <c r="B5" s="6954" t="s">
        <v>14744</v>
      </c>
      <c r="C5" s="7213"/>
      <c r="D5" s="7213"/>
      <c r="E5" s="7220"/>
      <c r="F5" s="6958" t="s">
        <v>4494</v>
      </c>
      <c r="G5" s="6958" t="s">
        <v>4495</v>
      </c>
      <c r="H5" s="6958" t="s">
        <v>20586</v>
      </c>
      <c r="I5" s="7196"/>
      <c r="J5" s="7196"/>
      <c r="K5" s="7196"/>
      <c r="L5" s="7196"/>
      <c r="M5" s="7196"/>
      <c r="N5" s="7196"/>
      <c r="O5" s="7196"/>
      <c r="P5" s="7196"/>
      <c r="Q5" s="7196"/>
      <c r="R5" s="7196"/>
      <c r="S5" s="7197"/>
      <c r="T5" s="2342"/>
      <c r="U5" s="6954" t="s">
        <v>4494</v>
      </c>
      <c r="V5" s="6958" t="s">
        <v>4495</v>
      </c>
      <c r="W5" s="6958" t="s">
        <v>20587</v>
      </c>
      <c r="X5" s="7196"/>
      <c r="Y5" s="7196"/>
      <c r="Z5" s="7196"/>
      <c r="AA5" s="7196"/>
      <c r="AB5" s="7196"/>
      <c r="AC5" s="7196"/>
      <c r="AD5" s="7196"/>
      <c r="AE5" s="7196"/>
      <c r="AF5" s="7196"/>
      <c r="AG5" s="7196"/>
      <c r="AH5" s="7197"/>
      <c r="AI5" s="3750"/>
      <c r="AJ5" s="6954" t="s">
        <v>20588</v>
      </c>
      <c r="AK5" s="7213"/>
      <c r="AL5" s="7220"/>
      <c r="AM5" s="2342"/>
      <c r="AN5" s="6963" t="s">
        <v>4497</v>
      </c>
      <c r="AO5" s="2377"/>
      <c r="AP5" s="6963" t="s">
        <v>4498</v>
      </c>
      <c r="AQ5" s="2341"/>
      <c r="AR5" s="2342"/>
      <c r="AS5" s="2342"/>
      <c r="AT5" s="2342"/>
      <c r="AU5" s="2342"/>
      <c r="AX5" s="6954" t="s">
        <v>14744</v>
      </c>
      <c r="AY5" s="7213"/>
      <c r="AZ5" s="7213"/>
      <c r="BA5" s="7220"/>
      <c r="BB5" s="6958" t="s">
        <v>4494</v>
      </c>
      <c r="BC5" s="6958" t="s">
        <v>4495</v>
      </c>
      <c r="BD5" s="6958" t="s">
        <v>20586</v>
      </c>
      <c r="BE5" s="7196"/>
      <c r="BF5" s="7196"/>
      <c r="BG5" s="7196"/>
      <c r="BH5" s="7196"/>
      <c r="BI5" s="7196"/>
      <c r="BJ5" s="7196"/>
      <c r="BK5" s="7196"/>
      <c r="BL5" s="7196"/>
      <c r="BM5" s="7196"/>
      <c r="BN5" s="7196"/>
      <c r="BO5" s="7197"/>
      <c r="BP5" s="2342"/>
      <c r="BQ5" s="6954" t="s">
        <v>4494</v>
      </c>
      <c r="BR5" s="6958" t="s">
        <v>4495</v>
      </c>
      <c r="BS5" s="6958" t="s">
        <v>20587</v>
      </c>
      <c r="BT5" s="7196"/>
      <c r="BU5" s="7196"/>
      <c r="BV5" s="7196"/>
      <c r="BW5" s="7196"/>
      <c r="BX5" s="7196"/>
      <c r="BY5" s="7196"/>
      <c r="BZ5" s="7196"/>
      <c r="CA5" s="7196"/>
      <c r="CB5" s="7196"/>
      <c r="CC5" s="7196"/>
      <c r="CD5" s="7197"/>
      <c r="CE5" s="3750"/>
      <c r="CF5" s="6954" t="s">
        <v>20588</v>
      </c>
      <c r="CG5" s="7213"/>
      <c r="CH5" s="7220"/>
      <c r="CI5" s="2342"/>
      <c r="CJ5" s="6963" t="s">
        <v>4497</v>
      </c>
    </row>
    <row r="6" spans="1:88" s="4331" customFormat="1" ht="20.25" customHeight="1">
      <c r="A6" s="2342"/>
      <c r="B6" s="7230"/>
      <c r="C6" s="7146"/>
      <c r="D6" s="7146"/>
      <c r="E6" s="7231"/>
      <c r="F6" s="7177"/>
      <c r="G6" s="7177"/>
      <c r="H6" s="6959" t="s">
        <v>20589</v>
      </c>
      <c r="I6" s="7191"/>
      <c r="J6" s="7191"/>
      <c r="K6" s="7191"/>
      <c r="L6" s="7191"/>
      <c r="M6" s="7192"/>
      <c r="N6" s="6959" t="s">
        <v>20590</v>
      </c>
      <c r="O6" s="7191"/>
      <c r="P6" s="7191"/>
      <c r="Q6" s="7191"/>
      <c r="R6" s="7191"/>
      <c r="S6" s="7192"/>
      <c r="T6" s="2342"/>
      <c r="U6" s="7198"/>
      <c r="V6" s="7177"/>
      <c r="W6" s="6959" t="s">
        <v>20589</v>
      </c>
      <c r="X6" s="7191"/>
      <c r="Y6" s="7191"/>
      <c r="Z6" s="7191"/>
      <c r="AA6" s="7191"/>
      <c r="AB6" s="7192"/>
      <c r="AC6" s="6959" t="s">
        <v>20590</v>
      </c>
      <c r="AD6" s="7191"/>
      <c r="AE6" s="7191"/>
      <c r="AF6" s="7191"/>
      <c r="AG6" s="7191"/>
      <c r="AH6" s="7192"/>
      <c r="AI6" s="3752"/>
      <c r="AJ6" s="7232"/>
      <c r="AK6" s="7179"/>
      <c r="AL6" s="7233"/>
      <c r="AM6" s="2342"/>
      <c r="AN6" s="7200"/>
      <c r="AO6" s="2377"/>
      <c r="AP6" s="7200"/>
      <c r="AQ6" s="2341"/>
      <c r="AR6" s="2342"/>
      <c r="AS6" s="2342"/>
      <c r="AT6" s="2342"/>
      <c r="AU6" s="2342"/>
      <c r="AX6" s="7230"/>
      <c r="AY6" s="7146"/>
      <c r="AZ6" s="7146"/>
      <c r="BA6" s="7231"/>
      <c r="BB6" s="7177"/>
      <c r="BC6" s="7177"/>
      <c r="BD6" s="6959" t="s">
        <v>20589</v>
      </c>
      <c r="BE6" s="7191"/>
      <c r="BF6" s="7191"/>
      <c r="BG6" s="7191"/>
      <c r="BH6" s="7191"/>
      <c r="BI6" s="7192"/>
      <c r="BJ6" s="6959" t="s">
        <v>20590</v>
      </c>
      <c r="BK6" s="7191"/>
      <c r="BL6" s="7191"/>
      <c r="BM6" s="7191"/>
      <c r="BN6" s="7191"/>
      <c r="BO6" s="7192"/>
      <c r="BP6" s="2342"/>
      <c r="BQ6" s="7198"/>
      <c r="BR6" s="7177"/>
      <c r="BS6" s="6959" t="s">
        <v>20589</v>
      </c>
      <c r="BT6" s="7191"/>
      <c r="BU6" s="7191"/>
      <c r="BV6" s="7191"/>
      <c r="BW6" s="7191"/>
      <c r="BX6" s="7192"/>
      <c r="BY6" s="6959" t="s">
        <v>20590</v>
      </c>
      <c r="BZ6" s="7191"/>
      <c r="CA6" s="7191"/>
      <c r="CB6" s="7191"/>
      <c r="CC6" s="7191"/>
      <c r="CD6" s="7192"/>
      <c r="CE6" s="3752"/>
      <c r="CF6" s="7232"/>
      <c r="CG6" s="7179"/>
      <c r="CH6" s="7233"/>
      <c r="CI6" s="2342"/>
      <c r="CJ6" s="7200"/>
    </row>
    <row r="7" spans="1:88" s="4331" customFormat="1" ht="48.75" customHeight="1" thickBot="1">
      <c r="A7" s="2342"/>
      <c r="B7" s="7232"/>
      <c r="C7" s="7179"/>
      <c r="D7" s="7179"/>
      <c r="E7" s="7233"/>
      <c r="F7" s="7167"/>
      <c r="G7" s="7167"/>
      <c r="H7" s="3754" t="s">
        <v>21</v>
      </c>
      <c r="I7" s="3754" t="s">
        <v>22</v>
      </c>
      <c r="J7" s="3754" t="s">
        <v>23</v>
      </c>
      <c r="K7" s="3754" t="s">
        <v>24</v>
      </c>
      <c r="L7" s="3754" t="s">
        <v>25</v>
      </c>
      <c r="M7" s="3754" t="s">
        <v>33</v>
      </c>
      <c r="N7" s="3754" t="s">
        <v>26</v>
      </c>
      <c r="O7" s="3754" t="s">
        <v>27</v>
      </c>
      <c r="P7" s="3754" t="s">
        <v>28</v>
      </c>
      <c r="Q7" s="3754" t="s">
        <v>29</v>
      </c>
      <c r="R7" s="3754" t="s">
        <v>30</v>
      </c>
      <c r="S7" s="3755" t="s">
        <v>34</v>
      </c>
      <c r="T7" s="2342"/>
      <c r="U7" s="7234"/>
      <c r="V7" s="7167"/>
      <c r="W7" s="3754" t="s">
        <v>21</v>
      </c>
      <c r="X7" s="3754" t="s">
        <v>22</v>
      </c>
      <c r="Y7" s="3754" t="s">
        <v>23</v>
      </c>
      <c r="Z7" s="3754" t="s">
        <v>24</v>
      </c>
      <c r="AA7" s="3754" t="s">
        <v>25</v>
      </c>
      <c r="AB7" s="3754" t="s">
        <v>33</v>
      </c>
      <c r="AC7" s="3754" t="s">
        <v>26</v>
      </c>
      <c r="AD7" s="3754" t="s">
        <v>27</v>
      </c>
      <c r="AE7" s="3754" t="s">
        <v>28</v>
      </c>
      <c r="AF7" s="3754" t="s">
        <v>29</v>
      </c>
      <c r="AG7" s="3754" t="s">
        <v>30</v>
      </c>
      <c r="AH7" s="3755" t="s">
        <v>34</v>
      </c>
      <c r="AI7" s="3750"/>
      <c r="AJ7" s="3753" t="s">
        <v>35</v>
      </c>
      <c r="AK7" s="3754" t="s">
        <v>31834</v>
      </c>
      <c r="AL7" s="4332" t="s">
        <v>31834</v>
      </c>
      <c r="AM7" s="2342"/>
      <c r="AN7" s="7235"/>
      <c r="AO7" s="3757"/>
      <c r="AP7" s="7235"/>
      <c r="AQ7" s="2341"/>
      <c r="AR7" s="2342"/>
      <c r="AS7" s="2342"/>
      <c r="AT7" s="2342"/>
      <c r="AU7" s="2342"/>
      <c r="AX7" s="7232"/>
      <c r="AY7" s="7179"/>
      <c r="AZ7" s="7179"/>
      <c r="BA7" s="7233"/>
      <c r="BB7" s="7167"/>
      <c r="BC7" s="7167"/>
      <c r="BD7" s="3754" t="s">
        <v>21</v>
      </c>
      <c r="BE7" s="3754" t="s">
        <v>22</v>
      </c>
      <c r="BF7" s="3754" t="s">
        <v>23</v>
      </c>
      <c r="BG7" s="3754" t="s">
        <v>24</v>
      </c>
      <c r="BH7" s="3754" t="s">
        <v>25</v>
      </c>
      <c r="BI7" s="3754" t="s">
        <v>33</v>
      </c>
      <c r="BJ7" s="3754" t="s">
        <v>26</v>
      </c>
      <c r="BK7" s="3754" t="s">
        <v>27</v>
      </c>
      <c r="BL7" s="3754" t="s">
        <v>28</v>
      </c>
      <c r="BM7" s="3754" t="s">
        <v>29</v>
      </c>
      <c r="BN7" s="3754" t="s">
        <v>30</v>
      </c>
      <c r="BO7" s="3755" t="s">
        <v>34</v>
      </c>
      <c r="BP7" s="2342"/>
      <c r="BQ7" s="7234"/>
      <c r="BR7" s="7167"/>
      <c r="BS7" s="3754" t="s">
        <v>21</v>
      </c>
      <c r="BT7" s="3754" t="s">
        <v>22</v>
      </c>
      <c r="BU7" s="3754" t="s">
        <v>23</v>
      </c>
      <c r="BV7" s="3754" t="s">
        <v>24</v>
      </c>
      <c r="BW7" s="3754" t="s">
        <v>25</v>
      </c>
      <c r="BX7" s="3754" t="s">
        <v>33</v>
      </c>
      <c r="BY7" s="3754" t="s">
        <v>26</v>
      </c>
      <c r="BZ7" s="3754" t="s">
        <v>27</v>
      </c>
      <c r="CA7" s="3754" t="s">
        <v>28</v>
      </c>
      <c r="CB7" s="3754" t="s">
        <v>29</v>
      </c>
      <c r="CC7" s="3754" t="s">
        <v>30</v>
      </c>
      <c r="CD7" s="3755" t="s">
        <v>34</v>
      </c>
      <c r="CE7" s="3750"/>
      <c r="CF7" s="3753" t="s">
        <v>35</v>
      </c>
      <c r="CG7" s="3754" t="s">
        <v>31834</v>
      </c>
      <c r="CH7" s="4332" t="s">
        <v>31834</v>
      </c>
      <c r="CI7" s="2342"/>
      <c r="CJ7" s="7235"/>
    </row>
    <row r="8" spans="1:88" s="4331" customFormat="1" ht="20.25" customHeight="1" thickTop="1" thickBot="1">
      <c r="A8" s="2342"/>
      <c r="B8" s="2342"/>
      <c r="C8" s="2342"/>
      <c r="D8" s="2342"/>
      <c r="E8" s="2342"/>
      <c r="F8" s="2342"/>
      <c r="G8" s="2342"/>
      <c r="H8" s="2342"/>
      <c r="I8" s="2342"/>
      <c r="J8" s="2342"/>
      <c r="K8" s="2342"/>
      <c r="L8" s="2342"/>
      <c r="M8" s="2342"/>
      <c r="N8" s="2342"/>
      <c r="O8" s="2342"/>
      <c r="P8" s="2342"/>
      <c r="Q8" s="2342"/>
      <c r="R8" s="2342"/>
      <c r="S8" s="2342"/>
      <c r="T8" s="2342"/>
      <c r="U8" s="2342"/>
      <c r="V8" s="2342"/>
      <c r="W8" s="2342"/>
      <c r="X8" s="2342"/>
      <c r="Y8" s="2342"/>
      <c r="Z8" s="2342"/>
      <c r="AA8" s="2342"/>
      <c r="AB8" s="2342"/>
      <c r="AC8" s="2342"/>
      <c r="AD8" s="2342"/>
      <c r="AE8" s="2342"/>
      <c r="AF8" s="2342"/>
      <c r="AG8" s="2342"/>
      <c r="AH8" s="2342"/>
      <c r="AI8" s="2342"/>
      <c r="AJ8" s="3758"/>
      <c r="AK8" s="3758"/>
      <c r="AL8" s="3758"/>
      <c r="AM8" s="2342"/>
      <c r="AN8" s="3759"/>
      <c r="AO8" s="2342"/>
      <c r="AP8" s="2342"/>
      <c r="AQ8" s="2342"/>
      <c r="AR8" s="2342"/>
      <c r="AS8" s="2342"/>
      <c r="AT8" s="2342"/>
      <c r="AU8" s="2342"/>
      <c r="AV8" s="2342"/>
      <c r="AX8" s="2342"/>
      <c r="AY8" s="2342"/>
      <c r="AZ8" s="2342"/>
      <c r="BA8" s="2342"/>
      <c r="BB8" s="2342"/>
      <c r="BC8" s="2342"/>
      <c r="BD8" s="2342"/>
      <c r="BE8" s="2342"/>
      <c r="BF8" s="2342"/>
      <c r="BG8" s="2342"/>
      <c r="BH8" s="2342"/>
      <c r="BI8" s="2342"/>
      <c r="BJ8" s="2342"/>
      <c r="BK8" s="2342"/>
      <c r="BL8" s="2342"/>
      <c r="BM8" s="2342"/>
      <c r="BN8" s="2342"/>
      <c r="BO8" s="2342"/>
      <c r="BP8" s="2342"/>
      <c r="BQ8" s="2342"/>
      <c r="BR8" s="2342"/>
      <c r="BS8" s="2342"/>
      <c r="BT8" s="2342"/>
      <c r="BU8" s="2342"/>
      <c r="BV8" s="2342"/>
      <c r="BW8" s="2342"/>
      <c r="BX8" s="2342"/>
      <c r="BY8" s="2342"/>
      <c r="BZ8" s="2342"/>
      <c r="CA8" s="2342"/>
      <c r="CB8" s="2342"/>
      <c r="CC8" s="2342"/>
      <c r="CD8" s="2342"/>
      <c r="CE8" s="2342"/>
      <c r="CF8" s="3758"/>
      <c r="CG8" s="3758"/>
      <c r="CH8" s="3758"/>
      <c r="CI8" s="2342"/>
      <c r="CJ8" s="3759"/>
    </row>
    <row r="9" spans="1:88" s="4331" customFormat="1" ht="20.25" customHeight="1" thickTop="1" thickBot="1">
      <c r="A9" s="2342"/>
      <c r="B9" s="4333" t="s">
        <v>14745</v>
      </c>
      <c r="C9" s="6961" t="s">
        <v>20591</v>
      </c>
      <c r="D9" s="7218"/>
      <c r="E9" s="7236"/>
      <c r="F9" s="2342"/>
      <c r="G9" s="2342"/>
      <c r="H9" s="2342"/>
      <c r="I9" s="2342"/>
      <c r="J9" s="2342"/>
      <c r="K9" s="2342"/>
      <c r="L9" s="2342"/>
      <c r="M9" s="2342"/>
      <c r="N9" s="2342"/>
      <c r="O9" s="2342"/>
      <c r="P9" s="2342"/>
      <c r="Q9" s="2342"/>
      <c r="R9" s="2342"/>
      <c r="S9" s="2342"/>
      <c r="T9" s="2342"/>
      <c r="U9" s="2342"/>
      <c r="V9" s="2342"/>
      <c r="W9" s="2342"/>
      <c r="X9" s="2342"/>
      <c r="Y9" s="2342"/>
      <c r="Z9" s="2342"/>
      <c r="AA9" s="2342"/>
      <c r="AB9" s="2342"/>
      <c r="AC9" s="2342"/>
      <c r="AD9" s="2342"/>
      <c r="AE9" s="2342"/>
      <c r="AF9" s="2342"/>
      <c r="AG9" s="2342"/>
      <c r="AH9" s="2342"/>
      <c r="AI9" s="2342"/>
      <c r="AJ9" s="2342"/>
      <c r="AK9" s="2342"/>
      <c r="AL9" s="2342"/>
      <c r="AM9" s="2342"/>
      <c r="AN9" s="3759"/>
      <c r="AO9" s="2342"/>
      <c r="AP9" s="2342"/>
      <c r="AQ9" s="2342"/>
      <c r="AR9" s="2342"/>
      <c r="AS9" s="2342"/>
      <c r="AT9" s="2342"/>
      <c r="AU9" s="2342"/>
      <c r="AV9" s="2342"/>
      <c r="AX9" s="4333" t="s">
        <v>14745</v>
      </c>
      <c r="AY9" s="6961" t="s">
        <v>20591</v>
      </c>
      <c r="AZ9" s="7218"/>
      <c r="BA9" s="7236"/>
      <c r="BB9" s="2342"/>
      <c r="BC9" s="2342"/>
      <c r="BD9" s="2342"/>
      <c r="BE9" s="2342"/>
      <c r="BF9" s="2342"/>
      <c r="BG9" s="2342"/>
      <c r="BH9" s="2342"/>
      <c r="BI9" s="2342"/>
      <c r="BJ9" s="2342"/>
      <c r="BK9" s="2342"/>
      <c r="BL9" s="2342"/>
      <c r="BM9" s="2342"/>
      <c r="BN9" s="2342"/>
      <c r="BO9" s="2342"/>
      <c r="BP9" s="2342"/>
      <c r="BQ9" s="2342"/>
      <c r="BR9" s="2342"/>
      <c r="BS9" s="2342"/>
      <c r="BT9" s="2342"/>
      <c r="BU9" s="2342"/>
      <c r="BV9" s="2342"/>
      <c r="BW9" s="2342"/>
      <c r="BX9" s="2342"/>
      <c r="BY9" s="2342"/>
      <c r="BZ9" s="2342"/>
      <c r="CA9" s="2342"/>
      <c r="CB9" s="2342"/>
      <c r="CC9" s="2342"/>
      <c r="CD9" s="2342"/>
      <c r="CE9" s="2342"/>
      <c r="CF9" s="2342"/>
      <c r="CG9" s="2342"/>
      <c r="CH9" s="2342"/>
      <c r="CI9" s="2342"/>
      <c r="CJ9" s="3759"/>
    </row>
    <row r="10" spans="1:88" ht="20.25" customHeight="1" thickTop="1">
      <c r="A10" s="2269"/>
      <c r="B10" s="4334" t="s">
        <v>33575</v>
      </c>
      <c r="C10" s="4335" t="s">
        <v>20595</v>
      </c>
      <c r="D10" s="4335" t="str">
        <f t="shared" ref="D10:D19" si="0">INDEX($AS$10:$AV$26,MATCH($C10,$AS$10:$AS$26,0),2)</f>
        <v>[PC reference]</v>
      </c>
      <c r="E10" s="3764" t="s">
        <v>20593</v>
      </c>
      <c r="F10" s="3764" t="str">
        <f t="shared" ref="F10:F19" si="1">INDEX($AU$10:$AV$26,MATCH($D10,$AT$10:$AT$26,0),1)</f>
        <v>[define]</v>
      </c>
      <c r="G10" s="3822" t="str">
        <f t="shared" ref="G10:G19" si="2">INDEX($AU$10:$AV$26,MATCH($D10,$AT$10:$AT$26,0),2)</f>
        <v>[define]</v>
      </c>
      <c r="H10" s="3765"/>
      <c r="I10" s="3765"/>
      <c r="J10" s="3765"/>
      <c r="K10" s="3765"/>
      <c r="L10" s="3765"/>
      <c r="M10" s="3766">
        <f t="shared" ref="M10:M19" si="3">IFERROR(SUM(H10:L10), 0)</f>
        <v>0</v>
      </c>
      <c r="N10" s="3765"/>
      <c r="O10" s="3765"/>
      <c r="P10" s="3765"/>
      <c r="Q10" s="3765"/>
      <c r="R10" s="3765"/>
      <c r="S10" s="3767">
        <f t="shared" ref="S10:S19" si="4">IFERROR(SUM(N10:R10), 0)</f>
        <v>0</v>
      </c>
      <c r="T10" s="2269"/>
      <c r="U10" s="3768" t="s">
        <v>2950</v>
      </c>
      <c r="V10" s="3764">
        <v>3</v>
      </c>
      <c r="W10" s="3769"/>
      <c r="X10" s="3769"/>
      <c r="Y10" s="3769"/>
      <c r="Z10" s="3769"/>
      <c r="AA10" s="3769"/>
      <c r="AB10" s="3766">
        <f t="shared" ref="AB10:AB73" si="5">IFERROR(SUM(W10:AA10), 0)</f>
        <v>0</v>
      </c>
      <c r="AC10" s="3769"/>
      <c r="AD10" s="3769"/>
      <c r="AE10" s="3769"/>
      <c r="AF10" s="3769"/>
      <c r="AG10" s="3769"/>
      <c r="AH10" s="3767">
        <f t="shared" ref="AH10:AH73" si="6">IFERROR(SUM(AC10:AG10), 0)</f>
        <v>0</v>
      </c>
      <c r="AI10" s="1555"/>
      <c r="AJ10" s="3872"/>
      <c r="AK10" s="3873"/>
      <c r="AL10" s="3874"/>
      <c r="AM10" s="2269"/>
      <c r="AN10" s="3773" t="s">
        <v>33576</v>
      </c>
      <c r="AO10" s="2269"/>
      <c r="AP10" s="3773"/>
      <c r="AQ10" s="2269"/>
      <c r="AS10" s="3775" t="s">
        <v>20595</v>
      </c>
      <c r="AT10" s="3775" t="s">
        <v>20596</v>
      </c>
      <c r="AU10" s="3775" t="s">
        <v>20597</v>
      </c>
      <c r="AV10" s="3775" t="s">
        <v>20597</v>
      </c>
      <c r="AX10" s="4334" t="s">
        <v>33575</v>
      </c>
      <c r="AY10" s="4335" t="s">
        <v>20595</v>
      </c>
      <c r="AZ10" s="4335" t="str">
        <f t="shared" ref="AZ10:AZ19" si="7">INDEX($AS$10:$AV$26,MATCH($C10,$AS$10:$AS$26,0),2)</f>
        <v>[PC reference]</v>
      </c>
      <c r="BA10" s="3764" t="s">
        <v>20598</v>
      </c>
      <c r="BB10" s="3764" t="str">
        <f t="shared" ref="BB10:BB19" si="8">INDEX($AU$10:$AV$26,MATCH($D10,$AT$10:$AT$26,0),1)</f>
        <v>[define]</v>
      </c>
      <c r="BC10" s="3822" t="str">
        <f t="shared" ref="BC10:BC19" si="9">INDEX($AU$10:$AV$26,MATCH($D10,$AT$10:$AT$26,0),2)</f>
        <v>[define]</v>
      </c>
      <c r="BD10" s="3776"/>
      <c r="BE10" s="3776"/>
      <c r="BF10" s="3776"/>
      <c r="BG10" s="3776"/>
      <c r="BH10" s="3776"/>
      <c r="BI10" s="3777"/>
      <c r="BJ10" s="3776"/>
      <c r="BK10" s="3776"/>
      <c r="BL10" s="3776"/>
      <c r="BM10" s="3776"/>
      <c r="BN10" s="3776"/>
      <c r="BO10" s="3778"/>
      <c r="BP10" s="2269"/>
      <c r="BQ10" s="3768" t="s">
        <v>2950</v>
      </c>
      <c r="BR10" s="3764">
        <v>3</v>
      </c>
      <c r="BS10" s="3776"/>
      <c r="BT10" s="3776"/>
      <c r="BU10" s="3776"/>
      <c r="BV10" s="3776"/>
      <c r="BW10" s="3776"/>
      <c r="BX10" s="3777"/>
      <c r="BY10" s="3776"/>
      <c r="BZ10" s="3776"/>
      <c r="CA10" s="3776"/>
      <c r="CB10" s="3776"/>
      <c r="CC10" s="3776"/>
      <c r="CD10" s="3778"/>
      <c r="CE10" s="1555"/>
      <c r="CF10" s="3779"/>
      <c r="CG10" s="3776"/>
      <c r="CH10" s="3781"/>
      <c r="CI10" s="2269"/>
      <c r="CJ10" s="3773" t="s">
        <v>33576</v>
      </c>
    </row>
    <row r="11" spans="1:88" ht="20.25" customHeight="1">
      <c r="A11" s="2269"/>
      <c r="B11" s="3462" t="s">
        <v>33575</v>
      </c>
      <c r="C11" s="2492" t="s">
        <v>20595</v>
      </c>
      <c r="D11" s="3762" t="str">
        <f t="shared" si="0"/>
        <v>[PC reference]</v>
      </c>
      <c r="E11" s="3763" t="s">
        <v>20593</v>
      </c>
      <c r="F11" s="2300" t="str">
        <f t="shared" si="1"/>
        <v>[define]</v>
      </c>
      <c r="G11" s="2300" t="str">
        <f t="shared" si="2"/>
        <v>[define]</v>
      </c>
      <c r="H11" s="3832"/>
      <c r="I11" s="3832"/>
      <c r="J11" s="3832"/>
      <c r="K11" s="3832"/>
      <c r="L11" s="3832"/>
      <c r="M11" s="3833">
        <f t="shared" si="3"/>
        <v>0</v>
      </c>
      <c r="N11" s="3832"/>
      <c r="O11" s="3832"/>
      <c r="P11" s="3832"/>
      <c r="Q11" s="3832"/>
      <c r="R11" s="3832"/>
      <c r="S11" s="3836">
        <f t="shared" si="4"/>
        <v>0</v>
      </c>
      <c r="T11" s="2269"/>
      <c r="U11" s="4336" t="s">
        <v>2950</v>
      </c>
      <c r="V11" s="3763">
        <v>3</v>
      </c>
      <c r="W11" s="1141"/>
      <c r="X11" s="1141"/>
      <c r="Y11" s="1141"/>
      <c r="Z11" s="1141"/>
      <c r="AA11" s="1141"/>
      <c r="AB11" s="3833">
        <f t="shared" si="5"/>
        <v>0</v>
      </c>
      <c r="AC11" s="1141"/>
      <c r="AD11" s="1141"/>
      <c r="AE11" s="1141"/>
      <c r="AF11" s="1141"/>
      <c r="AG11" s="1141"/>
      <c r="AH11" s="3836">
        <f t="shared" si="6"/>
        <v>0</v>
      </c>
      <c r="AI11" s="1555"/>
      <c r="AJ11" s="4337"/>
      <c r="AK11" s="4338"/>
      <c r="AL11" s="4339"/>
      <c r="AM11" s="2269"/>
      <c r="AN11" s="4340" t="s">
        <v>33577</v>
      </c>
      <c r="AO11" s="2269"/>
      <c r="AP11" s="3788"/>
      <c r="AQ11" s="2269"/>
      <c r="AS11" s="3775" t="s">
        <v>4517</v>
      </c>
      <c r="AT11" s="3775" t="s">
        <v>4518</v>
      </c>
      <c r="AU11" s="3775" t="str">
        <f>INDEX('OUT1'!$E$10:$F$46,MATCH($AT11,'OUT1'!$C$10:$C$46,0),1)</f>
        <v>Number</v>
      </c>
      <c r="AV11" s="3775">
        <f>INDEX('OUT1'!$E$10:$F$46,MATCH($AT11,'OUT1'!$C$10:$C$46,0),2)</f>
        <v>2</v>
      </c>
      <c r="AX11" s="3462" t="s">
        <v>33575</v>
      </c>
      <c r="AY11" s="2492" t="s">
        <v>20595</v>
      </c>
      <c r="AZ11" s="3762" t="str">
        <f t="shared" si="7"/>
        <v>[PC reference]</v>
      </c>
      <c r="BA11" s="3763" t="s">
        <v>20598</v>
      </c>
      <c r="BB11" s="2300" t="str">
        <f t="shared" si="8"/>
        <v>[define]</v>
      </c>
      <c r="BC11" s="2300" t="str">
        <f t="shared" si="9"/>
        <v>[define]</v>
      </c>
      <c r="BD11" s="3878"/>
      <c r="BE11" s="3878"/>
      <c r="BF11" s="3878"/>
      <c r="BG11" s="3878"/>
      <c r="BH11" s="3878"/>
      <c r="BI11" s="3879"/>
      <c r="BJ11" s="3878"/>
      <c r="BK11" s="3878"/>
      <c r="BL11" s="3878"/>
      <c r="BM11" s="3878"/>
      <c r="BN11" s="3878"/>
      <c r="BO11" s="3801"/>
      <c r="BP11" s="2269"/>
      <c r="BQ11" s="4336" t="s">
        <v>2950</v>
      </c>
      <c r="BR11" s="3763">
        <v>3</v>
      </c>
      <c r="BS11" s="3878"/>
      <c r="BT11" s="3878"/>
      <c r="BU11" s="3878"/>
      <c r="BV11" s="3878"/>
      <c r="BW11" s="3878"/>
      <c r="BX11" s="3879"/>
      <c r="BY11" s="3878"/>
      <c r="BZ11" s="3878"/>
      <c r="CA11" s="3878"/>
      <c r="CB11" s="3878"/>
      <c r="CC11" s="3878"/>
      <c r="CD11" s="3801"/>
      <c r="CE11" s="1555"/>
      <c r="CF11" s="3790"/>
      <c r="CG11" s="2501"/>
      <c r="CH11" s="3792"/>
      <c r="CI11" s="2269"/>
      <c r="CJ11" s="4340" t="s">
        <v>33577</v>
      </c>
    </row>
    <row r="12" spans="1:88" ht="20.25" customHeight="1">
      <c r="A12" s="2269"/>
      <c r="B12" s="3462" t="s">
        <v>33575</v>
      </c>
      <c r="C12" s="2492" t="s">
        <v>20595</v>
      </c>
      <c r="D12" s="3762" t="str">
        <f t="shared" si="0"/>
        <v>[PC reference]</v>
      </c>
      <c r="E12" s="3763" t="s">
        <v>20593</v>
      </c>
      <c r="F12" s="2300" t="str">
        <f t="shared" si="1"/>
        <v>[define]</v>
      </c>
      <c r="G12" s="2300" t="str">
        <f t="shared" si="2"/>
        <v>[define]</v>
      </c>
      <c r="H12" s="2526"/>
      <c r="I12" s="2526"/>
      <c r="J12" s="2526"/>
      <c r="K12" s="2526"/>
      <c r="L12" s="2526"/>
      <c r="M12" s="52">
        <f t="shared" si="3"/>
        <v>0</v>
      </c>
      <c r="N12" s="2526"/>
      <c r="O12" s="2526"/>
      <c r="P12" s="2526"/>
      <c r="Q12" s="2526"/>
      <c r="R12" s="2526"/>
      <c r="S12" s="3783">
        <f t="shared" si="4"/>
        <v>0</v>
      </c>
      <c r="T12" s="2269"/>
      <c r="U12" s="3784" t="s">
        <v>2950</v>
      </c>
      <c r="V12" s="2300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3">
        <f t="shared" si="6"/>
        <v>0</v>
      </c>
      <c r="AI12" s="1555"/>
      <c r="AJ12" s="3875"/>
      <c r="AK12" s="3876"/>
      <c r="AL12" s="3877"/>
      <c r="AM12" s="2269"/>
      <c r="AN12" s="3787" t="s">
        <v>33578</v>
      </c>
      <c r="AO12" s="2269"/>
      <c r="AP12" s="3788"/>
      <c r="AQ12" s="2269"/>
      <c r="AS12" s="3775" t="s">
        <v>4522</v>
      </c>
      <c r="AT12" s="3775" t="s">
        <v>4523</v>
      </c>
      <c r="AU12" s="3775" t="str">
        <f>INDEX('OUT1'!$E$10:$F$46,MATCH($AT12,'OUT1'!$C$10:$C$46,0),1)</f>
        <v>Number</v>
      </c>
      <c r="AV12" s="3775">
        <f>INDEX('OUT1'!$E$10:$F$46,MATCH($AT12,'OUT1'!$C$10:$C$46,0),2)</f>
        <v>2</v>
      </c>
      <c r="AX12" s="3462" t="s">
        <v>33575</v>
      </c>
      <c r="AY12" s="2492" t="s">
        <v>20595</v>
      </c>
      <c r="AZ12" s="3762" t="str">
        <f t="shared" si="7"/>
        <v>[PC reference]</v>
      </c>
      <c r="BA12" s="3763" t="s">
        <v>20598</v>
      </c>
      <c r="BB12" s="2300" t="str">
        <f t="shared" si="8"/>
        <v>[define]</v>
      </c>
      <c r="BC12" s="2300" t="str">
        <f t="shared" si="9"/>
        <v>[define]</v>
      </c>
      <c r="BD12" s="2501"/>
      <c r="BE12" s="2501"/>
      <c r="BF12" s="2501"/>
      <c r="BG12" s="2501"/>
      <c r="BH12" s="2501"/>
      <c r="BI12" s="157"/>
      <c r="BJ12" s="2501"/>
      <c r="BK12" s="2501"/>
      <c r="BL12" s="2501"/>
      <c r="BM12" s="2501"/>
      <c r="BN12" s="2501"/>
      <c r="BO12" s="3792"/>
      <c r="BP12" s="2269"/>
      <c r="BQ12" s="3784" t="s">
        <v>2950</v>
      </c>
      <c r="BR12" s="2300">
        <v>3</v>
      </c>
      <c r="BS12" s="2501"/>
      <c r="BT12" s="2501"/>
      <c r="BU12" s="2501"/>
      <c r="BV12" s="2501"/>
      <c r="BW12" s="2501"/>
      <c r="BX12" s="157"/>
      <c r="BY12" s="2501"/>
      <c r="BZ12" s="2501"/>
      <c r="CA12" s="2501"/>
      <c r="CB12" s="2501"/>
      <c r="CC12" s="2501"/>
      <c r="CD12" s="3789"/>
      <c r="CE12" s="1555"/>
      <c r="CF12" s="3790"/>
      <c r="CG12" s="2501"/>
      <c r="CH12" s="3792"/>
      <c r="CI12" s="2269"/>
      <c r="CJ12" s="3787" t="s">
        <v>33578</v>
      </c>
    </row>
    <row r="13" spans="1:88" ht="20.25" customHeight="1">
      <c r="A13" s="2269"/>
      <c r="B13" s="3462" t="s">
        <v>33575</v>
      </c>
      <c r="C13" s="2492" t="s">
        <v>20595</v>
      </c>
      <c r="D13" s="3762" t="str">
        <f t="shared" si="0"/>
        <v>[PC reference]</v>
      </c>
      <c r="E13" s="3763" t="s">
        <v>20593</v>
      </c>
      <c r="F13" s="2300" t="str">
        <f t="shared" si="1"/>
        <v>[define]</v>
      </c>
      <c r="G13" s="2300" t="str">
        <f t="shared" si="2"/>
        <v>[define]</v>
      </c>
      <c r="H13" s="2526"/>
      <c r="I13" s="2526"/>
      <c r="J13" s="2526"/>
      <c r="K13" s="2526"/>
      <c r="L13" s="2526"/>
      <c r="M13" s="52">
        <f t="shared" si="3"/>
        <v>0</v>
      </c>
      <c r="N13" s="2526"/>
      <c r="O13" s="2526"/>
      <c r="P13" s="2526"/>
      <c r="Q13" s="2526"/>
      <c r="R13" s="2526"/>
      <c r="S13" s="3783">
        <f t="shared" si="4"/>
        <v>0</v>
      </c>
      <c r="T13" s="2269"/>
      <c r="U13" s="3784" t="s">
        <v>2950</v>
      </c>
      <c r="V13" s="2300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3">
        <f t="shared" si="6"/>
        <v>0</v>
      </c>
      <c r="AI13" s="1555"/>
      <c r="AJ13" s="3875"/>
      <c r="AK13" s="3876"/>
      <c r="AL13" s="3877"/>
      <c r="AM13" s="2269"/>
      <c r="AN13" s="3787" t="s">
        <v>33579</v>
      </c>
      <c r="AO13" s="2269"/>
      <c r="AP13" s="3788"/>
      <c r="AQ13" s="2269"/>
      <c r="AS13" s="3775" t="s">
        <v>4526</v>
      </c>
      <c r="AT13" s="3775" t="s">
        <v>4527</v>
      </c>
      <c r="AU13" s="3775" t="str">
        <f>INDEX('OUT1'!$E$10:$F$46,MATCH($AT13,'OUT1'!$C$10:$C$46,0),1)</f>
        <v>Number</v>
      </c>
      <c r="AV13" s="3775">
        <f>INDEX('OUT1'!$E$10:$F$46,MATCH($AT13,'OUT1'!$C$10:$C$46,0),2)</f>
        <v>2</v>
      </c>
      <c r="AX13" s="3462" t="s">
        <v>33575</v>
      </c>
      <c r="AY13" s="2492" t="s">
        <v>20595</v>
      </c>
      <c r="AZ13" s="3762" t="str">
        <f t="shared" si="7"/>
        <v>[PC reference]</v>
      </c>
      <c r="BA13" s="3763" t="s">
        <v>20598</v>
      </c>
      <c r="BB13" s="2300" t="str">
        <f t="shared" si="8"/>
        <v>[define]</v>
      </c>
      <c r="BC13" s="2300" t="str">
        <f t="shared" si="9"/>
        <v>[define]</v>
      </c>
      <c r="BD13" s="2501"/>
      <c r="BE13" s="2501"/>
      <c r="BF13" s="2501"/>
      <c r="BG13" s="2501"/>
      <c r="BH13" s="2501"/>
      <c r="BI13" s="157"/>
      <c r="BJ13" s="2501"/>
      <c r="BK13" s="2501"/>
      <c r="BL13" s="2501"/>
      <c r="BM13" s="2501"/>
      <c r="BN13" s="2501"/>
      <c r="BO13" s="3792"/>
      <c r="BP13" s="2269"/>
      <c r="BQ13" s="3784" t="s">
        <v>2950</v>
      </c>
      <c r="BR13" s="2300">
        <v>3</v>
      </c>
      <c r="BS13" s="2501"/>
      <c r="BT13" s="2501"/>
      <c r="BU13" s="2501"/>
      <c r="BV13" s="2501"/>
      <c r="BW13" s="2501"/>
      <c r="BX13" s="157"/>
      <c r="BY13" s="2501"/>
      <c r="BZ13" s="2501"/>
      <c r="CA13" s="2501"/>
      <c r="CB13" s="2501"/>
      <c r="CC13" s="2501"/>
      <c r="CD13" s="3789"/>
      <c r="CE13" s="1555"/>
      <c r="CF13" s="3790"/>
      <c r="CG13" s="2501"/>
      <c r="CH13" s="3792"/>
      <c r="CI13" s="2269"/>
      <c r="CJ13" s="3787" t="s">
        <v>33579</v>
      </c>
    </row>
    <row r="14" spans="1:88" ht="20.25" customHeight="1">
      <c r="A14" s="2269"/>
      <c r="B14" s="3462" t="s">
        <v>33575</v>
      </c>
      <c r="C14" s="2492" t="s">
        <v>20595</v>
      </c>
      <c r="D14" s="3762" t="str">
        <f t="shared" si="0"/>
        <v>[PC reference]</v>
      </c>
      <c r="E14" s="3763" t="s">
        <v>20593</v>
      </c>
      <c r="F14" s="2300" t="str">
        <f t="shared" si="1"/>
        <v>[define]</v>
      </c>
      <c r="G14" s="2300" t="str">
        <f t="shared" si="2"/>
        <v>[define]</v>
      </c>
      <c r="H14" s="2526"/>
      <c r="I14" s="2526"/>
      <c r="J14" s="2526"/>
      <c r="K14" s="2526"/>
      <c r="L14" s="2526"/>
      <c r="M14" s="52">
        <f t="shared" si="3"/>
        <v>0</v>
      </c>
      <c r="N14" s="2526"/>
      <c r="O14" s="2526"/>
      <c r="P14" s="2526"/>
      <c r="Q14" s="2526"/>
      <c r="R14" s="2526"/>
      <c r="S14" s="3783">
        <f t="shared" si="4"/>
        <v>0</v>
      </c>
      <c r="T14" s="2269"/>
      <c r="U14" s="3784" t="s">
        <v>2950</v>
      </c>
      <c r="V14" s="2300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3">
        <f t="shared" si="6"/>
        <v>0</v>
      </c>
      <c r="AI14" s="1555"/>
      <c r="AJ14" s="3875"/>
      <c r="AK14" s="3876"/>
      <c r="AL14" s="3877"/>
      <c r="AM14" s="2269"/>
      <c r="AN14" s="3787" t="s">
        <v>33580</v>
      </c>
      <c r="AO14" s="2269"/>
      <c r="AP14" s="3788"/>
      <c r="AQ14" s="2269"/>
      <c r="AS14" s="3775" t="s">
        <v>4537</v>
      </c>
      <c r="AT14" s="3775" t="s">
        <v>4538</v>
      </c>
      <c r="AU14" s="3775" t="str">
        <f>INDEX('OUT1'!$E$10:$F$46,MATCH($AT14,'OUT1'!$C$10:$C$46,0),1)</f>
        <v>Tonnes</v>
      </c>
      <c r="AV14" s="3775">
        <f>INDEX('OUT1'!$E$10:$F$46,MATCH($AT14,'OUT1'!$C$10:$C$46,0),2)</f>
        <v>2</v>
      </c>
      <c r="AX14" s="3462" t="s">
        <v>33575</v>
      </c>
      <c r="AY14" s="2492" t="s">
        <v>20595</v>
      </c>
      <c r="AZ14" s="3762" t="str">
        <f t="shared" si="7"/>
        <v>[PC reference]</v>
      </c>
      <c r="BA14" s="3763" t="s">
        <v>20598</v>
      </c>
      <c r="BB14" s="2300" t="str">
        <f t="shared" si="8"/>
        <v>[define]</v>
      </c>
      <c r="BC14" s="2300" t="str">
        <f t="shared" si="9"/>
        <v>[define]</v>
      </c>
      <c r="BD14" s="2501"/>
      <c r="BE14" s="2501"/>
      <c r="BF14" s="2501"/>
      <c r="BG14" s="2501"/>
      <c r="BH14" s="2501"/>
      <c r="BI14" s="157"/>
      <c r="BJ14" s="2501"/>
      <c r="BK14" s="2501"/>
      <c r="BL14" s="2501"/>
      <c r="BM14" s="2501"/>
      <c r="BN14" s="2501"/>
      <c r="BO14" s="3792"/>
      <c r="BP14" s="2269"/>
      <c r="BQ14" s="3784" t="s">
        <v>2950</v>
      </c>
      <c r="BR14" s="2300">
        <v>3</v>
      </c>
      <c r="BS14" s="2501"/>
      <c r="BT14" s="2501"/>
      <c r="BU14" s="2501"/>
      <c r="BV14" s="2501"/>
      <c r="BW14" s="2501"/>
      <c r="BX14" s="157"/>
      <c r="BY14" s="2501"/>
      <c r="BZ14" s="2501"/>
      <c r="CA14" s="2501"/>
      <c r="CB14" s="2501"/>
      <c r="CC14" s="2501"/>
      <c r="CD14" s="3789"/>
      <c r="CE14" s="1555"/>
      <c r="CF14" s="3790"/>
      <c r="CG14" s="2501"/>
      <c r="CH14" s="3792"/>
      <c r="CI14" s="2269"/>
      <c r="CJ14" s="3787" t="s">
        <v>33580</v>
      </c>
    </row>
    <row r="15" spans="1:88" ht="20.25" customHeight="1">
      <c r="A15" s="2269"/>
      <c r="B15" s="3462" t="s">
        <v>33575</v>
      </c>
      <c r="C15" s="2492" t="s">
        <v>20595</v>
      </c>
      <c r="D15" s="3762" t="str">
        <f t="shared" si="0"/>
        <v>[PC reference]</v>
      </c>
      <c r="E15" s="3763" t="s">
        <v>20593</v>
      </c>
      <c r="F15" s="2300" t="str">
        <f t="shared" si="1"/>
        <v>[define]</v>
      </c>
      <c r="G15" s="2300" t="str">
        <f t="shared" si="2"/>
        <v>[define]</v>
      </c>
      <c r="H15" s="2526"/>
      <c r="I15" s="2526"/>
      <c r="J15" s="2526"/>
      <c r="K15" s="2526"/>
      <c r="L15" s="2526"/>
      <c r="M15" s="52">
        <f t="shared" si="3"/>
        <v>0</v>
      </c>
      <c r="N15" s="2526"/>
      <c r="O15" s="2526"/>
      <c r="P15" s="2526"/>
      <c r="Q15" s="2526"/>
      <c r="R15" s="2526"/>
      <c r="S15" s="3783">
        <f t="shared" si="4"/>
        <v>0</v>
      </c>
      <c r="T15" s="2269"/>
      <c r="U15" s="3784" t="s">
        <v>2950</v>
      </c>
      <c r="V15" s="2300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3">
        <f t="shared" si="6"/>
        <v>0</v>
      </c>
      <c r="AI15" s="1555"/>
      <c r="AJ15" s="3875"/>
      <c r="AK15" s="3876"/>
      <c r="AL15" s="3877"/>
      <c r="AM15" s="2269"/>
      <c r="AN15" s="3787" t="s">
        <v>33581</v>
      </c>
      <c r="AO15" s="2269"/>
      <c r="AP15" s="3788"/>
      <c r="AQ15" s="2269"/>
      <c r="AS15" s="3775" t="s">
        <v>4555</v>
      </c>
      <c r="AT15" s="3775" t="s">
        <v>4556</v>
      </c>
      <c r="AU15" s="3775" t="str">
        <f>INDEX('OUT1'!$E$10:$F$46,MATCH($AT15,'OUT1'!$C$10:$C$46,0),1)</f>
        <v>Number</v>
      </c>
      <c r="AV15" s="3775">
        <f>INDEX('OUT1'!$E$10:$F$46,MATCH($AT15,'OUT1'!$C$10:$C$46,0),2)</f>
        <v>2</v>
      </c>
      <c r="AX15" s="3462" t="s">
        <v>33575</v>
      </c>
      <c r="AY15" s="2492" t="s">
        <v>20595</v>
      </c>
      <c r="AZ15" s="3762" t="str">
        <f t="shared" si="7"/>
        <v>[PC reference]</v>
      </c>
      <c r="BA15" s="3763" t="s">
        <v>20598</v>
      </c>
      <c r="BB15" s="2300" t="str">
        <f t="shared" si="8"/>
        <v>[define]</v>
      </c>
      <c r="BC15" s="2300" t="str">
        <f t="shared" si="9"/>
        <v>[define]</v>
      </c>
      <c r="BD15" s="2501"/>
      <c r="BE15" s="2501"/>
      <c r="BF15" s="2501"/>
      <c r="BG15" s="2501"/>
      <c r="BH15" s="2501"/>
      <c r="BI15" s="157"/>
      <c r="BJ15" s="2501"/>
      <c r="BK15" s="2501"/>
      <c r="BL15" s="2501"/>
      <c r="BM15" s="2501"/>
      <c r="BN15" s="2501"/>
      <c r="BO15" s="3792"/>
      <c r="BP15" s="2269"/>
      <c r="BQ15" s="3784" t="s">
        <v>2950</v>
      </c>
      <c r="BR15" s="2300">
        <v>3</v>
      </c>
      <c r="BS15" s="2501"/>
      <c r="BT15" s="2501"/>
      <c r="BU15" s="2501"/>
      <c r="BV15" s="2501"/>
      <c r="BW15" s="2501"/>
      <c r="BX15" s="157"/>
      <c r="BY15" s="2501"/>
      <c r="BZ15" s="2501"/>
      <c r="CA15" s="2501"/>
      <c r="CB15" s="2501"/>
      <c r="CC15" s="2501"/>
      <c r="CD15" s="3789"/>
      <c r="CE15" s="1555"/>
      <c r="CF15" s="3790"/>
      <c r="CG15" s="2501"/>
      <c r="CH15" s="3792"/>
      <c r="CI15" s="2269"/>
      <c r="CJ15" s="3787" t="s">
        <v>33581</v>
      </c>
    </row>
    <row r="16" spans="1:88" ht="20.25" customHeight="1">
      <c r="A16" s="2269"/>
      <c r="B16" s="3462" t="s">
        <v>33575</v>
      </c>
      <c r="C16" s="2492" t="s">
        <v>20595</v>
      </c>
      <c r="D16" s="3762" t="str">
        <f t="shared" si="0"/>
        <v>[PC reference]</v>
      </c>
      <c r="E16" s="3763" t="s">
        <v>20593</v>
      </c>
      <c r="F16" s="2300" t="str">
        <f t="shared" si="1"/>
        <v>[define]</v>
      </c>
      <c r="G16" s="2300" t="str">
        <f t="shared" si="2"/>
        <v>[define]</v>
      </c>
      <c r="H16" s="2526"/>
      <c r="I16" s="2526"/>
      <c r="J16" s="2526"/>
      <c r="K16" s="2526"/>
      <c r="L16" s="2526"/>
      <c r="M16" s="52">
        <f t="shared" si="3"/>
        <v>0</v>
      </c>
      <c r="N16" s="2526"/>
      <c r="O16" s="2526"/>
      <c r="P16" s="2526"/>
      <c r="Q16" s="2526"/>
      <c r="R16" s="2526"/>
      <c r="S16" s="3783">
        <f t="shared" si="4"/>
        <v>0</v>
      </c>
      <c r="T16" s="2269"/>
      <c r="U16" s="3784" t="s">
        <v>2950</v>
      </c>
      <c r="V16" s="2300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3">
        <f t="shared" si="6"/>
        <v>0</v>
      </c>
      <c r="AI16" s="1555"/>
      <c r="AJ16" s="3875"/>
      <c r="AK16" s="3876"/>
      <c r="AL16" s="3877"/>
      <c r="AM16" s="2269"/>
      <c r="AN16" s="3787" t="s">
        <v>33582</v>
      </c>
      <c r="AO16" s="2269"/>
      <c r="AP16" s="3788"/>
      <c r="AQ16" s="2269"/>
      <c r="AS16" s="3775" t="s">
        <v>4560</v>
      </c>
      <c r="AT16" s="3775" t="s">
        <v>4561</v>
      </c>
      <c r="AU16" s="3775" t="str">
        <f>INDEX('OUT1'!$E$10:$F$46,MATCH($AT16,'OUT1'!$C$10:$C$46,0),1)</f>
        <v>Number</v>
      </c>
      <c r="AV16" s="3775">
        <f>INDEX('OUT1'!$E$10:$F$46,MATCH($AT16,'OUT1'!$C$10:$C$46,0),2)</f>
        <v>0</v>
      </c>
      <c r="AX16" s="3462" t="s">
        <v>33575</v>
      </c>
      <c r="AY16" s="2492" t="s">
        <v>20595</v>
      </c>
      <c r="AZ16" s="3762" t="str">
        <f t="shared" si="7"/>
        <v>[PC reference]</v>
      </c>
      <c r="BA16" s="3763" t="s">
        <v>20598</v>
      </c>
      <c r="BB16" s="2300" t="str">
        <f t="shared" si="8"/>
        <v>[define]</v>
      </c>
      <c r="BC16" s="2300" t="str">
        <f t="shared" si="9"/>
        <v>[define]</v>
      </c>
      <c r="BD16" s="2501"/>
      <c r="BE16" s="2501"/>
      <c r="BF16" s="2501"/>
      <c r="BG16" s="2501"/>
      <c r="BH16" s="2501"/>
      <c r="BI16" s="157"/>
      <c r="BJ16" s="2501"/>
      <c r="BK16" s="2501"/>
      <c r="BL16" s="2501"/>
      <c r="BM16" s="2501"/>
      <c r="BN16" s="2501"/>
      <c r="BO16" s="3792"/>
      <c r="BP16" s="2269"/>
      <c r="BQ16" s="3784" t="s">
        <v>2950</v>
      </c>
      <c r="BR16" s="2300">
        <v>3</v>
      </c>
      <c r="BS16" s="2501"/>
      <c r="BT16" s="2501"/>
      <c r="BU16" s="2501"/>
      <c r="BV16" s="2501"/>
      <c r="BW16" s="2501"/>
      <c r="BX16" s="157"/>
      <c r="BY16" s="2501"/>
      <c r="BZ16" s="2501"/>
      <c r="CA16" s="2501"/>
      <c r="CB16" s="2501"/>
      <c r="CC16" s="2501"/>
      <c r="CD16" s="3789"/>
      <c r="CE16" s="1555"/>
      <c r="CF16" s="3790"/>
      <c r="CG16" s="2501"/>
      <c r="CH16" s="3792"/>
      <c r="CI16" s="2269"/>
      <c r="CJ16" s="3787" t="s">
        <v>33582</v>
      </c>
    </row>
    <row r="17" spans="1:88" ht="20.25" customHeight="1">
      <c r="A17" s="2269"/>
      <c r="B17" s="3462" t="s">
        <v>33575</v>
      </c>
      <c r="C17" s="2492" t="s">
        <v>20595</v>
      </c>
      <c r="D17" s="3762" t="str">
        <f t="shared" si="0"/>
        <v>[PC reference]</v>
      </c>
      <c r="E17" s="3763" t="s">
        <v>20593</v>
      </c>
      <c r="F17" s="2300" t="str">
        <f t="shared" si="1"/>
        <v>[define]</v>
      </c>
      <c r="G17" s="2300" t="str">
        <f t="shared" si="2"/>
        <v>[define]</v>
      </c>
      <c r="H17" s="2526"/>
      <c r="I17" s="2526"/>
      <c r="J17" s="2526"/>
      <c r="K17" s="2526"/>
      <c r="L17" s="2526"/>
      <c r="M17" s="52">
        <f t="shared" si="3"/>
        <v>0</v>
      </c>
      <c r="N17" s="2526"/>
      <c r="O17" s="2526"/>
      <c r="P17" s="2526"/>
      <c r="Q17" s="2526"/>
      <c r="R17" s="2526"/>
      <c r="S17" s="3783">
        <f t="shared" si="4"/>
        <v>0</v>
      </c>
      <c r="T17" s="2269"/>
      <c r="U17" s="3784" t="s">
        <v>2950</v>
      </c>
      <c r="V17" s="2300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3">
        <f t="shared" si="6"/>
        <v>0</v>
      </c>
      <c r="AI17" s="1555"/>
      <c r="AJ17" s="3875"/>
      <c r="AK17" s="3876"/>
      <c r="AL17" s="3877"/>
      <c r="AM17" s="2269"/>
      <c r="AN17" s="3787" t="s">
        <v>33583</v>
      </c>
      <c r="AO17" s="2269"/>
      <c r="AP17" s="3788"/>
      <c r="AQ17" s="2269"/>
      <c r="AS17" s="3775" t="s">
        <v>4564</v>
      </c>
      <c r="AT17" s="3775" t="s">
        <v>4565</v>
      </c>
      <c r="AU17" s="3775" t="str">
        <f>INDEX('OUT1'!$E$10:$F$46,MATCH($AT17,'OUT1'!$C$10:$C$46,0),1)</f>
        <v>%</v>
      </c>
      <c r="AV17" s="3775">
        <f>INDEX('OUT1'!$E$10:$F$46,MATCH($AT17,'OUT1'!$C$10:$C$46,0),2)</f>
        <v>2</v>
      </c>
      <c r="AX17" s="3462" t="s">
        <v>33575</v>
      </c>
      <c r="AY17" s="2492" t="s">
        <v>20595</v>
      </c>
      <c r="AZ17" s="3762" t="str">
        <f t="shared" si="7"/>
        <v>[PC reference]</v>
      </c>
      <c r="BA17" s="3763" t="s">
        <v>20598</v>
      </c>
      <c r="BB17" s="2300" t="str">
        <f t="shared" si="8"/>
        <v>[define]</v>
      </c>
      <c r="BC17" s="2300" t="str">
        <f t="shared" si="9"/>
        <v>[define]</v>
      </c>
      <c r="BD17" s="2501"/>
      <c r="BE17" s="2501"/>
      <c r="BF17" s="2501"/>
      <c r="BG17" s="2501"/>
      <c r="BH17" s="2501"/>
      <c r="BI17" s="157"/>
      <c r="BJ17" s="2501"/>
      <c r="BK17" s="2501"/>
      <c r="BL17" s="2501"/>
      <c r="BM17" s="2501"/>
      <c r="BN17" s="2501"/>
      <c r="BO17" s="3792"/>
      <c r="BP17" s="2269"/>
      <c r="BQ17" s="3784" t="s">
        <v>2950</v>
      </c>
      <c r="BR17" s="2300">
        <v>3</v>
      </c>
      <c r="BS17" s="2501"/>
      <c r="BT17" s="2501"/>
      <c r="BU17" s="2501"/>
      <c r="BV17" s="2501"/>
      <c r="BW17" s="2501"/>
      <c r="BX17" s="157"/>
      <c r="BY17" s="2501"/>
      <c r="BZ17" s="2501"/>
      <c r="CA17" s="2501"/>
      <c r="CB17" s="2501"/>
      <c r="CC17" s="2501"/>
      <c r="CD17" s="3789"/>
      <c r="CE17" s="1555"/>
      <c r="CF17" s="3790"/>
      <c r="CG17" s="2501"/>
      <c r="CH17" s="3792"/>
      <c r="CI17" s="2269"/>
      <c r="CJ17" s="3787" t="s">
        <v>33583</v>
      </c>
    </row>
    <row r="18" spans="1:88" ht="20.25" customHeight="1">
      <c r="A18" s="2269"/>
      <c r="B18" s="3462" t="s">
        <v>33575</v>
      </c>
      <c r="C18" s="2492" t="s">
        <v>20595</v>
      </c>
      <c r="D18" s="3762" t="str">
        <f t="shared" si="0"/>
        <v>[PC reference]</v>
      </c>
      <c r="E18" s="3763" t="s">
        <v>20593</v>
      </c>
      <c r="F18" s="2300" t="str">
        <f t="shared" si="1"/>
        <v>[define]</v>
      </c>
      <c r="G18" s="2300" t="str">
        <f t="shared" si="2"/>
        <v>[define]</v>
      </c>
      <c r="H18" s="2526"/>
      <c r="I18" s="2526"/>
      <c r="J18" s="2526"/>
      <c r="K18" s="2526"/>
      <c r="L18" s="2526"/>
      <c r="M18" s="52">
        <f t="shared" si="3"/>
        <v>0</v>
      </c>
      <c r="N18" s="2526"/>
      <c r="O18" s="2526"/>
      <c r="P18" s="2526"/>
      <c r="Q18" s="2526"/>
      <c r="R18" s="2526"/>
      <c r="S18" s="3783">
        <f t="shared" si="4"/>
        <v>0</v>
      </c>
      <c r="T18" s="2269"/>
      <c r="U18" s="3784" t="s">
        <v>2950</v>
      </c>
      <c r="V18" s="2300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3">
        <f t="shared" si="6"/>
        <v>0</v>
      </c>
      <c r="AI18" s="1555"/>
      <c r="AJ18" s="3875"/>
      <c r="AK18" s="3876"/>
      <c r="AL18" s="3877"/>
      <c r="AM18" s="2269"/>
      <c r="AN18" s="3787" t="s">
        <v>33584</v>
      </c>
      <c r="AO18" s="2269"/>
      <c r="AP18" s="3788"/>
      <c r="AQ18" s="2269"/>
      <c r="AS18" s="3775" t="s">
        <v>4568</v>
      </c>
      <c r="AT18" s="3775" t="s">
        <v>4569</v>
      </c>
      <c r="AU18" s="3775" t="str">
        <f>INDEX('OUT1'!$E$10:$F$46,MATCH($AT18,'OUT1'!$C$10:$C$46,0),1)</f>
        <v>%</v>
      </c>
      <c r="AV18" s="3775">
        <f>INDEX('OUT1'!$E$10:$F$46,MATCH($AT18,'OUT1'!$C$10:$C$46,0),2)</f>
        <v>1</v>
      </c>
      <c r="AX18" s="3462" t="s">
        <v>33575</v>
      </c>
      <c r="AY18" s="2492" t="s">
        <v>20595</v>
      </c>
      <c r="AZ18" s="3762" t="str">
        <f t="shared" si="7"/>
        <v>[PC reference]</v>
      </c>
      <c r="BA18" s="3763" t="s">
        <v>20598</v>
      </c>
      <c r="BB18" s="2300" t="str">
        <f t="shared" si="8"/>
        <v>[define]</v>
      </c>
      <c r="BC18" s="2300" t="str">
        <f t="shared" si="9"/>
        <v>[define]</v>
      </c>
      <c r="BD18" s="2501"/>
      <c r="BE18" s="2501"/>
      <c r="BF18" s="2501"/>
      <c r="BG18" s="2501"/>
      <c r="BH18" s="2501"/>
      <c r="BI18" s="157"/>
      <c r="BJ18" s="2501"/>
      <c r="BK18" s="2501"/>
      <c r="BL18" s="2501"/>
      <c r="BM18" s="2501"/>
      <c r="BN18" s="2501"/>
      <c r="BO18" s="3792"/>
      <c r="BP18" s="2269"/>
      <c r="BQ18" s="3784" t="s">
        <v>2950</v>
      </c>
      <c r="BR18" s="2300">
        <v>3</v>
      </c>
      <c r="BS18" s="2501"/>
      <c r="BT18" s="2501"/>
      <c r="BU18" s="2501"/>
      <c r="BV18" s="2501"/>
      <c r="BW18" s="2501"/>
      <c r="BX18" s="157"/>
      <c r="BY18" s="2501"/>
      <c r="BZ18" s="2501"/>
      <c r="CA18" s="2501"/>
      <c r="CB18" s="2501"/>
      <c r="CC18" s="2501"/>
      <c r="CD18" s="3789"/>
      <c r="CE18" s="1555"/>
      <c r="CF18" s="3790"/>
      <c r="CG18" s="2501"/>
      <c r="CH18" s="3792"/>
      <c r="CI18" s="2269"/>
      <c r="CJ18" s="3787" t="s">
        <v>33584</v>
      </c>
    </row>
    <row r="19" spans="1:88" ht="20.25" customHeight="1">
      <c r="A19" s="2269"/>
      <c r="B19" s="3462" t="s">
        <v>33575</v>
      </c>
      <c r="C19" s="2492" t="s">
        <v>20595</v>
      </c>
      <c r="D19" s="3762" t="str">
        <f t="shared" si="0"/>
        <v>[PC reference]</v>
      </c>
      <c r="E19" s="3763" t="s">
        <v>20593</v>
      </c>
      <c r="F19" s="2300" t="str">
        <f t="shared" si="1"/>
        <v>[define]</v>
      </c>
      <c r="G19" s="2300" t="str">
        <f t="shared" si="2"/>
        <v>[define]</v>
      </c>
      <c r="H19" s="2526"/>
      <c r="I19" s="2526"/>
      <c r="J19" s="2526"/>
      <c r="K19" s="2526"/>
      <c r="L19" s="2526"/>
      <c r="M19" s="52">
        <f t="shared" si="3"/>
        <v>0</v>
      </c>
      <c r="N19" s="2526"/>
      <c r="O19" s="2526"/>
      <c r="P19" s="2526"/>
      <c r="Q19" s="2526"/>
      <c r="R19" s="2526"/>
      <c r="S19" s="3783">
        <f t="shared" si="4"/>
        <v>0</v>
      </c>
      <c r="T19" s="2269"/>
      <c r="U19" s="3784" t="s">
        <v>2950</v>
      </c>
      <c r="V19" s="2300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3">
        <f t="shared" si="6"/>
        <v>0</v>
      </c>
      <c r="AI19" s="1555"/>
      <c r="AJ19" s="3875"/>
      <c r="AK19" s="3876"/>
      <c r="AL19" s="3877"/>
      <c r="AM19" s="2269"/>
      <c r="AN19" s="3787" t="s">
        <v>33585</v>
      </c>
      <c r="AO19" s="2269"/>
      <c r="AP19" s="3788"/>
      <c r="AQ19" s="2269"/>
      <c r="AS19" s="3775" t="s">
        <v>4572</v>
      </c>
      <c r="AT19" s="3775" t="s">
        <v>4573</v>
      </c>
      <c r="AU19" s="3775" t="str">
        <f>INDEX('OUT1'!$E$10:$F$46,MATCH($AT19,'OUT1'!$C$10:$C$46,0),1)</f>
        <v>Number</v>
      </c>
      <c r="AV19" s="3775">
        <f>INDEX('OUT1'!$E$10:$F$46,MATCH($AT19,'OUT1'!$C$10:$C$46,0),2)</f>
        <v>4</v>
      </c>
      <c r="AX19" s="3462" t="s">
        <v>33575</v>
      </c>
      <c r="AY19" s="2492" t="s">
        <v>20595</v>
      </c>
      <c r="AZ19" s="3762" t="str">
        <f t="shared" si="7"/>
        <v>[PC reference]</v>
      </c>
      <c r="BA19" s="3763" t="s">
        <v>20598</v>
      </c>
      <c r="BB19" s="2300" t="str">
        <f t="shared" si="8"/>
        <v>[define]</v>
      </c>
      <c r="BC19" s="2300" t="str">
        <f t="shared" si="9"/>
        <v>[define]</v>
      </c>
      <c r="BD19" s="2501"/>
      <c r="BE19" s="2501"/>
      <c r="BF19" s="2501"/>
      <c r="BG19" s="2501"/>
      <c r="BH19" s="2501"/>
      <c r="BI19" s="157"/>
      <c r="BJ19" s="2501"/>
      <c r="BK19" s="2501"/>
      <c r="BL19" s="2501"/>
      <c r="BM19" s="2501"/>
      <c r="BN19" s="2501"/>
      <c r="BO19" s="3792"/>
      <c r="BP19" s="2269"/>
      <c r="BQ19" s="3784" t="s">
        <v>2950</v>
      </c>
      <c r="BR19" s="2300">
        <v>3</v>
      </c>
      <c r="BS19" s="2501"/>
      <c r="BT19" s="2501"/>
      <c r="BU19" s="2501"/>
      <c r="BV19" s="2501"/>
      <c r="BW19" s="2501"/>
      <c r="BX19" s="157"/>
      <c r="BY19" s="2501"/>
      <c r="BZ19" s="2501"/>
      <c r="CA19" s="2501"/>
      <c r="CB19" s="2501"/>
      <c r="CC19" s="2501"/>
      <c r="CD19" s="3789"/>
      <c r="CE19" s="1555"/>
      <c r="CF19" s="3790"/>
      <c r="CG19" s="2501"/>
      <c r="CH19" s="3792"/>
      <c r="CI19" s="2269"/>
      <c r="CJ19" s="3787" t="s">
        <v>33585</v>
      </c>
    </row>
    <row r="20" spans="1:88" ht="20.25" customHeight="1">
      <c r="A20" s="2269"/>
      <c r="B20" s="3462" t="s">
        <v>33575</v>
      </c>
      <c r="C20" s="2300" t="s">
        <v>1699</v>
      </c>
      <c r="D20" s="2501"/>
      <c r="E20" s="2501"/>
      <c r="F20" s="2501"/>
      <c r="G20" s="2501"/>
      <c r="H20" s="2501"/>
      <c r="I20" s="2501"/>
      <c r="J20" s="2501"/>
      <c r="K20" s="2501"/>
      <c r="L20" s="2501"/>
      <c r="M20" s="2501"/>
      <c r="N20" s="2501"/>
      <c r="O20" s="2501"/>
      <c r="P20" s="2501"/>
      <c r="Q20" s="2501"/>
      <c r="R20" s="2501"/>
      <c r="S20" s="3792"/>
      <c r="T20" s="2269"/>
      <c r="U20" s="3784" t="s">
        <v>2950</v>
      </c>
      <c r="V20" s="2300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3">
        <f t="shared" si="6"/>
        <v>0</v>
      </c>
      <c r="AI20" s="1555"/>
      <c r="AJ20" s="3794">
        <f>IFERROR(SUM(AJ10:AJ19), 0)</f>
        <v>0</v>
      </c>
      <c r="AK20" s="3795">
        <f>IFERROR(SUM(AK10:AK19), 0)</f>
        <v>0</v>
      </c>
      <c r="AL20" s="3783">
        <f>IFERROR(SUM(AL10:AL19), 0)</f>
        <v>0</v>
      </c>
      <c r="AM20" s="2269"/>
      <c r="AN20" s="3787" t="s">
        <v>33586</v>
      </c>
      <c r="AO20" s="2269"/>
      <c r="AP20" s="3788"/>
      <c r="AQ20" s="2269"/>
      <c r="AS20" s="3775" t="s">
        <v>4576</v>
      </c>
      <c r="AT20" s="3775" t="s">
        <v>4577</v>
      </c>
      <c r="AU20" s="3775" t="str">
        <f>INDEX('OUT1'!$E$10:$F$46,MATCH($AT20,'OUT1'!$C$10:$C$46,0),1)</f>
        <v>Number</v>
      </c>
      <c r="AV20" s="3775">
        <f>INDEX('OUT1'!$E$10:$F$46,MATCH($AT20,'OUT1'!$C$10:$C$46,0),2)</f>
        <v>2</v>
      </c>
      <c r="AX20" s="3462" t="s">
        <v>33575</v>
      </c>
      <c r="AY20" s="2300" t="s">
        <v>1699</v>
      </c>
      <c r="AZ20" s="2501"/>
      <c r="BA20" s="2501"/>
      <c r="BB20" s="2501"/>
      <c r="BC20" s="2501"/>
      <c r="BD20" s="2501"/>
      <c r="BE20" s="2501"/>
      <c r="BF20" s="2501"/>
      <c r="BG20" s="2501"/>
      <c r="BH20" s="2501"/>
      <c r="BI20" s="2501"/>
      <c r="BJ20" s="2501"/>
      <c r="BK20" s="2501"/>
      <c r="BL20" s="2501"/>
      <c r="BM20" s="2501"/>
      <c r="BN20" s="2501"/>
      <c r="BO20" s="3792"/>
      <c r="BP20" s="2269"/>
      <c r="BQ20" s="3784" t="s">
        <v>2950</v>
      </c>
      <c r="BR20" s="2300">
        <v>3</v>
      </c>
      <c r="BS20" s="52" t="s">
        <v>33587</v>
      </c>
      <c r="BT20" s="52" t="s">
        <v>33587</v>
      </c>
      <c r="BU20" s="52" t="s">
        <v>33587</v>
      </c>
      <c r="BV20" s="52" t="s">
        <v>33587</v>
      </c>
      <c r="BW20" s="52" t="s">
        <v>33587</v>
      </c>
      <c r="BX20" s="52" t="s">
        <v>33587</v>
      </c>
      <c r="BY20" s="52" t="s">
        <v>33587</v>
      </c>
      <c r="BZ20" s="52" t="s">
        <v>33587</v>
      </c>
      <c r="CA20" s="52" t="s">
        <v>33587</v>
      </c>
      <c r="CB20" s="52" t="s">
        <v>33587</v>
      </c>
      <c r="CC20" s="52" t="s">
        <v>33587</v>
      </c>
      <c r="CD20" s="3783" t="s">
        <v>33587</v>
      </c>
      <c r="CE20" s="1555"/>
      <c r="CF20" s="3794" t="s">
        <v>33588</v>
      </c>
      <c r="CG20" s="157"/>
      <c r="CH20" s="3789"/>
      <c r="CI20" s="2269"/>
      <c r="CJ20" s="3787" t="s">
        <v>33586</v>
      </c>
    </row>
    <row r="21" spans="1:88" ht="20.25" customHeight="1">
      <c r="A21" s="2269"/>
      <c r="B21" s="3462" t="s">
        <v>33589</v>
      </c>
      <c r="C21" s="2492" t="s">
        <v>20595</v>
      </c>
      <c r="D21" s="3762" t="str">
        <f t="shared" ref="D21:D30" si="10">INDEX($AS$10:$AV$26,MATCH($C21,$AS$10:$AS$26,0),2)</f>
        <v>[PC reference]</v>
      </c>
      <c r="E21" s="3763" t="s">
        <v>20593</v>
      </c>
      <c r="F21" s="2300" t="str">
        <f t="shared" ref="F21:F30" si="11">INDEX($AU$10:$AV$26,MATCH($D21,$AT$10:$AT$26,0),1)</f>
        <v>[define]</v>
      </c>
      <c r="G21" s="2300" t="str">
        <f t="shared" ref="G21:G30" si="12">INDEX($AU$10:$AV$26,MATCH($D21,$AT$10:$AT$26,0),2)</f>
        <v>[define]</v>
      </c>
      <c r="H21" s="2526"/>
      <c r="I21" s="2526"/>
      <c r="J21" s="2526"/>
      <c r="K21" s="2526"/>
      <c r="L21" s="2526"/>
      <c r="M21" s="52">
        <f t="shared" ref="M21:M30" si="13">IFERROR(SUM(H21:L21), 0)</f>
        <v>0</v>
      </c>
      <c r="N21" s="2526"/>
      <c r="O21" s="2526"/>
      <c r="P21" s="2526"/>
      <c r="Q21" s="2526"/>
      <c r="R21" s="2526"/>
      <c r="S21" s="3783">
        <f t="shared" ref="S21:S30" si="14">IFERROR(SUM(N21:R21), 0)</f>
        <v>0</v>
      </c>
      <c r="T21" s="2269"/>
      <c r="U21" s="3784" t="s">
        <v>2950</v>
      </c>
      <c r="V21" s="2300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3">
        <f t="shared" si="6"/>
        <v>0</v>
      </c>
      <c r="AI21" s="1555"/>
      <c r="AJ21" s="3875"/>
      <c r="AK21" s="3876"/>
      <c r="AL21" s="3877"/>
      <c r="AM21" s="2269"/>
      <c r="AN21" s="3787" t="s">
        <v>33590</v>
      </c>
      <c r="AO21" s="2269"/>
      <c r="AP21" s="3788"/>
      <c r="AQ21" s="2269"/>
      <c r="AS21" s="3775" t="s">
        <v>4590</v>
      </c>
      <c r="AT21" s="3775" t="s">
        <v>4591</v>
      </c>
      <c r="AU21" s="3775" t="str">
        <f>INDEX('OUT1'!$E$10:$F$46,MATCH($AT21,'OUT1'!$C$10:$C$46,0),1)</f>
        <v>Number</v>
      </c>
      <c r="AV21" s="3775">
        <f>INDEX('OUT1'!$E$10:$F$46,MATCH($AT21,'OUT1'!$C$10:$C$46,0),2)</f>
        <v>2</v>
      </c>
      <c r="AX21" s="3462" t="s">
        <v>33589</v>
      </c>
      <c r="AY21" s="2492" t="s">
        <v>20595</v>
      </c>
      <c r="AZ21" s="3762" t="str">
        <f t="shared" ref="AZ21:AZ30" si="15">INDEX($AS$10:$AV$26,MATCH($C21,$AS$10:$AS$26,0),2)</f>
        <v>[PC reference]</v>
      </c>
      <c r="BA21" s="3763" t="s">
        <v>20598</v>
      </c>
      <c r="BB21" s="2300" t="str">
        <f t="shared" ref="BB21:BB30" si="16">INDEX($AU$10:$AV$26,MATCH($D21,$AT$10:$AT$26,0),1)</f>
        <v>[define]</v>
      </c>
      <c r="BC21" s="2300" t="str">
        <f t="shared" ref="BC21:BC30" si="17">INDEX($AU$10:$AV$26,MATCH($D21,$AT$10:$AT$26,0),2)</f>
        <v>[define]</v>
      </c>
      <c r="BD21" s="2501"/>
      <c r="BE21" s="2501"/>
      <c r="BF21" s="2501"/>
      <c r="BG21" s="2501"/>
      <c r="BH21" s="2501"/>
      <c r="BI21" s="157"/>
      <c r="BJ21" s="2501"/>
      <c r="BK21" s="2501"/>
      <c r="BL21" s="2501"/>
      <c r="BM21" s="2501"/>
      <c r="BN21" s="2501"/>
      <c r="BO21" s="3792"/>
      <c r="BP21" s="2269"/>
      <c r="BQ21" s="3784" t="s">
        <v>2950</v>
      </c>
      <c r="BR21" s="2300">
        <v>3</v>
      </c>
      <c r="BS21" s="2501"/>
      <c r="BT21" s="2501"/>
      <c r="BU21" s="2501"/>
      <c r="BV21" s="2501"/>
      <c r="BW21" s="2501"/>
      <c r="BX21" s="157"/>
      <c r="BY21" s="2501"/>
      <c r="BZ21" s="2501"/>
      <c r="CA21" s="2501"/>
      <c r="CB21" s="2501"/>
      <c r="CC21" s="2501"/>
      <c r="CD21" s="3789"/>
      <c r="CE21" s="1555"/>
      <c r="CF21" s="3790"/>
      <c r="CG21" s="2501"/>
      <c r="CH21" s="3792"/>
      <c r="CI21" s="2269"/>
      <c r="CJ21" s="3787" t="s">
        <v>33590</v>
      </c>
    </row>
    <row r="22" spans="1:88" ht="20.25" customHeight="1">
      <c r="A22" s="2269"/>
      <c r="B22" s="3462" t="s">
        <v>33589</v>
      </c>
      <c r="C22" s="2492" t="s">
        <v>20595</v>
      </c>
      <c r="D22" s="3762" t="str">
        <f t="shared" si="10"/>
        <v>[PC reference]</v>
      </c>
      <c r="E22" s="3763" t="s">
        <v>20593</v>
      </c>
      <c r="F22" s="2300" t="str">
        <f t="shared" si="11"/>
        <v>[define]</v>
      </c>
      <c r="G22" s="2300" t="str">
        <f t="shared" si="12"/>
        <v>[define]</v>
      </c>
      <c r="H22" s="2526"/>
      <c r="I22" s="2526"/>
      <c r="J22" s="2526"/>
      <c r="K22" s="2526"/>
      <c r="L22" s="2526"/>
      <c r="M22" s="52">
        <f t="shared" si="13"/>
        <v>0</v>
      </c>
      <c r="N22" s="2526"/>
      <c r="O22" s="2526"/>
      <c r="P22" s="2526"/>
      <c r="Q22" s="2526"/>
      <c r="R22" s="2526"/>
      <c r="S22" s="3783">
        <f t="shared" si="14"/>
        <v>0</v>
      </c>
      <c r="T22" s="2269"/>
      <c r="U22" s="3784" t="s">
        <v>2950</v>
      </c>
      <c r="V22" s="2300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3">
        <f t="shared" si="6"/>
        <v>0</v>
      </c>
      <c r="AI22" s="1555"/>
      <c r="AJ22" s="3875"/>
      <c r="AK22" s="3876"/>
      <c r="AL22" s="3877"/>
      <c r="AM22" s="2269"/>
      <c r="AN22" s="3787" t="s">
        <v>33591</v>
      </c>
      <c r="AO22" s="2269"/>
      <c r="AP22" s="3788"/>
      <c r="AQ22" s="2269"/>
      <c r="AS22" s="3775" t="s">
        <v>4624</v>
      </c>
      <c r="AT22" s="3775" t="s">
        <v>4625</v>
      </c>
      <c r="AU22" s="3775" t="s">
        <v>48</v>
      </c>
      <c r="AV22" s="3775">
        <v>0</v>
      </c>
      <c r="AX22" s="3462" t="s">
        <v>33589</v>
      </c>
      <c r="AY22" s="2492" t="s">
        <v>20595</v>
      </c>
      <c r="AZ22" s="3762" t="str">
        <f t="shared" si="15"/>
        <v>[PC reference]</v>
      </c>
      <c r="BA22" s="3763" t="s">
        <v>20598</v>
      </c>
      <c r="BB22" s="2300" t="str">
        <f t="shared" si="16"/>
        <v>[define]</v>
      </c>
      <c r="BC22" s="2300" t="str">
        <f t="shared" si="17"/>
        <v>[define]</v>
      </c>
      <c r="BD22" s="2501"/>
      <c r="BE22" s="2501"/>
      <c r="BF22" s="2501"/>
      <c r="BG22" s="2501"/>
      <c r="BH22" s="2501"/>
      <c r="BI22" s="157"/>
      <c r="BJ22" s="2501"/>
      <c r="BK22" s="2501"/>
      <c r="BL22" s="2501"/>
      <c r="BM22" s="2501"/>
      <c r="BN22" s="2501"/>
      <c r="BO22" s="3792"/>
      <c r="BP22" s="2269"/>
      <c r="BQ22" s="3784" t="s">
        <v>2950</v>
      </c>
      <c r="BR22" s="2300">
        <v>3</v>
      </c>
      <c r="BS22" s="2501"/>
      <c r="BT22" s="2501"/>
      <c r="BU22" s="2501"/>
      <c r="BV22" s="2501"/>
      <c r="BW22" s="2501"/>
      <c r="BX22" s="157"/>
      <c r="BY22" s="2501"/>
      <c r="BZ22" s="2501"/>
      <c r="CA22" s="2501"/>
      <c r="CB22" s="2501"/>
      <c r="CC22" s="2501"/>
      <c r="CD22" s="3789"/>
      <c r="CE22" s="1555"/>
      <c r="CF22" s="3790"/>
      <c r="CG22" s="2501"/>
      <c r="CH22" s="3792"/>
      <c r="CI22" s="2269"/>
      <c r="CJ22" s="3787" t="s">
        <v>33591</v>
      </c>
    </row>
    <row r="23" spans="1:88" ht="20.25" customHeight="1">
      <c r="A23" s="2269"/>
      <c r="B23" s="3462" t="s">
        <v>33589</v>
      </c>
      <c r="C23" s="2492" t="s">
        <v>20595</v>
      </c>
      <c r="D23" s="3762" t="str">
        <f t="shared" si="10"/>
        <v>[PC reference]</v>
      </c>
      <c r="E23" s="3763" t="s">
        <v>20593</v>
      </c>
      <c r="F23" s="2300" t="str">
        <f t="shared" si="11"/>
        <v>[define]</v>
      </c>
      <c r="G23" s="2300" t="str">
        <f t="shared" si="12"/>
        <v>[define]</v>
      </c>
      <c r="H23" s="2526"/>
      <c r="I23" s="2526"/>
      <c r="J23" s="2526"/>
      <c r="K23" s="2526"/>
      <c r="L23" s="2526"/>
      <c r="M23" s="52">
        <f t="shared" si="13"/>
        <v>0</v>
      </c>
      <c r="N23" s="2526"/>
      <c r="O23" s="2526"/>
      <c r="P23" s="2526"/>
      <c r="Q23" s="2526"/>
      <c r="R23" s="2526"/>
      <c r="S23" s="3783">
        <f t="shared" si="14"/>
        <v>0</v>
      </c>
      <c r="T23" s="2269"/>
      <c r="U23" s="3784" t="s">
        <v>2950</v>
      </c>
      <c r="V23" s="2300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3">
        <f t="shared" si="6"/>
        <v>0</v>
      </c>
      <c r="AI23" s="1555"/>
      <c r="AJ23" s="3875"/>
      <c r="AK23" s="3876"/>
      <c r="AL23" s="3877"/>
      <c r="AM23" s="2269"/>
      <c r="AN23" s="3787" t="s">
        <v>33592</v>
      </c>
      <c r="AO23" s="2269"/>
      <c r="AP23" s="3788"/>
      <c r="AQ23" s="2269"/>
      <c r="AS23" s="3775" t="s">
        <v>4628</v>
      </c>
      <c r="AT23" s="3775" t="s">
        <v>4629</v>
      </c>
      <c r="AU23" s="3775" t="s">
        <v>48</v>
      </c>
      <c r="AV23" s="3775">
        <v>1</v>
      </c>
      <c r="AX23" s="3462" t="s">
        <v>33589</v>
      </c>
      <c r="AY23" s="2492" t="s">
        <v>20595</v>
      </c>
      <c r="AZ23" s="3762" t="str">
        <f t="shared" si="15"/>
        <v>[PC reference]</v>
      </c>
      <c r="BA23" s="3763" t="s">
        <v>20598</v>
      </c>
      <c r="BB23" s="2300" t="str">
        <f t="shared" si="16"/>
        <v>[define]</v>
      </c>
      <c r="BC23" s="2300" t="str">
        <f t="shared" si="17"/>
        <v>[define]</v>
      </c>
      <c r="BD23" s="2501"/>
      <c r="BE23" s="2501"/>
      <c r="BF23" s="2501"/>
      <c r="BG23" s="2501"/>
      <c r="BH23" s="2501"/>
      <c r="BI23" s="157"/>
      <c r="BJ23" s="2501"/>
      <c r="BK23" s="2501"/>
      <c r="BL23" s="2501"/>
      <c r="BM23" s="2501"/>
      <c r="BN23" s="2501"/>
      <c r="BO23" s="3792"/>
      <c r="BP23" s="2269"/>
      <c r="BQ23" s="3784" t="s">
        <v>2950</v>
      </c>
      <c r="BR23" s="2300">
        <v>3</v>
      </c>
      <c r="BS23" s="2501"/>
      <c r="BT23" s="2501"/>
      <c r="BU23" s="2501"/>
      <c r="BV23" s="2501"/>
      <c r="BW23" s="2501"/>
      <c r="BX23" s="157"/>
      <c r="BY23" s="2501"/>
      <c r="BZ23" s="2501"/>
      <c r="CA23" s="2501"/>
      <c r="CB23" s="2501"/>
      <c r="CC23" s="2501"/>
      <c r="CD23" s="3789"/>
      <c r="CE23" s="1555"/>
      <c r="CF23" s="3790"/>
      <c r="CG23" s="2501"/>
      <c r="CH23" s="3792"/>
      <c r="CI23" s="2269"/>
      <c r="CJ23" s="3787" t="s">
        <v>33592</v>
      </c>
    </row>
    <row r="24" spans="1:88" ht="20.25" customHeight="1">
      <c r="A24" s="2269"/>
      <c r="B24" s="3462" t="s">
        <v>33589</v>
      </c>
      <c r="C24" s="2492" t="s">
        <v>20595</v>
      </c>
      <c r="D24" s="3762" t="str">
        <f t="shared" si="10"/>
        <v>[PC reference]</v>
      </c>
      <c r="E24" s="3763" t="s">
        <v>20593</v>
      </c>
      <c r="F24" s="2300" t="str">
        <f t="shared" si="11"/>
        <v>[define]</v>
      </c>
      <c r="G24" s="2300" t="str">
        <f t="shared" si="12"/>
        <v>[define]</v>
      </c>
      <c r="H24" s="2526"/>
      <c r="I24" s="2526"/>
      <c r="J24" s="2526"/>
      <c r="K24" s="2526"/>
      <c r="L24" s="2526"/>
      <c r="M24" s="52">
        <f t="shared" si="13"/>
        <v>0</v>
      </c>
      <c r="N24" s="2526"/>
      <c r="O24" s="2526"/>
      <c r="P24" s="2526"/>
      <c r="Q24" s="2526"/>
      <c r="R24" s="2526"/>
      <c r="S24" s="3783">
        <f t="shared" si="14"/>
        <v>0</v>
      </c>
      <c r="T24" s="2269"/>
      <c r="U24" s="3784" t="s">
        <v>2950</v>
      </c>
      <c r="V24" s="2300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3">
        <f t="shared" si="6"/>
        <v>0</v>
      </c>
      <c r="AI24" s="1555"/>
      <c r="AJ24" s="3875"/>
      <c r="AK24" s="3876"/>
      <c r="AL24" s="3877"/>
      <c r="AM24" s="2269"/>
      <c r="AN24" s="3787" t="s">
        <v>33593</v>
      </c>
      <c r="AO24" s="2269"/>
      <c r="AP24" s="3788"/>
      <c r="AQ24" s="2269"/>
      <c r="AS24" s="3775" t="s">
        <v>4748</v>
      </c>
      <c r="AT24" s="3775" t="s">
        <v>4636</v>
      </c>
      <c r="AU24" s="3775" t="s">
        <v>3604</v>
      </c>
      <c r="AV24" s="3775">
        <v>2</v>
      </c>
      <c r="AX24" s="3462" t="s">
        <v>33589</v>
      </c>
      <c r="AY24" s="2492" t="s">
        <v>20595</v>
      </c>
      <c r="AZ24" s="3762" t="str">
        <f t="shared" si="15"/>
        <v>[PC reference]</v>
      </c>
      <c r="BA24" s="3763" t="s">
        <v>20598</v>
      </c>
      <c r="BB24" s="2300" t="str">
        <f t="shared" si="16"/>
        <v>[define]</v>
      </c>
      <c r="BC24" s="2300" t="str">
        <f t="shared" si="17"/>
        <v>[define]</v>
      </c>
      <c r="BD24" s="2501"/>
      <c r="BE24" s="2501"/>
      <c r="BF24" s="2501"/>
      <c r="BG24" s="2501"/>
      <c r="BH24" s="2501"/>
      <c r="BI24" s="157"/>
      <c r="BJ24" s="2501"/>
      <c r="BK24" s="2501"/>
      <c r="BL24" s="2501"/>
      <c r="BM24" s="2501"/>
      <c r="BN24" s="2501"/>
      <c r="BO24" s="3792"/>
      <c r="BP24" s="2269"/>
      <c r="BQ24" s="3784" t="s">
        <v>2950</v>
      </c>
      <c r="BR24" s="2300">
        <v>3</v>
      </c>
      <c r="BS24" s="2501"/>
      <c r="BT24" s="2501"/>
      <c r="BU24" s="2501"/>
      <c r="BV24" s="2501"/>
      <c r="BW24" s="2501"/>
      <c r="BX24" s="157"/>
      <c r="BY24" s="2501"/>
      <c r="BZ24" s="2501"/>
      <c r="CA24" s="2501"/>
      <c r="CB24" s="2501"/>
      <c r="CC24" s="2501"/>
      <c r="CD24" s="3789"/>
      <c r="CE24" s="1555"/>
      <c r="CF24" s="3790"/>
      <c r="CG24" s="2501"/>
      <c r="CH24" s="3792"/>
      <c r="CI24" s="2269"/>
      <c r="CJ24" s="3787" t="s">
        <v>33593</v>
      </c>
    </row>
    <row r="25" spans="1:88" ht="20.25" customHeight="1">
      <c r="A25" s="2269"/>
      <c r="B25" s="3462" t="s">
        <v>33589</v>
      </c>
      <c r="C25" s="2492" t="s">
        <v>20595</v>
      </c>
      <c r="D25" s="3762" t="str">
        <f t="shared" si="10"/>
        <v>[PC reference]</v>
      </c>
      <c r="E25" s="3763" t="s">
        <v>20593</v>
      </c>
      <c r="F25" s="2300" t="str">
        <f t="shared" si="11"/>
        <v>[define]</v>
      </c>
      <c r="G25" s="2300" t="str">
        <f t="shared" si="12"/>
        <v>[define]</v>
      </c>
      <c r="H25" s="2526"/>
      <c r="I25" s="2526"/>
      <c r="J25" s="2526"/>
      <c r="K25" s="2526"/>
      <c r="L25" s="2526"/>
      <c r="M25" s="52">
        <f t="shared" si="13"/>
        <v>0</v>
      </c>
      <c r="N25" s="2526"/>
      <c r="O25" s="2526"/>
      <c r="P25" s="2526"/>
      <c r="Q25" s="2526"/>
      <c r="R25" s="2526"/>
      <c r="S25" s="3783">
        <f t="shared" si="14"/>
        <v>0</v>
      </c>
      <c r="T25" s="2269"/>
      <c r="U25" s="3784" t="s">
        <v>2950</v>
      </c>
      <c r="V25" s="2300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3">
        <f t="shared" si="6"/>
        <v>0</v>
      </c>
      <c r="AI25" s="1555"/>
      <c r="AJ25" s="3875"/>
      <c r="AK25" s="3876"/>
      <c r="AL25" s="3877"/>
      <c r="AM25" s="2269"/>
      <c r="AN25" s="3787" t="s">
        <v>33594</v>
      </c>
      <c r="AO25" s="2269"/>
      <c r="AP25" s="3788"/>
      <c r="AQ25" s="2269"/>
      <c r="AS25" s="3775" t="s">
        <v>21293</v>
      </c>
      <c r="AT25" s="3775" t="s">
        <v>3911</v>
      </c>
      <c r="AU25" s="3775" t="s">
        <v>20631</v>
      </c>
      <c r="AV25" s="3775" t="s">
        <v>20631</v>
      </c>
      <c r="AX25" s="3462" t="s">
        <v>33589</v>
      </c>
      <c r="AY25" s="2492" t="s">
        <v>20595</v>
      </c>
      <c r="AZ25" s="3762" t="str">
        <f t="shared" si="15"/>
        <v>[PC reference]</v>
      </c>
      <c r="BA25" s="3763" t="s">
        <v>20598</v>
      </c>
      <c r="BB25" s="2300" t="str">
        <f t="shared" si="16"/>
        <v>[define]</v>
      </c>
      <c r="BC25" s="2300" t="str">
        <f t="shared" si="17"/>
        <v>[define]</v>
      </c>
      <c r="BD25" s="2501"/>
      <c r="BE25" s="2501"/>
      <c r="BF25" s="2501"/>
      <c r="BG25" s="2501"/>
      <c r="BH25" s="2501"/>
      <c r="BI25" s="157"/>
      <c r="BJ25" s="2501"/>
      <c r="BK25" s="2501"/>
      <c r="BL25" s="2501"/>
      <c r="BM25" s="2501"/>
      <c r="BN25" s="2501"/>
      <c r="BO25" s="3792"/>
      <c r="BP25" s="2269"/>
      <c r="BQ25" s="3784" t="s">
        <v>2950</v>
      </c>
      <c r="BR25" s="2300">
        <v>3</v>
      </c>
      <c r="BS25" s="2501"/>
      <c r="BT25" s="2501"/>
      <c r="BU25" s="2501"/>
      <c r="BV25" s="2501"/>
      <c r="BW25" s="2501"/>
      <c r="BX25" s="157"/>
      <c r="BY25" s="2501"/>
      <c r="BZ25" s="2501"/>
      <c r="CA25" s="2501"/>
      <c r="CB25" s="2501"/>
      <c r="CC25" s="2501"/>
      <c r="CD25" s="3789"/>
      <c r="CE25" s="1555"/>
      <c r="CF25" s="3790"/>
      <c r="CG25" s="2501"/>
      <c r="CH25" s="3792"/>
      <c r="CI25" s="2269"/>
      <c r="CJ25" s="3787" t="s">
        <v>33594</v>
      </c>
    </row>
    <row r="26" spans="1:88" ht="20.25" customHeight="1">
      <c r="A26" s="2269"/>
      <c r="B26" s="3462" t="s">
        <v>33589</v>
      </c>
      <c r="C26" s="2492" t="s">
        <v>20595</v>
      </c>
      <c r="D26" s="3762" t="str">
        <f t="shared" si="10"/>
        <v>[PC reference]</v>
      </c>
      <c r="E26" s="3763" t="s">
        <v>20593</v>
      </c>
      <c r="F26" s="2300" t="str">
        <f t="shared" si="11"/>
        <v>[define]</v>
      </c>
      <c r="G26" s="2300" t="str">
        <f t="shared" si="12"/>
        <v>[define]</v>
      </c>
      <c r="H26" s="2526"/>
      <c r="I26" s="2526"/>
      <c r="J26" s="2526"/>
      <c r="K26" s="2526"/>
      <c r="L26" s="2526"/>
      <c r="M26" s="52">
        <f t="shared" si="13"/>
        <v>0</v>
      </c>
      <c r="N26" s="2526"/>
      <c r="O26" s="2526"/>
      <c r="P26" s="2526"/>
      <c r="Q26" s="2526"/>
      <c r="R26" s="2526"/>
      <c r="S26" s="3783">
        <f t="shared" si="14"/>
        <v>0</v>
      </c>
      <c r="T26" s="2269"/>
      <c r="U26" s="3784" t="s">
        <v>2950</v>
      </c>
      <c r="V26" s="2300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3">
        <f t="shared" si="6"/>
        <v>0</v>
      </c>
      <c r="AI26" s="1555"/>
      <c r="AJ26" s="3875"/>
      <c r="AK26" s="3876"/>
      <c r="AL26" s="3877"/>
      <c r="AM26" s="2269"/>
      <c r="AN26" s="3787" t="s">
        <v>33595</v>
      </c>
      <c r="AO26" s="2269"/>
      <c r="AP26" s="3788"/>
      <c r="AQ26" s="2269"/>
      <c r="AS26" s="3775" t="s">
        <v>11405</v>
      </c>
      <c r="AT26" s="3775" t="s">
        <v>3911</v>
      </c>
      <c r="AU26" s="3775" t="s">
        <v>20631</v>
      </c>
      <c r="AV26" s="3775" t="s">
        <v>20631</v>
      </c>
      <c r="AX26" s="3462" t="s">
        <v>33589</v>
      </c>
      <c r="AY26" s="2492" t="s">
        <v>20595</v>
      </c>
      <c r="AZ26" s="3762" t="str">
        <f t="shared" si="15"/>
        <v>[PC reference]</v>
      </c>
      <c r="BA26" s="3763" t="s">
        <v>20598</v>
      </c>
      <c r="BB26" s="2300" t="str">
        <f t="shared" si="16"/>
        <v>[define]</v>
      </c>
      <c r="BC26" s="2300" t="str">
        <f t="shared" si="17"/>
        <v>[define]</v>
      </c>
      <c r="BD26" s="2501"/>
      <c r="BE26" s="2501"/>
      <c r="BF26" s="2501"/>
      <c r="BG26" s="2501"/>
      <c r="BH26" s="2501"/>
      <c r="BI26" s="157"/>
      <c r="BJ26" s="2501"/>
      <c r="BK26" s="2501"/>
      <c r="BL26" s="2501"/>
      <c r="BM26" s="2501"/>
      <c r="BN26" s="2501"/>
      <c r="BO26" s="3792"/>
      <c r="BP26" s="2269"/>
      <c r="BQ26" s="3784" t="s">
        <v>2950</v>
      </c>
      <c r="BR26" s="2300">
        <v>3</v>
      </c>
      <c r="BS26" s="2501"/>
      <c r="BT26" s="2501"/>
      <c r="BU26" s="2501"/>
      <c r="BV26" s="2501"/>
      <c r="BW26" s="2501"/>
      <c r="BX26" s="157"/>
      <c r="BY26" s="2501"/>
      <c r="BZ26" s="2501"/>
      <c r="CA26" s="2501"/>
      <c r="CB26" s="2501"/>
      <c r="CC26" s="2501"/>
      <c r="CD26" s="3789"/>
      <c r="CE26" s="1555"/>
      <c r="CF26" s="3790"/>
      <c r="CG26" s="2501"/>
      <c r="CH26" s="3792"/>
      <c r="CI26" s="2269"/>
      <c r="CJ26" s="3787" t="s">
        <v>33595</v>
      </c>
    </row>
    <row r="27" spans="1:88" ht="20.25" customHeight="1">
      <c r="A27" s="2269"/>
      <c r="B27" s="3462" t="s">
        <v>33589</v>
      </c>
      <c r="C27" s="2492" t="s">
        <v>20595</v>
      </c>
      <c r="D27" s="3762" t="str">
        <f t="shared" si="10"/>
        <v>[PC reference]</v>
      </c>
      <c r="E27" s="3763" t="s">
        <v>20593</v>
      </c>
      <c r="F27" s="2300" t="str">
        <f t="shared" si="11"/>
        <v>[define]</v>
      </c>
      <c r="G27" s="2300" t="str">
        <f t="shared" si="12"/>
        <v>[define]</v>
      </c>
      <c r="H27" s="2526"/>
      <c r="I27" s="2526"/>
      <c r="J27" s="2526"/>
      <c r="K27" s="2526"/>
      <c r="L27" s="2526"/>
      <c r="M27" s="52">
        <f t="shared" si="13"/>
        <v>0</v>
      </c>
      <c r="N27" s="2526"/>
      <c r="O27" s="2526"/>
      <c r="P27" s="2526"/>
      <c r="Q27" s="2526"/>
      <c r="R27" s="2526"/>
      <c r="S27" s="3783">
        <f t="shared" si="14"/>
        <v>0</v>
      </c>
      <c r="T27" s="2269"/>
      <c r="U27" s="3784" t="s">
        <v>2950</v>
      </c>
      <c r="V27" s="2300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3">
        <f t="shared" si="6"/>
        <v>0</v>
      </c>
      <c r="AI27" s="1555"/>
      <c r="AJ27" s="3875"/>
      <c r="AK27" s="3876"/>
      <c r="AL27" s="3877"/>
      <c r="AM27" s="2269"/>
      <c r="AN27" s="3787" t="s">
        <v>33596</v>
      </c>
      <c r="AO27" s="2269"/>
      <c r="AP27" s="3788"/>
      <c r="AQ27" s="2269"/>
      <c r="AX27" s="3462" t="s">
        <v>33589</v>
      </c>
      <c r="AY27" s="2492" t="s">
        <v>20595</v>
      </c>
      <c r="AZ27" s="3762" t="str">
        <f t="shared" si="15"/>
        <v>[PC reference]</v>
      </c>
      <c r="BA27" s="3763" t="s">
        <v>20598</v>
      </c>
      <c r="BB27" s="2300" t="str">
        <f t="shared" si="16"/>
        <v>[define]</v>
      </c>
      <c r="BC27" s="2300" t="str">
        <f t="shared" si="17"/>
        <v>[define]</v>
      </c>
      <c r="BD27" s="2501"/>
      <c r="BE27" s="2501"/>
      <c r="BF27" s="2501"/>
      <c r="BG27" s="2501"/>
      <c r="BH27" s="2501"/>
      <c r="BI27" s="157"/>
      <c r="BJ27" s="2501"/>
      <c r="BK27" s="2501"/>
      <c r="BL27" s="2501"/>
      <c r="BM27" s="2501"/>
      <c r="BN27" s="2501"/>
      <c r="BO27" s="3792"/>
      <c r="BP27" s="2269"/>
      <c r="BQ27" s="3784" t="s">
        <v>2950</v>
      </c>
      <c r="BR27" s="2300">
        <v>3</v>
      </c>
      <c r="BS27" s="2501"/>
      <c r="BT27" s="2501"/>
      <c r="BU27" s="2501"/>
      <c r="BV27" s="2501"/>
      <c r="BW27" s="2501"/>
      <c r="BX27" s="157"/>
      <c r="BY27" s="2501"/>
      <c r="BZ27" s="2501"/>
      <c r="CA27" s="2501"/>
      <c r="CB27" s="2501"/>
      <c r="CC27" s="2501"/>
      <c r="CD27" s="3789"/>
      <c r="CE27" s="1555"/>
      <c r="CF27" s="3790"/>
      <c r="CG27" s="2501"/>
      <c r="CH27" s="3792"/>
      <c r="CI27" s="2269"/>
      <c r="CJ27" s="3787" t="s">
        <v>33596</v>
      </c>
    </row>
    <row r="28" spans="1:88" ht="20.25" customHeight="1">
      <c r="A28" s="2269"/>
      <c r="B28" s="3462" t="s">
        <v>33589</v>
      </c>
      <c r="C28" s="2492" t="s">
        <v>20595</v>
      </c>
      <c r="D28" s="3762" t="str">
        <f t="shared" si="10"/>
        <v>[PC reference]</v>
      </c>
      <c r="E28" s="3763" t="s">
        <v>20593</v>
      </c>
      <c r="F28" s="2300" t="str">
        <f t="shared" si="11"/>
        <v>[define]</v>
      </c>
      <c r="G28" s="2300" t="str">
        <f t="shared" si="12"/>
        <v>[define]</v>
      </c>
      <c r="H28" s="2526"/>
      <c r="I28" s="2526"/>
      <c r="J28" s="2526"/>
      <c r="K28" s="2526"/>
      <c r="L28" s="2526"/>
      <c r="M28" s="52">
        <f t="shared" si="13"/>
        <v>0</v>
      </c>
      <c r="N28" s="2526"/>
      <c r="O28" s="2526"/>
      <c r="P28" s="2526"/>
      <c r="Q28" s="2526"/>
      <c r="R28" s="2526"/>
      <c r="S28" s="3783">
        <f t="shared" si="14"/>
        <v>0</v>
      </c>
      <c r="T28" s="2269"/>
      <c r="U28" s="3784" t="s">
        <v>2950</v>
      </c>
      <c r="V28" s="2300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3">
        <f t="shared" si="6"/>
        <v>0</v>
      </c>
      <c r="AI28" s="1555"/>
      <c r="AJ28" s="3875"/>
      <c r="AK28" s="3876"/>
      <c r="AL28" s="3877"/>
      <c r="AM28" s="2269"/>
      <c r="AN28" s="3787" t="s">
        <v>33597</v>
      </c>
      <c r="AO28" s="2269"/>
      <c r="AP28" s="3788"/>
      <c r="AQ28" s="2269"/>
      <c r="AS28" s="2269"/>
      <c r="AT28" s="2269"/>
      <c r="AU28" s="2269"/>
      <c r="AX28" s="3462" t="s">
        <v>33589</v>
      </c>
      <c r="AY28" s="2492" t="s">
        <v>20595</v>
      </c>
      <c r="AZ28" s="3762" t="str">
        <f t="shared" si="15"/>
        <v>[PC reference]</v>
      </c>
      <c r="BA28" s="3763" t="s">
        <v>20598</v>
      </c>
      <c r="BB28" s="2300" t="str">
        <f t="shared" si="16"/>
        <v>[define]</v>
      </c>
      <c r="BC28" s="2300" t="str">
        <f t="shared" si="17"/>
        <v>[define]</v>
      </c>
      <c r="BD28" s="2501"/>
      <c r="BE28" s="2501"/>
      <c r="BF28" s="2501"/>
      <c r="BG28" s="2501"/>
      <c r="BH28" s="2501"/>
      <c r="BI28" s="157"/>
      <c r="BJ28" s="2501"/>
      <c r="BK28" s="2501"/>
      <c r="BL28" s="2501"/>
      <c r="BM28" s="2501"/>
      <c r="BN28" s="2501"/>
      <c r="BO28" s="3792"/>
      <c r="BP28" s="2269"/>
      <c r="BQ28" s="3784" t="s">
        <v>2950</v>
      </c>
      <c r="BR28" s="2300">
        <v>3</v>
      </c>
      <c r="BS28" s="2501"/>
      <c r="BT28" s="2501"/>
      <c r="BU28" s="2501"/>
      <c r="BV28" s="2501"/>
      <c r="BW28" s="2501"/>
      <c r="BX28" s="157"/>
      <c r="BY28" s="2501"/>
      <c r="BZ28" s="2501"/>
      <c r="CA28" s="2501"/>
      <c r="CB28" s="2501"/>
      <c r="CC28" s="2501"/>
      <c r="CD28" s="3789"/>
      <c r="CE28" s="1555"/>
      <c r="CF28" s="3790"/>
      <c r="CG28" s="2501"/>
      <c r="CH28" s="3792"/>
      <c r="CI28" s="2269"/>
      <c r="CJ28" s="3787" t="s">
        <v>33597</v>
      </c>
    </row>
    <row r="29" spans="1:88" ht="20.25" customHeight="1">
      <c r="A29" s="2269"/>
      <c r="B29" s="3462" t="s">
        <v>33589</v>
      </c>
      <c r="C29" s="2492" t="s">
        <v>20595</v>
      </c>
      <c r="D29" s="3762" t="str">
        <f t="shared" si="10"/>
        <v>[PC reference]</v>
      </c>
      <c r="E29" s="3763" t="s">
        <v>20593</v>
      </c>
      <c r="F29" s="2300" t="str">
        <f t="shared" si="11"/>
        <v>[define]</v>
      </c>
      <c r="G29" s="2300" t="str">
        <f t="shared" si="12"/>
        <v>[define]</v>
      </c>
      <c r="H29" s="2526"/>
      <c r="I29" s="2526"/>
      <c r="J29" s="2526"/>
      <c r="K29" s="2526"/>
      <c r="L29" s="2526"/>
      <c r="M29" s="52">
        <f t="shared" si="13"/>
        <v>0</v>
      </c>
      <c r="N29" s="2526"/>
      <c r="O29" s="2526"/>
      <c r="P29" s="2526"/>
      <c r="Q29" s="2526"/>
      <c r="R29" s="2526"/>
      <c r="S29" s="3783">
        <f t="shared" si="14"/>
        <v>0</v>
      </c>
      <c r="T29" s="2269"/>
      <c r="U29" s="3784" t="s">
        <v>2950</v>
      </c>
      <c r="V29" s="2300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3">
        <f t="shared" si="6"/>
        <v>0</v>
      </c>
      <c r="AI29" s="1555"/>
      <c r="AJ29" s="3875"/>
      <c r="AK29" s="3876"/>
      <c r="AL29" s="3877"/>
      <c r="AM29" s="2269"/>
      <c r="AN29" s="3787" t="s">
        <v>33598</v>
      </c>
      <c r="AO29" s="2269"/>
      <c r="AP29" s="3788"/>
      <c r="AQ29" s="2269"/>
      <c r="AS29" s="2269"/>
      <c r="AT29" s="2269"/>
      <c r="AU29" s="2269"/>
      <c r="AX29" s="3462" t="s">
        <v>33589</v>
      </c>
      <c r="AY29" s="2492" t="s">
        <v>20595</v>
      </c>
      <c r="AZ29" s="3762" t="str">
        <f t="shared" si="15"/>
        <v>[PC reference]</v>
      </c>
      <c r="BA29" s="3763" t="s">
        <v>20598</v>
      </c>
      <c r="BB29" s="2300" t="str">
        <f t="shared" si="16"/>
        <v>[define]</v>
      </c>
      <c r="BC29" s="2300" t="str">
        <f t="shared" si="17"/>
        <v>[define]</v>
      </c>
      <c r="BD29" s="2501"/>
      <c r="BE29" s="2501"/>
      <c r="BF29" s="2501"/>
      <c r="BG29" s="2501"/>
      <c r="BH29" s="2501"/>
      <c r="BI29" s="157"/>
      <c r="BJ29" s="2501"/>
      <c r="BK29" s="2501"/>
      <c r="BL29" s="2501"/>
      <c r="BM29" s="2501"/>
      <c r="BN29" s="2501"/>
      <c r="BO29" s="3792"/>
      <c r="BP29" s="2269"/>
      <c r="BQ29" s="3784" t="s">
        <v>2950</v>
      </c>
      <c r="BR29" s="2300">
        <v>3</v>
      </c>
      <c r="BS29" s="2501"/>
      <c r="BT29" s="2501"/>
      <c r="BU29" s="2501"/>
      <c r="BV29" s="2501"/>
      <c r="BW29" s="2501"/>
      <c r="BX29" s="157"/>
      <c r="BY29" s="2501"/>
      <c r="BZ29" s="2501"/>
      <c r="CA29" s="2501"/>
      <c r="CB29" s="2501"/>
      <c r="CC29" s="2501"/>
      <c r="CD29" s="3789"/>
      <c r="CE29" s="1555"/>
      <c r="CF29" s="3790"/>
      <c r="CG29" s="2501"/>
      <c r="CH29" s="3792"/>
      <c r="CI29" s="2269"/>
      <c r="CJ29" s="3787" t="s">
        <v>33598</v>
      </c>
    </row>
    <row r="30" spans="1:88" ht="20.25" customHeight="1">
      <c r="A30" s="2269"/>
      <c r="B30" s="3462" t="s">
        <v>33589</v>
      </c>
      <c r="C30" s="2492" t="s">
        <v>20595</v>
      </c>
      <c r="D30" s="3762" t="str">
        <f t="shared" si="10"/>
        <v>[PC reference]</v>
      </c>
      <c r="E30" s="3763" t="s">
        <v>20593</v>
      </c>
      <c r="F30" s="2300" t="str">
        <f t="shared" si="11"/>
        <v>[define]</v>
      </c>
      <c r="G30" s="2300" t="str">
        <f t="shared" si="12"/>
        <v>[define]</v>
      </c>
      <c r="H30" s="2526"/>
      <c r="I30" s="2526"/>
      <c r="J30" s="2526"/>
      <c r="K30" s="2526"/>
      <c r="L30" s="2526"/>
      <c r="M30" s="52">
        <f t="shared" si="13"/>
        <v>0</v>
      </c>
      <c r="N30" s="2526"/>
      <c r="O30" s="2526"/>
      <c r="P30" s="2526"/>
      <c r="Q30" s="2526"/>
      <c r="R30" s="2526"/>
      <c r="S30" s="3783">
        <f t="shared" si="14"/>
        <v>0</v>
      </c>
      <c r="T30" s="2269"/>
      <c r="U30" s="3784" t="s">
        <v>2950</v>
      </c>
      <c r="V30" s="2300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3">
        <f t="shared" si="6"/>
        <v>0</v>
      </c>
      <c r="AI30" s="1555"/>
      <c r="AJ30" s="3875"/>
      <c r="AK30" s="3876"/>
      <c r="AL30" s="3877"/>
      <c r="AM30" s="2269"/>
      <c r="AN30" s="3787" t="s">
        <v>33599</v>
      </c>
      <c r="AO30" s="2269"/>
      <c r="AP30" s="3788"/>
      <c r="AQ30" s="2269"/>
      <c r="AS30" s="2269"/>
      <c r="AT30" s="2269"/>
      <c r="AU30" s="2269"/>
      <c r="AX30" s="3462" t="s">
        <v>33589</v>
      </c>
      <c r="AY30" s="2492" t="s">
        <v>20595</v>
      </c>
      <c r="AZ30" s="3762" t="str">
        <f t="shared" si="15"/>
        <v>[PC reference]</v>
      </c>
      <c r="BA30" s="3763" t="s">
        <v>20598</v>
      </c>
      <c r="BB30" s="2300" t="str">
        <f t="shared" si="16"/>
        <v>[define]</v>
      </c>
      <c r="BC30" s="2300" t="str">
        <f t="shared" si="17"/>
        <v>[define]</v>
      </c>
      <c r="BD30" s="2501"/>
      <c r="BE30" s="2501"/>
      <c r="BF30" s="2501"/>
      <c r="BG30" s="2501"/>
      <c r="BH30" s="2501"/>
      <c r="BI30" s="157"/>
      <c r="BJ30" s="2501"/>
      <c r="BK30" s="2501"/>
      <c r="BL30" s="2501"/>
      <c r="BM30" s="2501"/>
      <c r="BN30" s="2501"/>
      <c r="BO30" s="3792"/>
      <c r="BP30" s="2269"/>
      <c r="BQ30" s="3784" t="s">
        <v>2950</v>
      </c>
      <c r="BR30" s="2300">
        <v>3</v>
      </c>
      <c r="BS30" s="2501"/>
      <c r="BT30" s="2501"/>
      <c r="BU30" s="2501"/>
      <c r="BV30" s="2501"/>
      <c r="BW30" s="2501"/>
      <c r="BX30" s="157"/>
      <c r="BY30" s="2501"/>
      <c r="BZ30" s="2501"/>
      <c r="CA30" s="2501"/>
      <c r="CB30" s="2501"/>
      <c r="CC30" s="2501"/>
      <c r="CD30" s="3789"/>
      <c r="CE30" s="1555"/>
      <c r="CF30" s="3790"/>
      <c r="CG30" s="2501"/>
      <c r="CH30" s="3792"/>
      <c r="CI30" s="2269"/>
      <c r="CJ30" s="3787" t="s">
        <v>33599</v>
      </c>
    </row>
    <row r="31" spans="1:88" ht="20.25" customHeight="1">
      <c r="A31" s="2269"/>
      <c r="B31" s="3462" t="s">
        <v>33589</v>
      </c>
      <c r="C31" s="2300" t="s">
        <v>1699</v>
      </c>
      <c r="D31" s="2501"/>
      <c r="E31" s="2501"/>
      <c r="F31" s="2501"/>
      <c r="G31" s="2501"/>
      <c r="H31" s="2501"/>
      <c r="I31" s="2501"/>
      <c r="J31" s="2501"/>
      <c r="K31" s="2501"/>
      <c r="L31" s="2501"/>
      <c r="M31" s="2501"/>
      <c r="N31" s="2501"/>
      <c r="O31" s="2501"/>
      <c r="P31" s="2501"/>
      <c r="Q31" s="2501"/>
      <c r="R31" s="2501"/>
      <c r="S31" s="3792"/>
      <c r="T31" s="2269"/>
      <c r="U31" s="3784" t="s">
        <v>2950</v>
      </c>
      <c r="V31" s="2300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3">
        <f t="shared" si="6"/>
        <v>0</v>
      </c>
      <c r="AI31" s="1555"/>
      <c r="AJ31" s="3794">
        <f>IFERROR(SUM(AJ21:AJ30), 0)</f>
        <v>0</v>
      </c>
      <c r="AK31" s="3795">
        <f>IFERROR(SUM(AK21:AK30), 0)</f>
        <v>0</v>
      </c>
      <c r="AL31" s="3783">
        <f>IFERROR(SUM(AL21:AL30), 0)</f>
        <v>0</v>
      </c>
      <c r="AM31" s="2269"/>
      <c r="AN31" s="3787" t="s">
        <v>33600</v>
      </c>
      <c r="AO31" s="2269"/>
      <c r="AP31" s="3788"/>
      <c r="AQ31" s="2269"/>
      <c r="AS31" s="2269"/>
      <c r="AT31" s="2269"/>
      <c r="AU31" s="2269"/>
      <c r="AX31" s="3462" t="s">
        <v>33589</v>
      </c>
      <c r="AY31" s="2300" t="s">
        <v>1699</v>
      </c>
      <c r="AZ31" s="2501"/>
      <c r="BA31" s="2501"/>
      <c r="BB31" s="2501"/>
      <c r="BC31" s="2501"/>
      <c r="BD31" s="2501"/>
      <c r="BE31" s="2501"/>
      <c r="BF31" s="2501"/>
      <c r="BG31" s="2501"/>
      <c r="BH31" s="2501"/>
      <c r="BI31" s="2501"/>
      <c r="BJ31" s="2501"/>
      <c r="BK31" s="2501"/>
      <c r="BL31" s="2501"/>
      <c r="BM31" s="2501"/>
      <c r="BN31" s="2501"/>
      <c r="BO31" s="3792"/>
      <c r="BP31" s="2269"/>
      <c r="BQ31" s="3784" t="s">
        <v>2950</v>
      </c>
      <c r="BR31" s="2300">
        <v>3</v>
      </c>
      <c r="BS31" s="52" t="s">
        <v>33601</v>
      </c>
      <c r="BT31" s="52" t="s">
        <v>33601</v>
      </c>
      <c r="BU31" s="52" t="s">
        <v>33601</v>
      </c>
      <c r="BV31" s="52" t="s">
        <v>33601</v>
      </c>
      <c r="BW31" s="52" t="s">
        <v>33601</v>
      </c>
      <c r="BX31" s="52" t="s">
        <v>33601</v>
      </c>
      <c r="BY31" s="52" t="s">
        <v>33601</v>
      </c>
      <c r="BZ31" s="52" t="s">
        <v>33601</v>
      </c>
      <c r="CA31" s="52" t="s">
        <v>33601</v>
      </c>
      <c r="CB31" s="52" t="s">
        <v>33601</v>
      </c>
      <c r="CC31" s="52" t="s">
        <v>33601</v>
      </c>
      <c r="CD31" s="3783" t="s">
        <v>33601</v>
      </c>
      <c r="CE31" s="1555"/>
      <c r="CF31" s="3794" t="s">
        <v>33602</v>
      </c>
      <c r="CG31" s="157"/>
      <c r="CH31" s="3789"/>
      <c r="CI31" s="2269"/>
      <c r="CJ31" s="3787" t="s">
        <v>33600</v>
      </c>
    </row>
    <row r="32" spans="1:88" ht="20.25" customHeight="1">
      <c r="A32" s="2269"/>
      <c r="B32" s="3462" t="s">
        <v>33603</v>
      </c>
      <c r="C32" s="2492" t="s">
        <v>20595</v>
      </c>
      <c r="D32" s="3762" t="str">
        <f t="shared" ref="D32:D41" si="18">INDEX($AS$10:$AV$26,MATCH($C32,$AS$10:$AS$26,0),2)</f>
        <v>[PC reference]</v>
      </c>
      <c r="E32" s="3763" t="s">
        <v>20593</v>
      </c>
      <c r="F32" s="2300" t="str">
        <f t="shared" ref="F32:F41" si="19">INDEX($AU$10:$AV$26,MATCH($D32,$AT$10:$AT$26,0),1)</f>
        <v>[define]</v>
      </c>
      <c r="G32" s="2300" t="str">
        <f t="shared" ref="G32:G41" si="20">INDEX($AU$10:$AV$26,MATCH($D32,$AT$10:$AT$26,0),2)</f>
        <v>[define]</v>
      </c>
      <c r="H32" s="2526"/>
      <c r="I32" s="2526"/>
      <c r="J32" s="2526"/>
      <c r="K32" s="2526"/>
      <c r="L32" s="2526"/>
      <c r="M32" s="52">
        <f t="shared" ref="M32:M41" si="21">IFERROR(SUM(H32:L32), 0)</f>
        <v>0</v>
      </c>
      <c r="N32" s="2526"/>
      <c r="O32" s="2526"/>
      <c r="P32" s="2526"/>
      <c r="Q32" s="2526"/>
      <c r="R32" s="2526"/>
      <c r="S32" s="3783">
        <f t="shared" ref="S32:S41" si="22">IFERROR(SUM(N32:R32), 0)</f>
        <v>0</v>
      </c>
      <c r="T32" s="2269"/>
      <c r="U32" s="3784" t="s">
        <v>2950</v>
      </c>
      <c r="V32" s="2300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3">
        <f t="shared" si="6"/>
        <v>0</v>
      </c>
      <c r="AI32" s="1555"/>
      <c r="AJ32" s="3875"/>
      <c r="AK32" s="3876"/>
      <c r="AL32" s="3877"/>
      <c r="AM32" s="2269"/>
      <c r="AN32" s="3787" t="s">
        <v>33604</v>
      </c>
      <c r="AO32" s="2269"/>
      <c r="AP32" s="3788"/>
      <c r="AQ32" s="2269"/>
      <c r="AS32" s="2269"/>
      <c r="AT32" s="2269"/>
      <c r="AU32" s="2269"/>
      <c r="AX32" s="3462" t="s">
        <v>33603</v>
      </c>
      <c r="AY32" s="2492" t="s">
        <v>20595</v>
      </c>
      <c r="AZ32" s="3762" t="str">
        <f t="shared" ref="AZ32:AZ41" si="23">INDEX($AS$10:$AV$26,MATCH($C32,$AS$10:$AS$26,0),2)</f>
        <v>[PC reference]</v>
      </c>
      <c r="BA32" s="3763" t="s">
        <v>20598</v>
      </c>
      <c r="BB32" s="2300" t="str">
        <f t="shared" ref="BB32:BB41" si="24">INDEX($AU$10:$AV$26,MATCH($D32,$AT$10:$AT$26,0),1)</f>
        <v>[define]</v>
      </c>
      <c r="BC32" s="2300" t="str">
        <f t="shared" ref="BC32:BC41" si="25">INDEX($AU$10:$AV$26,MATCH($D32,$AT$10:$AT$26,0),2)</f>
        <v>[define]</v>
      </c>
      <c r="BD32" s="2501"/>
      <c r="BE32" s="2501"/>
      <c r="BF32" s="2501"/>
      <c r="BG32" s="2501"/>
      <c r="BH32" s="2501"/>
      <c r="BI32" s="157"/>
      <c r="BJ32" s="2501"/>
      <c r="BK32" s="2501"/>
      <c r="BL32" s="2501"/>
      <c r="BM32" s="2501"/>
      <c r="BN32" s="2501"/>
      <c r="BO32" s="3792"/>
      <c r="BP32" s="2269"/>
      <c r="BQ32" s="3784" t="s">
        <v>2950</v>
      </c>
      <c r="BR32" s="2300">
        <v>3</v>
      </c>
      <c r="BS32" s="2501"/>
      <c r="BT32" s="2501"/>
      <c r="BU32" s="2501"/>
      <c r="BV32" s="2501"/>
      <c r="BW32" s="2501"/>
      <c r="BX32" s="157"/>
      <c r="BY32" s="2501"/>
      <c r="BZ32" s="2501"/>
      <c r="CA32" s="2501"/>
      <c r="CB32" s="2501"/>
      <c r="CC32" s="2501"/>
      <c r="CD32" s="3789"/>
      <c r="CE32" s="1555"/>
      <c r="CF32" s="3790"/>
      <c r="CG32" s="2501"/>
      <c r="CH32" s="3792"/>
      <c r="CI32" s="2269"/>
      <c r="CJ32" s="3787" t="s">
        <v>33604</v>
      </c>
    </row>
    <row r="33" spans="1:88" ht="20.25" customHeight="1">
      <c r="A33" s="2269"/>
      <c r="B33" s="3462" t="s">
        <v>33603</v>
      </c>
      <c r="C33" s="2492" t="s">
        <v>20595</v>
      </c>
      <c r="D33" s="3762" t="str">
        <f t="shared" si="18"/>
        <v>[PC reference]</v>
      </c>
      <c r="E33" s="3763" t="s">
        <v>20593</v>
      </c>
      <c r="F33" s="2300" t="str">
        <f t="shared" si="19"/>
        <v>[define]</v>
      </c>
      <c r="G33" s="2300" t="str">
        <f t="shared" si="20"/>
        <v>[define]</v>
      </c>
      <c r="H33" s="2526"/>
      <c r="I33" s="2526"/>
      <c r="J33" s="2526"/>
      <c r="K33" s="2526"/>
      <c r="L33" s="2526"/>
      <c r="M33" s="52">
        <f t="shared" si="21"/>
        <v>0</v>
      </c>
      <c r="N33" s="2526"/>
      <c r="O33" s="2526"/>
      <c r="P33" s="2526"/>
      <c r="Q33" s="2526"/>
      <c r="R33" s="2526"/>
      <c r="S33" s="3783">
        <f t="shared" si="22"/>
        <v>0</v>
      </c>
      <c r="T33" s="2269"/>
      <c r="U33" s="3784" t="s">
        <v>2950</v>
      </c>
      <c r="V33" s="2300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3">
        <f t="shared" si="6"/>
        <v>0</v>
      </c>
      <c r="AI33" s="1555"/>
      <c r="AJ33" s="3875"/>
      <c r="AK33" s="3876"/>
      <c r="AL33" s="3877"/>
      <c r="AM33" s="2269"/>
      <c r="AN33" s="3787" t="s">
        <v>33605</v>
      </c>
      <c r="AO33" s="2269"/>
      <c r="AP33" s="3788"/>
      <c r="AQ33" s="2269"/>
      <c r="AS33" s="2269"/>
      <c r="AT33" s="2269"/>
      <c r="AU33" s="2269"/>
      <c r="AX33" s="3462" t="s">
        <v>33603</v>
      </c>
      <c r="AY33" s="2492" t="s">
        <v>20595</v>
      </c>
      <c r="AZ33" s="3762" t="str">
        <f t="shared" si="23"/>
        <v>[PC reference]</v>
      </c>
      <c r="BA33" s="3763" t="s">
        <v>20598</v>
      </c>
      <c r="BB33" s="2300" t="str">
        <f t="shared" si="24"/>
        <v>[define]</v>
      </c>
      <c r="BC33" s="2300" t="str">
        <f t="shared" si="25"/>
        <v>[define]</v>
      </c>
      <c r="BD33" s="2501"/>
      <c r="BE33" s="2501"/>
      <c r="BF33" s="2501"/>
      <c r="BG33" s="2501"/>
      <c r="BH33" s="2501"/>
      <c r="BI33" s="157"/>
      <c r="BJ33" s="2501"/>
      <c r="BK33" s="2501"/>
      <c r="BL33" s="2501"/>
      <c r="BM33" s="2501"/>
      <c r="BN33" s="2501"/>
      <c r="BO33" s="3792"/>
      <c r="BP33" s="2269"/>
      <c r="BQ33" s="3784" t="s">
        <v>2950</v>
      </c>
      <c r="BR33" s="2300">
        <v>3</v>
      </c>
      <c r="BS33" s="2501"/>
      <c r="BT33" s="2501"/>
      <c r="BU33" s="2501"/>
      <c r="BV33" s="2501"/>
      <c r="BW33" s="2501"/>
      <c r="BX33" s="157"/>
      <c r="BY33" s="2501"/>
      <c r="BZ33" s="2501"/>
      <c r="CA33" s="2501"/>
      <c r="CB33" s="2501"/>
      <c r="CC33" s="2501"/>
      <c r="CD33" s="3789"/>
      <c r="CE33" s="1555"/>
      <c r="CF33" s="3790"/>
      <c r="CG33" s="2501"/>
      <c r="CH33" s="3792"/>
      <c r="CI33" s="2269"/>
      <c r="CJ33" s="3787" t="s">
        <v>33605</v>
      </c>
    </row>
    <row r="34" spans="1:88" ht="20.25" customHeight="1">
      <c r="A34" s="2269"/>
      <c r="B34" s="3462" t="s">
        <v>33603</v>
      </c>
      <c r="C34" s="2492" t="s">
        <v>20595</v>
      </c>
      <c r="D34" s="3762" t="str">
        <f t="shared" si="18"/>
        <v>[PC reference]</v>
      </c>
      <c r="E34" s="3763" t="s">
        <v>20593</v>
      </c>
      <c r="F34" s="2300" t="str">
        <f t="shared" si="19"/>
        <v>[define]</v>
      </c>
      <c r="G34" s="2300" t="str">
        <f t="shared" si="20"/>
        <v>[define]</v>
      </c>
      <c r="H34" s="2526"/>
      <c r="I34" s="2526"/>
      <c r="J34" s="2526"/>
      <c r="K34" s="2526"/>
      <c r="L34" s="2526"/>
      <c r="M34" s="52">
        <f t="shared" si="21"/>
        <v>0</v>
      </c>
      <c r="N34" s="2526"/>
      <c r="O34" s="2526"/>
      <c r="P34" s="2526"/>
      <c r="Q34" s="2526"/>
      <c r="R34" s="2526"/>
      <c r="S34" s="3783">
        <f t="shared" si="22"/>
        <v>0</v>
      </c>
      <c r="T34" s="2269"/>
      <c r="U34" s="3784" t="s">
        <v>2950</v>
      </c>
      <c r="V34" s="2300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3">
        <f t="shared" si="6"/>
        <v>0</v>
      </c>
      <c r="AI34" s="1555"/>
      <c r="AJ34" s="3875"/>
      <c r="AK34" s="3876"/>
      <c r="AL34" s="3877"/>
      <c r="AM34" s="2269"/>
      <c r="AN34" s="3787" t="s">
        <v>33606</v>
      </c>
      <c r="AO34" s="2269"/>
      <c r="AP34" s="3788"/>
      <c r="AQ34" s="2269"/>
      <c r="AS34" s="2269"/>
      <c r="AT34" s="2269"/>
      <c r="AU34" s="2269"/>
      <c r="AX34" s="3462" t="s">
        <v>33603</v>
      </c>
      <c r="AY34" s="2492" t="s">
        <v>20595</v>
      </c>
      <c r="AZ34" s="3762" t="str">
        <f t="shared" si="23"/>
        <v>[PC reference]</v>
      </c>
      <c r="BA34" s="3763" t="s">
        <v>20598</v>
      </c>
      <c r="BB34" s="2300" t="str">
        <f t="shared" si="24"/>
        <v>[define]</v>
      </c>
      <c r="BC34" s="2300" t="str">
        <f t="shared" si="25"/>
        <v>[define]</v>
      </c>
      <c r="BD34" s="2501"/>
      <c r="BE34" s="2501"/>
      <c r="BF34" s="2501"/>
      <c r="BG34" s="2501"/>
      <c r="BH34" s="2501"/>
      <c r="BI34" s="157"/>
      <c r="BJ34" s="2501"/>
      <c r="BK34" s="2501"/>
      <c r="BL34" s="2501"/>
      <c r="BM34" s="2501"/>
      <c r="BN34" s="2501"/>
      <c r="BO34" s="3792"/>
      <c r="BP34" s="2269"/>
      <c r="BQ34" s="3784" t="s">
        <v>2950</v>
      </c>
      <c r="BR34" s="2300">
        <v>3</v>
      </c>
      <c r="BS34" s="2501"/>
      <c r="BT34" s="2501"/>
      <c r="BU34" s="2501"/>
      <c r="BV34" s="2501"/>
      <c r="BW34" s="2501"/>
      <c r="BX34" s="157"/>
      <c r="BY34" s="2501"/>
      <c r="BZ34" s="2501"/>
      <c r="CA34" s="2501"/>
      <c r="CB34" s="2501"/>
      <c r="CC34" s="2501"/>
      <c r="CD34" s="3789"/>
      <c r="CE34" s="1555"/>
      <c r="CF34" s="3790"/>
      <c r="CG34" s="2501"/>
      <c r="CH34" s="3792"/>
      <c r="CI34" s="2269"/>
      <c r="CJ34" s="3787" t="s">
        <v>33606</v>
      </c>
    </row>
    <row r="35" spans="1:88" ht="20.25" customHeight="1">
      <c r="A35" s="2269"/>
      <c r="B35" s="3462" t="s">
        <v>33603</v>
      </c>
      <c r="C35" s="2492" t="s">
        <v>20595</v>
      </c>
      <c r="D35" s="3762" t="str">
        <f t="shared" si="18"/>
        <v>[PC reference]</v>
      </c>
      <c r="E35" s="3763" t="s">
        <v>20593</v>
      </c>
      <c r="F35" s="2300" t="str">
        <f t="shared" si="19"/>
        <v>[define]</v>
      </c>
      <c r="G35" s="2300" t="str">
        <f t="shared" si="20"/>
        <v>[define]</v>
      </c>
      <c r="H35" s="2526"/>
      <c r="I35" s="2526"/>
      <c r="J35" s="2526"/>
      <c r="K35" s="2526"/>
      <c r="L35" s="2526"/>
      <c r="M35" s="52">
        <f t="shared" si="21"/>
        <v>0</v>
      </c>
      <c r="N35" s="2526"/>
      <c r="O35" s="2526"/>
      <c r="P35" s="2526"/>
      <c r="Q35" s="2526"/>
      <c r="R35" s="2526"/>
      <c r="S35" s="3783">
        <f t="shared" si="22"/>
        <v>0</v>
      </c>
      <c r="T35" s="2269"/>
      <c r="U35" s="3784" t="s">
        <v>2950</v>
      </c>
      <c r="V35" s="2300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3">
        <f t="shared" si="6"/>
        <v>0</v>
      </c>
      <c r="AI35" s="1555"/>
      <c r="AJ35" s="3875"/>
      <c r="AK35" s="3876"/>
      <c r="AL35" s="3877"/>
      <c r="AM35" s="2269"/>
      <c r="AN35" s="3787" t="s">
        <v>33607</v>
      </c>
      <c r="AO35" s="2269"/>
      <c r="AP35" s="3788"/>
      <c r="AQ35" s="2269"/>
      <c r="AS35" s="2269"/>
      <c r="AT35" s="2269"/>
      <c r="AU35" s="2269"/>
      <c r="AX35" s="3462" t="s">
        <v>33603</v>
      </c>
      <c r="AY35" s="2492" t="s">
        <v>20595</v>
      </c>
      <c r="AZ35" s="3762" t="str">
        <f t="shared" si="23"/>
        <v>[PC reference]</v>
      </c>
      <c r="BA35" s="3763" t="s">
        <v>20598</v>
      </c>
      <c r="BB35" s="2300" t="str">
        <f t="shared" si="24"/>
        <v>[define]</v>
      </c>
      <c r="BC35" s="2300" t="str">
        <f t="shared" si="25"/>
        <v>[define]</v>
      </c>
      <c r="BD35" s="2501"/>
      <c r="BE35" s="2501"/>
      <c r="BF35" s="2501"/>
      <c r="BG35" s="2501"/>
      <c r="BH35" s="2501"/>
      <c r="BI35" s="157"/>
      <c r="BJ35" s="2501"/>
      <c r="BK35" s="2501"/>
      <c r="BL35" s="2501"/>
      <c r="BM35" s="2501"/>
      <c r="BN35" s="2501"/>
      <c r="BO35" s="3792"/>
      <c r="BP35" s="2269"/>
      <c r="BQ35" s="3784" t="s">
        <v>2950</v>
      </c>
      <c r="BR35" s="2300">
        <v>3</v>
      </c>
      <c r="BS35" s="2501"/>
      <c r="BT35" s="2501"/>
      <c r="BU35" s="2501"/>
      <c r="BV35" s="2501"/>
      <c r="BW35" s="2501"/>
      <c r="BX35" s="157"/>
      <c r="BY35" s="2501"/>
      <c r="BZ35" s="2501"/>
      <c r="CA35" s="2501"/>
      <c r="CB35" s="2501"/>
      <c r="CC35" s="2501"/>
      <c r="CD35" s="3789"/>
      <c r="CE35" s="1555"/>
      <c r="CF35" s="3790"/>
      <c r="CG35" s="2501"/>
      <c r="CH35" s="3792"/>
      <c r="CI35" s="2269"/>
      <c r="CJ35" s="3787" t="s">
        <v>33607</v>
      </c>
    </row>
    <row r="36" spans="1:88" ht="20.25" customHeight="1">
      <c r="A36" s="2269"/>
      <c r="B36" s="3462" t="s">
        <v>33603</v>
      </c>
      <c r="C36" s="2492" t="s">
        <v>20595</v>
      </c>
      <c r="D36" s="3762" t="str">
        <f t="shared" si="18"/>
        <v>[PC reference]</v>
      </c>
      <c r="E36" s="3763" t="s">
        <v>20593</v>
      </c>
      <c r="F36" s="2300" t="str">
        <f t="shared" si="19"/>
        <v>[define]</v>
      </c>
      <c r="G36" s="2300" t="str">
        <f t="shared" si="20"/>
        <v>[define]</v>
      </c>
      <c r="H36" s="2526"/>
      <c r="I36" s="2526"/>
      <c r="J36" s="2526"/>
      <c r="K36" s="2526"/>
      <c r="L36" s="2526"/>
      <c r="M36" s="52">
        <f t="shared" si="21"/>
        <v>0</v>
      </c>
      <c r="N36" s="2526"/>
      <c r="O36" s="2526"/>
      <c r="P36" s="2526"/>
      <c r="Q36" s="2526"/>
      <c r="R36" s="2526"/>
      <c r="S36" s="3783">
        <f t="shared" si="22"/>
        <v>0</v>
      </c>
      <c r="T36" s="2269"/>
      <c r="U36" s="3784" t="s">
        <v>2950</v>
      </c>
      <c r="V36" s="2300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3">
        <f t="shared" si="6"/>
        <v>0</v>
      </c>
      <c r="AI36" s="1555"/>
      <c r="AJ36" s="3875"/>
      <c r="AK36" s="3876"/>
      <c r="AL36" s="3877"/>
      <c r="AM36" s="2269"/>
      <c r="AN36" s="3787" t="s">
        <v>33608</v>
      </c>
      <c r="AO36" s="2269"/>
      <c r="AP36" s="3788"/>
      <c r="AQ36" s="2269"/>
      <c r="AS36" s="2269"/>
      <c r="AT36" s="2269"/>
      <c r="AU36" s="2269"/>
      <c r="AX36" s="3462" t="s">
        <v>33603</v>
      </c>
      <c r="AY36" s="2492" t="s">
        <v>20595</v>
      </c>
      <c r="AZ36" s="3762" t="str">
        <f t="shared" si="23"/>
        <v>[PC reference]</v>
      </c>
      <c r="BA36" s="3763" t="s">
        <v>20598</v>
      </c>
      <c r="BB36" s="2300" t="str">
        <f t="shared" si="24"/>
        <v>[define]</v>
      </c>
      <c r="BC36" s="2300" t="str">
        <f t="shared" si="25"/>
        <v>[define]</v>
      </c>
      <c r="BD36" s="2501"/>
      <c r="BE36" s="2501"/>
      <c r="BF36" s="2501"/>
      <c r="BG36" s="2501"/>
      <c r="BH36" s="2501"/>
      <c r="BI36" s="157"/>
      <c r="BJ36" s="2501"/>
      <c r="BK36" s="2501"/>
      <c r="BL36" s="2501"/>
      <c r="BM36" s="2501"/>
      <c r="BN36" s="2501"/>
      <c r="BO36" s="3792"/>
      <c r="BP36" s="2269"/>
      <c r="BQ36" s="3784" t="s">
        <v>2950</v>
      </c>
      <c r="BR36" s="2300">
        <v>3</v>
      </c>
      <c r="BS36" s="2501"/>
      <c r="BT36" s="2501"/>
      <c r="BU36" s="2501"/>
      <c r="BV36" s="2501"/>
      <c r="BW36" s="2501"/>
      <c r="BX36" s="157"/>
      <c r="BY36" s="2501"/>
      <c r="BZ36" s="2501"/>
      <c r="CA36" s="2501"/>
      <c r="CB36" s="2501"/>
      <c r="CC36" s="2501"/>
      <c r="CD36" s="3789"/>
      <c r="CE36" s="1555"/>
      <c r="CF36" s="3790"/>
      <c r="CG36" s="2501"/>
      <c r="CH36" s="3792"/>
      <c r="CI36" s="2269"/>
      <c r="CJ36" s="3787" t="s">
        <v>33608</v>
      </c>
    </row>
    <row r="37" spans="1:88" ht="20.25" customHeight="1">
      <c r="A37" s="2269"/>
      <c r="B37" s="3462" t="s">
        <v>33603</v>
      </c>
      <c r="C37" s="2492" t="s">
        <v>20595</v>
      </c>
      <c r="D37" s="3762" t="str">
        <f t="shared" si="18"/>
        <v>[PC reference]</v>
      </c>
      <c r="E37" s="3763" t="s">
        <v>20593</v>
      </c>
      <c r="F37" s="2300" t="str">
        <f t="shared" si="19"/>
        <v>[define]</v>
      </c>
      <c r="G37" s="2300" t="str">
        <f t="shared" si="20"/>
        <v>[define]</v>
      </c>
      <c r="H37" s="2526"/>
      <c r="I37" s="2526"/>
      <c r="J37" s="2526"/>
      <c r="K37" s="2526"/>
      <c r="L37" s="2526"/>
      <c r="M37" s="52">
        <f t="shared" si="21"/>
        <v>0</v>
      </c>
      <c r="N37" s="2526"/>
      <c r="O37" s="2526"/>
      <c r="P37" s="2526"/>
      <c r="Q37" s="2526"/>
      <c r="R37" s="2526"/>
      <c r="S37" s="3783">
        <f t="shared" si="22"/>
        <v>0</v>
      </c>
      <c r="T37" s="2269"/>
      <c r="U37" s="3784" t="s">
        <v>2950</v>
      </c>
      <c r="V37" s="2300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3">
        <f t="shared" si="6"/>
        <v>0</v>
      </c>
      <c r="AI37" s="1555"/>
      <c r="AJ37" s="3875"/>
      <c r="AK37" s="3876"/>
      <c r="AL37" s="3877"/>
      <c r="AM37" s="2269"/>
      <c r="AN37" s="3787" t="s">
        <v>33609</v>
      </c>
      <c r="AO37" s="2269"/>
      <c r="AP37" s="3788"/>
      <c r="AQ37" s="2269"/>
      <c r="AS37" s="2269"/>
      <c r="AT37" s="2269"/>
      <c r="AU37" s="2269"/>
      <c r="AX37" s="3462" t="s">
        <v>33603</v>
      </c>
      <c r="AY37" s="2492" t="s">
        <v>20595</v>
      </c>
      <c r="AZ37" s="3762" t="str">
        <f t="shared" si="23"/>
        <v>[PC reference]</v>
      </c>
      <c r="BA37" s="3763" t="s">
        <v>20598</v>
      </c>
      <c r="BB37" s="2300" t="str">
        <f t="shared" si="24"/>
        <v>[define]</v>
      </c>
      <c r="BC37" s="2300" t="str">
        <f t="shared" si="25"/>
        <v>[define]</v>
      </c>
      <c r="BD37" s="2501"/>
      <c r="BE37" s="2501"/>
      <c r="BF37" s="2501"/>
      <c r="BG37" s="2501"/>
      <c r="BH37" s="2501"/>
      <c r="BI37" s="157"/>
      <c r="BJ37" s="2501"/>
      <c r="BK37" s="2501"/>
      <c r="BL37" s="2501"/>
      <c r="BM37" s="2501"/>
      <c r="BN37" s="2501"/>
      <c r="BO37" s="3792"/>
      <c r="BP37" s="2269"/>
      <c r="BQ37" s="3784" t="s">
        <v>2950</v>
      </c>
      <c r="BR37" s="2300">
        <v>3</v>
      </c>
      <c r="BS37" s="2501"/>
      <c r="BT37" s="2501"/>
      <c r="BU37" s="2501"/>
      <c r="BV37" s="2501"/>
      <c r="BW37" s="2501"/>
      <c r="BX37" s="157"/>
      <c r="BY37" s="2501"/>
      <c r="BZ37" s="2501"/>
      <c r="CA37" s="2501"/>
      <c r="CB37" s="2501"/>
      <c r="CC37" s="2501"/>
      <c r="CD37" s="3789"/>
      <c r="CE37" s="1555"/>
      <c r="CF37" s="3790"/>
      <c r="CG37" s="2501"/>
      <c r="CH37" s="3792"/>
      <c r="CI37" s="2269"/>
      <c r="CJ37" s="3787" t="s">
        <v>33609</v>
      </c>
    </row>
    <row r="38" spans="1:88" ht="20.25" customHeight="1">
      <c r="A38" s="2269"/>
      <c r="B38" s="3462" t="s">
        <v>33603</v>
      </c>
      <c r="C38" s="2492" t="s">
        <v>20595</v>
      </c>
      <c r="D38" s="3762" t="str">
        <f t="shared" si="18"/>
        <v>[PC reference]</v>
      </c>
      <c r="E38" s="3763" t="s">
        <v>20593</v>
      </c>
      <c r="F38" s="2300" t="str">
        <f t="shared" si="19"/>
        <v>[define]</v>
      </c>
      <c r="G38" s="2300" t="str">
        <f t="shared" si="20"/>
        <v>[define]</v>
      </c>
      <c r="H38" s="2526"/>
      <c r="I38" s="2526"/>
      <c r="J38" s="2526"/>
      <c r="K38" s="2526"/>
      <c r="L38" s="2526"/>
      <c r="M38" s="52">
        <f t="shared" si="21"/>
        <v>0</v>
      </c>
      <c r="N38" s="2526"/>
      <c r="O38" s="2526"/>
      <c r="P38" s="2526"/>
      <c r="Q38" s="2526"/>
      <c r="R38" s="2526"/>
      <c r="S38" s="3783">
        <f t="shared" si="22"/>
        <v>0</v>
      </c>
      <c r="T38" s="2269"/>
      <c r="U38" s="3784" t="s">
        <v>2950</v>
      </c>
      <c r="V38" s="2300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3">
        <f t="shared" si="6"/>
        <v>0</v>
      </c>
      <c r="AI38" s="1555"/>
      <c r="AJ38" s="3875"/>
      <c r="AK38" s="3876"/>
      <c r="AL38" s="3877"/>
      <c r="AM38" s="2269"/>
      <c r="AN38" s="3787" t="s">
        <v>33610</v>
      </c>
      <c r="AO38" s="2269"/>
      <c r="AP38" s="3788"/>
      <c r="AQ38" s="2269"/>
      <c r="AS38" s="2269"/>
      <c r="AT38" s="2269"/>
      <c r="AU38" s="2269"/>
      <c r="AX38" s="3462" t="s">
        <v>33603</v>
      </c>
      <c r="AY38" s="2492" t="s">
        <v>20595</v>
      </c>
      <c r="AZ38" s="3762" t="str">
        <f t="shared" si="23"/>
        <v>[PC reference]</v>
      </c>
      <c r="BA38" s="3763" t="s">
        <v>20598</v>
      </c>
      <c r="BB38" s="2300" t="str">
        <f t="shared" si="24"/>
        <v>[define]</v>
      </c>
      <c r="BC38" s="2300" t="str">
        <f t="shared" si="25"/>
        <v>[define]</v>
      </c>
      <c r="BD38" s="2501"/>
      <c r="BE38" s="2501"/>
      <c r="BF38" s="2501"/>
      <c r="BG38" s="2501"/>
      <c r="BH38" s="2501"/>
      <c r="BI38" s="157"/>
      <c r="BJ38" s="2501"/>
      <c r="BK38" s="2501"/>
      <c r="BL38" s="2501"/>
      <c r="BM38" s="2501"/>
      <c r="BN38" s="2501"/>
      <c r="BO38" s="3792"/>
      <c r="BP38" s="2269"/>
      <c r="BQ38" s="3784" t="s">
        <v>2950</v>
      </c>
      <c r="BR38" s="2300">
        <v>3</v>
      </c>
      <c r="BS38" s="2501"/>
      <c r="BT38" s="2501"/>
      <c r="BU38" s="2501"/>
      <c r="BV38" s="2501"/>
      <c r="BW38" s="2501"/>
      <c r="BX38" s="157"/>
      <c r="BY38" s="2501"/>
      <c r="BZ38" s="2501"/>
      <c r="CA38" s="2501"/>
      <c r="CB38" s="2501"/>
      <c r="CC38" s="2501"/>
      <c r="CD38" s="3789"/>
      <c r="CE38" s="1555"/>
      <c r="CF38" s="3790"/>
      <c r="CG38" s="2501"/>
      <c r="CH38" s="3792"/>
      <c r="CI38" s="2269"/>
      <c r="CJ38" s="3787" t="s">
        <v>33610</v>
      </c>
    </row>
    <row r="39" spans="1:88" ht="20.25" customHeight="1">
      <c r="A39" s="2269"/>
      <c r="B39" s="3462" t="s">
        <v>33603</v>
      </c>
      <c r="C39" s="2492" t="s">
        <v>20595</v>
      </c>
      <c r="D39" s="3762" t="str">
        <f t="shared" si="18"/>
        <v>[PC reference]</v>
      </c>
      <c r="E39" s="3763" t="s">
        <v>20593</v>
      </c>
      <c r="F39" s="2300" t="str">
        <f t="shared" si="19"/>
        <v>[define]</v>
      </c>
      <c r="G39" s="2300" t="str">
        <f t="shared" si="20"/>
        <v>[define]</v>
      </c>
      <c r="H39" s="2526"/>
      <c r="I39" s="2526"/>
      <c r="J39" s="2526"/>
      <c r="K39" s="2526"/>
      <c r="L39" s="2526"/>
      <c r="M39" s="52">
        <f t="shared" si="21"/>
        <v>0</v>
      </c>
      <c r="N39" s="2526"/>
      <c r="O39" s="2526"/>
      <c r="P39" s="2526"/>
      <c r="Q39" s="2526"/>
      <c r="R39" s="2526"/>
      <c r="S39" s="3783">
        <f t="shared" si="22"/>
        <v>0</v>
      </c>
      <c r="T39" s="2269"/>
      <c r="U39" s="3784" t="s">
        <v>2950</v>
      </c>
      <c r="V39" s="2300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3">
        <f t="shared" si="6"/>
        <v>0</v>
      </c>
      <c r="AI39" s="1555"/>
      <c r="AJ39" s="3875"/>
      <c r="AK39" s="3876"/>
      <c r="AL39" s="3877"/>
      <c r="AM39" s="2269"/>
      <c r="AN39" s="3787" t="s">
        <v>33611</v>
      </c>
      <c r="AO39" s="2269"/>
      <c r="AP39" s="3788"/>
      <c r="AQ39" s="2269"/>
      <c r="AS39" s="2269"/>
      <c r="AT39" s="2269"/>
      <c r="AU39" s="2269"/>
      <c r="AX39" s="3462" t="s">
        <v>33603</v>
      </c>
      <c r="AY39" s="2492" t="s">
        <v>20595</v>
      </c>
      <c r="AZ39" s="3762" t="str">
        <f t="shared" si="23"/>
        <v>[PC reference]</v>
      </c>
      <c r="BA39" s="3763" t="s">
        <v>20598</v>
      </c>
      <c r="BB39" s="2300" t="str">
        <f t="shared" si="24"/>
        <v>[define]</v>
      </c>
      <c r="BC39" s="2300" t="str">
        <f t="shared" si="25"/>
        <v>[define]</v>
      </c>
      <c r="BD39" s="2501"/>
      <c r="BE39" s="2501"/>
      <c r="BF39" s="2501"/>
      <c r="BG39" s="2501"/>
      <c r="BH39" s="2501"/>
      <c r="BI39" s="157"/>
      <c r="BJ39" s="2501"/>
      <c r="BK39" s="2501"/>
      <c r="BL39" s="2501"/>
      <c r="BM39" s="2501"/>
      <c r="BN39" s="2501"/>
      <c r="BO39" s="3792"/>
      <c r="BP39" s="2269"/>
      <c r="BQ39" s="3784" t="s">
        <v>2950</v>
      </c>
      <c r="BR39" s="2300">
        <v>3</v>
      </c>
      <c r="BS39" s="2501"/>
      <c r="BT39" s="2501"/>
      <c r="BU39" s="2501"/>
      <c r="BV39" s="2501"/>
      <c r="BW39" s="2501"/>
      <c r="BX39" s="157"/>
      <c r="BY39" s="2501"/>
      <c r="BZ39" s="2501"/>
      <c r="CA39" s="2501"/>
      <c r="CB39" s="2501"/>
      <c r="CC39" s="2501"/>
      <c r="CD39" s="3789"/>
      <c r="CE39" s="1555"/>
      <c r="CF39" s="3790"/>
      <c r="CG39" s="2501"/>
      <c r="CH39" s="3792"/>
      <c r="CI39" s="2269"/>
      <c r="CJ39" s="3787" t="s">
        <v>33611</v>
      </c>
    </row>
    <row r="40" spans="1:88" ht="20.25" customHeight="1">
      <c r="A40" s="2269"/>
      <c r="B40" s="3462" t="s">
        <v>33603</v>
      </c>
      <c r="C40" s="2492" t="s">
        <v>20595</v>
      </c>
      <c r="D40" s="3762" t="str">
        <f t="shared" si="18"/>
        <v>[PC reference]</v>
      </c>
      <c r="E40" s="3763" t="s">
        <v>20593</v>
      </c>
      <c r="F40" s="2300" t="str">
        <f t="shared" si="19"/>
        <v>[define]</v>
      </c>
      <c r="G40" s="2300" t="str">
        <f t="shared" si="20"/>
        <v>[define]</v>
      </c>
      <c r="H40" s="2526"/>
      <c r="I40" s="2526"/>
      <c r="J40" s="2526"/>
      <c r="K40" s="2526"/>
      <c r="L40" s="2526"/>
      <c r="M40" s="52">
        <f t="shared" si="21"/>
        <v>0</v>
      </c>
      <c r="N40" s="2526"/>
      <c r="O40" s="2526"/>
      <c r="P40" s="2526"/>
      <c r="Q40" s="2526"/>
      <c r="R40" s="2526"/>
      <c r="S40" s="3783">
        <f t="shared" si="22"/>
        <v>0</v>
      </c>
      <c r="T40" s="2269"/>
      <c r="U40" s="3784" t="s">
        <v>2950</v>
      </c>
      <c r="V40" s="2300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3">
        <f t="shared" si="6"/>
        <v>0</v>
      </c>
      <c r="AI40" s="1555"/>
      <c r="AJ40" s="3875"/>
      <c r="AK40" s="3876"/>
      <c r="AL40" s="3877"/>
      <c r="AM40" s="2269"/>
      <c r="AN40" s="3787" t="s">
        <v>33612</v>
      </c>
      <c r="AO40" s="2269"/>
      <c r="AP40" s="3788"/>
      <c r="AQ40" s="2269"/>
      <c r="AS40" s="2269"/>
      <c r="AT40" s="2269"/>
      <c r="AU40" s="2269"/>
      <c r="AX40" s="3462" t="s">
        <v>33603</v>
      </c>
      <c r="AY40" s="2492" t="s">
        <v>20595</v>
      </c>
      <c r="AZ40" s="3762" t="str">
        <f t="shared" si="23"/>
        <v>[PC reference]</v>
      </c>
      <c r="BA40" s="3763" t="s">
        <v>20598</v>
      </c>
      <c r="BB40" s="2300" t="str">
        <f t="shared" si="24"/>
        <v>[define]</v>
      </c>
      <c r="BC40" s="2300" t="str">
        <f t="shared" si="25"/>
        <v>[define]</v>
      </c>
      <c r="BD40" s="2501"/>
      <c r="BE40" s="2501"/>
      <c r="BF40" s="2501"/>
      <c r="BG40" s="2501"/>
      <c r="BH40" s="2501"/>
      <c r="BI40" s="157"/>
      <c r="BJ40" s="2501"/>
      <c r="BK40" s="2501"/>
      <c r="BL40" s="2501"/>
      <c r="BM40" s="2501"/>
      <c r="BN40" s="2501"/>
      <c r="BO40" s="3792"/>
      <c r="BP40" s="2269"/>
      <c r="BQ40" s="3784" t="s">
        <v>2950</v>
      </c>
      <c r="BR40" s="2300">
        <v>3</v>
      </c>
      <c r="BS40" s="2501"/>
      <c r="BT40" s="2501"/>
      <c r="BU40" s="2501"/>
      <c r="BV40" s="2501"/>
      <c r="BW40" s="2501"/>
      <c r="BX40" s="157"/>
      <c r="BY40" s="2501"/>
      <c r="BZ40" s="2501"/>
      <c r="CA40" s="2501"/>
      <c r="CB40" s="2501"/>
      <c r="CC40" s="2501"/>
      <c r="CD40" s="3789"/>
      <c r="CE40" s="1555"/>
      <c r="CF40" s="3790"/>
      <c r="CG40" s="2501"/>
      <c r="CH40" s="3792"/>
      <c r="CI40" s="2269"/>
      <c r="CJ40" s="3787" t="s">
        <v>33612</v>
      </c>
    </row>
    <row r="41" spans="1:88" ht="20.25" customHeight="1">
      <c r="A41" s="2269"/>
      <c r="B41" s="3462" t="s">
        <v>33603</v>
      </c>
      <c r="C41" s="2492" t="s">
        <v>20595</v>
      </c>
      <c r="D41" s="3762" t="str">
        <f t="shared" si="18"/>
        <v>[PC reference]</v>
      </c>
      <c r="E41" s="3763" t="s">
        <v>20593</v>
      </c>
      <c r="F41" s="2300" t="str">
        <f t="shared" si="19"/>
        <v>[define]</v>
      </c>
      <c r="G41" s="2300" t="str">
        <f t="shared" si="20"/>
        <v>[define]</v>
      </c>
      <c r="H41" s="2526"/>
      <c r="I41" s="2526"/>
      <c r="J41" s="2526"/>
      <c r="K41" s="2526"/>
      <c r="L41" s="2526"/>
      <c r="M41" s="52">
        <f t="shared" si="21"/>
        <v>0</v>
      </c>
      <c r="N41" s="2526"/>
      <c r="O41" s="2526"/>
      <c r="P41" s="2526"/>
      <c r="Q41" s="2526"/>
      <c r="R41" s="2526"/>
      <c r="S41" s="3783">
        <f t="shared" si="22"/>
        <v>0</v>
      </c>
      <c r="T41" s="2269"/>
      <c r="U41" s="3784" t="s">
        <v>2950</v>
      </c>
      <c r="V41" s="2300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3">
        <f t="shared" si="6"/>
        <v>0</v>
      </c>
      <c r="AI41" s="1555"/>
      <c r="AJ41" s="3875"/>
      <c r="AK41" s="3876"/>
      <c r="AL41" s="3877"/>
      <c r="AM41" s="2269"/>
      <c r="AN41" s="3787" t="s">
        <v>33613</v>
      </c>
      <c r="AO41" s="2269"/>
      <c r="AP41" s="3788"/>
      <c r="AQ41" s="2269"/>
      <c r="AS41" s="2269"/>
      <c r="AT41" s="2269"/>
      <c r="AU41" s="2269"/>
      <c r="AX41" s="3462" t="s">
        <v>33603</v>
      </c>
      <c r="AY41" s="2492" t="s">
        <v>20595</v>
      </c>
      <c r="AZ41" s="3762" t="str">
        <f t="shared" si="23"/>
        <v>[PC reference]</v>
      </c>
      <c r="BA41" s="3763" t="s">
        <v>20598</v>
      </c>
      <c r="BB41" s="2300" t="str">
        <f t="shared" si="24"/>
        <v>[define]</v>
      </c>
      <c r="BC41" s="2300" t="str">
        <f t="shared" si="25"/>
        <v>[define]</v>
      </c>
      <c r="BD41" s="2501"/>
      <c r="BE41" s="2501"/>
      <c r="BF41" s="2501"/>
      <c r="BG41" s="2501"/>
      <c r="BH41" s="2501"/>
      <c r="BI41" s="157"/>
      <c r="BJ41" s="2501"/>
      <c r="BK41" s="2501"/>
      <c r="BL41" s="2501"/>
      <c r="BM41" s="2501"/>
      <c r="BN41" s="2501"/>
      <c r="BO41" s="3792"/>
      <c r="BP41" s="2269"/>
      <c r="BQ41" s="3784" t="s">
        <v>2950</v>
      </c>
      <c r="BR41" s="2300">
        <v>3</v>
      </c>
      <c r="BS41" s="2501"/>
      <c r="BT41" s="2501"/>
      <c r="BU41" s="2501"/>
      <c r="BV41" s="2501"/>
      <c r="BW41" s="2501"/>
      <c r="BX41" s="157"/>
      <c r="BY41" s="2501"/>
      <c r="BZ41" s="2501"/>
      <c r="CA41" s="2501"/>
      <c r="CB41" s="2501"/>
      <c r="CC41" s="2501"/>
      <c r="CD41" s="3789"/>
      <c r="CE41" s="1555"/>
      <c r="CF41" s="3790"/>
      <c r="CG41" s="2501"/>
      <c r="CH41" s="3792"/>
      <c r="CI41" s="2269"/>
      <c r="CJ41" s="3787" t="s">
        <v>33613</v>
      </c>
    </row>
    <row r="42" spans="1:88" ht="20.25" customHeight="1">
      <c r="A42" s="2269"/>
      <c r="B42" s="3462" t="s">
        <v>33603</v>
      </c>
      <c r="C42" s="2300" t="s">
        <v>1699</v>
      </c>
      <c r="D42" s="2501"/>
      <c r="E42" s="2501"/>
      <c r="F42" s="2501"/>
      <c r="G42" s="2501"/>
      <c r="H42" s="2501"/>
      <c r="I42" s="2501"/>
      <c r="J42" s="2501"/>
      <c r="K42" s="2501"/>
      <c r="L42" s="2501"/>
      <c r="M42" s="2501"/>
      <c r="N42" s="2501"/>
      <c r="O42" s="2501"/>
      <c r="P42" s="2501"/>
      <c r="Q42" s="2501"/>
      <c r="R42" s="2501"/>
      <c r="S42" s="3792"/>
      <c r="T42" s="2269"/>
      <c r="U42" s="3784" t="s">
        <v>2950</v>
      </c>
      <c r="V42" s="2300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3">
        <f t="shared" si="6"/>
        <v>0</v>
      </c>
      <c r="AI42" s="1555"/>
      <c r="AJ42" s="3794">
        <f>IFERROR(SUM(AJ32:AJ41), 0)</f>
        <v>0</v>
      </c>
      <c r="AK42" s="3795">
        <f>IFERROR(SUM(AK32:AK41), 0)</f>
        <v>0</v>
      </c>
      <c r="AL42" s="3783">
        <f>IFERROR(SUM(AL32:AL41), 0)</f>
        <v>0</v>
      </c>
      <c r="AM42" s="2269"/>
      <c r="AN42" s="3787" t="s">
        <v>33614</v>
      </c>
      <c r="AO42" s="2269"/>
      <c r="AP42" s="3788"/>
      <c r="AQ42" s="2269"/>
      <c r="AS42" s="2269"/>
      <c r="AT42" s="2269"/>
      <c r="AU42" s="2269"/>
      <c r="AX42" s="3462" t="s">
        <v>33603</v>
      </c>
      <c r="AY42" s="2300" t="s">
        <v>1699</v>
      </c>
      <c r="AZ42" s="2501"/>
      <c r="BA42" s="2501"/>
      <c r="BB42" s="2501"/>
      <c r="BC42" s="2501"/>
      <c r="BD42" s="2501"/>
      <c r="BE42" s="2501"/>
      <c r="BF42" s="2501"/>
      <c r="BG42" s="2501"/>
      <c r="BH42" s="2501"/>
      <c r="BI42" s="2501"/>
      <c r="BJ42" s="2501"/>
      <c r="BK42" s="2501"/>
      <c r="BL42" s="2501"/>
      <c r="BM42" s="2501"/>
      <c r="BN42" s="2501"/>
      <c r="BO42" s="3792"/>
      <c r="BP42" s="2269"/>
      <c r="BQ42" s="3784" t="s">
        <v>2950</v>
      </c>
      <c r="BR42" s="2300">
        <v>3</v>
      </c>
      <c r="BS42" s="52" t="s">
        <v>33615</v>
      </c>
      <c r="BT42" s="52" t="s">
        <v>33615</v>
      </c>
      <c r="BU42" s="52" t="s">
        <v>33615</v>
      </c>
      <c r="BV42" s="52" t="s">
        <v>33615</v>
      </c>
      <c r="BW42" s="52" t="s">
        <v>33615</v>
      </c>
      <c r="BX42" s="52" t="s">
        <v>33615</v>
      </c>
      <c r="BY42" s="52" t="s">
        <v>33615</v>
      </c>
      <c r="BZ42" s="52" t="s">
        <v>33615</v>
      </c>
      <c r="CA42" s="52" t="s">
        <v>33615</v>
      </c>
      <c r="CB42" s="52" t="s">
        <v>33615</v>
      </c>
      <c r="CC42" s="52" t="s">
        <v>33615</v>
      </c>
      <c r="CD42" s="3783" t="s">
        <v>33615</v>
      </c>
      <c r="CE42" s="1555"/>
      <c r="CF42" s="3794" t="s">
        <v>33616</v>
      </c>
      <c r="CG42" s="157"/>
      <c r="CH42" s="3789"/>
      <c r="CI42" s="2269"/>
      <c r="CJ42" s="3787" t="s">
        <v>33614</v>
      </c>
    </row>
    <row r="43" spans="1:88" ht="20.25" customHeight="1">
      <c r="A43" s="2269"/>
      <c r="B43" s="3462" t="s">
        <v>33617</v>
      </c>
      <c r="C43" s="2492" t="s">
        <v>20595</v>
      </c>
      <c r="D43" s="3762" t="str">
        <f t="shared" ref="D43:D52" si="26">INDEX($AS$10:$AV$26,MATCH($C43,$AS$10:$AS$26,0),2)</f>
        <v>[PC reference]</v>
      </c>
      <c r="E43" s="3763" t="s">
        <v>20593</v>
      </c>
      <c r="F43" s="2300" t="str">
        <f t="shared" ref="F43:F52" si="27">INDEX($AU$10:$AV$26,MATCH($D43,$AT$10:$AT$26,0),1)</f>
        <v>[define]</v>
      </c>
      <c r="G43" s="2300" t="str">
        <f t="shared" ref="G43:G52" si="28">INDEX($AU$10:$AV$26,MATCH($D43,$AT$10:$AT$26,0),2)</f>
        <v>[define]</v>
      </c>
      <c r="H43" s="2526"/>
      <c r="I43" s="2526"/>
      <c r="J43" s="2526"/>
      <c r="K43" s="2526"/>
      <c r="L43" s="2526"/>
      <c r="M43" s="52">
        <f t="shared" ref="M43:M52" si="29">IFERROR(SUM(H43:L43), 0)</f>
        <v>0</v>
      </c>
      <c r="N43" s="2526"/>
      <c r="O43" s="2526"/>
      <c r="P43" s="2526"/>
      <c r="Q43" s="2526"/>
      <c r="R43" s="2526"/>
      <c r="S43" s="3783">
        <f t="shared" ref="S43:S52" si="30">IFERROR(SUM(N43:R43), 0)</f>
        <v>0</v>
      </c>
      <c r="T43" s="2269"/>
      <c r="U43" s="3784" t="s">
        <v>2950</v>
      </c>
      <c r="V43" s="2300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83">
        <f t="shared" si="6"/>
        <v>0</v>
      </c>
      <c r="AI43" s="1555"/>
      <c r="AJ43" s="3875"/>
      <c r="AK43" s="3876"/>
      <c r="AL43" s="3877"/>
      <c r="AM43" s="2269"/>
      <c r="AN43" s="3787" t="s">
        <v>33618</v>
      </c>
      <c r="AO43" s="2269"/>
      <c r="AP43" s="3788"/>
      <c r="AQ43" s="2269"/>
      <c r="AS43" s="2269"/>
      <c r="AT43" s="2269"/>
      <c r="AU43" s="2269"/>
      <c r="AX43" s="3462" t="s">
        <v>33617</v>
      </c>
      <c r="AY43" s="2492" t="s">
        <v>20595</v>
      </c>
      <c r="AZ43" s="3762" t="str">
        <f t="shared" ref="AZ43:AZ52" si="31">INDEX($AS$10:$AV$26,MATCH($C43,$AS$10:$AS$26,0),2)</f>
        <v>[PC reference]</v>
      </c>
      <c r="BA43" s="3763" t="s">
        <v>20598</v>
      </c>
      <c r="BB43" s="2300" t="str">
        <f t="shared" ref="BB43:BB52" si="32">INDEX($AU$10:$AV$26,MATCH($D43,$AT$10:$AT$26,0),1)</f>
        <v>[define]</v>
      </c>
      <c r="BC43" s="2300" t="str">
        <f t="shared" ref="BC43:BC52" si="33">INDEX($AU$10:$AV$26,MATCH($D43,$AT$10:$AT$26,0),2)</f>
        <v>[define]</v>
      </c>
      <c r="BD43" s="2501"/>
      <c r="BE43" s="2501"/>
      <c r="BF43" s="2501"/>
      <c r="BG43" s="2501"/>
      <c r="BH43" s="2501"/>
      <c r="BI43" s="157"/>
      <c r="BJ43" s="2501"/>
      <c r="BK43" s="2501"/>
      <c r="BL43" s="2501"/>
      <c r="BM43" s="2501"/>
      <c r="BN43" s="2501"/>
      <c r="BO43" s="3792"/>
      <c r="BP43" s="2269"/>
      <c r="BQ43" s="3784" t="s">
        <v>2950</v>
      </c>
      <c r="BR43" s="2300">
        <v>3</v>
      </c>
      <c r="BS43" s="2501"/>
      <c r="BT43" s="2501"/>
      <c r="BU43" s="2501"/>
      <c r="BV43" s="2501"/>
      <c r="BW43" s="2501"/>
      <c r="BX43" s="157"/>
      <c r="BY43" s="2501"/>
      <c r="BZ43" s="2501"/>
      <c r="CA43" s="2501"/>
      <c r="CB43" s="2501"/>
      <c r="CC43" s="2501"/>
      <c r="CD43" s="3789"/>
      <c r="CE43" s="1555"/>
      <c r="CF43" s="3790"/>
      <c r="CG43" s="2501"/>
      <c r="CH43" s="3792"/>
      <c r="CI43" s="2269"/>
      <c r="CJ43" s="3787" t="s">
        <v>33618</v>
      </c>
    </row>
    <row r="44" spans="1:88" ht="20.25" customHeight="1">
      <c r="A44" s="2269"/>
      <c r="B44" s="3462" t="s">
        <v>33617</v>
      </c>
      <c r="C44" s="2492" t="s">
        <v>20595</v>
      </c>
      <c r="D44" s="3762" t="str">
        <f t="shared" si="26"/>
        <v>[PC reference]</v>
      </c>
      <c r="E44" s="3763" t="s">
        <v>20593</v>
      </c>
      <c r="F44" s="2300" t="str">
        <f t="shared" si="27"/>
        <v>[define]</v>
      </c>
      <c r="G44" s="2300" t="str">
        <f t="shared" si="28"/>
        <v>[define]</v>
      </c>
      <c r="H44" s="2526"/>
      <c r="I44" s="2526"/>
      <c r="J44" s="2526"/>
      <c r="K44" s="2526"/>
      <c r="L44" s="2526"/>
      <c r="M44" s="52">
        <f t="shared" si="29"/>
        <v>0</v>
      </c>
      <c r="N44" s="2526"/>
      <c r="O44" s="2526"/>
      <c r="P44" s="2526"/>
      <c r="Q44" s="2526"/>
      <c r="R44" s="2526"/>
      <c r="S44" s="3783">
        <f t="shared" si="30"/>
        <v>0</v>
      </c>
      <c r="T44" s="2269"/>
      <c r="U44" s="3784" t="s">
        <v>2950</v>
      </c>
      <c r="V44" s="2300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83">
        <f t="shared" si="6"/>
        <v>0</v>
      </c>
      <c r="AI44" s="1555"/>
      <c r="AJ44" s="3875"/>
      <c r="AK44" s="3876"/>
      <c r="AL44" s="3877"/>
      <c r="AM44" s="2269"/>
      <c r="AN44" s="3787" t="s">
        <v>33619</v>
      </c>
      <c r="AO44" s="2269"/>
      <c r="AP44" s="3788"/>
      <c r="AQ44" s="2269"/>
      <c r="AS44" s="2269"/>
      <c r="AT44" s="2269"/>
      <c r="AU44" s="2269"/>
      <c r="AX44" s="3462" t="s">
        <v>33617</v>
      </c>
      <c r="AY44" s="2492" t="s">
        <v>20595</v>
      </c>
      <c r="AZ44" s="3762" t="str">
        <f t="shared" si="31"/>
        <v>[PC reference]</v>
      </c>
      <c r="BA44" s="3763" t="s">
        <v>20598</v>
      </c>
      <c r="BB44" s="2300" t="str">
        <f t="shared" si="32"/>
        <v>[define]</v>
      </c>
      <c r="BC44" s="2300" t="str">
        <f t="shared" si="33"/>
        <v>[define]</v>
      </c>
      <c r="BD44" s="2501"/>
      <c r="BE44" s="2501"/>
      <c r="BF44" s="2501"/>
      <c r="BG44" s="2501"/>
      <c r="BH44" s="2501"/>
      <c r="BI44" s="157"/>
      <c r="BJ44" s="2501"/>
      <c r="BK44" s="2501"/>
      <c r="BL44" s="2501"/>
      <c r="BM44" s="2501"/>
      <c r="BN44" s="2501"/>
      <c r="BO44" s="3792"/>
      <c r="BP44" s="2269"/>
      <c r="BQ44" s="3784" t="s">
        <v>2950</v>
      </c>
      <c r="BR44" s="2300">
        <v>3</v>
      </c>
      <c r="BS44" s="2501"/>
      <c r="BT44" s="2501"/>
      <c r="BU44" s="2501"/>
      <c r="BV44" s="2501"/>
      <c r="BW44" s="2501"/>
      <c r="BX44" s="157"/>
      <c r="BY44" s="2501"/>
      <c r="BZ44" s="2501"/>
      <c r="CA44" s="2501"/>
      <c r="CB44" s="2501"/>
      <c r="CC44" s="2501"/>
      <c r="CD44" s="3789"/>
      <c r="CE44" s="1555"/>
      <c r="CF44" s="3790"/>
      <c r="CG44" s="2501"/>
      <c r="CH44" s="3792"/>
      <c r="CI44" s="2269"/>
      <c r="CJ44" s="3787" t="s">
        <v>33619</v>
      </c>
    </row>
    <row r="45" spans="1:88" ht="20.25" customHeight="1">
      <c r="A45" s="2269"/>
      <c r="B45" s="3462" t="s">
        <v>33617</v>
      </c>
      <c r="C45" s="2492" t="s">
        <v>20595</v>
      </c>
      <c r="D45" s="3762" t="str">
        <f t="shared" si="26"/>
        <v>[PC reference]</v>
      </c>
      <c r="E45" s="3763" t="s">
        <v>20593</v>
      </c>
      <c r="F45" s="2300" t="str">
        <f t="shared" si="27"/>
        <v>[define]</v>
      </c>
      <c r="G45" s="2300" t="str">
        <f t="shared" si="28"/>
        <v>[define]</v>
      </c>
      <c r="H45" s="2526"/>
      <c r="I45" s="2526"/>
      <c r="J45" s="2526"/>
      <c r="K45" s="2526"/>
      <c r="L45" s="2526"/>
      <c r="M45" s="52">
        <f t="shared" si="29"/>
        <v>0</v>
      </c>
      <c r="N45" s="2526"/>
      <c r="O45" s="2526"/>
      <c r="P45" s="2526"/>
      <c r="Q45" s="2526"/>
      <c r="R45" s="2526"/>
      <c r="S45" s="3783">
        <f t="shared" si="30"/>
        <v>0</v>
      </c>
      <c r="T45" s="2269"/>
      <c r="U45" s="3784" t="s">
        <v>2950</v>
      </c>
      <c r="V45" s="2300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83">
        <f t="shared" si="6"/>
        <v>0</v>
      </c>
      <c r="AI45" s="1555"/>
      <c r="AJ45" s="3875"/>
      <c r="AK45" s="3876"/>
      <c r="AL45" s="3877"/>
      <c r="AM45" s="2269"/>
      <c r="AN45" s="3787" t="s">
        <v>33620</v>
      </c>
      <c r="AO45" s="2269"/>
      <c r="AP45" s="3788"/>
      <c r="AQ45" s="2269"/>
      <c r="AS45" s="2269"/>
      <c r="AT45" s="2269"/>
      <c r="AU45" s="2269"/>
      <c r="AX45" s="3462" t="s">
        <v>33617</v>
      </c>
      <c r="AY45" s="2492" t="s">
        <v>20595</v>
      </c>
      <c r="AZ45" s="3762" t="str">
        <f t="shared" si="31"/>
        <v>[PC reference]</v>
      </c>
      <c r="BA45" s="3763" t="s">
        <v>20598</v>
      </c>
      <c r="BB45" s="2300" t="str">
        <f t="shared" si="32"/>
        <v>[define]</v>
      </c>
      <c r="BC45" s="2300" t="str">
        <f t="shared" si="33"/>
        <v>[define]</v>
      </c>
      <c r="BD45" s="2501"/>
      <c r="BE45" s="2501"/>
      <c r="BF45" s="2501"/>
      <c r="BG45" s="2501"/>
      <c r="BH45" s="2501"/>
      <c r="BI45" s="157"/>
      <c r="BJ45" s="2501"/>
      <c r="BK45" s="2501"/>
      <c r="BL45" s="2501"/>
      <c r="BM45" s="2501"/>
      <c r="BN45" s="2501"/>
      <c r="BO45" s="3792"/>
      <c r="BP45" s="2269"/>
      <c r="BQ45" s="3784" t="s">
        <v>2950</v>
      </c>
      <c r="BR45" s="2300">
        <v>3</v>
      </c>
      <c r="BS45" s="2501"/>
      <c r="BT45" s="2501"/>
      <c r="BU45" s="2501"/>
      <c r="BV45" s="2501"/>
      <c r="BW45" s="2501"/>
      <c r="BX45" s="157"/>
      <c r="BY45" s="2501"/>
      <c r="BZ45" s="2501"/>
      <c r="CA45" s="2501"/>
      <c r="CB45" s="2501"/>
      <c r="CC45" s="2501"/>
      <c r="CD45" s="3789"/>
      <c r="CE45" s="1555"/>
      <c r="CF45" s="3790"/>
      <c r="CG45" s="2501"/>
      <c r="CH45" s="3792"/>
      <c r="CI45" s="2269"/>
      <c r="CJ45" s="3787" t="s">
        <v>33620</v>
      </c>
    </row>
    <row r="46" spans="1:88" ht="20.25" customHeight="1">
      <c r="A46" s="2269"/>
      <c r="B46" s="3462" t="s">
        <v>33617</v>
      </c>
      <c r="C46" s="2492" t="s">
        <v>20595</v>
      </c>
      <c r="D46" s="3762" t="str">
        <f t="shared" si="26"/>
        <v>[PC reference]</v>
      </c>
      <c r="E46" s="3763" t="s">
        <v>20593</v>
      </c>
      <c r="F46" s="2300" t="str">
        <f t="shared" si="27"/>
        <v>[define]</v>
      </c>
      <c r="G46" s="2300" t="str">
        <f t="shared" si="28"/>
        <v>[define]</v>
      </c>
      <c r="H46" s="2526"/>
      <c r="I46" s="2526"/>
      <c r="J46" s="2526"/>
      <c r="K46" s="2526"/>
      <c r="L46" s="2526"/>
      <c r="M46" s="52">
        <f t="shared" si="29"/>
        <v>0</v>
      </c>
      <c r="N46" s="2526"/>
      <c r="O46" s="2526"/>
      <c r="P46" s="2526"/>
      <c r="Q46" s="2526"/>
      <c r="R46" s="2526"/>
      <c r="S46" s="3783">
        <f t="shared" si="30"/>
        <v>0</v>
      </c>
      <c r="T46" s="2269"/>
      <c r="U46" s="3784" t="s">
        <v>2950</v>
      </c>
      <c r="V46" s="2300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83">
        <f t="shared" si="6"/>
        <v>0</v>
      </c>
      <c r="AI46" s="1555"/>
      <c r="AJ46" s="3875"/>
      <c r="AK46" s="3876"/>
      <c r="AL46" s="3877"/>
      <c r="AM46" s="2269"/>
      <c r="AN46" s="3787" t="s">
        <v>33621</v>
      </c>
      <c r="AO46" s="2269"/>
      <c r="AP46" s="3788"/>
      <c r="AQ46" s="2269"/>
      <c r="AS46" s="2269"/>
      <c r="AT46" s="2269"/>
      <c r="AU46" s="2269"/>
      <c r="AX46" s="3462" t="s">
        <v>33617</v>
      </c>
      <c r="AY46" s="2492" t="s">
        <v>20595</v>
      </c>
      <c r="AZ46" s="3762" t="str">
        <f t="shared" si="31"/>
        <v>[PC reference]</v>
      </c>
      <c r="BA46" s="3763" t="s">
        <v>20598</v>
      </c>
      <c r="BB46" s="2300" t="str">
        <f t="shared" si="32"/>
        <v>[define]</v>
      </c>
      <c r="BC46" s="2300" t="str">
        <f t="shared" si="33"/>
        <v>[define]</v>
      </c>
      <c r="BD46" s="2501"/>
      <c r="BE46" s="2501"/>
      <c r="BF46" s="2501"/>
      <c r="BG46" s="2501"/>
      <c r="BH46" s="2501"/>
      <c r="BI46" s="157"/>
      <c r="BJ46" s="2501"/>
      <c r="BK46" s="2501"/>
      <c r="BL46" s="2501"/>
      <c r="BM46" s="2501"/>
      <c r="BN46" s="2501"/>
      <c r="BO46" s="3792"/>
      <c r="BP46" s="2269"/>
      <c r="BQ46" s="3784" t="s">
        <v>2950</v>
      </c>
      <c r="BR46" s="2300">
        <v>3</v>
      </c>
      <c r="BS46" s="2501"/>
      <c r="BT46" s="2501"/>
      <c r="BU46" s="2501"/>
      <c r="BV46" s="2501"/>
      <c r="BW46" s="2501"/>
      <c r="BX46" s="157"/>
      <c r="BY46" s="2501"/>
      <c r="BZ46" s="2501"/>
      <c r="CA46" s="2501"/>
      <c r="CB46" s="2501"/>
      <c r="CC46" s="2501"/>
      <c r="CD46" s="3789"/>
      <c r="CE46" s="1555"/>
      <c r="CF46" s="3790"/>
      <c r="CG46" s="2501"/>
      <c r="CH46" s="3792"/>
      <c r="CI46" s="2269"/>
      <c r="CJ46" s="3787" t="s">
        <v>33621</v>
      </c>
    </row>
    <row r="47" spans="1:88" ht="20.25" customHeight="1">
      <c r="A47" s="2269"/>
      <c r="B47" s="3462" t="s">
        <v>33617</v>
      </c>
      <c r="C47" s="2492" t="s">
        <v>20595</v>
      </c>
      <c r="D47" s="3762" t="str">
        <f t="shared" si="26"/>
        <v>[PC reference]</v>
      </c>
      <c r="E47" s="3763" t="s">
        <v>20593</v>
      </c>
      <c r="F47" s="2300" t="str">
        <f t="shared" si="27"/>
        <v>[define]</v>
      </c>
      <c r="G47" s="2300" t="str">
        <f t="shared" si="28"/>
        <v>[define]</v>
      </c>
      <c r="H47" s="2526"/>
      <c r="I47" s="2526"/>
      <c r="J47" s="2526"/>
      <c r="K47" s="2526"/>
      <c r="L47" s="2526"/>
      <c r="M47" s="52">
        <f t="shared" si="29"/>
        <v>0</v>
      </c>
      <c r="N47" s="2526"/>
      <c r="O47" s="2526"/>
      <c r="P47" s="2526"/>
      <c r="Q47" s="2526"/>
      <c r="R47" s="2526"/>
      <c r="S47" s="3783">
        <f t="shared" si="30"/>
        <v>0</v>
      </c>
      <c r="T47" s="2269"/>
      <c r="U47" s="3784" t="s">
        <v>2950</v>
      </c>
      <c r="V47" s="2300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83">
        <f t="shared" si="6"/>
        <v>0</v>
      </c>
      <c r="AI47" s="1555"/>
      <c r="AJ47" s="3875"/>
      <c r="AK47" s="3876"/>
      <c r="AL47" s="3877"/>
      <c r="AM47" s="2269"/>
      <c r="AN47" s="3787" t="s">
        <v>33622</v>
      </c>
      <c r="AO47" s="2269"/>
      <c r="AP47" s="3788"/>
      <c r="AQ47" s="2269"/>
      <c r="AS47" s="2269"/>
      <c r="AT47" s="2269"/>
      <c r="AU47" s="2269"/>
      <c r="AX47" s="3462" t="s">
        <v>33617</v>
      </c>
      <c r="AY47" s="2492" t="s">
        <v>20595</v>
      </c>
      <c r="AZ47" s="3762" t="str">
        <f t="shared" si="31"/>
        <v>[PC reference]</v>
      </c>
      <c r="BA47" s="3763" t="s">
        <v>20598</v>
      </c>
      <c r="BB47" s="2300" t="str">
        <f t="shared" si="32"/>
        <v>[define]</v>
      </c>
      <c r="BC47" s="2300" t="str">
        <f t="shared" si="33"/>
        <v>[define]</v>
      </c>
      <c r="BD47" s="2501"/>
      <c r="BE47" s="2501"/>
      <c r="BF47" s="2501"/>
      <c r="BG47" s="2501"/>
      <c r="BH47" s="2501"/>
      <c r="BI47" s="157"/>
      <c r="BJ47" s="2501"/>
      <c r="BK47" s="2501"/>
      <c r="BL47" s="2501"/>
      <c r="BM47" s="2501"/>
      <c r="BN47" s="2501"/>
      <c r="BO47" s="3792"/>
      <c r="BP47" s="2269"/>
      <c r="BQ47" s="3784" t="s">
        <v>2950</v>
      </c>
      <c r="BR47" s="2300">
        <v>3</v>
      </c>
      <c r="BS47" s="2501"/>
      <c r="BT47" s="2501"/>
      <c r="BU47" s="2501"/>
      <c r="BV47" s="2501"/>
      <c r="BW47" s="2501"/>
      <c r="BX47" s="157"/>
      <c r="BY47" s="2501"/>
      <c r="BZ47" s="2501"/>
      <c r="CA47" s="2501"/>
      <c r="CB47" s="2501"/>
      <c r="CC47" s="2501"/>
      <c r="CD47" s="3789"/>
      <c r="CE47" s="1555"/>
      <c r="CF47" s="3790"/>
      <c r="CG47" s="2501"/>
      <c r="CH47" s="3792"/>
      <c r="CI47" s="2269"/>
      <c r="CJ47" s="3787" t="s">
        <v>33622</v>
      </c>
    </row>
    <row r="48" spans="1:88" ht="20.25" customHeight="1">
      <c r="A48" s="2269"/>
      <c r="B48" s="3462" t="s">
        <v>33617</v>
      </c>
      <c r="C48" s="2492" t="s">
        <v>20595</v>
      </c>
      <c r="D48" s="3762" t="str">
        <f t="shared" si="26"/>
        <v>[PC reference]</v>
      </c>
      <c r="E48" s="3763" t="s">
        <v>20593</v>
      </c>
      <c r="F48" s="2300" t="str">
        <f t="shared" si="27"/>
        <v>[define]</v>
      </c>
      <c r="G48" s="2300" t="str">
        <f t="shared" si="28"/>
        <v>[define]</v>
      </c>
      <c r="H48" s="2526"/>
      <c r="I48" s="2526"/>
      <c r="J48" s="2526"/>
      <c r="K48" s="2526"/>
      <c r="L48" s="2526"/>
      <c r="M48" s="52">
        <f t="shared" si="29"/>
        <v>0</v>
      </c>
      <c r="N48" s="2526"/>
      <c r="O48" s="2526"/>
      <c r="P48" s="2526"/>
      <c r="Q48" s="2526"/>
      <c r="R48" s="2526"/>
      <c r="S48" s="3783">
        <f t="shared" si="30"/>
        <v>0</v>
      </c>
      <c r="T48" s="2269"/>
      <c r="U48" s="3784" t="s">
        <v>2950</v>
      </c>
      <c r="V48" s="2300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83">
        <f t="shared" si="6"/>
        <v>0</v>
      </c>
      <c r="AI48" s="1555"/>
      <c r="AJ48" s="3875"/>
      <c r="AK48" s="3876"/>
      <c r="AL48" s="3877"/>
      <c r="AM48" s="2269"/>
      <c r="AN48" s="3787" t="s">
        <v>33623</v>
      </c>
      <c r="AO48" s="2269"/>
      <c r="AP48" s="3788"/>
      <c r="AQ48" s="2269"/>
      <c r="AS48" s="2269"/>
      <c r="AT48" s="2269"/>
      <c r="AU48" s="2269"/>
      <c r="AX48" s="3462" t="s">
        <v>33617</v>
      </c>
      <c r="AY48" s="2492" t="s">
        <v>20595</v>
      </c>
      <c r="AZ48" s="3762" t="str">
        <f t="shared" si="31"/>
        <v>[PC reference]</v>
      </c>
      <c r="BA48" s="3763" t="s">
        <v>20598</v>
      </c>
      <c r="BB48" s="2300" t="str">
        <f t="shared" si="32"/>
        <v>[define]</v>
      </c>
      <c r="BC48" s="2300" t="str">
        <f t="shared" si="33"/>
        <v>[define]</v>
      </c>
      <c r="BD48" s="2501"/>
      <c r="BE48" s="2501"/>
      <c r="BF48" s="2501"/>
      <c r="BG48" s="2501"/>
      <c r="BH48" s="2501"/>
      <c r="BI48" s="157"/>
      <c r="BJ48" s="2501"/>
      <c r="BK48" s="2501"/>
      <c r="BL48" s="2501"/>
      <c r="BM48" s="2501"/>
      <c r="BN48" s="2501"/>
      <c r="BO48" s="3792"/>
      <c r="BP48" s="2269"/>
      <c r="BQ48" s="3784" t="s">
        <v>2950</v>
      </c>
      <c r="BR48" s="2300">
        <v>3</v>
      </c>
      <c r="BS48" s="2501"/>
      <c r="BT48" s="2501"/>
      <c r="BU48" s="2501"/>
      <c r="BV48" s="2501"/>
      <c r="BW48" s="2501"/>
      <c r="BX48" s="157"/>
      <c r="BY48" s="2501"/>
      <c r="BZ48" s="2501"/>
      <c r="CA48" s="2501"/>
      <c r="CB48" s="2501"/>
      <c r="CC48" s="2501"/>
      <c r="CD48" s="3789"/>
      <c r="CE48" s="1555"/>
      <c r="CF48" s="3790"/>
      <c r="CG48" s="2501"/>
      <c r="CH48" s="3792"/>
      <c r="CI48" s="2269"/>
      <c r="CJ48" s="3787" t="s">
        <v>33623</v>
      </c>
    </row>
    <row r="49" spans="1:88" ht="20.25" customHeight="1">
      <c r="A49" s="2269"/>
      <c r="B49" s="3462" t="s">
        <v>33617</v>
      </c>
      <c r="C49" s="2492" t="s">
        <v>20595</v>
      </c>
      <c r="D49" s="3762" t="str">
        <f t="shared" si="26"/>
        <v>[PC reference]</v>
      </c>
      <c r="E49" s="3763" t="s">
        <v>20593</v>
      </c>
      <c r="F49" s="2300" t="str">
        <f t="shared" si="27"/>
        <v>[define]</v>
      </c>
      <c r="G49" s="2300" t="str">
        <f t="shared" si="28"/>
        <v>[define]</v>
      </c>
      <c r="H49" s="2526"/>
      <c r="I49" s="2526"/>
      <c r="J49" s="2526"/>
      <c r="K49" s="2526"/>
      <c r="L49" s="2526"/>
      <c r="M49" s="52">
        <f t="shared" si="29"/>
        <v>0</v>
      </c>
      <c r="N49" s="2526"/>
      <c r="O49" s="2526"/>
      <c r="P49" s="2526"/>
      <c r="Q49" s="2526"/>
      <c r="R49" s="2526"/>
      <c r="S49" s="3783">
        <f t="shared" si="30"/>
        <v>0</v>
      </c>
      <c r="T49" s="2269"/>
      <c r="U49" s="3784" t="s">
        <v>2950</v>
      </c>
      <c r="V49" s="2300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83">
        <f t="shared" si="6"/>
        <v>0</v>
      </c>
      <c r="AI49" s="1555"/>
      <c r="AJ49" s="3875"/>
      <c r="AK49" s="3876"/>
      <c r="AL49" s="3877"/>
      <c r="AM49" s="2269"/>
      <c r="AN49" s="3787" t="s">
        <v>33624</v>
      </c>
      <c r="AO49" s="2269"/>
      <c r="AP49" s="3788"/>
      <c r="AQ49" s="2269"/>
      <c r="AS49" s="2269"/>
      <c r="AT49" s="2269"/>
      <c r="AU49" s="2269"/>
      <c r="AX49" s="3462" t="s">
        <v>33617</v>
      </c>
      <c r="AY49" s="2492" t="s">
        <v>20595</v>
      </c>
      <c r="AZ49" s="3762" t="str">
        <f t="shared" si="31"/>
        <v>[PC reference]</v>
      </c>
      <c r="BA49" s="3763" t="s">
        <v>20598</v>
      </c>
      <c r="BB49" s="2300" t="str">
        <f t="shared" si="32"/>
        <v>[define]</v>
      </c>
      <c r="BC49" s="2300" t="str">
        <f t="shared" si="33"/>
        <v>[define]</v>
      </c>
      <c r="BD49" s="2501"/>
      <c r="BE49" s="2501"/>
      <c r="BF49" s="2501"/>
      <c r="BG49" s="2501"/>
      <c r="BH49" s="2501"/>
      <c r="BI49" s="157"/>
      <c r="BJ49" s="2501"/>
      <c r="BK49" s="2501"/>
      <c r="BL49" s="2501"/>
      <c r="BM49" s="2501"/>
      <c r="BN49" s="2501"/>
      <c r="BO49" s="3792"/>
      <c r="BP49" s="2269"/>
      <c r="BQ49" s="3784" t="s">
        <v>2950</v>
      </c>
      <c r="BR49" s="2300">
        <v>3</v>
      </c>
      <c r="BS49" s="2501"/>
      <c r="BT49" s="2501"/>
      <c r="BU49" s="2501"/>
      <c r="BV49" s="2501"/>
      <c r="BW49" s="2501"/>
      <c r="BX49" s="157"/>
      <c r="BY49" s="2501"/>
      <c r="BZ49" s="2501"/>
      <c r="CA49" s="2501"/>
      <c r="CB49" s="2501"/>
      <c r="CC49" s="2501"/>
      <c r="CD49" s="3789"/>
      <c r="CE49" s="1555"/>
      <c r="CF49" s="3790"/>
      <c r="CG49" s="2501"/>
      <c r="CH49" s="3792"/>
      <c r="CI49" s="2269"/>
      <c r="CJ49" s="3787" t="s">
        <v>33624</v>
      </c>
    </row>
    <row r="50" spans="1:88" ht="20.25" customHeight="1">
      <c r="A50" s="2269"/>
      <c r="B50" s="3462" t="s">
        <v>33617</v>
      </c>
      <c r="C50" s="2492" t="s">
        <v>20595</v>
      </c>
      <c r="D50" s="3762" t="str">
        <f t="shared" si="26"/>
        <v>[PC reference]</v>
      </c>
      <c r="E50" s="3763" t="s">
        <v>20593</v>
      </c>
      <c r="F50" s="2300" t="str">
        <f t="shared" si="27"/>
        <v>[define]</v>
      </c>
      <c r="G50" s="2300" t="str">
        <f t="shared" si="28"/>
        <v>[define]</v>
      </c>
      <c r="H50" s="2526"/>
      <c r="I50" s="2526"/>
      <c r="J50" s="2526"/>
      <c r="K50" s="2526"/>
      <c r="L50" s="2526"/>
      <c r="M50" s="52">
        <f t="shared" si="29"/>
        <v>0</v>
      </c>
      <c r="N50" s="2526"/>
      <c r="O50" s="2526"/>
      <c r="P50" s="2526"/>
      <c r="Q50" s="2526"/>
      <c r="R50" s="2526"/>
      <c r="S50" s="3783">
        <f t="shared" si="30"/>
        <v>0</v>
      </c>
      <c r="T50" s="2269"/>
      <c r="U50" s="3784" t="s">
        <v>2950</v>
      </c>
      <c r="V50" s="2300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83">
        <f t="shared" si="6"/>
        <v>0</v>
      </c>
      <c r="AI50" s="1555"/>
      <c r="AJ50" s="3875"/>
      <c r="AK50" s="3876"/>
      <c r="AL50" s="3877"/>
      <c r="AM50" s="2269"/>
      <c r="AN50" s="3787" t="s">
        <v>33625</v>
      </c>
      <c r="AO50" s="2269"/>
      <c r="AP50" s="3788"/>
      <c r="AQ50" s="2269"/>
      <c r="AS50" s="2269"/>
      <c r="AT50" s="2269"/>
      <c r="AU50" s="2269"/>
      <c r="AX50" s="3462" t="s">
        <v>33617</v>
      </c>
      <c r="AY50" s="2492" t="s">
        <v>20595</v>
      </c>
      <c r="AZ50" s="3762" t="str">
        <f t="shared" si="31"/>
        <v>[PC reference]</v>
      </c>
      <c r="BA50" s="3763" t="s">
        <v>20598</v>
      </c>
      <c r="BB50" s="2300" t="str">
        <f t="shared" si="32"/>
        <v>[define]</v>
      </c>
      <c r="BC50" s="2300" t="str">
        <f t="shared" si="33"/>
        <v>[define]</v>
      </c>
      <c r="BD50" s="2501"/>
      <c r="BE50" s="2501"/>
      <c r="BF50" s="2501"/>
      <c r="BG50" s="2501"/>
      <c r="BH50" s="2501"/>
      <c r="BI50" s="157"/>
      <c r="BJ50" s="2501"/>
      <c r="BK50" s="2501"/>
      <c r="BL50" s="2501"/>
      <c r="BM50" s="2501"/>
      <c r="BN50" s="2501"/>
      <c r="BO50" s="3792"/>
      <c r="BP50" s="2269"/>
      <c r="BQ50" s="3784" t="s">
        <v>2950</v>
      </c>
      <c r="BR50" s="2300">
        <v>3</v>
      </c>
      <c r="BS50" s="2501"/>
      <c r="BT50" s="2501"/>
      <c r="BU50" s="2501"/>
      <c r="BV50" s="2501"/>
      <c r="BW50" s="2501"/>
      <c r="BX50" s="157"/>
      <c r="BY50" s="2501"/>
      <c r="BZ50" s="2501"/>
      <c r="CA50" s="2501"/>
      <c r="CB50" s="2501"/>
      <c r="CC50" s="2501"/>
      <c r="CD50" s="3789"/>
      <c r="CE50" s="1555"/>
      <c r="CF50" s="3790"/>
      <c r="CG50" s="2501"/>
      <c r="CH50" s="3792"/>
      <c r="CI50" s="2269"/>
      <c r="CJ50" s="3787" t="s">
        <v>33625</v>
      </c>
    </row>
    <row r="51" spans="1:88" ht="20.25" customHeight="1">
      <c r="A51" s="2269"/>
      <c r="B51" s="3462" t="s">
        <v>33617</v>
      </c>
      <c r="C51" s="2492" t="s">
        <v>20595</v>
      </c>
      <c r="D51" s="3762" t="str">
        <f t="shared" si="26"/>
        <v>[PC reference]</v>
      </c>
      <c r="E51" s="3763" t="s">
        <v>20593</v>
      </c>
      <c r="F51" s="2300" t="str">
        <f t="shared" si="27"/>
        <v>[define]</v>
      </c>
      <c r="G51" s="2300" t="str">
        <f t="shared" si="28"/>
        <v>[define]</v>
      </c>
      <c r="H51" s="2526"/>
      <c r="I51" s="2526"/>
      <c r="J51" s="2526"/>
      <c r="K51" s="2526"/>
      <c r="L51" s="2526"/>
      <c r="M51" s="52">
        <f t="shared" si="29"/>
        <v>0</v>
      </c>
      <c r="N51" s="2526"/>
      <c r="O51" s="2526"/>
      <c r="P51" s="2526"/>
      <c r="Q51" s="2526"/>
      <c r="R51" s="2526"/>
      <c r="S51" s="3783">
        <f t="shared" si="30"/>
        <v>0</v>
      </c>
      <c r="T51" s="2269"/>
      <c r="U51" s="3784" t="s">
        <v>2950</v>
      </c>
      <c r="V51" s="2300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83">
        <f t="shared" si="6"/>
        <v>0</v>
      </c>
      <c r="AI51" s="1555"/>
      <c r="AJ51" s="3875"/>
      <c r="AK51" s="3876"/>
      <c r="AL51" s="3877"/>
      <c r="AM51" s="2269"/>
      <c r="AN51" s="3787" t="s">
        <v>33626</v>
      </c>
      <c r="AO51" s="2269"/>
      <c r="AP51" s="3788"/>
      <c r="AQ51" s="2269"/>
      <c r="AS51" s="2269"/>
      <c r="AT51" s="2269"/>
      <c r="AU51" s="2269"/>
      <c r="AX51" s="3462" t="s">
        <v>33617</v>
      </c>
      <c r="AY51" s="2492" t="s">
        <v>20595</v>
      </c>
      <c r="AZ51" s="3762" t="str">
        <f t="shared" si="31"/>
        <v>[PC reference]</v>
      </c>
      <c r="BA51" s="3763" t="s">
        <v>20598</v>
      </c>
      <c r="BB51" s="2300" t="str">
        <f t="shared" si="32"/>
        <v>[define]</v>
      </c>
      <c r="BC51" s="2300" t="str">
        <f t="shared" si="33"/>
        <v>[define]</v>
      </c>
      <c r="BD51" s="2501"/>
      <c r="BE51" s="2501"/>
      <c r="BF51" s="2501"/>
      <c r="BG51" s="2501"/>
      <c r="BH51" s="2501"/>
      <c r="BI51" s="157"/>
      <c r="BJ51" s="2501"/>
      <c r="BK51" s="2501"/>
      <c r="BL51" s="2501"/>
      <c r="BM51" s="2501"/>
      <c r="BN51" s="2501"/>
      <c r="BO51" s="3792"/>
      <c r="BP51" s="2269"/>
      <c r="BQ51" s="3784" t="s">
        <v>2950</v>
      </c>
      <c r="BR51" s="2300">
        <v>3</v>
      </c>
      <c r="BS51" s="2501"/>
      <c r="BT51" s="2501"/>
      <c r="BU51" s="2501"/>
      <c r="BV51" s="2501"/>
      <c r="BW51" s="2501"/>
      <c r="BX51" s="157"/>
      <c r="BY51" s="2501"/>
      <c r="BZ51" s="2501"/>
      <c r="CA51" s="2501"/>
      <c r="CB51" s="2501"/>
      <c r="CC51" s="2501"/>
      <c r="CD51" s="3789"/>
      <c r="CE51" s="1555"/>
      <c r="CF51" s="3790"/>
      <c r="CG51" s="2501"/>
      <c r="CH51" s="3792"/>
      <c r="CI51" s="2269"/>
      <c r="CJ51" s="3787" t="s">
        <v>33626</v>
      </c>
    </row>
    <row r="52" spans="1:88" ht="20.25" customHeight="1">
      <c r="A52" s="2269"/>
      <c r="B52" s="3462" t="s">
        <v>33617</v>
      </c>
      <c r="C52" s="2492" t="s">
        <v>20595</v>
      </c>
      <c r="D52" s="3762" t="str">
        <f t="shared" si="26"/>
        <v>[PC reference]</v>
      </c>
      <c r="E52" s="3763" t="s">
        <v>20593</v>
      </c>
      <c r="F52" s="2300" t="str">
        <f t="shared" si="27"/>
        <v>[define]</v>
      </c>
      <c r="G52" s="2300" t="str">
        <f t="shared" si="28"/>
        <v>[define]</v>
      </c>
      <c r="H52" s="2526"/>
      <c r="I52" s="2526"/>
      <c r="J52" s="2526"/>
      <c r="K52" s="2526"/>
      <c r="L52" s="2526"/>
      <c r="M52" s="52">
        <f t="shared" si="29"/>
        <v>0</v>
      </c>
      <c r="N52" s="2526"/>
      <c r="O52" s="2526"/>
      <c r="P52" s="2526"/>
      <c r="Q52" s="2526"/>
      <c r="R52" s="2526"/>
      <c r="S52" s="3783">
        <f t="shared" si="30"/>
        <v>0</v>
      </c>
      <c r="T52" s="2269"/>
      <c r="U52" s="3784" t="s">
        <v>2950</v>
      </c>
      <c r="V52" s="2300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83">
        <f t="shared" si="6"/>
        <v>0</v>
      </c>
      <c r="AI52" s="1555"/>
      <c r="AJ52" s="3875"/>
      <c r="AK52" s="3876"/>
      <c r="AL52" s="3877"/>
      <c r="AM52" s="2269"/>
      <c r="AN52" s="3787" t="s">
        <v>33627</v>
      </c>
      <c r="AO52" s="2269"/>
      <c r="AP52" s="3788"/>
      <c r="AQ52" s="2269"/>
      <c r="AS52" s="2269"/>
      <c r="AT52" s="2269"/>
      <c r="AU52" s="2269"/>
      <c r="AX52" s="3462" t="s">
        <v>33617</v>
      </c>
      <c r="AY52" s="2492" t="s">
        <v>20595</v>
      </c>
      <c r="AZ52" s="3762" t="str">
        <f t="shared" si="31"/>
        <v>[PC reference]</v>
      </c>
      <c r="BA52" s="3763" t="s">
        <v>20598</v>
      </c>
      <c r="BB52" s="2300" t="str">
        <f t="shared" si="32"/>
        <v>[define]</v>
      </c>
      <c r="BC52" s="2300" t="str">
        <f t="shared" si="33"/>
        <v>[define]</v>
      </c>
      <c r="BD52" s="2501"/>
      <c r="BE52" s="2501"/>
      <c r="BF52" s="2501"/>
      <c r="BG52" s="2501"/>
      <c r="BH52" s="2501"/>
      <c r="BI52" s="157"/>
      <c r="BJ52" s="2501"/>
      <c r="BK52" s="2501"/>
      <c r="BL52" s="2501"/>
      <c r="BM52" s="2501"/>
      <c r="BN52" s="2501"/>
      <c r="BO52" s="3792"/>
      <c r="BP52" s="2269"/>
      <c r="BQ52" s="3784" t="s">
        <v>2950</v>
      </c>
      <c r="BR52" s="2300">
        <v>3</v>
      </c>
      <c r="BS52" s="2501"/>
      <c r="BT52" s="2501"/>
      <c r="BU52" s="2501"/>
      <c r="BV52" s="2501"/>
      <c r="BW52" s="2501"/>
      <c r="BX52" s="157"/>
      <c r="BY52" s="2501"/>
      <c r="BZ52" s="2501"/>
      <c r="CA52" s="2501"/>
      <c r="CB52" s="2501"/>
      <c r="CC52" s="2501"/>
      <c r="CD52" s="3789"/>
      <c r="CE52" s="1555"/>
      <c r="CF52" s="3790"/>
      <c r="CG52" s="2501"/>
      <c r="CH52" s="3792"/>
      <c r="CI52" s="2269"/>
      <c r="CJ52" s="3787" t="s">
        <v>33627</v>
      </c>
    </row>
    <row r="53" spans="1:88" ht="20.25" customHeight="1">
      <c r="A53" s="2269"/>
      <c r="B53" s="3462" t="s">
        <v>33617</v>
      </c>
      <c r="C53" s="2300" t="s">
        <v>1699</v>
      </c>
      <c r="D53" s="2501"/>
      <c r="E53" s="2501"/>
      <c r="F53" s="2501"/>
      <c r="G53" s="2501"/>
      <c r="H53" s="2501"/>
      <c r="I53" s="2501"/>
      <c r="J53" s="2501"/>
      <c r="K53" s="2501"/>
      <c r="L53" s="2501"/>
      <c r="M53" s="2501"/>
      <c r="N53" s="2501"/>
      <c r="O53" s="2501"/>
      <c r="P53" s="2501"/>
      <c r="Q53" s="2501"/>
      <c r="R53" s="2501"/>
      <c r="S53" s="3792"/>
      <c r="T53" s="2269"/>
      <c r="U53" s="3784" t="s">
        <v>2950</v>
      </c>
      <c r="V53" s="2300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3">
        <f t="shared" si="6"/>
        <v>0</v>
      </c>
      <c r="AI53" s="1555"/>
      <c r="AJ53" s="3794">
        <f>IFERROR(SUM(AJ43:AJ52), 0)</f>
        <v>0</v>
      </c>
      <c r="AK53" s="3795">
        <f>IFERROR(SUM(AK43:AK52), 0)</f>
        <v>0</v>
      </c>
      <c r="AL53" s="3783">
        <f>IFERROR(SUM(AL43:AL52), 0)</f>
        <v>0</v>
      </c>
      <c r="AM53" s="2269"/>
      <c r="AN53" s="3787" t="s">
        <v>33628</v>
      </c>
      <c r="AO53" s="2269"/>
      <c r="AP53" s="3788"/>
      <c r="AQ53" s="2269"/>
      <c r="AS53" s="2269"/>
      <c r="AT53" s="2269"/>
      <c r="AU53" s="2269"/>
      <c r="AX53" s="3462" t="s">
        <v>33617</v>
      </c>
      <c r="AY53" s="2300" t="s">
        <v>1699</v>
      </c>
      <c r="AZ53" s="2501"/>
      <c r="BA53" s="2501"/>
      <c r="BB53" s="2501"/>
      <c r="BC53" s="2501"/>
      <c r="BD53" s="2501"/>
      <c r="BE53" s="2501"/>
      <c r="BF53" s="2501"/>
      <c r="BG53" s="2501"/>
      <c r="BH53" s="2501"/>
      <c r="BI53" s="2501"/>
      <c r="BJ53" s="2501"/>
      <c r="BK53" s="2501"/>
      <c r="BL53" s="2501"/>
      <c r="BM53" s="2501"/>
      <c r="BN53" s="2501"/>
      <c r="BO53" s="3792"/>
      <c r="BP53" s="2269"/>
      <c r="BQ53" s="3784" t="s">
        <v>2950</v>
      </c>
      <c r="BR53" s="2300">
        <v>3</v>
      </c>
      <c r="BS53" s="52" t="s">
        <v>33629</v>
      </c>
      <c r="BT53" s="52" t="s">
        <v>33629</v>
      </c>
      <c r="BU53" s="52" t="s">
        <v>33629</v>
      </c>
      <c r="BV53" s="52" t="s">
        <v>33629</v>
      </c>
      <c r="BW53" s="52" t="s">
        <v>33629</v>
      </c>
      <c r="BX53" s="52" t="s">
        <v>33629</v>
      </c>
      <c r="BY53" s="52" t="s">
        <v>33629</v>
      </c>
      <c r="BZ53" s="52" t="s">
        <v>33629</v>
      </c>
      <c r="CA53" s="52" t="s">
        <v>33629</v>
      </c>
      <c r="CB53" s="52" t="s">
        <v>33629</v>
      </c>
      <c r="CC53" s="52" t="s">
        <v>33629</v>
      </c>
      <c r="CD53" s="3783" t="s">
        <v>33629</v>
      </c>
      <c r="CE53" s="1555"/>
      <c r="CF53" s="3794" t="s">
        <v>33630</v>
      </c>
      <c r="CG53" s="157"/>
      <c r="CH53" s="3789"/>
      <c r="CI53" s="2269"/>
      <c r="CJ53" s="3787" t="s">
        <v>33628</v>
      </c>
    </row>
    <row r="54" spans="1:88" ht="20.25" customHeight="1">
      <c r="A54" s="2269"/>
      <c r="B54" s="3782" t="s">
        <v>33631</v>
      </c>
      <c r="C54" s="2492" t="s">
        <v>20595</v>
      </c>
      <c r="D54" s="3762" t="str">
        <f t="shared" ref="D54:D63" si="34">INDEX($AS$10:$AV$26,MATCH($C54,$AS$10:$AS$26,0),2)</f>
        <v>[PC reference]</v>
      </c>
      <c r="E54" s="3763" t="s">
        <v>20593</v>
      </c>
      <c r="F54" s="2300" t="str">
        <f t="shared" ref="F54:F63" si="35">INDEX($AU$10:$AV$26,MATCH($D54,$AT$10:$AT$26,0),1)</f>
        <v>[define]</v>
      </c>
      <c r="G54" s="2300" t="str">
        <f t="shared" ref="G54:G63" si="36">INDEX($AU$10:$AV$26,MATCH($D54,$AT$10:$AT$26,0),2)</f>
        <v>[define]</v>
      </c>
      <c r="H54" s="2526"/>
      <c r="I54" s="2526"/>
      <c r="J54" s="2526"/>
      <c r="K54" s="2526"/>
      <c r="L54" s="2526"/>
      <c r="M54" s="52">
        <f t="shared" ref="M54:M63" si="37">IFERROR(SUM(H54:L54), 0)</f>
        <v>0</v>
      </c>
      <c r="N54" s="2526"/>
      <c r="O54" s="2526"/>
      <c r="P54" s="2526"/>
      <c r="Q54" s="2526"/>
      <c r="R54" s="2526"/>
      <c r="S54" s="3783">
        <f t="shared" ref="S54:S63" si="38">IFERROR(SUM(N54:R54), 0)</f>
        <v>0</v>
      </c>
      <c r="T54" s="2269"/>
      <c r="U54" s="3784" t="s">
        <v>2950</v>
      </c>
      <c r="V54" s="2300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83">
        <f t="shared" si="6"/>
        <v>0</v>
      </c>
      <c r="AI54" s="1555"/>
      <c r="AJ54" s="3875"/>
      <c r="AK54" s="3876"/>
      <c r="AL54" s="3877"/>
      <c r="AM54" s="2269"/>
      <c r="AN54" s="3787" t="s">
        <v>33632</v>
      </c>
      <c r="AO54" s="2269"/>
      <c r="AP54" s="3788"/>
      <c r="AQ54" s="2269"/>
      <c r="AS54" s="2269"/>
      <c r="AT54" s="2269"/>
      <c r="AU54" s="2269"/>
      <c r="AX54" s="3782" t="s">
        <v>33631</v>
      </c>
      <c r="AY54" s="2492" t="s">
        <v>20595</v>
      </c>
      <c r="AZ54" s="3762" t="str">
        <f t="shared" ref="AZ54:AZ63" si="39">INDEX($AS$10:$AV$26,MATCH($C54,$AS$10:$AS$26,0),2)</f>
        <v>[PC reference]</v>
      </c>
      <c r="BA54" s="3763" t="s">
        <v>20598</v>
      </c>
      <c r="BB54" s="2300" t="str">
        <f t="shared" ref="BB54:BB63" si="40">INDEX($AU$10:$AV$26,MATCH($D54,$AT$10:$AT$26,0),1)</f>
        <v>[define]</v>
      </c>
      <c r="BC54" s="2300" t="str">
        <f t="shared" ref="BC54:BC63" si="41">INDEX($AU$10:$AV$26,MATCH($D54,$AT$10:$AT$26,0),2)</f>
        <v>[define]</v>
      </c>
      <c r="BD54" s="2501"/>
      <c r="BE54" s="2501"/>
      <c r="BF54" s="2501"/>
      <c r="BG54" s="2501"/>
      <c r="BH54" s="2501"/>
      <c r="BI54" s="157"/>
      <c r="BJ54" s="2501"/>
      <c r="BK54" s="2501"/>
      <c r="BL54" s="2501"/>
      <c r="BM54" s="2501"/>
      <c r="BN54" s="2501"/>
      <c r="BO54" s="3792"/>
      <c r="BP54" s="2269"/>
      <c r="BQ54" s="3784" t="s">
        <v>2950</v>
      </c>
      <c r="BR54" s="2300">
        <v>3</v>
      </c>
      <c r="BS54" s="2501"/>
      <c r="BT54" s="2501"/>
      <c r="BU54" s="2501"/>
      <c r="BV54" s="2501"/>
      <c r="BW54" s="2501"/>
      <c r="BX54" s="157"/>
      <c r="BY54" s="2501"/>
      <c r="BZ54" s="2501"/>
      <c r="CA54" s="2501"/>
      <c r="CB54" s="2501"/>
      <c r="CC54" s="2501"/>
      <c r="CD54" s="3789"/>
      <c r="CE54" s="1555"/>
      <c r="CF54" s="3790"/>
      <c r="CG54" s="2501"/>
      <c r="CH54" s="3792"/>
      <c r="CI54" s="2269"/>
      <c r="CJ54" s="3787" t="s">
        <v>33632</v>
      </c>
    </row>
    <row r="55" spans="1:88" ht="20.25" customHeight="1">
      <c r="A55" s="2269"/>
      <c r="B55" s="3782" t="s">
        <v>33631</v>
      </c>
      <c r="C55" s="2492" t="s">
        <v>20595</v>
      </c>
      <c r="D55" s="3762" t="str">
        <f t="shared" si="34"/>
        <v>[PC reference]</v>
      </c>
      <c r="E55" s="3763" t="s">
        <v>20593</v>
      </c>
      <c r="F55" s="2300" t="str">
        <f t="shared" si="35"/>
        <v>[define]</v>
      </c>
      <c r="G55" s="2300" t="str">
        <f t="shared" si="36"/>
        <v>[define]</v>
      </c>
      <c r="H55" s="2526"/>
      <c r="I55" s="2526"/>
      <c r="J55" s="2526"/>
      <c r="K55" s="2526"/>
      <c r="L55" s="2526"/>
      <c r="M55" s="52">
        <f t="shared" si="37"/>
        <v>0</v>
      </c>
      <c r="N55" s="2526"/>
      <c r="O55" s="2526"/>
      <c r="P55" s="2526"/>
      <c r="Q55" s="2526"/>
      <c r="R55" s="2526"/>
      <c r="S55" s="3783">
        <f t="shared" si="38"/>
        <v>0</v>
      </c>
      <c r="T55" s="2269"/>
      <c r="U55" s="3784" t="s">
        <v>2950</v>
      </c>
      <c r="V55" s="2300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83">
        <f t="shared" si="6"/>
        <v>0</v>
      </c>
      <c r="AI55" s="1555"/>
      <c r="AJ55" s="3875"/>
      <c r="AK55" s="3876"/>
      <c r="AL55" s="3877"/>
      <c r="AM55" s="2269"/>
      <c r="AN55" s="3787" t="s">
        <v>33633</v>
      </c>
      <c r="AO55" s="2269"/>
      <c r="AP55" s="3788"/>
      <c r="AQ55" s="2269"/>
      <c r="AS55" s="2269"/>
      <c r="AT55" s="2269"/>
      <c r="AU55" s="2269"/>
      <c r="AX55" s="3782" t="s">
        <v>33631</v>
      </c>
      <c r="AY55" s="2492" t="s">
        <v>20595</v>
      </c>
      <c r="AZ55" s="3762" t="str">
        <f t="shared" si="39"/>
        <v>[PC reference]</v>
      </c>
      <c r="BA55" s="3763" t="s">
        <v>20598</v>
      </c>
      <c r="BB55" s="2300" t="str">
        <f t="shared" si="40"/>
        <v>[define]</v>
      </c>
      <c r="BC55" s="2300" t="str">
        <f t="shared" si="41"/>
        <v>[define]</v>
      </c>
      <c r="BD55" s="2501"/>
      <c r="BE55" s="2501"/>
      <c r="BF55" s="2501"/>
      <c r="BG55" s="2501"/>
      <c r="BH55" s="2501"/>
      <c r="BI55" s="157"/>
      <c r="BJ55" s="2501"/>
      <c r="BK55" s="2501"/>
      <c r="BL55" s="2501"/>
      <c r="BM55" s="2501"/>
      <c r="BN55" s="2501"/>
      <c r="BO55" s="3792"/>
      <c r="BP55" s="2269"/>
      <c r="BQ55" s="3784" t="s">
        <v>2950</v>
      </c>
      <c r="BR55" s="2300">
        <v>3</v>
      </c>
      <c r="BS55" s="2501"/>
      <c r="BT55" s="2501"/>
      <c r="BU55" s="2501"/>
      <c r="BV55" s="2501"/>
      <c r="BW55" s="2501"/>
      <c r="BX55" s="157"/>
      <c r="BY55" s="2501"/>
      <c r="BZ55" s="2501"/>
      <c r="CA55" s="2501"/>
      <c r="CB55" s="2501"/>
      <c r="CC55" s="2501"/>
      <c r="CD55" s="3789"/>
      <c r="CE55" s="1555"/>
      <c r="CF55" s="3790"/>
      <c r="CG55" s="2501"/>
      <c r="CH55" s="3792"/>
      <c r="CI55" s="2269"/>
      <c r="CJ55" s="3787" t="s">
        <v>33633</v>
      </c>
    </row>
    <row r="56" spans="1:88" ht="20.25" customHeight="1">
      <c r="A56" s="2269"/>
      <c r="B56" s="3782" t="s">
        <v>33631</v>
      </c>
      <c r="C56" s="2492" t="s">
        <v>20595</v>
      </c>
      <c r="D56" s="3762" t="str">
        <f t="shared" si="34"/>
        <v>[PC reference]</v>
      </c>
      <c r="E56" s="3763" t="s">
        <v>20593</v>
      </c>
      <c r="F56" s="2300" t="str">
        <f t="shared" si="35"/>
        <v>[define]</v>
      </c>
      <c r="G56" s="2300" t="str">
        <f t="shared" si="36"/>
        <v>[define]</v>
      </c>
      <c r="H56" s="2526"/>
      <c r="I56" s="2526"/>
      <c r="J56" s="2526"/>
      <c r="K56" s="2526"/>
      <c r="L56" s="2526"/>
      <c r="M56" s="52">
        <f t="shared" si="37"/>
        <v>0</v>
      </c>
      <c r="N56" s="2526"/>
      <c r="O56" s="2526"/>
      <c r="P56" s="2526"/>
      <c r="Q56" s="2526"/>
      <c r="R56" s="2526"/>
      <c r="S56" s="3783">
        <f t="shared" si="38"/>
        <v>0</v>
      </c>
      <c r="T56" s="2269"/>
      <c r="U56" s="3784" t="s">
        <v>2950</v>
      </c>
      <c r="V56" s="2300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83">
        <f t="shared" si="6"/>
        <v>0</v>
      </c>
      <c r="AI56" s="1555"/>
      <c r="AJ56" s="3875"/>
      <c r="AK56" s="3876"/>
      <c r="AL56" s="3877"/>
      <c r="AM56" s="2269"/>
      <c r="AN56" s="3787" t="s">
        <v>33634</v>
      </c>
      <c r="AO56" s="2269"/>
      <c r="AP56" s="3788"/>
      <c r="AQ56" s="2269"/>
      <c r="AS56" s="2269"/>
      <c r="AT56" s="2269"/>
      <c r="AU56" s="2269"/>
      <c r="AX56" s="3782" t="s">
        <v>33631</v>
      </c>
      <c r="AY56" s="2492" t="s">
        <v>20595</v>
      </c>
      <c r="AZ56" s="3762" t="str">
        <f t="shared" si="39"/>
        <v>[PC reference]</v>
      </c>
      <c r="BA56" s="3763" t="s">
        <v>20598</v>
      </c>
      <c r="BB56" s="2300" t="str">
        <f t="shared" si="40"/>
        <v>[define]</v>
      </c>
      <c r="BC56" s="2300" t="str">
        <f t="shared" si="41"/>
        <v>[define]</v>
      </c>
      <c r="BD56" s="2501"/>
      <c r="BE56" s="2501"/>
      <c r="BF56" s="2501"/>
      <c r="BG56" s="2501"/>
      <c r="BH56" s="2501"/>
      <c r="BI56" s="157"/>
      <c r="BJ56" s="2501"/>
      <c r="BK56" s="2501"/>
      <c r="BL56" s="2501"/>
      <c r="BM56" s="2501"/>
      <c r="BN56" s="2501"/>
      <c r="BO56" s="3792"/>
      <c r="BP56" s="2269"/>
      <c r="BQ56" s="3784" t="s">
        <v>2950</v>
      </c>
      <c r="BR56" s="2300">
        <v>3</v>
      </c>
      <c r="BS56" s="2501"/>
      <c r="BT56" s="2501"/>
      <c r="BU56" s="2501"/>
      <c r="BV56" s="2501"/>
      <c r="BW56" s="2501"/>
      <c r="BX56" s="157"/>
      <c r="BY56" s="2501"/>
      <c r="BZ56" s="2501"/>
      <c r="CA56" s="2501"/>
      <c r="CB56" s="2501"/>
      <c r="CC56" s="2501"/>
      <c r="CD56" s="3789"/>
      <c r="CE56" s="1555"/>
      <c r="CF56" s="3790"/>
      <c r="CG56" s="2501"/>
      <c r="CH56" s="3792"/>
      <c r="CI56" s="2269"/>
      <c r="CJ56" s="3787" t="s">
        <v>33634</v>
      </c>
    </row>
    <row r="57" spans="1:88" ht="20.25" customHeight="1">
      <c r="A57" s="2269"/>
      <c r="B57" s="3782" t="s">
        <v>33631</v>
      </c>
      <c r="C57" s="2492" t="s">
        <v>20595</v>
      </c>
      <c r="D57" s="3762" t="str">
        <f t="shared" si="34"/>
        <v>[PC reference]</v>
      </c>
      <c r="E57" s="3763" t="s">
        <v>20593</v>
      </c>
      <c r="F57" s="2300" t="str">
        <f t="shared" si="35"/>
        <v>[define]</v>
      </c>
      <c r="G57" s="2300" t="str">
        <f t="shared" si="36"/>
        <v>[define]</v>
      </c>
      <c r="H57" s="2526"/>
      <c r="I57" s="2526"/>
      <c r="J57" s="2526"/>
      <c r="K57" s="2526"/>
      <c r="L57" s="2526"/>
      <c r="M57" s="52">
        <f t="shared" si="37"/>
        <v>0</v>
      </c>
      <c r="N57" s="2526"/>
      <c r="O57" s="2526"/>
      <c r="P57" s="2526"/>
      <c r="Q57" s="2526"/>
      <c r="R57" s="2526"/>
      <c r="S57" s="3783">
        <f t="shared" si="38"/>
        <v>0</v>
      </c>
      <c r="T57" s="2269"/>
      <c r="U57" s="3784" t="s">
        <v>2950</v>
      </c>
      <c r="V57" s="2300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83">
        <f t="shared" si="6"/>
        <v>0</v>
      </c>
      <c r="AI57" s="1555"/>
      <c r="AJ57" s="3875"/>
      <c r="AK57" s="3876"/>
      <c r="AL57" s="3877"/>
      <c r="AM57" s="2269"/>
      <c r="AN57" s="3787" t="s">
        <v>33635</v>
      </c>
      <c r="AO57" s="2269"/>
      <c r="AP57" s="3788"/>
      <c r="AQ57" s="2269"/>
      <c r="AS57" s="2269"/>
      <c r="AT57" s="2269"/>
      <c r="AU57" s="2269"/>
      <c r="AX57" s="3782" t="s">
        <v>33631</v>
      </c>
      <c r="AY57" s="2492" t="s">
        <v>20595</v>
      </c>
      <c r="AZ57" s="3762" t="str">
        <f t="shared" si="39"/>
        <v>[PC reference]</v>
      </c>
      <c r="BA57" s="3763" t="s">
        <v>20598</v>
      </c>
      <c r="BB57" s="2300" t="str">
        <f t="shared" si="40"/>
        <v>[define]</v>
      </c>
      <c r="BC57" s="2300" t="str">
        <f t="shared" si="41"/>
        <v>[define]</v>
      </c>
      <c r="BD57" s="2501"/>
      <c r="BE57" s="2501"/>
      <c r="BF57" s="2501"/>
      <c r="BG57" s="2501"/>
      <c r="BH57" s="2501"/>
      <c r="BI57" s="157"/>
      <c r="BJ57" s="2501"/>
      <c r="BK57" s="2501"/>
      <c r="BL57" s="2501"/>
      <c r="BM57" s="2501"/>
      <c r="BN57" s="2501"/>
      <c r="BO57" s="3792"/>
      <c r="BP57" s="2269"/>
      <c r="BQ57" s="3784" t="s">
        <v>2950</v>
      </c>
      <c r="BR57" s="2300">
        <v>3</v>
      </c>
      <c r="BS57" s="2501"/>
      <c r="BT57" s="2501"/>
      <c r="BU57" s="2501"/>
      <c r="BV57" s="2501"/>
      <c r="BW57" s="2501"/>
      <c r="BX57" s="157"/>
      <c r="BY57" s="2501"/>
      <c r="BZ57" s="2501"/>
      <c r="CA57" s="2501"/>
      <c r="CB57" s="2501"/>
      <c r="CC57" s="2501"/>
      <c r="CD57" s="3789"/>
      <c r="CE57" s="1555"/>
      <c r="CF57" s="3790"/>
      <c r="CG57" s="2501"/>
      <c r="CH57" s="3792"/>
      <c r="CI57" s="2269"/>
      <c r="CJ57" s="3787" t="s">
        <v>33635</v>
      </c>
    </row>
    <row r="58" spans="1:88" ht="20.25" customHeight="1">
      <c r="A58" s="2269"/>
      <c r="B58" s="3782" t="s">
        <v>33631</v>
      </c>
      <c r="C58" s="2492" t="s">
        <v>20595</v>
      </c>
      <c r="D58" s="3762" t="str">
        <f t="shared" si="34"/>
        <v>[PC reference]</v>
      </c>
      <c r="E58" s="3763" t="s">
        <v>20593</v>
      </c>
      <c r="F58" s="2300" t="str">
        <f t="shared" si="35"/>
        <v>[define]</v>
      </c>
      <c r="G58" s="2300" t="str">
        <f t="shared" si="36"/>
        <v>[define]</v>
      </c>
      <c r="H58" s="2526"/>
      <c r="I58" s="2526"/>
      <c r="J58" s="2526"/>
      <c r="K58" s="2526"/>
      <c r="L58" s="2526"/>
      <c r="M58" s="52">
        <f t="shared" si="37"/>
        <v>0</v>
      </c>
      <c r="N58" s="2526"/>
      <c r="O58" s="2526"/>
      <c r="P58" s="2526"/>
      <c r="Q58" s="2526"/>
      <c r="R58" s="2526"/>
      <c r="S58" s="3783">
        <f t="shared" si="38"/>
        <v>0</v>
      </c>
      <c r="T58" s="2269"/>
      <c r="U58" s="3784" t="s">
        <v>2950</v>
      </c>
      <c r="V58" s="2300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83">
        <f t="shared" si="6"/>
        <v>0</v>
      </c>
      <c r="AI58" s="1555"/>
      <c r="AJ58" s="3875"/>
      <c r="AK58" s="3876"/>
      <c r="AL58" s="3877"/>
      <c r="AM58" s="2269"/>
      <c r="AN58" s="3787" t="s">
        <v>33636</v>
      </c>
      <c r="AO58" s="2269"/>
      <c r="AP58" s="3788"/>
      <c r="AQ58" s="2269"/>
      <c r="AS58" s="2269"/>
      <c r="AT58" s="2269"/>
      <c r="AU58" s="2269"/>
      <c r="AX58" s="3782" t="s">
        <v>33631</v>
      </c>
      <c r="AY58" s="2492" t="s">
        <v>20595</v>
      </c>
      <c r="AZ58" s="3762" t="str">
        <f t="shared" si="39"/>
        <v>[PC reference]</v>
      </c>
      <c r="BA58" s="3763" t="s">
        <v>20598</v>
      </c>
      <c r="BB58" s="2300" t="str">
        <f t="shared" si="40"/>
        <v>[define]</v>
      </c>
      <c r="BC58" s="2300" t="str">
        <f t="shared" si="41"/>
        <v>[define]</v>
      </c>
      <c r="BD58" s="2501"/>
      <c r="BE58" s="2501"/>
      <c r="BF58" s="2501"/>
      <c r="BG58" s="2501"/>
      <c r="BH58" s="2501"/>
      <c r="BI58" s="157"/>
      <c r="BJ58" s="2501"/>
      <c r="BK58" s="2501"/>
      <c r="BL58" s="2501"/>
      <c r="BM58" s="2501"/>
      <c r="BN58" s="2501"/>
      <c r="BO58" s="3792"/>
      <c r="BP58" s="2269"/>
      <c r="BQ58" s="3784" t="s">
        <v>2950</v>
      </c>
      <c r="BR58" s="2300">
        <v>3</v>
      </c>
      <c r="BS58" s="2501"/>
      <c r="BT58" s="2501"/>
      <c r="BU58" s="2501"/>
      <c r="BV58" s="2501"/>
      <c r="BW58" s="2501"/>
      <c r="BX58" s="157"/>
      <c r="BY58" s="2501"/>
      <c r="BZ58" s="2501"/>
      <c r="CA58" s="2501"/>
      <c r="CB58" s="2501"/>
      <c r="CC58" s="2501"/>
      <c r="CD58" s="3789"/>
      <c r="CE58" s="1555"/>
      <c r="CF58" s="3790"/>
      <c r="CG58" s="2501"/>
      <c r="CH58" s="3792"/>
      <c r="CI58" s="2269"/>
      <c r="CJ58" s="3787" t="s">
        <v>33636</v>
      </c>
    </row>
    <row r="59" spans="1:88" ht="20.25" customHeight="1">
      <c r="A59" s="2269"/>
      <c r="B59" s="3782" t="s">
        <v>33631</v>
      </c>
      <c r="C59" s="2492" t="s">
        <v>20595</v>
      </c>
      <c r="D59" s="3762" t="str">
        <f t="shared" si="34"/>
        <v>[PC reference]</v>
      </c>
      <c r="E59" s="3763" t="s">
        <v>20593</v>
      </c>
      <c r="F59" s="2300" t="str">
        <f t="shared" si="35"/>
        <v>[define]</v>
      </c>
      <c r="G59" s="2300" t="str">
        <f t="shared" si="36"/>
        <v>[define]</v>
      </c>
      <c r="H59" s="2526"/>
      <c r="I59" s="2526"/>
      <c r="J59" s="2526"/>
      <c r="K59" s="2526"/>
      <c r="L59" s="2526"/>
      <c r="M59" s="52">
        <f t="shared" si="37"/>
        <v>0</v>
      </c>
      <c r="N59" s="2526"/>
      <c r="O59" s="2526"/>
      <c r="P59" s="2526"/>
      <c r="Q59" s="2526"/>
      <c r="R59" s="2526"/>
      <c r="S59" s="3783">
        <f t="shared" si="38"/>
        <v>0</v>
      </c>
      <c r="T59" s="2269"/>
      <c r="U59" s="3784" t="s">
        <v>2950</v>
      </c>
      <c r="V59" s="2300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83">
        <f t="shared" si="6"/>
        <v>0</v>
      </c>
      <c r="AI59" s="1555"/>
      <c r="AJ59" s="3875"/>
      <c r="AK59" s="3876"/>
      <c r="AL59" s="3877"/>
      <c r="AM59" s="2269"/>
      <c r="AN59" s="3787" t="s">
        <v>33637</v>
      </c>
      <c r="AO59" s="2269"/>
      <c r="AP59" s="3788"/>
      <c r="AQ59" s="2269"/>
      <c r="AS59" s="2269"/>
      <c r="AT59" s="2269"/>
      <c r="AU59" s="2269"/>
      <c r="AX59" s="3782" t="s">
        <v>33631</v>
      </c>
      <c r="AY59" s="2492" t="s">
        <v>20595</v>
      </c>
      <c r="AZ59" s="3762" t="str">
        <f t="shared" si="39"/>
        <v>[PC reference]</v>
      </c>
      <c r="BA59" s="3763" t="s">
        <v>20598</v>
      </c>
      <c r="BB59" s="2300" t="str">
        <f t="shared" si="40"/>
        <v>[define]</v>
      </c>
      <c r="BC59" s="2300" t="str">
        <f t="shared" si="41"/>
        <v>[define]</v>
      </c>
      <c r="BD59" s="2501"/>
      <c r="BE59" s="2501"/>
      <c r="BF59" s="2501"/>
      <c r="BG59" s="2501"/>
      <c r="BH59" s="2501"/>
      <c r="BI59" s="157"/>
      <c r="BJ59" s="2501"/>
      <c r="BK59" s="2501"/>
      <c r="BL59" s="2501"/>
      <c r="BM59" s="2501"/>
      <c r="BN59" s="2501"/>
      <c r="BO59" s="3792"/>
      <c r="BP59" s="2269"/>
      <c r="BQ59" s="3784" t="s">
        <v>2950</v>
      </c>
      <c r="BR59" s="2300">
        <v>3</v>
      </c>
      <c r="BS59" s="2501"/>
      <c r="BT59" s="2501"/>
      <c r="BU59" s="2501"/>
      <c r="BV59" s="2501"/>
      <c r="BW59" s="2501"/>
      <c r="BX59" s="157"/>
      <c r="BY59" s="2501"/>
      <c r="BZ59" s="2501"/>
      <c r="CA59" s="2501"/>
      <c r="CB59" s="2501"/>
      <c r="CC59" s="2501"/>
      <c r="CD59" s="3789"/>
      <c r="CE59" s="1555"/>
      <c r="CF59" s="3790"/>
      <c r="CG59" s="2501"/>
      <c r="CH59" s="3792"/>
      <c r="CI59" s="2269"/>
      <c r="CJ59" s="3787" t="s">
        <v>33637</v>
      </c>
    </row>
    <row r="60" spans="1:88" ht="20.25" customHeight="1">
      <c r="A60" s="2269"/>
      <c r="B60" s="3782" t="s">
        <v>33631</v>
      </c>
      <c r="C60" s="2492" t="s">
        <v>20595</v>
      </c>
      <c r="D60" s="3762" t="str">
        <f t="shared" si="34"/>
        <v>[PC reference]</v>
      </c>
      <c r="E60" s="3763" t="s">
        <v>20593</v>
      </c>
      <c r="F60" s="2300" t="str">
        <f t="shared" si="35"/>
        <v>[define]</v>
      </c>
      <c r="G60" s="2300" t="str">
        <f t="shared" si="36"/>
        <v>[define]</v>
      </c>
      <c r="H60" s="2526"/>
      <c r="I60" s="2526"/>
      <c r="J60" s="2526"/>
      <c r="K60" s="2526"/>
      <c r="L60" s="2526"/>
      <c r="M60" s="52">
        <f t="shared" si="37"/>
        <v>0</v>
      </c>
      <c r="N60" s="2526"/>
      <c r="O60" s="2526"/>
      <c r="P60" s="2526"/>
      <c r="Q60" s="2526"/>
      <c r="R60" s="2526"/>
      <c r="S60" s="3783">
        <f t="shared" si="38"/>
        <v>0</v>
      </c>
      <c r="T60" s="2269"/>
      <c r="U60" s="3784" t="s">
        <v>2950</v>
      </c>
      <c r="V60" s="2300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83">
        <f t="shared" si="6"/>
        <v>0</v>
      </c>
      <c r="AI60" s="1555"/>
      <c r="AJ60" s="3875"/>
      <c r="AK60" s="3876"/>
      <c r="AL60" s="3877"/>
      <c r="AM60" s="2269"/>
      <c r="AN60" s="3787" t="s">
        <v>33638</v>
      </c>
      <c r="AO60" s="2269"/>
      <c r="AP60" s="3788"/>
      <c r="AQ60" s="2269"/>
      <c r="AS60" s="2269"/>
      <c r="AT60" s="2269"/>
      <c r="AU60" s="2269"/>
      <c r="AX60" s="3782" t="s">
        <v>33631</v>
      </c>
      <c r="AY60" s="2492" t="s">
        <v>20595</v>
      </c>
      <c r="AZ60" s="3762" t="str">
        <f t="shared" si="39"/>
        <v>[PC reference]</v>
      </c>
      <c r="BA60" s="3763" t="s">
        <v>20598</v>
      </c>
      <c r="BB60" s="2300" t="str">
        <f t="shared" si="40"/>
        <v>[define]</v>
      </c>
      <c r="BC60" s="2300" t="str">
        <f t="shared" si="41"/>
        <v>[define]</v>
      </c>
      <c r="BD60" s="2501"/>
      <c r="BE60" s="2501"/>
      <c r="BF60" s="2501"/>
      <c r="BG60" s="2501"/>
      <c r="BH60" s="2501"/>
      <c r="BI60" s="157"/>
      <c r="BJ60" s="2501"/>
      <c r="BK60" s="2501"/>
      <c r="BL60" s="2501"/>
      <c r="BM60" s="2501"/>
      <c r="BN60" s="2501"/>
      <c r="BO60" s="3792"/>
      <c r="BP60" s="2269"/>
      <c r="BQ60" s="3784" t="s">
        <v>2950</v>
      </c>
      <c r="BR60" s="2300">
        <v>3</v>
      </c>
      <c r="BS60" s="2501"/>
      <c r="BT60" s="2501"/>
      <c r="BU60" s="2501"/>
      <c r="BV60" s="2501"/>
      <c r="BW60" s="2501"/>
      <c r="BX60" s="157"/>
      <c r="BY60" s="2501"/>
      <c r="BZ60" s="2501"/>
      <c r="CA60" s="2501"/>
      <c r="CB60" s="2501"/>
      <c r="CC60" s="2501"/>
      <c r="CD60" s="3789"/>
      <c r="CE60" s="1555"/>
      <c r="CF60" s="3790"/>
      <c r="CG60" s="2501"/>
      <c r="CH60" s="3792"/>
      <c r="CI60" s="2269"/>
      <c r="CJ60" s="3787" t="s">
        <v>33638</v>
      </c>
    </row>
    <row r="61" spans="1:88" ht="20.25" customHeight="1">
      <c r="A61" s="2269"/>
      <c r="B61" s="3782" t="s">
        <v>33631</v>
      </c>
      <c r="C61" s="2492" t="s">
        <v>20595</v>
      </c>
      <c r="D61" s="3762" t="str">
        <f t="shared" si="34"/>
        <v>[PC reference]</v>
      </c>
      <c r="E61" s="3763" t="s">
        <v>20593</v>
      </c>
      <c r="F61" s="2300" t="str">
        <f t="shared" si="35"/>
        <v>[define]</v>
      </c>
      <c r="G61" s="2300" t="str">
        <f t="shared" si="36"/>
        <v>[define]</v>
      </c>
      <c r="H61" s="2526"/>
      <c r="I61" s="2526"/>
      <c r="J61" s="2526"/>
      <c r="K61" s="2526"/>
      <c r="L61" s="2526"/>
      <c r="M61" s="52">
        <f t="shared" si="37"/>
        <v>0</v>
      </c>
      <c r="N61" s="2526"/>
      <c r="O61" s="2526"/>
      <c r="P61" s="2526"/>
      <c r="Q61" s="2526"/>
      <c r="R61" s="2526"/>
      <c r="S61" s="3783">
        <f t="shared" si="38"/>
        <v>0</v>
      </c>
      <c r="T61" s="2269"/>
      <c r="U61" s="3784" t="s">
        <v>2950</v>
      </c>
      <c r="V61" s="2300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83">
        <f t="shared" si="6"/>
        <v>0</v>
      </c>
      <c r="AI61" s="1555"/>
      <c r="AJ61" s="3875"/>
      <c r="AK61" s="3876"/>
      <c r="AL61" s="3877"/>
      <c r="AM61" s="2269"/>
      <c r="AN61" s="3787" t="s">
        <v>33639</v>
      </c>
      <c r="AO61" s="2269"/>
      <c r="AP61" s="3788"/>
      <c r="AQ61" s="2269"/>
      <c r="AS61" s="2269"/>
      <c r="AT61" s="2269"/>
      <c r="AU61" s="2269"/>
      <c r="AX61" s="3782" t="s">
        <v>33631</v>
      </c>
      <c r="AY61" s="2492" t="s">
        <v>20595</v>
      </c>
      <c r="AZ61" s="3762" t="str">
        <f t="shared" si="39"/>
        <v>[PC reference]</v>
      </c>
      <c r="BA61" s="3763" t="s">
        <v>20598</v>
      </c>
      <c r="BB61" s="2300" t="str">
        <f t="shared" si="40"/>
        <v>[define]</v>
      </c>
      <c r="BC61" s="2300" t="str">
        <f t="shared" si="41"/>
        <v>[define]</v>
      </c>
      <c r="BD61" s="2501"/>
      <c r="BE61" s="2501"/>
      <c r="BF61" s="2501"/>
      <c r="BG61" s="2501"/>
      <c r="BH61" s="2501"/>
      <c r="BI61" s="157"/>
      <c r="BJ61" s="2501"/>
      <c r="BK61" s="2501"/>
      <c r="BL61" s="2501"/>
      <c r="BM61" s="2501"/>
      <c r="BN61" s="2501"/>
      <c r="BO61" s="3792"/>
      <c r="BP61" s="2269"/>
      <c r="BQ61" s="3784" t="s">
        <v>2950</v>
      </c>
      <c r="BR61" s="2300">
        <v>3</v>
      </c>
      <c r="BS61" s="2501"/>
      <c r="BT61" s="2501"/>
      <c r="BU61" s="2501"/>
      <c r="BV61" s="2501"/>
      <c r="BW61" s="2501"/>
      <c r="BX61" s="157"/>
      <c r="BY61" s="2501"/>
      <c r="BZ61" s="2501"/>
      <c r="CA61" s="2501"/>
      <c r="CB61" s="2501"/>
      <c r="CC61" s="2501"/>
      <c r="CD61" s="3789"/>
      <c r="CE61" s="1555"/>
      <c r="CF61" s="3790"/>
      <c r="CG61" s="2501"/>
      <c r="CH61" s="3792"/>
      <c r="CI61" s="2269"/>
      <c r="CJ61" s="3787" t="s">
        <v>33639</v>
      </c>
    </row>
    <row r="62" spans="1:88" ht="20.25" customHeight="1">
      <c r="A62" s="2269"/>
      <c r="B62" s="3782" t="s">
        <v>33631</v>
      </c>
      <c r="C62" s="2492" t="s">
        <v>20595</v>
      </c>
      <c r="D62" s="3762" t="str">
        <f t="shared" si="34"/>
        <v>[PC reference]</v>
      </c>
      <c r="E62" s="3763" t="s">
        <v>20593</v>
      </c>
      <c r="F62" s="2300" t="str">
        <f t="shared" si="35"/>
        <v>[define]</v>
      </c>
      <c r="G62" s="2300" t="str">
        <f t="shared" si="36"/>
        <v>[define]</v>
      </c>
      <c r="H62" s="2526"/>
      <c r="I62" s="2526"/>
      <c r="J62" s="2526"/>
      <c r="K62" s="2526"/>
      <c r="L62" s="2526"/>
      <c r="M62" s="52">
        <f t="shared" si="37"/>
        <v>0</v>
      </c>
      <c r="N62" s="2526"/>
      <c r="O62" s="2526"/>
      <c r="P62" s="2526"/>
      <c r="Q62" s="2526"/>
      <c r="R62" s="2526"/>
      <c r="S62" s="3783">
        <f t="shared" si="38"/>
        <v>0</v>
      </c>
      <c r="T62" s="2269"/>
      <c r="U62" s="3784" t="s">
        <v>2950</v>
      </c>
      <c r="V62" s="2300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83">
        <f t="shared" si="6"/>
        <v>0</v>
      </c>
      <c r="AI62" s="1555"/>
      <c r="AJ62" s="3875"/>
      <c r="AK62" s="3876"/>
      <c r="AL62" s="3877"/>
      <c r="AM62" s="2269"/>
      <c r="AN62" s="3787" t="s">
        <v>33640</v>
      </c>
      <c r="AO62" s="2269"/>
      <c r="AP62" s="3788"/>
      <c r="AQ62" s="2269"/>
      <c r="AS62" s="2269"/>
      <c r="AT62" s="2269"/>
      <c r="AU62" s="2269"/>
      <c r="AX62" s="3782" t="s">
        <v>33631</v>
      </c>
      <c r="AY62" s="2492" t="s">
        <v>20595</v>
      </c>
      <c r="AZ62" s="3762" t="str">
        <f t="shared" si="39"/>
        <v>[PC reference]</v>
      </c>
      <c r="BA62" s="3763" t="s">
        <v>20598</v>
      </c>
      <c r="BB62" s="2300" t="str">
        <f t="shared" si="40"/>
        <v>[define]</v>
      </c>
      <c r="BC62" s="2300" t="str">
        <f t="shared" si="41"/>
        <v>[define]</v>
      </c>
      <c r="BD62" s="2501"/>
      <c r="BE62" s="2501"/>
      <c r="BF62" s="2501"/>
      <c r="BG62" s="2501"/>
      <c r="BH62" s="2501"/>
      <c r="BI62" s="157"/>
      <c r="BJ62" s="2501"/>
      <c r="BK62" s="2501"/>
      <c r="BL62" s="2501"/>
      <c r="BM62" s="2501"/>
      <c r="BN62" s="2501"/>
      <c r="BO62" s="3792"/>
      <c r="BP62" s="2269"/>
      <c r="BQ62" s="3784" t="s">
        <v>2950</v>
      </c>
      <c r="BR62" s="2300">
        <v>3</v>
      </c>
      <c r="BS62" s="2501"/>
      <c r="BT62" s="2501"/>
      <c r="BU62" s="2501"/>
      <c r="BV62" s="2501"/>
      <c r="BW62" s="2501"/>
      <c r="BX62" s="157"/>
      <c r="BY62" s="2501"/>
      <c r="BZ62" s="2501"/>
      <c r="CA62" s="2501"/>
      <c r="CB62" s="2501"/>
      <c r="CC62" s="2501"/>
      <c r="CD62" s="3789"/>
      <c r="CE62" s="1555"/>
      <c r="CF62" s="3790"/>
      <c r="CG62" s="2501"/>
      <c r="CH62" s="3792"/>
      <c r="CI62" s="2269"/>
      <c r="CJ62" s="3787" t="s">
        <v>33640</v>
      </c>
    </row>
    <row r="63" spans="1:88" ht="20.25" customHeight="1">
      <c r="A63" s="2269"/>
      <c r="B63" s="3782" t="s">
        <v>33631</v>
      </c>
      <c r="C63" s="2492" t="s">
        <v>20595</v>
      </c>
      <c r="D63" s="3762" t="str">
        <f t="shared" si="34"/>
        <v>[PC reference]</v>
      </c>
      <c r="E63" s="3763" t="s">
        <v>20593</v>
      </c>
      <c r="F63" s="2300" t="str">
        <f t="shared" si="35"/>
        <v>[define]</v>
      </c>
      <c r="G63" s="2300" t="str">
        <f t="shared" si="36"/>
        <v>[define]</v>
      </c>
      <c r="H63" s="2526"/>
      <c r="I63" s="2526"/>
      <c r="J63" s="2526"/>
      <c r="K63" s="2526"/>
      <c r="L63" s="2526"/>
      <c r="M63" s="52">
        <f t="shared" si="37"/>
        <v>0</v>
      </c>
      <c r="N63" s="2526"/>
      <c r="O63" s="2526"/>
      <c r="P63" s="2526"/>
      <c r="Q63" s="2526"/>
      <c r="R63" s="2526"/>
      <c r="S63" s="3783">
        <f t="shared" si="38"/>
        <v>0</v>
      </c>
      <c r="T63" s="2269"/>
      <c r="U63" s="3784" t="s">
        <v>2950</v>
      </c>
      <c r="V63" s="2300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83">
        <f t="shared" si="6"/>
        <v>0</v>
      </c>
      <c r="AI63" s="1555"/>
      <c r="AJ63" s="3875"/>
      <c r="AK63" s="3876"/>
      <c r="AL63" s="3877"/>
      <c r="AM63" s="2269"/>
      <c r="AN63" s="3787" t="s">
        <v>33641</v>
      </c>
      <c r="AO63" s="2269"/>
      <c r="AP63" s="3788"/>
      <c r="AQ63" s="2269"/>
      <c r="AS63" s="2269"/>
      <c r="AT63" s="2269"/>
      <c r="AU63" s="2269"/>
      <c r="AX63" s="3782" t="s">
        <v>33631</v>
      </c>
      <c r="AY63" s="2492" t="s">
        <v>20595</v>
      </c>
      <c r="AZ63" s="3762" t="str">
        <f t="shared" si="39"/>
        <v>[PC reference]</v>
      </c>
      <c r="BA63" s="3763" t="s">
        <v>20598</v>
      </c>
      <c r="BB63" s="2300" t="str">
        <f t="shared" si="40"/>
        <v>[define]</v>
      </c>
      <c r="BC63" s="2300" t="str">
        <f t="shared" si="41"/>
        <v>[define]</v>
      </c>
      <c r="BD63" s="2501"/>
      <c r="BE63" s="2501"/>
      <c r="BF63" s="2501"/>
      <c r="BG63" s="2501"/>
      <c r="BH63" s="2501"/>
      <c r="BI63" s="157"/>
      <c r="BJ63" s="2501"/>
      <c r="BK63" s="2501"/>
      <c r="BL63" s="2501"/>
      <c r="BM63" s="2501"/>
      <c r="BN63" s="2501"/>
      <c r="BO63" s="3792"/>
      <c r="BP63" s="2269"/>
      <c r="BQ63" s="3784" t="s">
        <v>2950</v>
      </c>
      <c r="BR63" s="2300">
        <v>3</v>
      </c>
      <c r="BS63" s="2501"/>
      <c r="BT63" s="2501"/>
      <c r="BU63" s="2501"/>
      <c r="BV63" s="2501"/>
      <c r="BW63" s="2501"/>
      <c r="BX63" s="157"/>
      <c r="BY63" s="2501"/>
      <c r="BZ63" s="2501"/>
      <c r="CA63" s="2501"/>
      <c r="CB63" s="2501"/>
      <c r="CC63" s="2501"/>
      <c r="CD63" s="3789"/>
      <c r="CE63" s="1555"/>
      <c r="CF63" s="3790"/>
      <c r="CG63" s="2501"/>
      <c r="CH63" s="3792"/>
      <c r="CI63" s="2269"/>
      <c r="CJ63" s="3787" t="s">
        <v>33641</v>
      </c>
    </row>
    <row r="64" spans="1:88" ht="20.25" customHeight="1">
      <c r="A64" s="2269"/>
      <c r="B64" s="3782" t="s">
        <v>33631</v>
      </c>
      <c r="C64" s="2300" t="s">
        <v>1699</v>
      </c>
      <c r="D64" s="2501"/>
      <c r="E64" s="2501"/>
      <c r="F64" s="2501"/>
      <c r="G64" s="2501"/>
      <c r="H64" s="2501"/>
      <c r="I64" s="2501"/>
      <c r="J64" s="2501"/>
      <c r="K64" s="2501"/>
      <c r="L64" s="2501"/>
      <c r="M64" s="2501"/>
      <c r="N64" s="2501"/>
      <c r="O64" s="2501"/>
      <c r="P64" s="2501"/>
      <c r="Q64" s="2501"/>
      <c r="R64" s="2501"/>
      <c r="S64" s="3792"/>
      <c r="T64" s="2269"/>
      <c r="U64" s="3784" t="s">
        <v>2950</v>
      </c>
      <c r="V64" s="2300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83">
        <f t="shared" si="6"/>
        <v>0</v>
      </c>
      <c r="AI64" s="1555"/>
      <c r="AJ64" s="3794">
        <f>IFERROR(SUM(AJ54:AJ63), 0)</f>
        <v>0</v>
      </c>
      <c r="AK64" s="3795">
        <f>IFERROR(SUM(AK54:AK63), 0)</f>
        <v>0</v>
      </c>
      <c r="AL64" s="3783">
        <f>IFERROR(SUM(AL54:AL63), 0)</f>
        <v>0</v>
      </c>
      <c r="AM64" s="2269"/>
      <c r="AN64" s="3787" t="s">
        <v>33642</v>
      </c>
      <c r="AO64" s="2269"/>
      <c r="AP64" s="3788"/>
      <c r="AQ64" s="2269"/>
      <c r="AS64" s="2269"/>
      <c r="AT64" s="2269"/>
      <c r="AU64" s="2269"/>
      <c r="AX64" s="3782" t="s">
        <v>33631</v>
      </c>
      <c r="AY64" s="2300" t="s">
        <v>1699</v>
      </c>
      <c r="AZ64" s="2501"/>
      <c r="BA64" s="2501"/>
      <c r="BB64" s="2501"/>
      <c r="BC64" s="2501"/>
      <c r="BD64" s="2501"/>
      <c r="BE64" s="2501"/>
      <c r="BF64" s="2501"/>
      <c r="BG64" s="2501"/>
      <c r="BH64" s="2501"/>
      <c r="BI64" s="2501"/>
      <c r="BJ64" s="2501"/>
      <c r="BK64" s="2501"/>
      <c r="BL64" s="2501"/>
      <c r="BM64" s="2501"/>
      <c r="BN64" s="2501"/>
      <c r="BO64" s="3792"/>
      <c r="BP64" s="2269"/>
      <c r="BQ64" s="3784" t="s">
        <v>2950</v>
      </c>
      <c r="BR64" s="2300">
        <v>3</v>
      </c>
      <c r="BS64" s="52" t="s">
        <v>33643</v>
      </c>
      <c r="BT64" s="52" t="s">
        <v>33643</v>
      </c>
      <c r="BU64" s="52" t="s">
        <v>33643</v>
      </c>
      <c r="BV64" s="52" t="s">
        <v>33643</v>
      </c>
      <c r="BW64" s="52" t="s">
        <v>33643</v>
      </c>
      <c r="BX64" s="52" t="s">
        <v>33643</v>
      </c>
      <c r="BY64" s="52" t="s">
        <v>33643</v>
      </c>
      <c r="BZ64" s="52" t="s">
        <v>33643</v>
      </c>
      <c r="CA64" s="52" t="s">
        <v>33643</v>
      </c>
      <c r="CB64" s="52" t="s">
        <v>33643</v>
      </c>
      <c r="CC64" s="52" t="s">
        <v>33643</v>
      </c>
      <c r="CD64" s="3783" t="s">
        <v>33643</v>
      </c>
      <c r="CE64" s="1555"/>
      <c r="CF64" s="3794" t="s">
        <v>33644</v>
      </c>
      <c r="CG64" s="157"/>
      <c r="CH64" s="3789"/>
      <c r="CI64" s="2269"/>
      <c r="CJ64" s="3787" t="s">
        <v>33642</v>
      </c>
    </row>
    <row r="65" spans="1:88" ht="20.25" customHeight="1">
      <c r="A65" s="2269"/>
      <c r="B65" s="3782" t="s">
        <v>33645</v>
      </c>
      <c r="C65" s="2492" t="s">
        <v>20595</v>
      </c>
      <c r="D65" s="3762" t="str">
        <f t="shared" ref="D65:D74" si="42">INDEX($AS$10:$AV$26,MATCH($C65,$AS$10:$AS$26,0),2)</f>
        <v>[PC reference]</v>
      </c>
      <c r="E65" s="3763" t="s">
        <v>20593</v>
      </c>
      <c r="F65" s="2300" t="str">
        <f t="shared" ref="F65:F74" si="43">INDEX($AU$10:$AV$26,MATCH($D65,$AT$10:$AT$26,0),1)</f>
        <v>[define]</v>
      </c>
      <c r="G65" s="2300" t="str">
        <f t="shared" ref="G65:G74" si="44">INDEX($AU$10:$AV$26,MATCH($D65,$AT$10:$AT$26,0),2)</f>
        <v>[define]</v>
      </c>
      <c r="H65" s="2526"/>
      <c r="I65" s="2526"/>
      <c r="J65" s="2526"/>
      <c r="K65" s="2526"/>
      <c r="L65" s="2526"/>
      <c r="M65" s="52">
        <f t="shared" ref="M65:M74" si="45">IFERROR(SUM(H65:L65), 0)</f>
        <v>0</v>
      </c>
      <c r="N65" s="2526"/>
      <c r="O65" s="2526"/>
      <c r="P65" s="2526"/>
      <c r="Q65" s="2526"/>
      <c r="R65" s="2526"/>
      <c r="S65" s="3783">
        <f t="shared" ref="S65:S74" si="46">IFERROR(SUM(N65:R65), 0)</f>
        <v>0</v>
      </c>
      <c r="T65" s="2269"/>
      <c r="U65" s="3784" t="s">
        <v>2950</v>
      </c>
      <c r="V65" s="2300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83">
        <f t="shared" si="6"/>
        <v>0</v>
      </c>
      <c r="AI65" s="1555"/>
      <c r="AJ65" s="3875"/>
      <c r="AK65" s="3876"/>
      <c r="AL65" s="3877"/>
      <c r="AM65" s="2269"/>
      <c r="AN65" s="3787" t="s">
        <v>33646</v>
      </c>
      <c r="AO65" s="2269"/>
      <c r="AP65" s="3788"/>
      <c r="AQ65" s="2269"/>
      <c r="AS65" s="2269"/>
      <c r="AT65" s="2269"/>
      <c r="AU65" s="2269"/>
      <c r="AX65" s="3782" t="s">
        <v>33645</v>
      </c>
      <c r="AY65" s="2492" t="s">
        <v>20595</v>
      </c>
      <c r="AZ65" s="3762" t="str">
        <f t="shared" ref="AZ65:AZ74" si="47">INDEX($AS$10:$AV$26,MATCH($C65,$AS$10:$AS$26,0),2)</f>
        <v>[PC reference]</v>
      </c>
      <c r="BA65" s="3763" t="s">
        <v>20598</v>
      </c>
      <c r="BB65" s="2300" t="str">
        <f t="shared" ref="BB65:BB74" si="48">INDEX($AU$10:$AV$26,MATCH($D65,$AT$10:$AT$26,0),1)</f>
        <v>[define]</v>
      </c>
      <c r="BC65" s="2300" t="str">
        <f t="shared" ref="BC65:BC74" si="49">INDEX($AU$10:$AV$26,MATCH($D65,$AT$10:$AT$26,0),2)</f>
        <v>[define]</v>
      </c>
      <c r="BD65" s="2501"/>
      <c r="BE65" s="2501"/>
      <c r="BF65" s="2501"/>
      <c r="BG65" s="2501"/>
      <c r="BH65" s="2501"/>
      <c r="BI65" s="157"/>
      <c r="BJ65" s="2501"/>
      <c r="BK65" s="2501"/>
      <c r="BL65" s="2501"/>
      <c r="BM65" s="2501"/>
      <c r="BN65" s="2501"/>
      <c r="BO65" s="3792"/>
      <c r="BP65" s="2269"/>
      <c r="BQ65" s="3784" t="s">
        <v>2950</v>
      </c>
      <c r="BR65" s="2300">
        <v>3</v>
      </c>
      <c r="BS65" s="2501"/>
      <c r="BT65" s="2501"/>
      <c r="BU65" s="2501"/>
      <c r="BV65" s="2501"/>
      <c r="BW65" s="2501"/>
      <c r="BX65" s="157"/>
      <c r="BY65" s="2501"/>
      <c r="BZ65" s="2501"/>
      <c r="CA65" s="2501"/>
      <c r="CB65" s="2501"/>
      <c r="CC65" s="2501"/>
      <c r="CD65" s="3789"/>
      <c r="CE65" s="1555"/>
      <c r="CF65" s="3790"/>
      <c r="CG65" s="2501"/>
      <c r="CH65" s="3792"/>
      <c r="CI65" s="2269"/>
      <c r="CJ65" s="3787" t="s">
        <v>33646</v>
      </c>
    </row>
    <row r="66" spans="1:88" ht="20.25" customHeight="1">
      <c r="A66" s="2269"/>
      <c r="B66" s="3782" t="s">
        <v>33645</v>
      </c>
      <c r="C66" s="2492" t="s">
        <v>20595</v>
      </c>
      <c r="D66" s="3762" t="str">
        <f t="shared" si="42"/>
        <v>[PC reference]</v>
      </c>
      <c r="E66" s="3763" t="s">
        <v>20593</v>
      </c>
      <c r="F66" s="2300" t="str">
        <f t="shared" si="43"/>
        <v>[define]</v>
      </c>
      <c r="G66" s="2300" t="str">
        <f t="shared" si="44"/>
        <v>[define]</v>
      </c>
      <c r="H66" s="2526"/>
      <c r="I66" s="2526"/>
      <c r="J66" s="2526"/>
      <c r="K66" s="2526"/>
      <c r="L66" s="2526"/>
      <c r="M66" s="52">
        <f t="shared" si="45"/>
        <v>0</v>
      </c>
      <c r="N66" s="2526"/>
      <c r="O66" s="2526"/>
      <c r="P66" s="2526"/>
      <c r="Q66" s="2526"/>
      <c r="R66" s="2526"/>
      <c r="S66" s="3783">
        <f t="shared" si="46"/>
        <v>0</v>
      </c>
      <c r="T66" s="2269"/>
      <c r="U66" s="3784" t="s">
        <v>2950</v>
      </c>
      <c r="V66" s="2300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83">
        <f t="shared" si="6"/>
        <v>0</v>
      </c>
      <c r="AI66" s="1555"/>
      <c r="AJ66" s="3875"/>
      <c r="AK66" s="3876"/>
      <c r="AL66" s="3877"/>
      <c r="AM66" s="2269"/>
      <c r="AN66" s="3787" t="s">
        <v>33647</v>
      </c>
      <c r="AO66" s="2269"/>
      <c r="AP66" s="3788"/>
      <c r="AQ66" s="2269"/>
      <c r="AS66" s="2269"/>
      <c r="AT66" s="2269"/>
      <c r="AU66" s="2269"/>
      <c r="AX66" s="3782" t="s">
        <v>33645</v>
      </c>
      <c r="AY66" s="2492" t="s">
        <v>20595</v>
      </c>
      <c r="AZ66" s="3762" t="str">
        <f t="shared" si="47"/>
        <v>[PC reference]</v>
      </c>
      <c r="BA66" s="3763" t="s">
        <v>20598</v>
      </c>
      <c r="BB66" s="2300" t="str">
        <f t="shared" si="48"/>
        <v>[define]</v>
      </c>
      <c r="BC66" s="2300" t="str">
        <f t="shared" si="49"/>
        <v>[define]</v>
      </c>
      <c r="BD66" s="2501"/>
      <c r="BE66" s="2501"/>
      <c r="BF66" s="2501"/>
      <c r="BG66" s="2501"/>
      <c r="BH66" s="2501"/>
      <c r="BI66" s="157"/>
      <c r="BJ66" s="2501"/>
      <c r="BK66" s="2501"/>
      <c r="BL66" s="2501"/>
      <c r="BM66" s="2501"/>
      <c r="BN66" s="2501"/>
      <c r="BO66" s="3792"/>
      <c r="BP66" s="2269"/>
      <c r="BQ66" s="3784" t="s">
        <v>2950</v>
      </c>
      <c r="BR66" s="2300">
        <v>3</v>
      </c>
      <c r="BS66" s="2501"/>
      <c r="BT66" s="2501"/>
      <c r="BU66" s="2501"/>
      <c r="BV66" s="2501"/>
      <c r="BW66" s="2501"/>
      <c r="BX66" s="157"/>
      <c r="BY66" s="2501"/>
      <c r="BZ66" s="2501"/>
      <c r="CA66" s="2501"/>
      <c r="CB66" s="2501"/>
      <c r="CC66" s="2501"/>
      <c r="CD66" s="3789"/>
      <c r="CE66" s="1555"/>
      <c r="CF66" s="3790"/>
      <c r="CG66" s="2501"/>
      <c r="CH66" s="3792"/>
      <c r="CI66" s="2269"/>
      <c r="CJ66" s="3787" t="s">
        <v>33647</v>
      </c>
    </row>
    <row r="67" spans="1:88" ht="20.25" customHeight="1">
      <c r="A67" s="2269"/>
      <c r="B67" s="3782" t="s">
        <v>33645</v>
      </c>
      <c r="C67" s="2492" t="s">
        <v>20595</v>
      </c>
      <c r="D67" s="3762" t="str">
        <f t="shared" si="42"/>
        <v>[PC reference]</v>
      </c>
      <c r="E67" s="3763" t="s">
        <v>20593</v>
      </c>
      <c r="F67" s="2300" t="str">
        <f t="shared" si="43"/>
        <v>[define]</v>
      </c>
      <c r="G67" s="2300" t="str">
        <f t="shared" si="44"/>
        <v>[define]</v>
      </c>
      <c r="H67" s="2526"/>
      <c r="I67" s="2526"/>
      <c r="J67" s="2526"/>
      <c r="K67" s="2526"/>
      <c r="L67" s="2526"/>
      <c r="M67" s="52">
        <f t="shared" si="45"/>
        <v>0</v>
      </c>
      <c r="N67" s="2526"/>
      <c r="O67" s="2526"/>
      <c r="P67" s="2526"/>
      <c r="Q67" s="2526"/>
      <c r="R67" s="2526"/>
      <c r="S67" s="3783">
        <f t="shared" si="46"/>
        <v>0</v>
      </c>
      <c r="T67" s="2269"/>
      <c r="U67" s="3784" t="s">
        <v>2950</v>
      </c>
      <c r="V67" s="2300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83">
        <f t="shared" si="6"/>
        <v>0</v>
      </c>
      <c r="AI67" s="1555"/>
      <c r="AJ67" s="3875"/>
      <c r="AK67" s="3876"/>
      <c r="AL67" s="3877"/>
      <c r="AM67" s="2269"/>
      <c r="AN67" s="3787" t="s">
        <v>33648</v>
      </c>
      <c r="AO67" s="2269"/>
      <c r="AP67" s="3788"/>
      <c r="AQ67" s="2269"/>
      <c r="AS67" s="2269"/>
      <c r="AT67" s="2269"/>
      <c r="AU67" s="2269"/>
      <c r="AX67" s="3782" t="s">
        <v>33645</v>
      </c>
      <c r="AY67" s="2492" t="s">
        <v>20595</v>
      </c>
      <c r="AZ67" s="3762" t="str">
        <f t="shared" si="47"/>
        <v>[PC reference]</v>
      </c>
      <c r="BA67" s="3763" t="s">
        <v>20598</v>
      </c>
      <c r="BB67" s="2300" t="str">
        <f t="shared" si="48"/>
        <v>[define]</v>
      </c>
      <c r="BC67" s="2300" t="str">
        <f t="shared" si="49"/>
        <v>[define]</v>
      </c>
      <c r="BD67" s="2501"/>
      <c r="BE67" s="2501"/>
      <c r="BF67" s="2501"/>
      <c r="BG67" s="2501"/>
      <c r="BH67" s="2501"/>
      <c r="BI67" s="157"/>
      <c r="BJ67" s="2501"/>
      <c r="BK67" s="2501"/>
      <c r="BL67" s="2501"/>
      <c r="BM67" s="2501"/>
      <c r="BN67" s="2501"/>
      <c r="BO67" s="3792"/>
      <c r="BP67" s="2269"/>
      <c r="BQ67" s="3784" t="s">
        <v>2950</v>
      </c>
      <c r="BR67" s="2300">
        <v>3</v>
      </c>
      <c r="BS67" s="2501"/>
      <c r="BT67" s="2501"/>
      <c r="BU67" s="2501"/>
      <c r="BV67" s="2501"/>
      <c r="BW67" s="2501"/>
      <c r="BX67" s="157"/>
      <c r="BY67" s="2501"/>
      <c r="BZ67" s="2501"/>
      <c r="CA67" s="2501"/>
      <c r="CB67" s="2501"/>
      <c r="CC67" s="2501"/>
      <c r="CD67" s="3789"/>
      <c r="CE67" s="1555"/>
      <c r="CF67" s="3790"/>
      <c r="CG67" s="2501"/>
      <c r="CH67" s="3792"/>
      <c r="CI67" s="2269"/>
      <c r="CJ67" s="3787" t="s">
        <v>33648</v>
      </c>
    </row>
    <row r="68" spans="1:88" ht="20.25" customHeight="1">
      <c r="A68" s="2269"/>
      <c r="B68" s="3782" t="s">
        <v>33645</v>
      </c>
      <c r="C68" s="2492" t="s">
        <v>20595</v>
      </c>
      <c r="D68" s="3762" t="str">
        <f t="shared" si="42"/>
        <v>[PC reference]</v>
      </c>
      <c r="E68" s="3763" t="s">
        <v>20593</v>
      </c>
      <c r="F68" s="2300" t="str">
        <f t="shared" si="43"/>
        <v>[define]</v>
      </c>
      <c r="G68" s="2300" t="str">
        <f t="shared" si="44"/>
        <v>[define]</v>
      </c>
      <c r="H68" s="2526"/>
      <c r="I68" s="2526"/>
      <c r="J68" s="2526"/>
      <c r="K68" s="2526"/>
      <c r="L68" s="2526"/>
      <c r="M68" s="52">
        <f t="shared" si="45"/>
        <v>0</v>
      </c>
      <c r="N68" s="2526"/>
      <c r="O68" s="2526"/>
      <c r="P68" s="2526"/>
      <c r="Q68" s="2526"/>
      <c r="R68" s="2526"/>
      <c r="S68" s="3783">
        <f t="shared" si="46"/>
        <v>0</v>
      </c>
      <c r="T68" s="2269"/>
      <c r="U68" s="3784" t="s">
        <v>2950</v>
      </c>
      <c r="V68" s="2300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83">
        <f t="shared" si="6"/>
        <v>0</v>
      </c>
      <c r="AI68" s="1555"/>
      <c r="AJ68" s="3875"/>
      <c r="AK68" s="3876"/>
      <c r="AL68" s="3877"/>
      <c r="AM68" s="2269"/>
      <c r="AN68" s="3787" t="s">
        <v>33649</v>
      </c>
      <c r="AO68" s="2269"/>
      <c r="AP68" s="3788"/>
      <c r="AQ68" s="2269"/>
      <c r="AS68" s="2269"/>
      <c r="AT68" s="2269"/>
      <c r="AU68" s="2269"/>
      <c r="AX68" s="3782" t="s">
        <v>33645</v>
      </c>
      <c r="AY68" s="2492" t="s">
        <v>20595</v>
      </c>
      <c r="AZ68" s="3762" t="str">
        <f t="shared" si="47"/>
        <v>[PC reference]</v>
      </c>
      <c r="BA68" s="3763" t="s">
        <v>20598</v>
      </c>
      <c r="BB68" s="2300" t="str">
        <f t="shared" si="48"/>
        <v>[define]</v>
      </c>
      <c r="BC68" s="2300" t="str">
        <f t="shared" si="49"/>
        <v>[define]</v>
      </c>
      <c r="BD68" s="2501"/>
      <c r="BE68" s="2501"/>
      <c r="BF68" s="2501"/>
      <c r="BG68" s="2501"/>
      <c r="BH68" s="2501"/>
      <c r="BI68" s="157"/>
      <c r="BJ68" s="2501"/>
      <c r="BK68" s="2501"/>
      <c r="BL68" s="2501"/>
      <c r="BM68" s="2501"/>
      <c r="BN68" s="2501"/>
      <c r="BO68" s="3792"/>
      <c r="BP68" s="2269"/>
      <c r="BQ68" s="3784" t="s">
        <v>2950</v>
      </c>
      <c r="BR68" s="2300">
        <v>3</v>
      </c>
      <c r="BS68" s="2501"/>
      <c r="BT68" s="2501"/>
      <c r="BU68" s="2501"/>
      <c r="BV68" s="2501"/>
      <c r="BW68" s="2501"/>
      <c r="BX68" s="157"/>
      <c r="BY68" s="2501"/>
      <c r="BZ68" s="2501"/>
      <c r="CA68" s="2501"/>
      <c r="CB68" s="2501"/>
      <c r="CC68" s="2501"/>
      <c r="CD68" s="3789"/>
      <c r="CE68" s="1555"/>
      <c r="CF68" s="3790"/>
      <c r="CG68" s="2501"/>
      <c r="CH68" s="3792"/>
      <c r="CI68" s="2269"/>
      <c r="CJ68" s="3787" t="s">
        <v>33649</v>
      </c>
    </row>
    <row r="69" spans="1:88" ht="20.25" customHeight="1">
      <c r="A69" s="2269"/>
      <c r="B69" s="3782" t="s">
        <v>33645</v>
      </c>
      <c r="C69" s="2492" t="s">
        <v>20595</v>
      </c>
      <c r="D69" s="3762" t="str">
        <f t="shared" si="42"/>
        <v>[PC reference]</v>
      </c>
      <c r="E69" s="3763" t="s">
        <v>20593</v>
      </c>
      <c r="F69" s="2300" t="str">
        <f t="shared" si="43"/>
        <v>[define]</v>
      </c>
      <c r="G69" s="2300" t="str">
        <f t="shared" si="44"/>
        <v>[define]</v>
      </c>
      <c r="H69" s="2526"/>
      <c r="I69" s="2526"/>
      <c r="J69" s="2526"/>
      <c r="K69" s="2526"/>
      <c r="L69" s="2526"/>
      <c r="M69" s="52">
        <f t="shared" si="45"/>
        <v>0</v>
      </c>
      <c r="N69" s="2526"/>
      <c r="O69" s="2526"/>
      <c r="P69" s="2526"/>
      <c r="Q69" s="2526"/>
      <c r="R69" s="2526"/>
      <c r="S69" s="3783">
        <f t="shared" si="46"/>
        <v>0</v>
      </c>
      <c r="T69" s="2269"/>
      <c r="U69" s="3784" t="s">
        <v>2950</v>
      </c>
      <c r="V69" s="2300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83">
        <f t="shared" si="6"/>
        <v>0</v>
      </c>
      <c r="AI69" s="1555"/>
      <c r="AJ69" s="3875"/>
      <c r="AK69" s="3876"/>
      <c r="AL69" s="3877"/>
      <c r="AM69" s="2269"/>
      <c r="AN69" s="3787" t="s">
        <v>33650</v>
      </c>
      <c r="AO69" s="2269"/>
      <c r="AP69" s="3788"/>
      <c r="AQ69" s="2269"/>
      <c r="AS69" s="2269"/>
      <c r="AT69" s="2269"/>
      <c r="AU69" s="2269"/>
      <c r="AX69" s="3782" t="s">
        <v>33645</v>
      </c>
      <c r="AY69" s="2492" t="s">
        <v>20595</v>
      </c>
      <c r="AZ69" s="3762" t="str">
        <f t="shared" si="47"/>
        <v>[PC reference]</v>
      </c>
      <c r="BA69" s="3763" t="s">
        <v>20598</v>
      </c>
      <c r="BB69" s="2300" t="str">
        <f t="shared" si="48"/>
        <v>[define]</v>
      </c>
      <c r="BC69" s="2300" t="str">
        <f t="shared" si="49"/>
        <v>[define]</v>
      </c>
      <c r="BD69" s="2501"/>
      <c r="BE69" s="2501"/>
      <c r="BF69" s="2501"/>
      <c r="BG69" s="2501"/>
      <c r="BH69" s="2501"/>
      <c r="BI69" s="157"/>
      <c r="BJ69" s="2501"/>
      <c r="BK69" s="2501"/>
      <c r="BL69" s="2501"/>
      <c r="BM69" s="2501"/>
      <c r="BN69" s="2501"/>
      <c r="BO69" s="3792"/>
      <c r="BP69" s="2269"/>
      <c r="BQ69" s="3784" t="s">
        <v>2950</v>
      </c>
      <c r="BR69" s="2300">
        <v>3</v>
      </c>
      <c r="BS69" s="2501"/>
      <c r="BT69" s="2501"/>
      <c r="BU69" s="2501"/>
      <c r="BV69" s="2501"/>
      <c r="BW69" s="2501"/>
      <c r="BX69" s="157"/>
      <c r="BY69" s="2501"/>
      <c r="BZ69" s="2501"/>
      <c r="CA69" s="2501"/>
      <c r="CB69" s="2501"/>
      <c r="CC69" s="2501"/>
      <c r="CD69" s="3789"/>
      <c r="CE69" s="1555"/>
      <c r="CF69" s="3790"/>
      <c r="CG69" s="2501"/>
      <c r="CH69" s="3792"/>
      <c r="CI69" s="2269"/>
      <c r="CJ69" s="3787" t="s">
        <v>33650</v>
      </c>
    </row>
    <row r="70" spans="1:88" ht="20.25" customHeight="1">
      <c r="A70" s="2269"/>
      <c r="B70" s="3782" t="s">
        <v>33645</v>
      </c>
      <c r="C70" s="2492" t="s">
        <v>20595</v>
      </c>
      <c r="D70" s="3762" t="str">
        <f t="shared" si="42"/>
        <v>[PC reference]</v>
      </c>
      <c r="E70" s="3763" t="s">
        <v>20593</v>
      </c>
      <c r="F70" s="2300" t="str">
        <f t="shared" si="43"/>
        <v>[define]</v>
      </c>
      <c r="G70" s="2300" t="str">
        <f t="shared" si="44"/>
        <v>[define]</v>
      </c>
      <c r="H70" s="2526"/>
      <c r="I70" s="2526"/>
      <c r="J70" s="2526"/>
      <c r="K70" s="2526"/>
      <c r="L70" s="2526"/>
      <c r="M70" s="52">
        <f t="shared" si="45"/>
        <v>0</v>
      </c>
      <c r="N70" s="2526"/>
      <c r="O70" s="2526"/>
      <c r="P70" s="2526"/>
      <c r="Q70" s="2526"/>
      <c r="R70" s="2526"/>
      <c r="S70" s="3783">
        <f t="shared" si="46"/>
        <v>0</v>
      </c>
      <c r="T70" s="2269"/>
      <c r="U70" s="3784" t="s">
        <v>2950</v>
      </c>
      <c r="V70" s="2300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83">
        <f t="shared" si="6"/>
        <v>0</v>
      </c>
      <c r="AI70" s="1555"/>
      <c r="AJ70" s="3875"/>
      <c r="AK70" s="3876"/>
      <c r="AL70" s="3877"/>
      <c r="AM70" s="2269"/>
      <c r="AN70" s="3787" t="s">
        <v>33651</v>
      </c>
      <c r="AO70" s="2269"/>
      <c r="AP70" s="3788"/>
      <c r="AQ70" s="2269"/>
      <c r="AS70" s="2269"/>
      <c r="AT70" s="2269"/>
      <c r="AU70" s="2269"/>
      <c r="AX70" s="3782" t="s">
        <v>33645</v>
      </c>
      <c r="AY70" s="2492" t="s">
        <v>20595</v>
      </c>
      <c r="AZ70" s="3762" t="str">
        <f t="shared" si="47"/>
        <v>[PC reference]</v>
      </c>
      <c r="BA70" s="3763" t="s">
        <v>20598</v>
      </c>
      <c r="BB70" s="2300" t="str">
        <f t="shared" si="48"/>
        <v>[define]</v>
      </c>
      <c r="BC70" s="2300" t="str">
        <f t="shared" si="49"/>
        <v>[define]</v>
      </c>
      <c r="BD70" s="2501"/>
      <c r="BE70" s="2501"/>
      <c r="BF70" s="2501"/>
      <c r="BG70" s="2501"/>
      <c r="BH70" s="2501"/>
      <c r="BI70" s="157"/>
      <c r="BJ70" s="2501"/>
      <c r="BK70" s="2501"/>
      <c r="BL70" s="2501"/>
      <c r="BM70" s="2501"/>
      <c r="BN70" s="2501"/>
      <c r="BO70" s="3792"/>
      <c r="BP70" s="2269"/>
      <c r="BQ70" s="3784" t="s">
        <v>2950</v>
      </c>
      <c r="BR70" s="2300">
        <v>3</v>
      </c>
      <c r="BS70" s="2501"/>
      <c r="BT70" s="2501"/>
      <c r="BU70" s="2501"/>
      <c r="BV70" s="2501"/>
      <c r="BW70" s="2501"/>
      <c r="BX70" s="157"/>
      <c r="BY70" s="2501"/>
      <c r="BZ70" s="2501"/>
      <c r="CA70" s="2501"/>
      <c r="CB70" s="2501"/>
      <c r="CC70" s="2501"/>
      <c r="CD70" s="3789"/>
      <c r="CE70" s="1555"/>
      <c r="CF70" s="3790"/>
      <c r="CG70" s="2501"/>
      <c r="CH70" s="3792"/>
      <c r="CI70" s="2269"/>
      <c r="CJ70" s="3787" t="s">
        <v>33651</v>
      </c>
    </row>
    <row r="71" spans="1:88" ht="20.25" customHeight="1">
      <c r="A71" s="2269"/>
      <c r="B71" s="3782" t="s">
        <v>33645</v>
      </c>
      <c r="C71" s="2492" t="s">
        <v>20595</v>
      </c>
      <c r="D71" s="3762" t="str">
        <f t="shared" si="42"/>
        <v>[PC reference]</v>
      </c>
      <c r="E71" s="3763" t="s">
        <v>20593</v>
      </c>
      <c r="F71" s="2300" t="str">
        <f t="shared" si="43"/>
        <v>[define]</v>
      </c>
      <c r="G71" s="2300" t="str">
        <f t="shared" si="44"/>
        <v>[define]</v>
      </c>
      <c r="H71" s="2526"/>
      <c r="I71" s="2526"/>
      <c r="J71" s="2526"/>
      <c r="K71" s="2526"/>
      <c r="L71" s="2526"/>
      <c r="M71" s="52">
        <f t="shared" si="45"/>
        <v>0</v>
      </c>
      <c r="N71" s="2526"/>
      <c r="O71" s="2526"/>
      <c r="P71" s="2526"/>
      <c r="Q71" s="2526"/>
      <c r="R71" s="2526"/>
      <c r="S71" s="3783">
        <f t="shared" si="46"/>
        <v>0</v>
      </c>
      <c r="T71" s="2269"/>
      <c r="U71" s="3784" t="s">
        <v>2950</v>
      </c>
      <c r="V71" s="2300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83">
        <f t="shared" si="6"/>
        <v>0</v>
      </c>
      <c r="AI71" s="1555"/>
      <c r="AJ71" s="3875"/>
      <c r="AK71" s="3876"/>
      <c r="AL71" s="3877"/>
      <c r="AM71" s="2269"/>
      <c r="AN71" s="3787" t="s">
        <v>33652</v>
      </c>
      <c r="AO71" s="2269"/>
      <c r="AP71" s="3788"/>
      <c r="AQ71" s="2269"/>
      <c r="AS71" s="2269"/>
      <c r="AT71" s="2269"/>
      <c r="AU71" s="2269"/>
      <c r="AX71" s="3782" t="s">
        <v>33645</v>
      </c>
      <c r="AY71" s="2492" t="s">
        <v>20595</v>
      </c>
      <c r="AZ71" s="3762" t="str">
        <f t="shared" si="47"/>
        <v>[PC reference]</v>
      </c>
      <c r="BA71" s="3763" t="s">
        <v>20598</v>
      </c>
      <c r="BB71" s="2300" t="str">
        <f t="shared" si="48"/>
        <v>[define]</v>
      </c>
      <c r="BC71" s="2300" t="str">
        <f t="shared" si="49"/>
        <v>[define]</v>
      </c>
      <c r="BD71" s="2501"/>
      <c r="BE71" s="2501"/>
      <c r="BF71" s="2501"/>
      <c r="BG71" s="2501"/>
      <c r="BH71" s="2501"/>
      <c r="BI71" s="157"/>
      <c r="BJ71" s="2501"/>
      <c r="BK71" s="2501"/>
      <c r="BL71" s="2501"/>
      <c r="BM71" s="2501"/>
      <c r="BN71" s="2501"/>
      <c r="BO71" s="3792"/>
      <c r="BP71" s="2269"/>
      <c r="BQ71" s="3784" t="s">
        <v>2950</v>
      </c>
      <c r="BR71" s="2300">
        <v>3</v>
      </c>
      <c r="BS71" s="2501"/>
      <c r="BT71" s="2501"/>
      <c r="BU71" s="2501"/>
      <c r="BV71" s="2501"/>
      <c r="BW71" s="2501"/>
      <c r="BX71" s="157"/>
      <c r="BY71" s="2501"/>
      <c r="BZ71" s="2501"/>
      <c r="CA71" s="2501"/>
      <c r="CB71" s="2501"/>
      <c r="CC71" s="2501"/>
      <c r="CD71" s="3789"/>
      <c r="CE71" s="1555"/>
      <c r="CF71" s="3790"/>
      <c r="CG71" s="2501"/>
      <c r="CH71" s="3792"/>
      <c r="CI71" s="2269"/>
      <c r="CJ71" s="3787" t="s">
        <v>33652</v>
      </c>
    </row>
    <row r="72" spans="1:88" ht="20.25" customHeight="1">
      <c r="A72" s="2269"/>
      <c r="B72" s="3782" t="s">
        <v>33645</v>
      </c>
      <c r="C72" s="2492" t="s">
        <v>20595</v>
      </c>
      <c r="D72" s="3762" t="str">
        <f t="shared" si="42"/>
        <v>[PC reference]</v>
      </c>
      <c r="E72" s="3763" t="s">
        <v>20593</v>
      </c>
      <c r="F72" s="2300" t="str">
        <f t="shared" si="43"/>
        <v>[define]</v>
      </c>
      <c r="G72" s="2300" t="str">
        <f t="shared" si="44"/>
        <v>[define]</v>
      </c>
      <c r="H72" s="2526"/>
      <c r="I72" s="2526"/>
      <c r="J72" s="2526"/>
      <c r="K72" s="2526"/>
      <c r="L72" s="2526"/>
      <c r="M72" s="52">
        <f t="shared" si="45"/>
        <v>0</v>
      </c>
      <c r="N72" s="2526"/>
      <c r="O72" s="2526"/>
      <c r="P72" s="2526"/>
      <c r="Q72" s="2526"/>
      <c r="R72" s="2526"/>
      <c r="S72" s="3783">
        <f t="shared" si="46"/>
        <v>0</v>
      </c>
      <c r="T72" s="2269"/>
      <c r="U72" s="3784" t="s">
        <v>2950</v>
      </c>
      <c r="V72" s="2300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83">
        <f t="shared" si="6"/>
        <v>0</v>
      </c>
      <c r="AI72" s="1555"/>
      <c r="AJ72" s="3875"/>
      <c r="AK72" s="3876"/>
      <c r="AL72" s="3877"/>
      <c r="AM72" s="2269"/>
      <c r="AN72" s="3787" t="s">
        <v>33653</v>
      </c>
      <c r="AO72" s="2269"/>
      <c r="AP72" s="3788"/>
      <c r="AQ72" s="2269"/>
      <c r="AS72" s="2269"/>
      <c r="AT72" s="2269"/>
      <c r="AU72" s="2269"/>
      <c r="AX72" s="3782" t="s">
        <v>33645</v>
      </c>
      <c r="AY72" s="2492" t="s">
        <v>20595</v>
      </c>
      <c r="AZ72" s="3762" t="str">
        <f t="shared" si="47"/>
        <v>[PC reference]</v>
      </c>
      <c r="BA72" s="3763" t="s">
        <v>20598</v>
      </c>
      <c r="BB72" s="2300" t="str">
        <f t="shared" si="48"/>
        <v>[define]</v>
      </c>
      <c r="BC72" s="2300" t="str">
        <f t="shared" si="49"/>
        <v>[define]</v>
      </c>
      <c r="BD72" s="2501"/>
      <c r="BE72" s="2501"/>
      <c r="BF72" s="2501"/>
      <c r="BG72" s="2501"/>
      <c r="BH72" s="2501"/>
      <c r="BI72" s="157"/>
      <c r="BJ72" s="2501"/>
      <c r="BK72" s="2501"/>
      <c r="BL72" s="2501"/>
      <c r="BM72" s="2501"/>
      <c r="BN72" s="2501"/>
      <c r="BO72" s="3792"/>
      <c r="BP72" s="2269"/>
      <c r="BQ72" s="3784" t="s">
        <v>2950</v>
      </c>
      <c r="BR72" s="2300">
        <v>3</v>
      </c>
      <c r="BS72" s="2501"/>
      <c r="BT72" s="2501"/>
      <c r="BU72" s="2501"/>
      <c r="BV72" s="2501"/>
      <c r="BW72" s="2501"/>
      <c r="BX72" s="157"/>
      <c r="BY72" s="2501"/>
      <c r="BZ72" s="2501"/>
      <c r="CA72" s="2501"/>
      <c r="CB72" s="2501"/>
      <c r="CC72" s="2501"/>
      <c r="CD72" s="3789"/>
      <c r="CE72" s="1555"/>
      <c r="CF72" s="3790"/>
      <c r="CG72" s="2501"/>
      <c r="CH72" s="3792"/>
      <c r="CI72" s="2269"/>
      <c r="CJ72" s="3787" t="s">
        <v>33653</v>
      </c>
    </row>
    <row r="73" spans="1:88" ht="20.25" customHeight="1">
      <c r="A73" s="2269"/>
      <c r="B73" s="3782" t="s">
        <v>33645</v>
      </c>
      <c r="C73" s="2492" t="s">
        <v>20595</v>
      </c>
      <c r="D73" s="3762" t="str">
        <f t="shared" si="42"/>
        <v>[PC reference]</v>
      </c>
      <c r="E73" s="3763" t="s">
        <v>20593</v>
      </c>
      <c r="F73" s="2300" t="str">
        <f t="shared" si="43"/>
        <v>[define]</v>
      </c>
      <c r="G73" s="2300" t="str">
        <f t="shared" si="44"/>
        <v>[define]</v>
      </c>
      <c r="H73" s="2526"/>
      <c r="I73" s="2526"/>
      <c r="J73" s="2526"/>
      <c r="K73" s="2526"/>
      <c r="L73" s="2526"/>
      <c r="M73" s="52">
        <f t="shared" si="45"/>
        <v>0</v>
      </c>
      <c r="N73" s="2526"/>
      <c r="O73" s="2526"/>
      <c r="P73" s="2526"/>
      <c r="Q73" s="2526"/>
      <c r="R73" s="2526"/>
      <c r="S73" s="3783">
        <f t="shared" si="46"/>
        <v>0</v>
      </c>
      <c r="T73" s="2269"/>
      <c r="U73" s="3784" t="s">
        <v>2950</v>
      </c>
      <c r="V73" s="2300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83">
        <f t="shared" si="6"/>
        <v>0</v>
      </c>
      <c r="AI73" s="1555"/>
      <c r="AJ73" s="3875"/>
      <c r="AK73" s="3876"/>
      <c r="AL73" s="3877"/>
      <c r="AM73" s="2269"/>
      <c r="AN73" s="3787" t="s">
        <v>33654</v>
      </c>
      <c r="AO73" s="2269"/>
      <c r="AP73" s="3788"/>
      <c r="AQ73" s="2269"/>
      <c r="AS73" s="2269"/>
      <c r="AT73" s="2269"/>
      <c r="AU73" s="2269"/>
      <c r="AX73" s="3782" t="s">
        <v>33645</v>
      </c>
      <c r="AY73" s="2492" t="s">
        <v>20595</v>
      </c>
      <c r="AZ73" s="3762" t="str">
        <f t="shared" si="47"/>
        <v>[PC reference]</v>
      </c>
      <c r="BA73" s="3763" t="s">
        <v>20598</v>
      </c>
      <c r="BB73" s="2300" t="str">
        <f t="shared" si="48"/>
        <v>[define]</v>
      </c>
      <c r="BC73" s="2300" t="str">
        <f t="shared" si="49"/>
        <v>[define]</v>
      </c>
      <c r="BD73" s="2501"/>
      <c r="BE73" s="2501"/>
      <c r="BF73" s="2501"/>
      <c r="BG73" s="2501"/>
      <c r="BH73" s="2501"/>
      <c r="BI73" s="157"/>
      <c r="BJ73" s="2501"/>
      <c r="BK73" s="2501"/>
      <c r="BL73" s="2501"/>
      <c r="BM73" s="2501"/>
      <c r="BN73" s="2501"/>
      <c r="BO73" s="3792"/>
      <c r="BP73" s="2269"/>
      <c r="BQ73" s="3784" t="s">
        <v>2950</v>
      </c>
      <c r="BR73" s="2300">
        <v>3</v>
      </c>
      <c r="BS73" s="2501"/>
      <c r="BT73" s="2501"/>
      <c r="BU73" s="2501"/>
      <c r="BV73" s="2501"/>
      <c r="BW73" s="2501"/>
      <c r="BX73" s="157"/>
      <c r="BY73" s="2501"/>
      <c r="BZ73" s="2501"/>
      <c r="CA73" s="2501"/>
      <c r="CB73" s="2501"/>
      <c r="CC73" s="2501"/>
      <c r="CD73" s="3789"/>
      <c r="CE73" s="1555"/>
      <c r="CF73" s="3790"/>
      <c r="CG73" s="2501"/>
      <c r="CH73" s="3792"/>
      <c r="CI73" s="2269"/>
      <c r="CJ73" s="3787" t="s">
        <v>33654</v>
      </c>
    </row>
    <row r="74" spans="1:88" ht="20.25" customHeight="1">
      <c r="A74" s="2269"/>
      <c r="B74" s="3782" t="s">
        <v>33645</v>
      </c>
      <c r="C74" s="2492" t="s">
        <v>20595</v>
      </c>
      <c r="D74" s="3762" t="str">
        <f t="shared" si="42"/>
        <v>[PC reference]</v>
      </c>
      <c r="E74" s="3763" t="s">
        <v>20593</v>
      </c>
      <c r="F74" s="2300" t="str">
        <f t="shared" si="43"/>
        <v>[define]</v>
      </c>
      <c r="G74" s="2300" t="str">
        <f t="shared" si="44"/>
        <v>[define]</v>
      </c>
      <c r="H74" s="2526"/>
      <c r="I74" s="2526"/>
      <c r="J74" s="2526"/>
      <c r="K74" s="2526"/>
      <c r="L74" s="2526"/>
      <c r="M74" s="52">
        <f t="shared" si="45"/>
        <v>0</v>
      </c>
      <c r="N74" s="2526"/>
      <c r="O74" s="2526"/>
      <c r="P74" s="2526"/>
      <c r="Q74" s="2526"/>
      <c r="R74" s="2526"/>
      <c r="S74" s="3783">
        <f t="shared" si="46"/>
        <v>0</v>
      </c>
      <c r="T74" s="2269"/>
      <c r="U74" s="3784" t="s">
        <v>2950</v>
      </c>
      <c r="V74" s="2300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83">
        <f t="shared" ref="AH74:AH137" si="51">IFERROR(SUM(AC74:AG74), 0)</f>
        <v>0</v>
      </c>
      <c r="AI74" s="1555"/>
      <c r="AJ74" s="3875"/>
      <c r="AK74" s="3876"/>
      <c r="AL74" s="3877"/>
      <c r="AM74" s="2269"/>
      <c r="AN74" s="3787" t="s">
        <v>33655</v>
      </c>
      <c r="AO74" s="2269"/>
      <c r="AP74" s="3788"/>
      <c r="AQ74" s="2269"/>
      <c r="AS74" s="2269"/>
      <c r="AT74" s="2269"/>
      <c r="AU74" s="2269"/>
      <c r="AX74" s="3782" t="s">
        <v>33645</v>
      </c>
      <c r="AY74" s="2492" t="s">
        <v>20595</v>
      </c>
      <c r="AZ74" s="3762" t="str">
        <f t="shared" si="47"/>
        <v>[PC reference]</v>
      </c>
      <c r="BA74" s="3763" t="s">
        <v>20598</v>
      </c>
      <c r="BB74" s="2300" t="str">
        <f t="shared" si="48"/>
        <v>[define]</v>
      </c>
      <c r="BC74" s="2300" t="str">
        <f t="shared" si="49"/>
        <v>[define]</v>
      </c>
      <c r="BD74" s="2501"/>
      <c r="BE74" s="2501"/>
      <c r="BF74" s="2501"/>
      <c r="BG74" s="2501"/>
      <c r="BH74" s="2501"/>
      <c r="BI74" s="157"/>
      <c r="BJ74" s="2501"/>
      <c r="BK74" s="2501"/>
      <c r="BL74" s="2501"/>
      <c r="BM74" s="2501"/>
      <c r="BN74" s="2501"/>
      <c r="BO74" s="3792"/>
      <c r="BP74" s="2269"/>
      <c r="BQ74" s="3784" t="s">
        <v>2950</v>
      </c>
      <c r="BR74" s="2300">
        <v>3</v>
      </c>
      <c r="BS74" s="2501"/>
      <c r="BT74" s="2501"/>
      <c r="BU74" s="2501"/>
      <c r="BV74" s="2501"/>
      <c r="BW74" s="2501"/>
      <c r="BX74" s="157"/>
      <c r="BY74" s="2501"/>
      <c r="BZ74" s="2501"/>
      <c r="CA74" s="2501"/>
      <c r="CB74" s="2501"/>
      <c r="CC74" s="2501"/>
      <c r="CD74" s="3789"/>
      <c r="CE74" s="1555"/>
      <c r="CF74" s="3790"/>
      <c r="CG74" s="2501"/>
      <c r="CH74" s="3792"/>
      <c r="CI74" s="2269"/>
      <c r="CJ74" s="3787" t="s">
        <v>33655</v>
      </c>
    </row>
    <row r="75" spans="1:88" ht="20.25" customHeight="1">
      <c r="A75" s="2269"/>
      <c r="B75" s="3782" t="s">
        <v>33645</v>
      </c>
      <c r="C75" s="2300" t="s">
        <v>1699</v>
      </c>
      <c r="D75" s="2501"/>
      <c r="E75" s="2501"/>
      <c r="F75" s="2501"/>
      <c r="G75" s="2501"/>
      <c r="H75" s="2501"/>
      <c r="I75" s="2501"/>
      <c r="J75" s="2501"/>
      <c r="K75" s="2501"/>
      <c r="L75" s="2501"/>
      <c r="M75" s="2501"/>
      <c r="N75" s="2501"/>
      <c r="O75" s="2501"/>
      <c r="P75" s="2501"/>
      <c r="Q75" s="2501"/>
      <c r="R75" s="2501"/>
      <c r="S75" s="3792"/>
      <c r="T75" s="2269"/>
      <c r="U75" s="3784" t="s">
        <v>2950</v>
      </c>
      <c r="V75" s="2300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83">
        <f t="shared" si="51"/>
        <v>0</v>
      </c>
      <c r="AI75" s="1555"/>
      <c r="AJ75" s="3794">
        <f>IFERROR(SUM(AJ65:AJ74), 0)</f>
        <v>0</v>
      </c>
      <c r="AK75" s="3795">
        <f>IFERROR(SUM(AK65:AK74), 0)</f>
        <v>0</v>
      </c>
      <c r="AL75" s="3783">
        <f>IFERROR(SUM(AL65:AL74), 0)</f>
        <v>0</v>
      </c>
      <c r="AM75" s="2269"/>
      <c r="AN75" s="3787" t="s">
        <v>33656</v>
      </c>
      <c r="AO75" s="2269"/>
      <c r="AP75" s="3788"/>
      <c r="AQ75" s="2269"/>
      <c r="AS75" s="2269"/>
      <c r="AT75" s="2269"/>
      <c r="AU75" s="2269"/>
      <c r="AX75" s="3782" t="s">
        <v>33645</v>
      </c>
      <c r="AY75" s="2300" t="s">
        <v>1699</v>
      </c>
      <c r="AZ75" s="2501"/>
      <c r="BA75" s="2501"/>
      <c r="BB75" s="2501"/>
      <c r="BC75" s="2501"/>
      <c r="BD75" s="2501"/>
      <c r="BE75" s="2501"/>
      <c r="BF75" s="2501"/>
      <c r="BG75" s="2501"/>
      <c r="BH75" s="2501"/>
      <c r="BI75" s="2501"/>
      <c r="BJ75" s="2501"/>
      <c r="BK75" s="2501"/>
      <c r="BL75" s="2501"/>
      <c r="BM75" s="2501"/>
      <c r="BN75" s="2501"/>
      <c r="BO75" s="3792"/>
      <c r="BP75" s="2269"/>
      <c r="BQ75" s="3784" t="s">
        <v>2950</v>
      </c>
      <c r="BR75" s="2300">
        <v>3</v>
      </c>
      <c r="BS75" s="52" t="s">
        <v>33657</v>
      </c>
      <c r="BT75" s="52" t="s">
        <v>33657</v>
      </c>
      <c r="BU75" s="52" t="s">
        <v>33657</v>
      </c>
      <c r="BV75" s="52" t="s">
        <v>33657</v>
      </c>
      <c r="BW75" s="52" t="s">
        <v>33657</v>
      </c>
      <c r="BX75" s="52" t="s">
        <v>33657</v>
      </c>
      <c r="BY75" s="52" t="s">
        <v>33657</v>
      </c>
      <c r="BZ75" s="52" t="s">
        <v>33657</v>
      </c>
      <c r="CA75" s="52" t="s">
        <v>33657</v>
      </c>
      <c r="CB75" s="52" t="s">
        <v>33657</v>
      </c>
      <c r="CC75" s="52" t="s">
        <v>33657</v>
      </c>
      <c r="CD75" s="3783" t="s">
        <v>33657</v>
      </c>
      <c r="CE75" s="1555"/>
      <c r="CF75" s="3794" t="s">
        <v>33658</v>
      </c>
      <c r="CG75" s="157"/>
      <c r="CH75" s="3789"/>
      <c r="CI75" s="2269"/>
      <c r="CJ75" s="3787" t="s">
        <v>33656</v>
      </c>
    </row>
    <row r="76" spans="1:88" ht="20.25" customHeight="1">
      <c r="A76" s="2269"/>
      <c r="B76" s="3782" t="s">
        <v>33659</v>
      </c>
      <c r="C76" s="2492" t="s">
        <v>20595</v>
      </c>
      <c r="D76" s="3762" t="str">
        <f t="shared" ref="D76:D85" si="52">INDEX($AS$10:$AV$26,MATCH($C76,$AS$10:$AS$26,0),2)</f>
        <v>[PC reference]</v>
      </c>
      <c r="E76" s="3763" t="s">
        <v>20593</v>
      </c>
      <c r="F76" s="2300" t="str">
        <f t="shared" ref="F76:F85" si="53">INDEX($AU$10:$AV$26,MATCH($D76,$AT$10:$AT$26,0),1)</f>
        <v>[define]</v>
      </c>
      <c r="G76" s="2300" t="str">
        <f t="shared" ref="G76:G85" si="54">INDEX($AU$10:$AV$26,MATCH($D76,$AT$10:$AT$26,0),2)</f>
        <v>[define]</v>
      </c>
      <c r="H76" s="2526"/>
      <c r="I76" s="2526"/>
      <c r="J76" s="2526"/>
      <c r="K76" s="2526"/>
      <c r="L76" s="2526"/>
      <c r="M76" s="52">
        <f t="shared" ref="M76:M85" si="55">IFERROR(SUM(H76:L76), 0)</f>
        <v>0</v>
      </c>
      <c r="N76" s="2526"/>
      <c r="O76" s="2526"/>
      <c r="P76" s="2526"/>
      <c r="Q76" s="2526"/>
      <c r="R76" s="2526"/>
      <c r="S76" s="3783">
        <f t="shared" ref="S76:S85" si="56">IFERROR(SUM(N76:R76), 0)</f>
        <v>0</v>
      </c>
      <c r="T76" s="2269"/>
      <c r="U76" s="3784" t="s">
        <v>2950</v>
      </c>
      <c r="V76" s="2300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83">
        <f t="shared" si="51"/>
        <v>0</v>
      </c>
      <c r="AI76" s="1555"/>
      <c r="AJ76" s="3875"/>
      <c r="AK76" s="3876"/>
      <c r="AL76" s="3877"/>
      <c r="AM76" s="2269"/>
      <c r="AN76" s="3787" t="s">
        <v>33660</v>
      </c>
      <c r="AO76" s="2269"/>
      <c r="AP76" s="3788"/>
      <c r="AQ76" s="2269"/>
      <c r="AS76" s="2269"/>
      <c r="AT76" s="2269"/>
      <c r="AU76" s="2269"/>
      <c r="AX76" s="3782" t="s">
        <v>33659</v>
      </c>
      <c r="AY76" s="2492" t="s">
        <v>20595</v>
      </c>
      <c r="AZ76" s="3762" t="str">
        <f t="shared" ref="AZ76:AZ85" si="57">INDEX($AS$10:$AV$26,MATCH($C76,$AS$10:$AS$26,0),2)</f>
        <v>[PC reference]</v>
      </c>
      <c r="BA76" s="3763" t="s">
        <v>20598</v>
      </c>
      <c r="BB76" s="2300" t="str">
        <f t="shared" ref="BB76:BB85" si="58">INDEX($AU$10:$AV$26,MATCH($D76,$AT$10:$AT$26,0),1)</f>
        <v>[define]</v>
      </c>
      <c r="BC76" s="2300" t="str">
        <f t="shared" ref="BC76:BC85" si="59">INDEX($AU$10:$AV$26,MATCH($D76,$AT$10:$AT$26,0),2)</f>
        <v>[define]</v>
      </c>
      <c r="BD76" s="2501"/>
      <c r="BE76" s="2501"/>
      <c r="BF76" s="2501"/>
      <c r="BG76" s="2501"/>
      <c r="BH76" s="2501"/>
      <c r="BI76" s="157"/>
      <c r="BJ76" s="2501"/>
      <c r="BK76" s="2501"/>
      <c r="BL76" s="2501"/>
      <c r="BM76" s="2501"/>
      <c r="BN76" s="2501"/>
      <c r="BO76" s="3792"/>
      <c r="BP76" s="2269"/>
      <c r="BQ76" s="3784" t="s">
        <v>2950</v>
      </c>
      <c r="BR76" s="2300">
        <v>3</v>
      </c>
      <c r="BS76" s="2501"/>
      <c r="BT76" s="2501"/>
      <c r="BU76" s="2501"/>
      <c r="BV76" s="2501"/>
      <c r="BW76" s="2501"/>
      <c r="BX76" s="157"/>
      <c r="BY76" s="2501"/>
      <c r="BZ76" s="2501"/>
      <c r="CA76" s="2501"/>
      <c r="CB76" s="2501"/>
      <c r="CC76" s="2501"/>
      <c r="CD76" s="3789"/>
      <c r="CE76" s="1555"/>
      <c r="CF76" s="3790"/>
      <c r="CG76" s="2501"/>
      <c r="CH76" s="3792"/>
      <c r="CI76" s="2269"/>
      <c r="CJ76" s="3787" t="s">
        <v>33660</v>
      </c>
    </row>
    <row r="77" spans="1:88" ht="20.25" customHeight="1">
      <c r="A77" s="2269"/>
      <c r="B77" s="3782" t="s">
        <v>33659</v>
      </c>
      <c r="C77" s="2492" t="s">
        <v>20595</v>
      </c>
      <c r="D77" s="3762" t="str">
        <f t="shared" si="52"/>
        <v>[PC reference]</v>
      </c>
      <c r="E77" s="3763" t="s">
        <v>20593</v>
      </c>
      <c r="F77" s="2300" t="str">
        <f t="shared" si="53"/>
        <v>[define]</v>
      </c>
      <c r="G77" s="2300" t="str">
        <f t="shared" si="54"/>
        <v>[define]</v>
      </c>
      <c r="H77" s="2526"/>
      <c r="I77" s="2526"/>
      <c r="J77" s="2526"/>
      <c r="K77" s="2526"/>
      <c r="L77" s="2526"/>
      <c r="M77" s="52">
        <f t="shared" si="55"/>
        <v>0</v>
      </c>
      <c r="N77" s="2526"/>
      <c r="O77" s="2526"/>
      <c r="P77" s="2526"/>
      <c r="Q77" s="2526"/>
      <c r="R77" s="2526"/>
      <c r="S77" s="3783">
        <f t="shared" si="56"/>
        <v>0</v>
      </c>
      <c r="T77" s="2269"/>
      <c r="U77" s="3784" t="s">
        <v>2950</v>
      </c>
      <c r="V77" s="2300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83">
        <f t="shared" si="51"/>
        <v>0</v>
      </c>
      <c r="AI77" s="1555"/>
      <c r="AJ77" s="3875"/>
      <c r="AK77" s="3876"/>
      <c r="AL77" s="3877"/>
      <c r="AM77" s="2269"/>
      <c r="AN77" s="3787" t="s">
        <v>33661</v>
      </c>
      <c r="AO77" s="2269"/>
      <c r="AP77" s="3788"/>
      <c r="AQ77" s="2269"/>
      <c r="AS77" s="2269"/>
      <c r="AT77" s="2269"/>
      <c r="AU77" s="2269"/>
      <c r="AX77" s="3782" t="s">
        <v>33659</v>
      </c>
      <c r="AY77" s="2492" t="s">
        <v>20595</v>
      </c>
      <c r="AZ77" s="3762" t="str">
        <f t="shared" si="57"/>
        <v>[PC reference]</v>
      </c>
      <c r="BA77" s="3763" t="s">
        <v>20598</v>
      </c>
      <c r="BB77" s="2300" t="str">
        <f t="shared" si="58"/>
        <v>[define]</v>
      </c>
      <c r="BC77" s="2300" t="str">
        <f t="shared" si="59"/>
        <v>[define]</v>
      </c>
      <c r="BD77" s="2501"/>
      <c r="BE77" s="2501"/>
      <c r="BF77" s="2501"/>
      <c r="BG77" s="2501"/>
      <c r="BH77" s="2501"/>
      <c r="BI77" s="157"/>
      <c r="BJ77" s="2501"/>
      <c r="BK77" s="2501"/>
      <c r="BL77" s="2501"/>
      <c r="BM77" s="2501"/>
      <c r="BN77" s="2501"/>
      <c r="BO77" s="3792"/>
      <c r="BP77" s="2269"/>
      <c r="BQ77" s="3784" t="s">
        <v>2950</v>
      </c>
      <c r="BR77" s="2300">
        <v>3</v>
      </c>
      <c r="BS77" s="2501"/>
      <c r="BT77" s="2501"/>
      <c r="BU77" s="2501"/>
      <c r="BV77" s="2501"/>
      <c r="BW77" s="2501"/>
      <c r="BX77" s="157"/>
      <c r="BY77" s="2501"/>
      <c r="BZ77" s="2501"/>
      <c r="CA77" s="2501"/>
      <c r="CB77" s="2501"/>
      <c r="CC77" s="2501"/>
      <c r="CD77" s="3789"/>
      <c r="CE77" s="1555"/>
      <c r="CF77" s="3790"/>
      <c r="CG77" s="2501"/>
      <c r="CH77" s="3792"/>
      <c r="CI77" s="2269"/>
      <c r="CJ77" s="3787" t="s">
        <v>33661</v>
      </c>
    </row>
    <row r="78" spans="1:88" ht="20.25" customHeight="1">
      <c r="A78" s="2269"/>
      <c r="B78" s="3782" t="s">
        <v>33659</v>
      </c>
      <c r="C78" s="2492" t="s">
        <v>20595</v>
      </c>
      <c r="D78" s="3762" t="str">
        <f t="shared" si="52"/>
        <v>[PC reference]</v>
      </c>
      <c r="E78" s="3763" t="s">
        <v>20593</v>
      </c>
      <c r="F78" s="2300" t="str">
        <f t="shared" si="53"/>
        <v>[define]</v>
      </c>
      <c r="G78" s="2300" t="str">
        <f t="shared" si="54"/>
        <v>[define]</v>
      </c>
      <c r="H78" s="2526"/>
      <c r="I78" s="2526"/>
      <c r="J78" s="2526"/>
      <c r="K78" s="2526"/>
      <c r="L78" s="2526"/>
      <c r="M78" s="52">
        <f t="shared" si="55"/>
        <v>0</v>
      </c>
      <c r="N78" s="2526"/>
      <c r="O78" s="2526"/>
      <c r="P78" s="2526"/>
      <c r="Q78" s="2526"/>
      <c r="R78" s="2526"/>
      <c r="S78" s="3783">
        <f t="shared" si="56"/>
        <v>0</v>
      </c>
      <c r="T78" s="2269"/>
      <c r="U78" s="3784" t="s">
        <v>2950</v>
      </c>
      <c r="V78" s="2300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83">
        <f t="shared" si="51"/>
        <v>0</v>
      </c>
      <c r="AI78" s="1555"/>
      <c r="AJ78" s="3875"/>
      <c r="AK78" s="3876"/>
      <c r="AL78" s="3877"/>
      <c r="AM78" s="2269"/>
      <c r="AN78" s="3787" t="s">
        <v>33662</v>
      </c>
      <c r="AO78" s="2269"/>
      <c r="AP78" s="3788"/>
      <c r="AQ78" s="2269"/>
      <c r="AS78" s="2269"/>
      <c r="AT78" s="2269"/>
      <c r="AU78" s="2269"/>
      <c r="AX78" s="3782" t="s">
        <v>33659</v>
      </c>
      <c r="AY78" s="2492" t="s">
        <v>20595</v>
      </c>
      <c r="AZ78" s="3762" t="str">
        <f t="shared" si="57"/>
        <v>[PC reference]</v>
      </c>
      <c r="BA78" s="3763" t="s">
        <v>20598</v>
      </c>
      <c r="BB78" s="2300" t="str">
        <f t="shared" si="58"/>
        <v>[define]</v>
      </c>
      <c r="BC78" s="2300" t="str">
        <f t="shared" si="59"/>
        <v>[define]</v>
      </c>
      <c r="BD78" s="2501"/>
      <c r="BE78" s="2501"/>
      <c r="BF78" s="2501"/>
      <c r="BG78" s="2501"/>
      <c r="BH78" s="2501"/>
      <c r="BI78" s="157"/>
      <c r="BJ78" s="2501"/>
      <c r="BK78" s="2501"/>
      <c r="BL78" s="2501"/>
      <c r="BM78" s="2501"/>
      <c r="BN78" s="2501"/>
      <c r="BO78" s="3792"/>
      <c r="BP78" s="2269"/>
      <c r="BQ78" s="3784" t="s">
        <v>2950</v>
      </c>
      <c r="BR78" s="2300">
        <v>3</v>
      </c>
      <c r="BS78" s="2501"/>
      <c r="BT78" s="2501"/>
      <c r="BU78" s="2501"/>
      <c r="BV78" s="2501"/>
      <c r="BW78" s="2501"/>
      <c r="BX78" s="157"/>
      <c r="BY78" s="2501"/>
      <c r="BZ78" s="2501"/>
      <c r="CA78" s="2501"/>
      <c r="CB78" s="2501"/>
      <c r="CC78" s="2501"/>
      <c r="CD78" s="3789"/>
      <c r="CE78" s="1555"/>
      <c r="CF78" s="3790"/>
      <c r="CG78" s="2501"/>
      <c r="CH78" s="3792"/>
      <c r="CI78" s="2269"/>
      <c r="CJ78" s="3787" t="s">
        <v>33662</v>
      </c>
    </row>
    <row r="79" spans="1:88" ht="20.25" customHeight="1">
      <c r="A79" s="2269"/>
      <c r="B79" s="3782" t="s">
        <v>33659</v>
      </c>
      <c r="C79" s="2492" t="s">
        <v>20595</v>
      </c>
      <c r="D79" s="3762" t="str">
        <f t="shared" si="52"/>
        <v>[PC reference]</v>
      </c>
      <c r="E79" s="3763" t="s">
        <v>20593</v>
      </c>
      <c r="F79" s="2300" t="str">
        <f t="shared" si="53"/>
        <v>[define]</v>
      </c>
      <c r="G79" s="2300" t="str">
        <f t="shared" si="54"/>
        <v>[define]</v>
      </c>
      <c r="H79" s="2526"/>
      <c r="I79" s="2526"/>
      <c r="J79" s="2526"/>
      <c r="K79" s="2526"/>
      <c r="L79" s="2526"/>
      <c r="M79" s="52">
        <f t="shared" si="55"/>
        <v>0</v>
      </c>
      <c r="N79" s="2526"/>
      <c r="O79" s="2526"/>
      <c r="P79" s="2526"/>
      <c r="Q79" s="2526"/>
      <c r="R79" s="2526"/>
      <c r="S79" s="3783">
        <f t="shared" si="56"/>
        <v>0</v>
      </c>
      <c r="T79" s="2269"/>
      <c r="U79" s="3784" t="s">
        <v>2950</v>
      </c>
      <c r="V79" s="2300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83">
        <f t="shared" si="51"/>
        <v>0</v>
      </c>
      <c r="AI79" s="1555"/>
      <c r="AJ79" s="3875"/>
      <c r="AK79" s="3876"/>
      <c r="AL79" s="3877"/>
      <c r="AM79" s="2269"/>
      <c r="AN79" s="3787" t="s">
        <v>33663</v>
      </c>
      <c r="AO79" s="2269"/>
      <c r="AP79" s="3788"/>
      <c r="AQ79" s="2269"/>
      <c r="AS79" s="2269"/>
      <c r="AT79" s="2269"/>
      <c r="AU79" s="2269"/>
      <c r="AX79" s="3782" t="s">
        <v>33659</v>
      </c>
      <c r="AY79" s="2492" t="s">
        <v>20595</v>
      </c>
      <c r="AZ79" s="3762" t="str">
        <f t="shared" si="57"/>
        <v>[PC reference]</v>
      </c>
      <c r="BA79" s="3763" t="s">
        <v>20598</v>
      </c>
      <c r="BB79" s="2300" t="str">
        <f t="shared" si="58"/>
        <v>[define]</v>
      </c>
      <c r="BC79" s="2300" t="str">
        <f t="shared" si="59"/>
        <v>[define]</v>
      </c>
      <c r="BD79" s="2501"/>
      <c r="BE79" s="2501"/>
      <c r="BF79" s="2501"/>
      <c r="BG79" s="2501"/>
      <c r="BH79" s="2501"/>
      <c r="BI79" s="157"/>
      <c r="BJ79" s="2501"/>
      <c r="BK79" s="2501"/>
      <c r="BL79" s="2501"/>
      <c r="BM79" s="2501"/>
      <c r="BN79" s="2501"/>
      <c r="BO79" s="3792"/>
      <c r="BP79" s="2269"/>
      <c r="BQ79" s="3784" t="s">
        <v>2950</v>
      </c>
      <c r="BR79" s="2300">
        <v>3</v>
      </c>
      <c r="BS79" s="2501"/>
      <c r="BT79" s="2501"/>
      <c r="BU79" s="2501"/>
      <c r="BV79" s="2501"/>
      <c r="BW79" s="2501"/>
      <c r="BX79" s="157"/>
      <c r="BY79" s="2501"/>
      <c r="BZ79" s="2501"/>
      <c r="CA79" s="2501"/>
      <c r="CB79" s="2501"/>
      <c r="CC79" s="2501"/>
      <c r="CD79" s="3789"/>
      <c r="CE79" s="1555"/>
      <c r="CF79" s="3790"/>
      <c r="CG79" s="2501"/>
      <c r="CH79" s="3792"/>
      <c r="CI79" s="2269"/>
      <c r="CJ79" s="3787" t="s">
        <v>33663</v>
      </c>
    </row>
    <row r="80" spans="1:88" ht="20.25" customHeight="1">
      <c r="A80" s="2269"/>
      <c r="B80" s="3782" t="s">
        <v>33659</v>
      </c>
      <c r="C80" s="2492" t="s">
        <v>20595</v>
      </c>
      <c r="D80" s="3762" t="str">
        <f t="shared" si="52"/>
        <v>[PC reference]</v>
      </c>
      <c r="E80" s="3763" t="s">
        <v>20593</v>
      </c>
      <c r="F80" s="2300" t="str">
        <f t="shared" si="53"/>
        <v>[define]</v>
      </c>
      <c r="G80" s="2300" t="str">
        <f t="shared" si="54"/>
        <v>[define]</v>
      </c>
      <c r="H80" s="2526"/>
      <c r="I80" s="2526"/>
      <c r="J80" s="2526"/>
      <c r="K80" s="2526"/>
      <c r="L80" s="2526"/>
      <c r="M80" s="52">
        <f t="shared" si="55"/>
        <v>0</v>
      </c>
      <c r="N80" s="2526"/>
      <c r="O80" s="2526"/>
      <c r="P80" s="2526"/>
      <c r="Q80" s="2526"/>
      <c r="R80" s="2526"/>
      <c r="S80" s="3783">
        <f t="shared" si="56"/>
        <v>0</v>
      </c>
      <c r="T80" s="2269"/>
      <c r="U80" s="3784" t="s">
        <v>2950</v>
      </c>
      <c r="V80" s="2300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83">
        <f t="shared" si="51"/>
        <v>0</v>
      </c>
      <c r="AI80" s="1555"/>
      <c r="AJ80" s="3875"/>
      <c r="AK80" s="3876"/>
      <c r="AL80" s="3877"/>
      <c r="AM80" s="2269"/>
      <c r="AN80" s="3787" t="s">
        <v>33664</v>
      </c>
      <c r="AO80" s="2269"/>
      <c r="AP80" s="3788"/>
      <c r="AQ80" s="2269"/>
      <c r="AS80" s="2269"/>
      <c r="AT80" s="2269"/>
      <c r="AU80" s="2269"/>
      <c r="AX80" s="3782" t="s">
        <v>33659</v>
      </c>
      <c r="AY80" s="2492" t="s">
        <v>20595</v>
      </c>
      <c r="AZ80" s="3762" t="str">
        <f t="shared" si="57"/>
        <v>[PC reference]</v>
      </c>
      <c r="BA80" s="3763" t="s">
        <v>20598</v>
      </c>
      <c r="BB80" s="2300" t="str">
        <f t="shared" si="58"/>
        <v>[define]</v>
      </c>
      <c r="BC80" s="2300" t="str">
        <f t="shared" si="59"/>
        <v>[define]</v>
      </c>
      <c r="BD80" s="2501"/>
      <c r="BE80" s="2501"/>
      <c r="BF80" s="2501"/>
      <c r="BG80" s="2501"/>
      <c r="BH80" s="2501"/>
      <c r="BI80" s="157"/>
      <c r="BJ80" s="2501"/>
      <c r="BK80" s="2501"/>
      <c r="BL80" s="2501"/>
      <c r="BM80" s="2501"/>
      <c r="BN80" s="2501"/>
      <c r="BO80" s="3792"/>
      <c r="BP80" s="2269"/>
      <c r="BQ80" s="3784" t="s">
        <v>2950</v>
      </c>
      <c r="BR80" s="2300">
        <v>3</v>
      </c>
      <c r="BS80" s="2501"/>
      <c r="BT80" s="2501"/>
      <c r="BU80" s="2501"/>
      <c r="BV80" s="2501"/>
      <c r="BW80" s="2501"/>
      <c r="BX80" s="157"/>
      <c r="BY80" s="2501"/>
      <c r="BZ80" s="2501"/>
      <c r="CA80" s="2501"/>
      <c r="CB80" s="2501"/>
      <c r="CC80" s="2501"/>
      <c r="CD80" s="3789"/>
      <c r="CE80" s="1555"/>
      <c r="CF80" s="3790"/>
      <c r="CG80" s="2501"/>
      <c r="CH80" s="3792"/>
      <c r="CI80" s="2269"/>
      <c r="CJ80" s="3787" t="s">
        <v>33664</v>
      </c>
    </row>
    <row r="81" spans="1:88" ht="20.25" customHeight="1">
      <c r="A81" s="2269"/>
      <c r="B81" s="3782" t="s">
        <v>33659</v>
      </c>
      <c r="C81" s="2492" t="s">
        <v>20595</v>
      </c>
      <c r="D81" s="3762" t="str">
        <f t="shared" si="52"/>
        <v>[PC reference]</v>
      </c>
      <c r="E81" s="3763" t="s">
        <v>20593</v>
      </c>
      <c r="F81" s="2300" t="str">
        <f t="shared" si="53"/>
        <v>[define]</v>
      </c>
      <c r="G81" s="2300" t="str">
        <f t="shared" si="54"/>
        <v>[define]</v>
      </c>
      <c r="H81" s="2526"/>
      <c r="I81" s="2526"/>
      <c r="J81" s="2526"/>
      <c r="K81" s="2526"/>
      <c r="L81" s="2526"/>
      <c r="M81" s="52">
        <f t="shared" si="55"/>
        <v>0</v>
      </c>
      <c r="N81" s="2526"/>
      <c r="O81" s="2526"/>
      <c r="P81" s="2526"/>
      <c r="Q81" s="2526"/>
      <c r="R81" s="2526"/>
      <c r="S81" s="3783">
        <f t="shared" si="56"/>
        <v>0</v>
      </c>
      <c r="T81" s="2269"/>
      <c r="U81" s="3784" t="s">
        <v>2950</v>
      </c>
      <c r="V81" s="2300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83">
        <f t="shared" si="51"/>
        <v>0</v>
      </c>
      <c r="AI81" s="1555"/>
      <c r="AJ81" s="3875"/>
      <c r="AK81" s="3876"/>
      <c r="AL81" s="3877"/>
      <c r="AM81" s="2269"/>
      <c r="AN81" s="3787" t="s">
        <v>33665</v>
      </c>
      <c r="AO81" s="2269"/>
      <c r="AP81" s="3788"/>
      <c r="AQ81" s="2269"/>
      <c r="AS81" s="2269"/>
      <c r="AT81" s="2269"/>
      <c r="AU81" s="2269"/>
      <c r="AX81" s="3782" t="s">
        <v>33659</v>
      </c>
      <c r="AY81" s="2492" t="s">
        <v>20595</v>
      </c>
      <c r="AZ81" s="3762" t="str">
        <f t="shared" si="57"/>
        <v>[PC reference]</v>
      </c>
      <c r="BA81" s="3763" t="s">
        <v>20598</v>
      </c>
      <c r="BB81" s="2300" t="str">
        <f t="shared" si="58"/>
        <v>[define]</v>
      </c>
      <c r="BC81" s="2300" t="str">
        <f t="shared" si="59"/>
        <v>[define]</v>
      </c>
      <c r="BD81" s="2501"/>
      <c r="BE81" s="2501"/>
      <c r="BF81" s="2501"/>
      <c r="BG81" s="2501"/>
      <c r="BH81" s="2501"/>
      <c r="BI81" s="157"/>
      <c r="BJ81" s="2501"/>
      <c r="BK81" s="2501"/>
      <c r="BL81" s="2501"/>
      <c r="BM81" s="2501"/>
      <c r="BN81" s="2501"/>
      <c r="BO81" s="3792"/>
      <c r="BP81" s="2269"/>
      <c r="BQ81" s="3784" t="s">
        <v>2950</v>
      </c>
      <c r="BR81" s="2300">
        <v>3</v>
      </c>
      <c r="BS81" s="2501"/>
      <c r="BT81" s="2501"/>
      <c r="BU81" s="2501"/>
      <c r="BV81" s="2501"/>
      <c r="BW81" s="2501"/>
      <c r="BX81" s="157"/>
      <c r="BY81" s="2501"/>
      <c r="BZ81" s="2501"/>
      <c r="CA81" s="2501"/>
      <c r="CB81" s="2501"/>
      <c r="CC81" s="2501"/>
      <c r="CD81" s="3789"/>
      <c r="CE81" s="1555"/>
      <c r="CF81" s="3790"/>
      <c r="CG81" s="2501"/>
      <c r="CH81" s="3792"/>
      <c r="CI81" s="2269"/>
      <c r="CJ81" s="3787" t="s">
        <v>33665</v>
      </c>
    </row>
    <row r="82" spans="1:88" ht="20.25" customHeight="1">
      <c r="A82" s="2269"/>
      <c r="B82" s="3782" t="s">
        <v>33659</v>
      </c>
      <c r="C82" s="2492" t="s">
        <v>20595</v>
      </c>
      <c r="D82" s="3762" t="str">
        <f t="shared" si="52"/>
        <v>[PC reference]</v>
      </c>
      <c r="E82" s="3763" t="s">
        <v>20593</v>
      </c>
      <c r="F82" s="2300" t="str">
        <f t="shared" si="53"/>
        <v>[define]</v>
      </c>
      <c r="G82" s="2300" t="str">
        <f t="shared" si="54"/>
        <v>[define]</v>
      </c>
      <c r="H82" s="2526"/>
      <c r="I82" s="2526"/>
      <c r="J82" s="2526"/>
      <c r="K82" s="2526"/>
      <c r="L82" s="2526"/>
      <c r="M82" s="52">
        <f t="shared" si="55"/>
        <v>0</v>
      </c>
      <c r="N82" s="2526"/>
      <c r="O82" s="2526"/>
      <c r="P82" s="2526"/>
      <c r="Q82" s="2526"/>
      <c r="R82" s="2526"/>
      <c r="S82" s="3783">
        <f t="shared" si="56"/>
        <v>0</v>
      </c>
      <c r="T82" s="2269"/>
      <c r="U82" s="3784" t="s">
        <v>2950</v>
      </c>
      <c r="V82" s="2300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83">
        <f t="shared" si="51"/>
        <v>0</v>
      </c>
      <c r="AI82" s="1555"/>
      <c r="AJ82" s="3875"/>
      <c r="AK82" s="3876"/>
      <c r="AL82" s="3877"/>
      <c r="AM82" s="2269"/>
      <c r="AN82" s="3787" t="s">
        <v>33666</v>
      </c>
      <c r="AO82" s="2269"/>
      <c r="AP82" s="3788"/>
      <c r="AQ82" s="2269"/>
      <c r="AS82" s="2269"/>
      <c r="AT82" s="2269"/>
      <c r="AU82" s="2269"/>
      <c r="AX82" s="3782" t="s">
        <v>33659</v>
      </c>
      <c r="AY82" s="2492" t="s">
        <v>20595</v>
      </c>
      <c r="AZ82" s="3762" t="str">
        <f t="shared" si="57"/>
        <v>[PC reference]</v>
      </c>
      <c r="BA82" s="3763" t="s">
        <v>20598</v>
      </c>
      <c r="BB82" s="2300" t="str">
        <f t="shared" si="58"/>
        <v>[define]</v>
      </c>
      <c r="BC82" s="2300" t="str">
        <f t="shared" si="59"/>
        <v>[define]</v>
      </c>
      <c r="BD82" s="2501"/>
      <c r="BE82" s="2501"/>
      <c r="BF82" s="2501"/>
      <c r="BG82" s="2501"/>
      <c r="BH82" s="2501"/>
      <c r="BI82" s="157"/>
      <c r="BJ82" s="2501"/>
      <c r="BK82" s="2501"/>
      <c r="BL82" s="2501"/>
      <c r="BM82" s="2501"/>
      <c r="BN82" s="2501"/>
      <c r="BO82" s="3792"/>
      <c r="BP82" s="2269"/>
      <c r="BQ82" s="3784" t="s">
        <v>2950</v>
      </c>
      <c r="BR82" s="2300">
        <v>3</v>
      </c>
      <c r="BS82" s="2501"/>
      <c r="BT82" s="2501"/>
      <c r="BU82" s="2501"/>
      <c r="BV82" s="2501"/>
      <c r="BW82" s="2501"/>
      <c r="BX82" s="157"/>
      <c r="BY82" s="2501"/>
      <c r="BZ82" s="2501"/>
      <c r="CA82" s="2501"/>
      <c r="CB82" s="2501"/>
      <c r="CC82" s="2501"/>
      <c r="CD82" s="3789"/>
      <c r="CE82" s="1555"/>
      <c r="CF82" s="3790"/>
      <c r="CG82" s="2501"/>
      <c r="CH82" s="3792"/>
      <c r="CI82" s="2269"/>
      <c r="CJ82" s="3787" t="s">
        <v>33666</v>
      </c>
    </row>
    <row r="83" spans="1:88" ht="20.25" customHeight="1">
      <c r="A83" s="2269"/>
      <c r="B83" s="3782" t="s">
        <v>33659</v>
      </c>
      <c r="C83" s="2492" t="s">
        <v>20595</v>
      </c>
      <c r="D83" s="3762" t="str">
        <f t="shared" si="52"/>
        <v>[PC reference]</v>
      </c>
      <c r="E83" s="3763" t="s">
        <v>20593</v>
      </c>
      <c r="F83" s="2300" t="str">
        <f t="shared" si="53"/>
        <v>[define]</v>
      </c>
      <c r="G83" s="2300" t="str">
        <f t="shared" si="54"/>
        <v>[define]</v>
      </c>
      <c r="H83" s="2526"/>
      <c r="I83" s="2526"/>
      <c r="J83" s="2526"/>
      <c r="K83" s="2526"/>
      <c r="L83" s="2526"/>
      <c r="M83" s="52">
        <f t="shared" si="55"/>
        <v>0</v>
      </c>
      <c r="N83" s="2526"/>
      <c r="O83" s="2526"/>
      <c r="P83" s="2526"/>
      <c r="Q83" s="2526"/>
      <c r="R83" s="2526"/>
      <c r="S83" s="3783">
        <f t="shared" si="56"/>
        <v>0</v>
      </c>
      <c r="T83" s="2269"/>
      <c r="U83" s="3784" t="s">
        <v>2950</v>
      </c>
      <c r="V83" s="2300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83">
        <f t="shared" si="51"/>
        <v>0</v>
      </c>
      <c r="AI83" s="1555"/>
      <c r="AJ83" s="3875"/>
      <c r="AK83" s="3876"/>
      <c r="AL83" s="3877"/>
      <c r="AM83" s="2269"/>
      <c r="AN83" s="3787" t="s">
        <v>33667</v>
      </c>
      <c r="AO83" s="2269"/>
      <c r="AP83" s="3788"/>
      <c r="AQ83" s="2269"/>
      <c r="AS83" s="2269"/>
      <c r="AT83" s="2269"/>
      <c r="AU83" s="2269"/>
      <c r="AX83" s="3782" t="s">
        <v>33659</v>
      </c>
      <c r="AY83" s="2492" t="s">
        <v>20595</v>
      </c>
      <c r="AZ83" s="3762" t="str">
        <f t="shared" si="57"/>
        <v>[PC reference]</v>
      </c>
      <c r="BA83" s="3763" t="s">
        <v>20598</v>
      </c>
      <c r="BB83" s="2300" t="str">
        <f t="shared" si="58"/>
        <v>[define]</v>
      </c>
      <c r="BC83" s="2300" t="str">
        <f t="shared" si="59"/>
        <v>[define]</v>
      </c>
      <c r="BD83" s="2501"/>
      <c r="BE83" s="2501"/>
      <c r="BF83" s="2501"/>
      <c r="BG83" s="2501"/>
      <c r="BH83" s="2501"/>
      <c r="BI83" s="157"/>
      <c r="BJ83" s="2501"/>
      <c r="BK83" s="2501"/>
      <c r="BL83" s="2501"/>
      <c r="BM83" s="2501"/>
      <c r="BN83" s="2501"/>
      <c r="BO83" s="3792"/>
      <c r="BP83" s="2269"/>
      <c r="BQ83" s="3784" t="s">
        <v>2950</v>
      </c>
      <c r="BR83" s="2300">
        <v>3</v>
      </c>
      <c r="BS83" s="2501"/>
      <c r="BT83" s="2501"/>
      <c r="BU83" s="2501"/>
      <c r="BV83" s="2501"/>
      <c r="BW83" s="2501"/>
      <c r="BX83" s="157"/>
      <c r="BY83" s="2501"/>
      <c r="BZ83" s="2501"/>
      <c r="CA83" s="2501"/>
      <c r="CB83" s="2501"/>
      <c r="CC83" s="2501"/>
      <c r="CD83" s="3789"/>
      <c r="CE83" s="1555"/>
      <c r="CF83" s="3790"/>
      <c r="CG83" s="2501"/>
      <c r="CH83" s="3792"/>
      <c r="CI83" s="2269"/>
      <c r="CJ83" s="3787" t="s">
        <v>33667</v>
      </c>
    </row>
    <row r="84" spans="1:88" ht="20.25" customHeight="1">
      <c r="A84" s="2269"/>
      <c r="B84" s="3782" t="s">
        <v>33659</v>
      </c>
      <c r="C84" s="2492" t="s">
        <v>20595</v>
      </c>
      <c r="D84" s="3762" t="str">
        <f t="shared" si="52"/>
        <v>[PC reference]</v>
      </c>
      <c r="E84" s="3763" t="s">
        <v>20593</v>
      </c>
      <c r="F84" s="2300" t="str">
        <f t="shared" si="53"/>
        <v>[define]</v>
      </c>
      <c r="G84" s="2300" t="str">
        <f t="shared" si="54"/>
        <v>[define]</v>
      </c>
      <c r="H84" s="2526"/>
      <c r="I84" s="2526"/>
      <c r="J84" s="2526"/>
      <c r="K84" s="2526"/>
      <c r="L84" s="2526"/>
      <c r="M84" s="52">
        <f t="shared" si="55"/>
        <v>0</v>
      </c>
      <c r="N84" s="2526"/>
      <c r="O84" s="2526"/>
      <c r="P84" s="2526"/>
      <c r="Q84" s="2526"/>
      <c r="R84" s="2526"/>
      <c r="S84" s="3783">
        <f t="shared" si="56"/>
        <v>0</v>
      </c>
      <c r="T84" s="2269"/>
      <c r="U84" s="3784" t="s">
        <v>2950</v>
      </c>
      <c r="V84" s="2300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83">
        <f t="shared" si="51"/>
        <v>0</v>
      </c>
      <c r="AI84" s="1555"/>
      <c r="AJ84" s="3875"/>
      <c r="AK84" s="3876"/>
      <c r="AL84" s="3877"/>
      <c r="AM84" s="2269"/>
      <c r="AN84" s="3787" t="s">
        <v>33668</v>
      </c>
      <c r="AO84" s="2269"/>
      <c r="AP84" s="3788"/>
      <c r="AQ84" s="2269"/>
      <c r="AS84" s="2269"/>
      <c r="AT84" s="2269"/>
      <c r="AU84" s="2269"/>
      <c r="AX84" s="3782" t="s">
        <v>33659</v>
      </c>
      <c r="AY84" s="2492" t="s">
        <v>20595</v>
      </c>
      <c r="AZ84" s="3762" t="str">
        <f t="shared" si="57"/>
        <v>[PC reference]</v>
      </c>
      <c r="BA84" s="3763" t="s">
        <v>20598</v>
      </c>
      <c r="BB84" s="2300" t="str">
        <f t="shared" si="58"/>
        <v>[define]</v>
      </c>
      <c r="BC84" s="2300" t="str">
        <f t="shared" si="59"/>
        <v>[define]</v>
      </c>
      <c r="BD84" s="2501"/>
      <c r="BE84" s="2501"/>
      <c r="BF84" s="2501"/>
      <c r="BG84" s="2501"/>
      <c r="BH84" s="2501"/>
      <c r="BI84" s="157"/>
      <c r="BJ84" s="2501"/>
      <c r="BK84" s="2501"/>
      <c r="BL84" s="2501"/>
      <c r="BM84" s="2501"/>
      <c r="BN84" s="2501"/>
      <c r="BO84" s="3792"/>
      <c r="BP84" s="2269"/>
      <c r="BQ84" s="3784" t="s">
        <v>2950</v>
      </c>
      <c r="BR84" s="2300">
        <v>3</v>
      </c>
      <c r="BS84" s="2501"/>
      <c r="BT84" s="2501"/>
      <c r="BU84" s="2501"/>
      <c r="BV84" s="2501"/>
      <c r="BW84" s="2501"/>
      <c r="BX84" s="157"/>
      <c r="BY84" s="2501"/>
      <c r="BZ84" s="2501"/>
      <c r="CA84" s="2501"/>
      <c r="CB84" s="2501"/>
      <c r="CC84" s="2501"/>
      <c r="CD84" s="3789"/>
      <c r="CE84" s="1555"/>
      <c r="CF84" s="3790"/>
      <c r="CG84" s="2501"/>
      <c r="CH84" s="3792"/>
      <c r="CI84" s="2269"/>
      <c r="CJ84" s="3787" t="s">
        <v>33668</v>
      </c>
    </row>
    <row r="85" spans="1:88" ht="20.25" customHeight="1">
      <c r="A85" s="2269"/>
      <c r="B85" s="3782" t="s">
        <v>33659</v>
      </c>
      <c r="C85" s="2492" t="s">
        <v>20595</v>
      </c>
      <c r="D85" s="3762" t="str">
        <f t="shared" si="52"/>
        <v>[PC reference]</v>
      </c>
      <c r="E85" s="3763" t="s">
        <v>20593</v>
      </c>
      <c r="F85" s="2300" t="str">
        <f t="shared" si="53"/>
        <v>[define]</v>
      </c>
      <c r="G85" s="2300" t="str">
        <f t="shared" si="54"/>
        <v>[define]</v>
      </c>
      <c r="H85" s="2526"/>
      <c r="I85" s="2526"/>
      <c r="J85" s="2526"/>
      <c r="K85" s="2526"/>
      <c r="L85" s="2526"/>
      <c r="M85" s="52">
        <f t="shared" si="55"/>
        <v>0</v>
      </c>
      <c r="N85" s="2526"/>
      <c r="O85" s="2526"/>
      <c r="P85" s="2526"/>
      <c r="Q85" s="2526"/>
      <c r="R85" s="2526"/>
      <c r="S85" s="3783">
        <f t="shared" si="56"/>
        <v>0</v>
      </c>
      <c r="T85" s="2269"/>
      <c r="U85" s="3784" t="s">
        <v>2950</v>
      </c>
      <c r="V85" s="2300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83">
        <f t="shared" si="51"/>
        <v>0</v>
      </c>
      <c r="AI85" s="1555"/>
      <c r="AJ85" s="3875"/>
      <c r="AK85" s="3876"/>
      <c r="AL85" s="3877"/>
      <c r="AM85" s="2269"/>
      <c r="AN85" s="3787" t="s">
        <v>33669</v>
      </c>
      <c r="AO85" s="2269"/>
      <c r="AP85" s="3788"/>
      <c r="AQ85" s="2269"/>
      <c r="AS85" s="2269"/>
      <c r="AT85" s="2269"/>
      <c r="AU85" s="2269"/>
      <c r="AX85" s="3782" t="s">
        <v>33659</v>
      </c>
      <c r="AY85" s="2492" t="s">
        <v>20595</v>
      </c>
      <c r="AZ85" s="3762" t="str">
        <f t="shared" si="57"/>
        <v>[PC reference]</v>
      </c>
      <c r="BA85" s="3763" t="s">
        <v>20598</v>
      </c>
      <c r="BB85" s="2300" t="str">
        <f t="shared" si="58"/>
        <v>[define]</v>
      </c>
      <c r="BC85" s="2300" t="str">
        <f t="shared" si="59"/>
        <v>[define]</v>
      </c>
      <c r="BD85" s="2501"/>
      <c r="BE85" s="2501"/>
      <c r="BF85" s="2501"/>
      <c r="BG85" s="2501"/>
      <c r="BH85" s="2501"/>
      <c r="BI85" s="157"/>
      <c r="BJ85" s="2501"/>
      <c r="BK85" s="2501"/>
      <c r="BL85" s="2501"/>
      <c r="BM85" s="2501"/>
      <c r="BN85" s="2501"/>
      <c r="BO85" s="3792"/>
      <c r="BP85" s="2269"/>
      <c r="BQ85" s="3784" t="s">
        <v>2950</v>
      </c>
      <c r="BR85" s="2300">
        <v>3</v>
      </c>
      <c r="BS85" s="2501"/>
      <c r="BT85" s="2501"/>
      <c r="BU85" s="2501"/>
      <c r="BV85" s="2501"/>
      <c r="BW85" s="2501"/>
      <c r="BX85" s="157"/>
      <c r="BY85" s="2501"/>
      <c r="BZ85" s="2501"/>
      <c r="CA85" s="2501"/>
      <c r="CB85" s="2501"/>
      <c r="CC85" s="2501"/>
      <c r="CD85" s="3789"/>
      <c r="CE85" s="1555"/>
      <c r="CF85" s="3790"/>
      <c r="CG85" s="2501"/>
      <c r="CH85" s="3792"/>
      <c r="CI85" s="2269"/>
      <c r="CJ85" s="3787" t="s">
        <v>33669</v>
      </c>
    </row>
    <row r="86" spans="1:88" ht="20.25" customHeight="1">
      <c r="A86" s="2269"/>
      <c r="B86" s="3782" t="s">
        <v>33659</v>
      </c>
      <c r="C86" s="2300" t="s">
        <v>1699</v>
      </c>
      <c r="D86" s="2501"/>
      <c r="E86" s="2501"/>
      <c r="F86" s="2501"/>
      <c r="G86" s="2501"/>
      <c r="H86" s="2501"/>
      <c r="I86" s="2501"/>
      <c r="J86" s="2501"/>
      <c r="K86" s="2501"/>
      <c r="L86" s="2501"/>
      <c r="M86" s="2501"/>
      <c r="N86" s="2501"/>
      <c r="O86" s="2501"/>
      <c r="P86" s="2501"/>
      <c r="Q86" s="2501"/>
      <c r="R86" s="2501"/>
      <c r="S86" s="3792"/>
      <c r="T86" s="2269"/>
      <c r="U86" s="3784" t="s">
        <v>2950</v>
      </c>
      <c r="V86" s="2300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3">
        <f t="shared" si="51"/>
        <v>0</v>
      </c>
      <c r="AI86" s="1555"/>
      <c r="AJ86" s="3794">
        <f>IFERROR(SUM(AJ76:AJ85), 0)</f>
        <v>0</v>
      </c>
      <c r="AK86" s="3795">
        <f>IFERROR(SUM(AK76:AK85), 0)</f>
        <v>0</v>
      </c>
      <c r="AL86" s="3783">
        <f>IFERROR(SUM(AL76:AL85), 0)</f>
        <v>0</v>
      </c>
      <c r="AM86" s="2269"/>
      <c r="AN86" s="3787" t="s">
        <v>33670</v>
      </c>
      <c r="AO86" s="2269"/>
      <c r="AP86" s="3788"/>
      <c r="AQ86" s="2269"/>
      <c r="AS86" s="2269"/>
      <c r="AT86" s="2269"/>
      <c r="AU86" s="2269"/>
      <c r="AX86" s="3782" t="s">
        <v>33659</v>
      </c>
      <c r="AY86" s="2300" t="s">
        <v>1699</v>
      </c>
      <c r="AZ86" s="2501"/>
      <c r="BA86" s="2501"/>
      <c r="BB86" s="2501"/>
      <c r="BC86" s="2501"/>
      <c r="BD86" s="2501"/>
      <c r="BE86" s="2501"/>
      <c r="BF86" s="2501"/>
      <c r="BG86" s="2501"/>
      <c r="BH86" s="2501"/>
      <c r="BI86" s="2501"/>
      <c r="BJ86" s="2501"/>
      <c r="BK86" s="2501"/>
      <c r="BL86" s="2501"/>
      <c r="BM86" s="2501"/>
      <c r="BN86" s="2501"/>
      <c r="BO86" s="3792"/>
      <c r="BP86" s="2269"/>
      <c r="BQ86" s="3784" t="s">
        <v>2950</v>
      </c>
      <c r="BR86" s="2300">
        <v>3</v>
      </c>
      <c r="BS86" s="52" t="s">
        <v>33671</v>
      </c>
      <c r="BT86" s="52" t="s">
        <v>33671</v>
      </c>
      <c r="BU86" s="52" t="s">
        <v>33671</v>
      </c>
      <c r="BV86" s="52" t="s">
        <v>33671</v>
      </c>
      <c r="BW86" s="52" t="s">
        <v>33671</v>
      </c>
      <c r="BX86" s="52" t="s">
        <v>33671</v>
      </c>
      <c r="BY86" s="52" t="s">
        <v>33671</v>
      </c>
      <c r="BZ86" s="52" t="s">
        <v>33671</v>
      </c>
      <c r="CA86" s="52" t="s">
        <v>33671</v>
      </c>
      <c r="CB86" s="52" t="s">
        <v>33671</v>
      </c>
      <c r="CC86" s="52" t="s">
        <v>33671</v>
      </c>
      <c r="CD86" s="3783" t="s">
        <v>33671</v>
      </c>
      <c r="CE86" s="1555"/>
      <c r="CF86" s="3794" t="s">
        <v>33672</v>
      </c>
      <c r="CG86" s="157"/>
      <c r="CH86" s="3789"/>
      <c r="CI86" s="2269"/>
      <c r="CJ86" s="3787" t="s">
        <v>33670</v>
      </c>
    </row>
    <row r="87" spans="1:88" ht="20.25" customHeight="1">
      <c r="A87" s="2269"/>
      <c r="B87" s="3782" t="s">
        <v>33673</v>
      </c>
      <c r="C87" s="2492" t="s">
        <v>20595</v>
      </c>
      <c r="D87" s="3762" t="str">
        <f t="shared" ref="D87:D96" si="60">INDEX($AS$10:$AV$26,MATCH($C87,$AS$10:$AS$26,0),2)</f>
        <v>[PC reference]</v>
      </c>
      <c r="E87" s="3763" t="s">
        <v>20593</v>
      </c>
      <c r="F87" s="2300" t="str">
        <f t="shared" ref="F87:F96" si="61">INDEX($AU$10:$AV$26,MATCH($D87,$AT$10:$AT$26,0),1)</f>
        <v>[define]</v>
      </c>
      <c r="G87" s="2300" t="str">
        <f t="shared" ref="G87:G96" si="62">INDEX($AU$10:$AV$26,MATCH($D87,$AT$10:$AT$26,0),2)</f>
        <v>[define]</v>
      </c>
      <c r="H87" s="2526"/>
      <c r="I87" s="2526"/>
      <c r="J87" s="2526"/>
      <c r="K87" s="2526"/>
      <c r="L87" s="2526"/>
      <c r="M87" s="52">
        <f t="shared" ref="M87:M96" si="63">IFERROR(SUM(H87:L87), 0)</f>
        <v>0</v>
      </c>
      <c r="N87" s="2526"/>
      <c r="O87" s="2526"/>
      <c r="P87" s="2526"/>
      <c r="Q87" s="2526"/>
      <c r="R87" s="2526"/>
      <c r="S87" s="3783">
        <f t="shared" ref="S87:S96" si="64">IFERROR(SUM(N87:R87), 0)</f>
        <v>0</v>
      </c>
      <c r="T87" s="2269"/>
      <c r="U87" s="3784" t="s">
        <v>2950</v>
      </c>
      <c r="V87" s="2300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83">
        <f t="shared" si="51"/>
        <v>0</v>
      </c>
      <c r="AI87" s="1555"/>
      <c r="AJ87" s="3875"/>
      <c r="AK87" s="3876"/>
      <c r="AL87" s="3877"/>
      <c r="AM87" s="2269"/>
      <c r="AN87" s="3787" t="s">
        <v>33674</v>
      </c>
      <c r="AO87" s="2269"/>
      <c r="AP87" s="3788"/>
      <c r="AQ87" s="2269"/>
      <c r="AS87" s="2269"/>
      <c r="AT87" s="2269"/>
      <c r="AU87" s="2269"/>
      <c r="AX87" s="3782" t="s">
        <v>33673</v>
      </c>
      <c r="AY87" s="2492" t="s">
        <v>20595</v>
      </c>
      <c r="AZ87" s="3762" t="str">
        <f t="shared" ref="AZ87:AZ96" si="65">INDEX($AS$10:$AV$26,MATCH($C87,$AS$10:$AS$26,0),2)</f>
        <v>[PC reference]</v>
      </c>
      <c r="BA87" s="3763" t="s">
        <v>20598</v>
      </c>
      <c r="BB87" s="2300" t="str">
        <f t="shared" ref="BB87:BB96" si="66">INDEX($AU$10:$AV$26,MATCH($D87,$AT$10:$AT$26,0),1)</f>
        <v>[define]</v>
      </c>
      <c r="BC87" s="2300" t="str">
        <f t="shared" ref="BC87:BC96" si="67">INDEX($AU$10:$AV$26,MATCH($D87,$AT$10:$AT$26,0),2)</f>
        <v>[define]</v>
      </c>
      <c r="BD87" s="2501"/>
      <c r="BE87" s="2501"/>
      <c r="BF87" s="2501"/>
      <c r="BG87" s="2501"/>
      <c r="BH87" s="2501"/>
      <c r="BI87" s="157"/>
      <c r="BJ87" s="2501"/>
      <c r="BK87" s="2501"/>
      <c r="BL87" s="2501"/>
      <c r="BM87" s="2501"/>
      <c r="BN87" s="2501"/>
      <c r="BO87" s="3792"/>
      <c r="BP87" s="2269"/>
      <c r="BQ87" s="3784" t="s">
        <v>2950</v>
      </c>
      <c r="BR87" s="2300">
        <v>3</v>
      </c>
      <c r="BS87" s="2501"/>
      <c r="BT87" s="2501"/>
      <c r="BU87" s="2501"/>
      <c r="BV87" s="2501"/>
      <c r="BW87" s="2501"/>
      <c r="BX87" s="157"/>
      <c r="BY87" s="2501"/>
      <c r="BZ87" s="2501"/>
      <c r="CA87" s="2501"/>
      <c r="CB87" s="2501"/>
      <c r="CC87" s="2501"/>
      <c r="CD87" s="3789"/>
      <c r="CE87" s="1555"/>
      <c r="CF87" s="3790"/>
      <c r="CG87" s="2501"/>
      <c r="CH87" s="3792"/>
      <c r="CI87" s="2269"/>
      <c r="CJ87" s="3787" t="s">
        <v>33674</v>
      </c>
    </row>
    <row r="88" spans="1:88" ht="20.25" customHeight="1">
      <c r="A88" s="2269"/>
      <c r="B88" s="3782" t="s">
        <v>33673</v>
      </c>
      <c r="C88" s="2492" t="s">
        <v>20595</v>
      </c>
      <c r="D88" s="3762" t="str">
        <f t="shared" si="60"/>
        <v>[PC reference]</v>
      </c>
      <c r="E88" s="3763" t="s">
        <v>20593</v>
      </c>
      <c r="F88" s="2300" t="str">
        <f t="shared" si="61"/>
        <v>[define]</v>
      </c>
      <c r="G88" s="2300" t="str">
        <f t="shared" si="62"/>
        <v>[define]</v>
      </c>
      <c r="H88" s="2526"/>
      <c r="I88" s="2526"/>
      <c r="J88" s="2526"/>
      <c r="K88" s="2526"/>
      <c r="L88" s="2526"/>
      <c r="M88" s="52">
        <f t="shared" si="63"/>
        <v>0</v>
      </c>
      <c r="N88" s="2526"/>
      <c r="O88" s="2526"/>
      <c r="P88" s="2526"/>
      <c r="Q88" s="2526"/>
      <c r="R88" s="2526"/>
      <c r="S88" s="3783">
        <f t="shared" si="64"/>
        <v>0</v>
      </c>
      <c r="T88" s="2269"/>
      <c r="U88" s="3784" t="s">
        <v>2950</v>
      </c>
      <c r="V88" s="2300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83">
        <f t="shared" si="51"/>
        <v>0</v>
      </c>
      <c r="AI88" s="1555"/>
      <c r="AJ88" s="3875"/>
      <c r="AK88" s="3876"/>
      <c r="AL88" s="3877"/>
      <c r="AM88" s="2269"/>
      <c r="AN88" s="3787" t="s">
        <v>33675</v>
      </c>
      <c r="AO88" s="2269"/>
      <c r="AP88" s="3788"/>
      <c r="AQ88" s="2269"/>
      <c r="AS88" s="2269"/>
      <c r="AT88" s="2269"/>
      <c r="AU88" s="2269"/>
      <c r="AX88" s="3782" t="s">
        <v>33673</v>
      </c>
      <c r="AY88" s="2492" t="s">
        <v>20595</v>
      </c>
      <c r="AZ88" s="3762" t="str">
        <f t="shared" si="65"/>
        <v>[PC reference]</v>
      </c>
      <c r="BA88" s="3763" t="s">
        <v>20598</v>
      </c>
      <c r="BB88" s="2300" t="str">
        <f t="shared" si="66"/>
        <v>[define]</v>
      </c>
      <c r="BC88" s="2300" t="str">
        <f t="shared" si="67"/>
        <v>[define]</v>
      </c>
      <c r="BD88" s="2501"/>
      <c r="BE88" s="2501"/>
      <c r="BF88" s="2501"/>
      <c r="BG88" s="2501"/>
      <c r="BH88" s="2501"/>
      <c r="BI88" s="157"/>
      <c r="BJ88" s="2501"/>
      <c r="BK88" s="2501"/>
      <c r="BL88" s="2501"/>
      <c r="BM88" s="2501"/>
      <c r="BN88" s="2501"/>
      <c r="BO88" s="3792"/>
      <c r="BP88" s="2269"/>
      <c r="BQ88" s="3784" t="s">
        <v>2950</v>
      </c>
      <c r="BR88" s="2300">
        <v>3</v>
      </c>
      <c r="BS88" s="2501"/>
      <c r="BT88" s="2501"/>
      <c r="BU88" s="2501"/>
      <c r="BV88" s="2501"/>
      <c r="BW88" s="2501"/>
      <c r="BX88" s="157"/>
      <c r="BY88" s="2501"/>
      <c r="BZ88" s="2501"/>
      <c r="CA88" s="2501"/>
      <c r="CB88" s="2501"/>
      <c r="CC88" s="2501"/>
      <c r="CD88" s="3789"/>
      <c r="CE88" s="1555"/>
      <c r="CF88" s="3790"/>
      <c r="CG88" s="2501"/>
      <c r="CH88" s="3792"/>
      <c r="CI88" s="2269"/>
      <c r="CJ88" s="3787" t="s">
        <v>33675</v>
      </c>
    </row>
    <row r="89" spans="1:88" ht="20.25" customHeight="1">
      <c r="A89" s="2269"/>
      <c r="B89" s="3782" t="s">
        <v>33673</v>
      </c>
      <c r="C89" s="2492" t="s">
        <v>20595</v>
      </c>
      <c r="D89" s="3762" t="str">
        <f t="shared" si="60"/>
        <v>[PC reference]</v>
      </c>
      <c r="E89" s="3763" t="s">
        <v>20593</v>
      </c>
      <c r="F89" s="2300" t="str">
        <f t="shared" si="61"/>
        <v>[define]</v>
      </c>
      <c r="G89" s="2300" t="str">
        <f t="shared" si="62"/>
        <v>[define]</v>
      </c>
      <c r="H89" s="2526"/>
      <c r="I89" s="2526"/>
      <c r="J89" s="2526"/>
      <c r="K89" s="2526"/>
      <c r="L89" s="2526"/>
      <c r="M89" s="52">
        <f t="shared" si="63"/>
        <v>0</v>
      </c>
      <c r="N89" s="2526"/>
      <c r="O89" s="2526"/>
      <c r="P89" s="2526"/>
      <c r="Q89" s="2526"/>
      <c r="R89" s="2526"/>
      <c r="S89" s="3783">
        <f t="shared" si="64"/>
        <v>0</v>
      </c>
      <c r="T89" s="2269"/>
      <c r="U89" s="3784" t="s">
        <v>2950</v>
      </c>
      <c r="V89" s="2300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83">
        <f t="shared" si="51"/>
        <v>0</v>
      </c>
      <c r="AI89" s="1555"/>
      <c r="AJ89" s="3875"/>
      <c r="AK89" s="3876"/>
      <c r="AL89" s="3877"/>
      <c r="AM89" s="2269"/>
      <c r="AN89" s="3787" t="s">
        <v>33676</v>
      </c>
      <c r="AO89" s="2269"/>
      <c r="AP89" s="3788"/>
      <c r="AQ89" s="2269"/>
      <c r="AS89" s="2269"/>
      <c r="AT89" s="2269"/>
      <c r="AU89" s="2269"/>
      <c r="AX89" s="3782" t="s">
        <v>33673</v>
      </c>
      <c r="AY89" s="2492" t="s">
        <v>20595</v>
      </c>
      <c r="AZ89" s="3762" t="str">
        <f t="shared" si="65"/>
        <v>[PC reference]</v>
      </c>
      <c r="BA89" s="3763" t="s">
        <v>20598</v>
      </c>
      <c r="BB89" s="2300" t="str">
        <f t="shared" si="66"/>
        <v>[define]</v>
      </c>
      <c r="BC89" s="2300" t="str">
        <f t="shared" si="67"/>
        <v>[define]</v>
      </c>
      <c r="BD89" s="2501"/>
      <c r="BE89" s="2501"/>
      <c r="BF89" s="2501"/>
      <c r="BG89" s="2501"/>
      <c r="BH89" s="2501"/>
      <c r="BI89" s="157"/>
      <c r="BJ89" s="2501"/>
      <c r="BK89" s="2501"/>
      <c r="BL89" s="2501"/>
      <c r="BM89" s="2501"/>
      <c r="BN89" s="2501"/>
      <c r="BO89" s="3792"/>
      <c r="BP89" s="2269"/>
      <c r="BQ89" s="3784" t="s">
        <v>2950</v>
      </c>
      <c r="BR89" s="2300">
        <v>3</v>
      </c>
      <c r="BS89" s="2501"/>
      <c r="BT89" s="2501"/>
      <c r="BU89" s="2501"/>
      <c r="BV89" s="2501"/>
      <c r="BW89" s="2501"/>
      <c r="BX89" s="157"/>
      <c r="BY89" s="2501"/>
      <c r="BZ89" s="2501"/>
      <c r="CA89" s="2501"/>
      <c r="CB89" s="2501"/>
      <c r="CC89" s="2501"/>
      <c r="CD89" s="3789"/>
      <c r="CE89" s="1555"/>
      <c r="CF89" s="3790"/>
      <c r="CG89" s="2501"/>
      <c r="CH89" s="3792"/>
      <c r="CI89" s="2269"/>
      <c r="CJ89" s="3787" t="s">
        <v>33676</v>
      </c>
    </row>
    <row r="90" spans="1:88" ht="20.25" customHeight="1">
      <c r="A90" s="2269"/>
      <c r="B90" s="3782" t="s">
        <v>33673</v>
      </c>
      <c r="C90" s="2492" t="s">
        <v>20595</v>
      </c>
      <c r="D90" s="3762" t="str">
        <f t="shared" si="60"/>
        <v>[PC reference]</v>
      </c>
      <c r="E90" s="3763" t="s">
        <v>20593</v>
      </c>
      <c r="F90" s="2300" t="str">
        <f t="shared" si="61"/>
        <v>[define]</v>
      </c>
      <c r="G90" s="2300" t="str">
        <f t="shared" si="62"/>
        <v>[define]</v>
      </c>
      <c r="H90" s="2526"/>
      <c r="I90" s="2526"/>
      <c r="J90" s="2526"/>
      <c r="K90" s="2526"/>
      <c r="L90" s="2526"/>
      <c r="M90" s="52">
        <f t="shared" si="63"/>
        <v>0</v>
      </c>
      <c r="N90" s="2526"/>
      <c r="O90" s="2526"/>
      <c r="P90" s="2526"/>
      <c r="Q90" s="2526"/>
      <c r="R90" s="2526"/>
      <c r="S90" s="3783">
        <f t="shared" si="64"/>
        <v>0</v>
      </c>
      <c r="T90" s="2269"/>
      <c r="U90" s="3784" t="s">
        <v>2950</v>
      </c>
      <c r="V90" s="2300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83">
        <f t="shared" si="51"/>
        <v>0</v>
      </c>
      <c r="AI90" s="1555"/>
      <c r="AJ90" s="3875"/>
      <c r="AK90" s="3876"/>
      <c r="AL90" s="3877"/>
      <c r="AM90" s="2269"/>
      <c r="AN90" s="3787" t="s">
        <v>33677</v>
      </c>
      <c r="AO90" s="2269"/>
      <c r="AP90" s="3788"/>
      <c r="AQ90" s="2269"/>
      <c r="AS90" s="2269"/>
      <c r="AT90" s="2269"/>
      <c r="AU90" s="2269"/>
      <c r="AX90" s="3782" t="s">
        <v>33673</v>
      </c>
      <c r="AY90" s="2492" t="s">
        <v>20595</v>
      </c>
      <c r="AZ90" s="3762" t="str">
        <f t="shared" si="65"/>
        <v>[PC reference]</v>
      </c>
      <c r="BA90" s="3763" t="s">
        <v>20598</v>
      </c>
      <c r="BB90" s="2300" t="str">
        <f t="shared" si="66"/>
        <v>[define]</v>
      </c>
      <c r="BC90" s="2300" t="str">
        <f t="shared" si="67"/>
        <v>[define]</v>
      </c>
      <c r="BD90" s="2501"/>
      <c r="BE90" s="2501"/>
      <c r="BF90" s="2501"/>
      <c r="BG90" s="2501"/>
      <c r="BH90" s="2501"/>
      <c r="BI90" s="157"/>
      <c r="BJ90" s="2501"/>
      <c r="BK90" s="2501"/>
      <c r="BL90" s="2501"/>
      <c r="BM90" s="2501"/>
      <c r="BN90" s="2501"/>
      <c r="BO90" s="3792"/>
      <c r="BP90" s="2269"/>
      <c r="BQ90" s="3784" t="s">
        <v>2950</v>
      </c>
      <c r="BR90" s="2300">
        <v>3</v>
      </c>
      <c r="BS90" s="2501"/>
      <c r="BT90" s="2501"/>
      <c r="BU90" s="2501"/>
      <c r="BV90" s="2501"/>
      <c r="BW90" s="2501"/>
      <c r="BX90" s="157"/>
      <c r="BY90" s="2501"/>
      <c r="BZ90" s="2501"/>
      <c r="CA90" s="2501"/>
      <c r="CB90" s="2501"/>
      <c r="CC90" s="2501"/>
      <c r="CD90" s="3789"/>
      <c r="CE90" s="1555"/>
      <c r="CF90" s="3790"/>
      <c r="CG90" s="2501"/>
      <c r="CH90" s="3792"/>
      <c r="CI90" s="2269"/>
      <c r="CJ90" s="3787" t="s">
        <v>33677</v>
      </c>
    </row>
    <row r="91" spans="1:88" ht="20.25" customHeight="1">
      <c r="A91" s="2269"/>
      <c r="B91" s="3782" t="s">
        <v>33673</v>
      </c>
      <c r="C91" s="2492" t="s">
        <v>20595</v>
      </c>
      <c r="D91" s="3762" t="str">
        <f t="shared" si="60"/>
        <v>[PC reference]</v>
      </c>
      <c r="E91" s="3763" t="s">
        <v>20593</v>
      </c>
      <c r="F91" s="2300" t="str">
        <f t="shared" si="61"/>
        <v>[define]</v>
      </c>
      <c r="G91" s="2300" t="str">
        <f t="shared" si="62"/>
        <v>[define]</v>
      </c>
      <c r="H91" s="2526"/>
      <c r="I91" s="2526"/>
      <c r="J91" s="2526"/>
      <c r="K91" s="2526"/>
      <c r="L91" s="2526"/>
      <c r="M91" s="52">
        <f t="shared" si="63"/>
        <v>0</v>
      </c>
      <c r="N91" s="2526"/>
      <c r="O91" s="2526"/>
      <c r="P91" s="2526"/>
      <c r="Q91" s="2526"/>
      <c r="R91" s="2526"/>
      <c r="S91" s="3783">
        <f t="shared" si="64"/>
        <v>0</v>
      </c>
      <c r="T91" s="2269"/>
      <c r="U91" s="3784" t="s">
        <v>2950</v>
      </c>
      <c r="V91" s="2300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83">
        <f t="shared" si="51"/>
        <v>0</v>
      </c>
      <c r="AI91" s="1555"/>
      <c r="AJ91" s="3875"/>
      <c r="AK91" s="3876"/>
      <c r="AL91" s="3877"/>
      <c r="AM91" s="2269"/>
      <c r="AN91" s="3787" t="s">
        <v>33678</v>
      </c>
      <c r="AO91" s="2269"/>
      <c r="AP91" s="3788"/>
      <c r="AQ91" s="2269"/>
      <c r="AS91" s="2269"/>
      <c r="AT91" s="2269"/>
      <c r="AU91" s="2269"/>
      <c r="AX91" s="3782" t="s">
        <v>33673</v>
      </c>
      <c r="AY91" s="2492" t="s">
        <v>20595</v>
      </c>
      <c r="AZ91" s="3762" t="str">
        <f t="shared" si="65"/>
        <v>[PC reference]</v>
      </c>
      <c r="BA91" s="3763" t="s">
        <v>20598</v>
      </c>
      <c r="BB91" s="2300" t="str">
        <f t="shared" si="66"/>
        <v>[define]</v>
      </c>
      <c r="BC91" s="2300" t="str">
        <f t="shared" si="67"/>
        <v>[define]</v>
      </c>
      <c r="BD91" s="2501"/>
      <c r="BE91" s="2501"/>
      <c r="BF91" s="2501"/>
      <c r="BG91" s="2501"/>
      <c r="BH91" s="2501"/>
      <c r="BI91" s="157"/>
      <c r="BJ91" s="2501"/>
      <c r="BK91" s="2501"/>
      <c r="BL91" s="2501"/>
      <c r="BM91" s="2501"/>
      <c r="BN91" s="2501"/>
      <c r="BO91" s="3792"/>
      <c r="BP91" s="2269"/>
      <c r="BQ91" s="3784" t="s">
        <v>2950</v>
      </c>
      <c r="BR91" s="2300">
        <v>3</v>
      </c>
      <c r="BS91" s="2501"/>
      <c r="BT91" s="2501"/>
      <c r="BU91" s="2501"/>
      <c r="BV91" s="2501"/>
      <c r="BW91" s="2501"/>
      <c r="BX91" s="157"/>
      <c r="BY91" s="2501"/>
      <c r="BZ91" s="2501"/>
      <c r="CA91" s="2501"/>
      <c r="CB91" s="2501"/>
      <c r="CC91" s="2501"/>
      <c r="CD91" s="3789"/>
      <c r="CE91" s="1555"/>
      <c r="CF91" s="3790"/>
      <c r="CG91" s="2501"/>
      <c r="CH91" s="3792"/>
      <c r="CI91" s="2269"/>
      <c r="CJ91" s="3787" t="s">
        <v>33678</v>
      </c>
    </row>
    <row r="92" spans="1:88" ht="20.25" customHeight="1">
      <c r="A92" s="2269"/>
      <c r="B92" s="3782" t="s">
        <v>33673</v>
      </c>
      <c r="C92" s="2492" t="s">
        <v>20595</v>
      </c>
      <c r="D92" s="3762" t="str">
        <f t="shared" si="60"/>
        <v>[PC reference]</v>
      </c>
      <c r="E92" s="3763" t="s">
        <v>20593</v>
      </c>
      <c r="F92" s="2300" t="str">
        <f t="shared" si="61"/>
        <v>[define]</v>
      </c>
      <c r="G92" s="2300" t="str">
        <f t="shared" si="62"/>
        <v>[define]</v>
      </c>
      <c r="H92" s="2526"/>
      <c r="I92" s="2526"/>
      <c r="J92" s="2526"/>
      <c r="K92" s="2526"/>
      <c r="L92" s="2526"/>
      <c r="M92" s="52">
        <f t="shared" si="63"/>
        <v>0</v>
      </c>
      <c r="N92" s="2526"/>
      <c r="O92" s="2526"/>
      <c r="P92" s="2526"/>
      <c r="Q92" s="2526"/>
      <c r="R92" s="2526"/>
      <c r="S92" s="3783">
        <f t="shared" si="64"/>
        <v>0</v>
      </c>
      <c r="T92" s="2269"/>
      <c r="U92" s="3784" t="s">
        <v>2950</v>
      </c>
      <c r="V92" s="2300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83">
        <f t="shared" si="51"/>
        <v>0</v>
      </c>
      <c r="AI92" s="1555"/>
      <c r="AJ92" s="3875"/>
      <c r="AK92" s="3876"/>
      <c r="AL92" s="3877"/>
      <c r="AM92" s="2269"/>
      <c r="AN92" s="3787" t="s">
        <v>33679</v>
      </c>
      <c r="AO92" s="2269"/>
      <c r="AP92" s="3788"/>
      <c r="AQ92" s="2269"/>
      <c r="AS92" s="2269"/>
      <c r="AT92" s="2269"/>
      <c r="AU92" s="2269"/>
      <c r="AX92" s="3782" t="s">
        <v>33673</v>
      </c>
      <c r="AY92" s="2492" t="s">
        <v>20595</v>
      </c>
      <c r="AZ92" s="3762" t="str">
        <f t="shared" si="65"/>
        <v>[PC reference]</v>
      </c>
      <c r="BA92" s="3763" t="s">
        <v>20598</v>
      </c>
      <c r="BB92" s="2300" t="str">
        <f t="shared" si="66"/>
        <v>[define]</v>
      </c>
      <c r="BC92" s="2300" t="str">
        <f t="shared" si="67"/>
        <v>[define]</v>
      </c>
      <c r="BD92" s="2501"/>
      <c r="BE92" s="2501"/>
      <c r="BF92" s="2501"/>
      <c r="BG92" s="2501"/>
      <c r="BH92" s="2501"/>
      <c r="BI92" s="157"/>
      <c r="BJ92" s="2501"/>
      <c r="BK92" s="2501"/>
      <c r="BL92" s="2501"/>
      <c r="BM92" s="2501"/>
      <c r="BN92" s="2501"/>
      <c r="BO92" s="3792"/>
      <c r="BP92" s="2269"/>
      <c r="BQ92" s="3784" t="s">
        <v>2950</v>
      </c>
      <c r="BR92" s="2300">
        <v>3</v>
      </c>
      <c r="BS92" s="2501"/>
      <c r="BT92" s="2501"/>
      <c r="BU92" s="2501"/>
      <c r="BV92" s="2501"/>
      <c r="BW92" s="2501"/>
      <c r="BX92" s="157"/>
      <c r="BY92" s="2501"/>
      <c r="BZ92" s="2501"/>
      <c r="CA92" s="2501"/>
      <c r="CB92" s="2501"/>
      <c r="CC92" s="2501"/>
      <c r="CD92" s="3789"/>
      <c r="CE92" s="1555"/>
      <c r="CF92" s="3790"/>
      <c r="CG92" s="2501"/>
      <c r="CH92" s="3792"/>
      <c r="CI92" s="2269"/>
      <c r="CJ92" s="3787" t="s">
        <v>33679</v>
      </c>
    </row>
    <row r="93" spans="1:88" ht="20.25" customHeight="1">
      <c r="A93" s="2269"/>
      <c r="B93" s="3782" t="s">
        <v>33673</v>
      </c>
      <c r="C93" s="2492" t="s">
        <v>20595</v>
      </c>
      <c r="D93" s="3762" t="str">
        <f t="shared" si="60"/>
        <v>[PC reference]</v>
      </c>
      <c r="E93" s="3763" t="s">
        <v>20593</v>
      </c>
      <c r="F93" s="2300" t="str">
        <f t="shared" si="61"/>
        <v>[define]</v>
      </c>
      <c r="G93" s="2300" t="str">
        <f t="shared" si="62"/>
        <v>[define]</v>
      </c>
      <c r="H93" s="2526"/>
      <c r="I93" s="2526"/>
      <c r="J93" s="2526"/>
      <c r="K93" s="2526"/>
      <c r="L93" s="2526"/>
      <c r="M93" s="52">
        <f t="shared" si="63"/>
        <v>0</v>
      </c>
      <c r="N93" s="2526"/>
      <c r="O93" s="2526"/>
      <c r="P93" s="2526"/>
      <c r="Q93" s="2526"/>
      <c r="R93" s="2526"/>
      <c r="S93" s="3783">
        <f t="shared" si="64"/>
        <v>0</v>
      </c>
      <c r="T93" s="2269"/>
      <c r="U93" s="3784" t="s">
        <v>2950</v>
      </c>
      <c r="V93" s="2300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83">
        <f t="shared" si="51"/>
        <v>0</v>
      </c>
      <c r="AI93" s="1555"/>
      <c r="AJ93" s="3875"/>
      <c r="AK93" s="3876"/>
      <c r="AL93" s="3877"/>
      <c r="AM93" s="2269"/>
      <c r="AN93" s="3787" t="s">
        <v>33680</v>
      </c>
      <c r="AO93" s="2269"/>
      <c r="AP93" s="3788"/>
      <c r="AQ93" s="2269"/>
      <c r="AS93" s="2269"/>
      <c r="AT93" s="2269"/>
      <c r="AU93" s="2269"/>
      <c r="AX93" s="3782" t="s">
        <v>33673</v>
      </c>
      <c r="AY93" s="2492" t="s">
        <v>20595</v>
      </c>
      <c r="AZ93" s="3762" t="str">
        <f t="shared" si="65"/>
        <v>[PC reference]</v>
      </c>
      <c r="BA93" s="3763" t="s">
        <v>20598</v>
      </c>
      <c r="BB93" s="2300" t="str">
        <f t="shared" si="66"/>
        <v>[define]</v>
      </c>
      <c r="BC93" s="2300" t="str">
        <f t="shared" si="67"/>
        <v>[define]</v>
      </c>
      <c r="BD93" s="2501"/>
      <c r="BE93" s="2501"/>
      <c r="BF93" s="2501"/>
      <c r="BG93" s="2501"/>
      <c r="BH93" s="2501"/>
      <c r="BI93" s="157"/>
      <c r="BJ93" s="2501"/>
      <c r="BK93" s="2501"/>
      <c r="BL93" s="2501"/>
      <c r="BM93" s="2501"/>
      <c r="BN93" s="2501"/>
      <c r="BO93" s="3792"/>
      <c r="BP93" s="2269"/>
      <c r="BQ93" s="3784" t="s">
        <v>2950</v>
      </c>
      <c r="BR93" s="2300">
        <v>3</v>
      </c>
      <c r="BS93" s="2501"/>
      <c r="BT93" s="2501"/>
      <c r="BU93" s="2501"/>
      <c r="BV93" s="2501"/>
      <c r="BW93" s="2501"/>
      <c r="BX93" s="157"/>
      <c r="BY93" s="2501"/>
      <c r="BZ93" s="2501"/>
      <c r="CA93" s="2501"/>
      <c r="CB93" s="2501"/>
      <c r="CC93" s="2501"/>
      <c r="CD93" s="3789"/>
      <c r="CE93" s="1555"/>
      <c r="CF93" s="3790"/>
      <c r="CG93" s="2501"/>
      <c r="CH93" s="3792"/>
      <c r="CI93" s="2269"/>
      <c r="CJ93" s="3787" t="s">
        <v>33680</v>
      </c>
    </row>
    <row r="94" spans="1:88" ht="20.25" customHeight="1">
      <c r="A94" s="2269"/>
      <c r="B94" s="3782" t="s">
        <v>33673</v>
      </c>
      <c r="C94" s="2492" t="s">
        <v>20595</v>
      </c>
      <c r="D94" s="3762" t="str">
        <f t="shared" si="60"/>
        <v>[PC reference]</v>
      </c>
      <c r="E94" s="3763" t="s">
        <v>20593</v>
      </c>
      <c r="F94" s="2300" t="str">
        <f t="shared" si="61"/>
        <v>[define]</v>
      </c>
      <c r="G94" s="2300" t="str">
        <f t="shared" si="62"/>
        <v>[define]</v>
      </c>
      <c r="H94" s="2526"/>
      <c r="I94" s="2526"/>
      <c r="J94" s="2526"/>
      <c r="K94" s="2526"/>
      <c r="L94" s="2526"/>
      <c r="M94" s="52">
        <f t="shared" si="63"/>
        <v>0</v>
      </c>
      <c r="N94" s="2526"/>
      <c r="O94" s="2526"/>
      <c r="P94" s="2526"/>
      <c r="Q94" s="2526"/>
      <c r="R94" s="2526"/>
      <c r="S94" s="3783">
        <f t="shared" si="64"/>
        <v>0</v>
      </c>
      <c r="T94" s="2269"/>
      <c r="U94" s="3784" t="s">
        <v>2950</v>
      </c>
      <c r="V94" s="2300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83">
        <f t="shared" si="51"/>
        <v>0</v>
      </c>
      <c r="AI94" s="1555"/>
      <c r="AJ94" s="3875"/>
      <c r="AK94" s="3876"/>
      <c r="AL94" s="3877"/>
      <c r="AM94" s="2269"/>
      <c r="AN94" s="3787" t="s">
        <v>33681</v>
      </c>
      <c r="AO94" s="2269"/>
      <c r="AP94" s="3788"/>
      <c r="AQ94" s="2269"/>
      <c r="AS94" s="2269"/>
      <c r="AT94" s="2269"/>
      <c r="AU94" s="2269"/>
      <c r="AX94" s="3782" t="s">
        <v>33673</v>
      </c>
      <c r="AY94" s="2492" t="s">
        <v>20595</v>
      </c>
      <c r="AZ94" s="3762" t="str">
        <f t="shared" si="65"/>
        <v>[PC reference]</v>
      </c>
      <c r="BA94" s="3763" t="s">
        <v>20598</v>
      </c>
      <c r="BB94" s="2300" t="str">
        <f t="shared" si="66"/>
        <v>[define]</v>
      </c>
      <c r="BC94" s="2300" t="str">
        <f t="shared" si="67"/>
        <v>[define]</v>
      </c>
      <c r="BD94" s="2501"/>
      <c r="BE94" s="2501"/>
      <c r="BF94" s="2501"/>
      <c r="BG94" s="2501"/>
      <c r="BH94" s="2501"/>
      <c r="BI94" s="157"/>
      <c r="BJ94" s="2501"/>
      <c r="BK94" s="2501"/>
      <c r="BL94" s="2501"/>
      <c r="BM94" s="2501"/>
      <c r="BN94" s="2501"/>
      <c r="BO94" s="3792"/>
      <c r="BP94" s="2269"/>
      <c r="BQ94" s="3784" t="s">
        <v>2950</v>
      </c>
      <c r="BR94" s="2300">
        <v>3</v>
      </c>
      <c r="BS94" s="2501"/>
      <c r="BT94" s="2501"/>
      <c r="BU94" s="2501"/>
      <c r="BV94" s="2501"/>
      <c r="BW94" s="2501"/>
      <c r="BX94" s="157"/>
      <c r="BY94" s="2501"/>
      <c r="BZ94" s="2501"/>
      <c r="CA94" s="2501"/>
      <c r="CB94" s="2501"/>
      <c r="CC94" s="2501"/>
      <c r="CD94" s="3789"/>
      <c r="CE94" s="1555"/>
      <c r="CF94" s="3790"/>
      <c r="CG94" s="2501"/>
      <c r="CH94" s="3792"/>
      <c r="CI94" s="2269"/>
      <c r="CJ94" s="3787" t="s">
        <v>33681</v>
      </c>
    </row>
    <row r="95" spans="1:88" ht="20.25" customHeight="1">
      <c r="A95" s="2269"/>
      <c r="B95" s="3782" t="s">
        <v>33673</v>
      </c>
      <c r="C95" s="2492" t="s">
        <v>20595</v>
      </c>
      <c r="D95" s="3762" t="str">
        <f t="shared" si="60"/>
        <v>[PC reference]</v>
      </c>
      <c r="E95" s="3763" t="s">
        <v>20593</v>
      </c>
      <c r="F95" s="2300" t="str">
        <f t="shared" si="61"/>
        <v>[define]</v>
      </c>
      <c r="G95" s="2300" t="str">
        <f t="shared" si="62"/>
        <v>[define]</v>
      </c>
      <c r="H95" s="2526"/>
      <c r="I95" s="2526"/>
      <c r="J95" s="2526"/>
      <c r="K95" s="2526"/>
      <c r="L95" s="2526"/>
      <c r="M95" s="52">
        <f t="shared" si="63"/>
        <v>0</v>
      </c>
      <c r="N95" s="2526"/>
      <c r="O95" s="2526"/>
      <c r="P95" s="2526"/>
      <c r="Q95" s="2526"/>
      <c r="R95" s="2526"/>
      <c r="S95" s="3783">
        <f t="shared" si="64"/>
        <v>0</v>
      </c>
      <c r="T95" s="2269"/>
      <c r="U95" s="3784" t="s">
        <v>2950</v>
      </c>
      <c r="V95" s="2300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83">
        <f t="shared" si="51"/>
        <v>0</v>
      </c>
      <c r="AI95" s="1555"/>
      <c r="AJ95" s="3875"/>
      <c r="AK95" s="3876"/>
      <c r="AL95" s="3877"/>
      <c r="AM95" s="2269"/>
      <c r="AN95" s="3787" t="s">
        <v>33682</v>
      </c>
      <c r="AO95" s="2269"/>
      <c r="AP95" s="3788"/>
      <c r="AQ95" s="2269"/>
      <c r="AS95" s="2269"/>
      <c r="AT95" s="2269"/>
      <c r="AU95" s="2269"/>
      <c r="AX95" s="3782" t="s">
        <v>33673</v>
      </c>
      <c r="AY95" s="2492" t="s">
        <v>20595</v>
      </c>
      <c r="AZ95" s="3762" t="str">
        <f t="shared" si="65"/>
        <v>[PC reference]</v>
      </c>
      <c r="BA95" s="3763" t="s">
        <v>20598</v>
      </c>
      <c r="BB95" s="2300" t="str">
        <f t="shared" si="66"/>
        <v>[define]</v>
      </c>
      <c r="BC95" s="2300" t="str">
        <f t="shared" si="67"/>
        <v>[define]</v>
      </c>
      <c r="BD95" s="2501"/>
      <c r="BE95" s="2501"/>
      <c r="BF95" s="2501"/>
      <c r="BG95" s="2501"/>
      <c r="BH95" s="2501"/>
      <c r="BI95" s="157"/>
      <c r="BJ95" s="2501"/>
      <c r="BK95" s="2501"/>
      <c r="BL95" s="2501"/>
      <c r="BM95" s="2501"/>
      <c r="BN95" s="2501"/>
      <c r="BO95" s="3792"/>
      <c r="BP95" s="2269"/>
      <c r="BQ95" s="3784" t="s">
        <v>2950</v>
      </c>
      <c r="BR95" s="2300">
        <v>3</v>
      </c>
      <c r="BS95" s="2501"/>
      <c r="BT95" s="2501"/>
      <c r="BU95" s="2501"/>
      <c r="BV95" s="2501"/>
      <c r="BW95" s="2501"/>
      <c r="BX95" s="157"/>
      <c r="BY95" s="2501"/>
      <c r="BZ95" s="2501"/>
      <c r="CA95" s="2501"/>
      <c r="CB95" s="2501"/>
      <c r="CC95" s="2501"/>
      <c r="CD95" s="3789"/>
      <c r="CE95" s="1555"/>
      <c r="CF95" s="3790"/>
      <c r="CG95" s="2501"/>
      <c r="CH95" s="3792"/>
      <c r="CI95" s="2269"/>
      <c r="CJ95" s="3787" t="s">
        <v>33682</v>
      </c>
    </row>
    <row r="96" spans="1:88" ht="20.25" customHeight="1">
      <c r="A96" s="2269"/>
      <c r="B96" s="3782" t="s">
        <v>33673</v>
      </c>
      <c r="C96" s="2492" t="s">
        <v>20595</v>
      </c>
      <c r="D96" s="3762" t="str">
        <f t="shared" si="60"/>
        <v>[PC reference]</v>
      </c>
      <c r="E96" s="3763" t="s">
        <v>20593</v>
      </c>
      <c r="F96" s="2300" t="str">
        <f t="shared" si="61"/>
        <v>[define]</v>
      </c>
      <c r="G96" s="2300" t="str">
        <f t="shared" si="62"/>
        <v>[define]</v>
      </c>
      <c r="H96" s="2526"/>
      <c r="I96" s="2526"/>
      <c r="J96" s="2526"/>
      <c r="K96" s="2526"/>
      <c r="L96" s="2526"/>
      <c r="M96" s="52">
        <f t="shared" si="63"/>
        <v>0</v>
      </c>
      <c r="N96" s="2526"/>
      <c r="O96" s="2526"/>
      <c r="P96" s="2526"/>
      <c r="Q96" s="2526"/>
      <c r="R96" s="2526"/>
      <c r="S96" s="3783">
        <f t="shared" si="64"/>
        <v>0</v>
      </c>
      <c r="T96" s="2269"/>
      <c r="U96" s="3784" t="s">
        <v>2950</v>
      </c>
      <c r="V96" s="2300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83">
        <f t="shared" si="51"/>
        <v>0</v>
      </c>
      <c r="AI96" s="1555"/>
      <c r="AJ96" s="3875"/>
      <c r="AK96" s="3876"/>
      <c r="AL96" s="3877"/>
      <c r="AM96" s="2269"/>
      <c r="AN96" s="3787" t="s">
        <v>33683</v>
      </c>
      <c r="AO96" s="2269"/>
      <c r="AP96" s="3788"/>
      <c r="AQ96" s="2269"/>
      <c r="AS96" s="2269"/>
      <c r="AT96" s="2269"/>
      <c r="AU96" s="2269"/>
      <c r="AX96" s="3782" t="s">
        <v>33673</v>
      </c>
      <c r="AY96" s="2492" t="s">
        <v>20595</v>
      </c>
      <c r="AZ96" s="3762" t="str">
        <f t="shared" si="65"/>
        <v>[PC reference]</v>
      </c>
      <c r="BA96" s="3763" t="s">
        <v>20598</v>
      </c>
      <c r="BB96" s="2300" t="str">
        <f t="shared" si="66"/>
        <v>[define]</v>
      </c>
      <c r="BC96" s="2300" t="str">
        <f t="shared" si="67"/>
        <v>[define]</v>
      </c>
      <c r="BD96" s="2501"/>
      <c r="BE96" s="2501"/>
      <c r="BF96" s="2501"/>
      <c r="BG96" s="2501"/>
      <c r="BH96" s="2501"/>
      <c r="BI96" s="157"/>
      <c r="BJ96" s="2501"/>
      <c r="BK96" s="2501"/>
      <c r="BL96" s="2501"/>
      <c r="BM96" s="2501"/>
      <c r="BN96" s="2501"/>
      <c r="BO96" s="3792"/>
      <c r="BP96" s="2269"/>
      <c r="BQ96" s="3784" t="s">
        <v>2950</v>
      </c>
      <c r="BR96" s="2300">
        <v>3</v>
      </c>
      <c r="BS96" s="2501"/>
      <c r="BT96" s="2501"/>
      <c r="BU96" s="2501"/>
      <c r="BV96" s="2501"/>
      <c r="BW96" s="2501"/>
      <c r="BX96" s="157"/>
      <c r="BY96" s="2501"/>
      <c r="BZ96" s="2501"/>
      <c r="CA96" s="2501"/>
      <c r="CB96" s="2501"/>
      <c r="CC96" s="2501"/>
      <c r="CD96" s="3789"/>
      <c r="CE96" s="1555"/>
      <c r="CF96" s="3790"/>
      <c r="CG96" s="2501"/>
      <c r="CH96" s="3792"/>
      <c r="CI96" s="2269"/>
      <c r="CJ96" s="3787" t="s">
        <v>33683</v>
      </c>
    </row>
    <row r="97" spans="1:88" ht="20.25" customHeight="1">
      <c r="A97" s="2269"/>
      <c r="B97" s="3782" t="s">
        <v>33673</v>
      </c>
      <c r="C97" s="2300" t="s">
        <v>1699</v>
      </c>
      <c r="D97" s="2501"/>
      <c r="E97" s="2501"/>
      <c r="F97" s="2501"/>
      <c r="G97" s="2501"/>
      <c r="H97" s="2501"/>
      <c r="I97" s="2501"/>
      <c r="J97" s="2501"/>
      <c r="K97" s="2501"/>
      <c r="L97" s="2501"/>
      <c r="M97" s="2501"/>
      <c r="N97" s="2501"/>
      <c r="O97" s="2501"/>
      <c r="P97" s="2501"/>
      <c r="Q97" s="2501"/>
      <c r="R97" s="2501"/>
      <c r="S97" s="3792"/>
      <c r="T97" s="2269"/>
      <c r="U97" s="3784" t="s">
        <v>2950</v>
      </c>
      <c r="V97" s="2300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3">
        <f t="shared" si="51"/>
        <v>0</v>
      </c>
      <c r="AI97" s="1555"/>
      <c r="AJ97" s="3794">
        <f>IFERROR(SUM(AJ87:AJ96), 0)</f>
        <v>0</v>
      </c>
      <c r="AK97" s="3795">
        <f>IFERROR(SUM(AK87:AK96), 0)</f>
        <v>0</v>
      </c>
      <c r="AL97" s="3783">
        <f>IFERROR(SUM(AL87:AL96), 0)</f>
        <v>0</v>
      </c>
      <c r="AM97" s="2269"/>
      <c r="AN97" s="3787" t="s">
        <v>33684</v>
      </c>
      <c r="AO97" s="2269"/>
      <c r="AP97" s="3788"/>
      <c r="AQ97" s="2269"/>
      <c r="AS97" s="2269"/>
      <c r="AT97" s="2269"/>
      <c r="AU97" s="2269"/>
      <c r="AX97" s="3782" t="s">
        <v>33673</v>
      </c>
      <c r="AY97" s="2300" t="s">
        <v>1699</v>
      </c>
      <c r="AZ97" s="2501"/>
      <c r="BA97" s="2501"/>
      <c r="BB97" s="2501"/>
      <c r="BC97" s="2501"/>
      <c r="BD97" s="2501"/>
      <c r="BE97" s="2501"/>
      <c r="BF97" s="2501"/>
      <c r="BG97" s="2501"/>
      <c r="BH97" s="2501"/>
      <c r="BI97" s="2501"/>
      <c r="BJ97" s="2501"/>
      <c r="BK97" s="2501"/>
      <c r="BL97" s="2501"/>
      <c r="BM97" s="2501"/>
      <c r="BN97" s="2501"/>
      <c r="BO97" s="3792"/>
      <c r="BP97" s="2269"/>
      <c r="BQ97" s="3784" t="s">
        <v>2950</v>
      </c>
      <c r="BR97" s="2300">
        <v>3</v>
      </c>
      <c r="BS97" s="52" t="s">
        <v>33685</v>
      </c>
      <c r="BT97" s="52" t="s">
        <v>33685</v>
      </c>
      <c r="BU97" s="52" t="s">
        <v>33685</v>
      </c>
      <c r="BV97" s="52" t="s">
        <v>33685</v>
      </c>
      <c r="BW97" s="52" t="s">
        <v>33685</v>
      </c>
      <c r="BX97" s="52" t="s">
        <v>33685</v>
      </c>
      <c r="BY97" s="52" t="s">
        <v>33685</v>
      </c>
      <c r="BZ97" s="52" t="s">
        <v>33685</v>
      </c>
      <c r="CA97" s="52" t="s">
        <v>33685</v>
      </c>
      <c r="CB97" s="52" t="s">
        <v>33685</v>
      </c>
      <c r="CC97" s="52" t="s">
        <v>33685</v>
      </c>
      <c r="CD97" s="3783" t="s">
        <v>33685</v>
      </c>
      <c r="CE97" s="1555"/>
      <c r="CF97" s="3794" t="s">
        <v>33686</v>
      </c>
      <c r="CG97" s="157"/>
      <c r="CH97" s="3789"/>
      <c r="CI97" s="2269"/>
      <c r="CJ97" s="3787" t="s">
        <v>33684</v>
      </c>
    </row>
    <row r="98" spans="1:88" ht="20.25" customHeight="1">
      <c r="A98" s="2269"/>
      <c r="B98" s="3782" t="s">
        <v>33687</v>
      </c>
      <c r="C98" s="2492" t="s">
        <v>20595</v>
      </c>
      <c r="D98" s="3762" t="str">
        <f t="shared" ref="D98:D107" si="68">INDEX($AS$10:$AV$26,MATCH($C98,$AS$10:$AS$26,0),2)</f>
        <v>[PC reference]</v>
      </c>
      <c r="E98" s="3763" t="s">
        <v>20593</v>
      </c>
      <c r="F98" s="2300" t="str">
        <f t="shared" ref="F98:F107" si="69">INDEX($AU$10:$AV$26,MATCH($D98,$AT$10:$AT$26,0),1)</f>
        <v>[define]</v>
      </c>
      <c r="G98" s="2300" t="str">
        <f t="shared" ref="G98:G107" si="70">INDEX($AU$10:$AV$26,MATCH($D98,$AT$10:$AT$26,0),2)</f>
        <v>[define]</v>
      </c>
      <c r="H98" s="2526"/>
      <c r="I98" s="2526"/>
      <c r="J98" s="2526"/>
      <c r="K98" s="2526"/>
      <c r="L98" s="2526"/>
      <c r="M98" s="52">
        <f t="shared" ref="M98:M107" si="71">IFERROR(SUM(H98:L98), 0)</f>
        <v>0</v>
      </c>
      <c r="N98" s="2526"/>
      <c r="O98" s="2526"/>
      <c r="P98" s="2526"/>
      <c r="Q98" s="2526"/>
      <c r="R98" s="2526"/>
      <c r="S98" s="3783">
        <f t="shared" ref="S98:S107" si="72">IFERROR(SUM(N98:R98), 0)</f>
        <v>0</v>
      </c>
      <c r="T98" s="2269"/>
      <c r="U98" s="3784" t="s">
        <v>2950</v>
      </c>
      <c r="V98" s="2300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83">
        <f t="shared" si="51"/>
        <v>0</v>
      </c>
      <c r="AI98" s="1555"/>
      <c r="AJ98" s="3875"/>
      <c r="AK98" s="3876"/>
      <c r="AL98" s="3877"/>
      <c r="AM98" s="2269"/>
      <c r="AN98" s="3787" t="s">
        <v>33688</v>
      </c>
      <c r="AO98" s="2269"/>
      <c r="AP98" s="3788"/>
      <c r="AQ98" s="2269"/>
      <c r="AS98" s="2269"/>
      <c r="AT98" s="2269"/>
      <c r="AU98" s="2269"/>
      <c r="AX98" s="3782" t="s">
        <v>33687</v>
      </c>
      <c r="AY98" s="2492" t="s">
        <v>20595</v>
      </c>
      <c r="AZ98" s="3762" t="str">
        <f t="shared" ref="AZ98:AZ107" si="73">INDEX($AS$10:$AV$26,MATCH($C98,$AS$10:$AS$26,0),2)</f>
        <v>[PC reference]</v>
      </c>
      <c r="BA98" s="3763" t="s">
        <v>20598</v>
      </c>
      <c r="BB98" s="2300" t="str">
        <f t="shared" ref="BB98:BB107" si="74">INDEX($AU$10:$AV$26,MATCH($D98,$AT$10:$AT$26,0),1)</f>
        <v>[define]</v>
      </c>
      <c r="BC98" s="2300" t="str">
        <f t="shared" ref="BC98:BC107" si="75">INDEX($AU$10:$AV$26,MATCH($D98,$AT$10:$AT$26,0),2)</f>
        <v>[define]</v>
      </c>
      <c r="BD98" s="2501"/>
      <c r="BE98" s="2501"/>
      <c r="BF98" s="2501"/>
      <c r="BG98" s="2501"/>
      <c r="BH98" s="2501"/>
      <c r="BI98" s="157"/>
      <c r="BJ98" s="2501"/>
      <c r="BK98" s="2501"/>
      <c r="BL98" s="2501"/>
      <c r="BM98" s="2501"/>
      <c r="BN98" s="2501"/>
      <c r="BO98" s="3792"/>
      <c r="BP98" s="2269"/>
      <c r="BQ98" s="3784" t="s">
        <v>2950</v>
      </c>
      <c r="BR98" s="2300">
        <v>3</v>
      </c>
      <c r="BS98" s="2501"/>
      <c r="BT98" s="2501"/>
      <c r="BU98" s="2501"/>
      <c r="BV98" s="2501"/>
      <c r="BW98" s="2501"/>
      <c r="BX98" s="157"/>
      <c r="BY98" s="2501"/>
      <c r="BZ98" s="2501"/>
      <c r="CA98" s="2501"/>
      <c r="CB98" s="2501"/>
      <c r="CC98" s="2501"/>
      <c r="CD98" s="3789"/>
      <c r="CE98" s="1555"/>
      <c r="CF98" s="3790"/>
      <c r="CG98" s="2501"/>
      <c r="CH98" s="3792"/>
      <c r="CI98" s="2269"/>
      <c r="CJ98" s="3787" t="s">
        <v>33688</v>
      </c>
    </row>
    <row r="99" spans="1:88" ht="20.25" customHeight="1">
      <c r="A99" s="2269"/>
      <c r="B99" s="3782" t="s">
        <v>33687</v>
      </c>
      <c r="C99" s="2492" t="s">
        <v>20595</v>
      </c>
      <c r="D99" s="3762" t="str">
        <f t="shared" si="68"/>
        <v>[PC reference]</v>
      </c>
      <c r="E99" s="3763" t="s">
        <v>20593</v>
      </c>
      <c r="F99" s="2300" t="str">
        <f t="shared" si="69"/>
        <v>[define]</v>
      </c>
      <c r="G99" s="2300" t="str">
        <f t="shared" si="70"/>
        <v>[define]</v>
      </c>
      <c r="H99" s="2526"/>
      <c r="I99" s="2526"/>
      <c r="J99" s="2526"/>
      <c r="K99" s="2526"/>
      <c r="L99" s="2526"/>
      <c r="M99" s="52">
        <f t="shared" si="71"/>
        <v>0</v>
      </c>
      <c r="N99" s="2526"/>
      <c r="O99" s="2526"/>
      <c r="P99" s="2526"/>
      <c r="Q99" s="2526"/>
      <c r="R99" s="2526"/>
      <c r="S99" s="3783">
        <f t="shared" si="72"/>
        <v>0</v>
      </c>
      <c r="T99" s="2269"/>
      <c r="U99" s="3784" t="s">
        <v>2950</v>
      </c>
      <c r="V99" s="2300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83">
        <f t="shared" si="51"/>
        <v>0</v>
      </c>
      <c r="AI99" s="1555"/>
      <c r="AJ99" s="3875"/>
      <c r="AK99" s="3876"/>
      <c r="AL99" s="3877"/>
      <c r="AM99" s="2269"/>
      <c r="AN99" s="3787" t="s">
        <v>33689</v>
      </c>
      <c r="AO99" s="2269"/>
      <c r="AP99" s="3788"/>
      <c r="AQ99" s="2269"/>
      <c r="AS99" s="2269"/>
      <c r="AT99" s="2269"/>
      <c r="AU99" s="2269"/>
      <c r="AX99" s="3782" t="s">
        <v>33687</v>
      </c>
      <c r="AY99" s="2492" t="s">
        <v>20595</v>
      </c>
      <c r="AZ99" s="3762" t="str">
        <f t="shared" si="73"/>
        <v>[PC reference]</v>
      </c>
      <c r="BA99" s="3763" t="s">
        <v>20598</v>
      </c>
      <c r="BB99" s="2300" t="str">
        <f t="shared" si="74"/>
        <v>[define]</v>
      </c>
      <c r="BC99" s="2300" t="str">
        <f t="shared" si="75"/>
        <v>[define]</v>
      </c>
      <c r="BD99" s="2501"/>
      <c r="BE99" s="2501"/>
      <c r="BF99" s="2501"/>
      <c r="BG99" s="2501"/>
      <c r="BH99" s="2501"/>
      <c r="BI99" s="157"/>
      <c r="BJ99" s="2501"/>
      <c r="BK99" s="2501"/>
      <c r="BL99" s="2501"/>
      <c r="BM99" s="2501"/>
      <c r="BN99" s="2501"/>
      <c r="BO99" s="3792"/>
      <c r="BP99" s="2269"/>
      <c r="BQ99" s="3784" t="s">
        <v>2950</v>
      </c>
      <c r="BR99" s="2300">
        <v>3</v>
      </c>
      <c r="BS99" s="2501"/>
      <c r="BT99" s="2501"/>
      <c r="BU99" s="2501"/>
      <c r="BV99" s="2501"/>
      <c r="BW99" s="2501"/>
      <c r="BX99" s="157"/>
      <c r="BY99" s="2501"/>
      <c r="BZ99" s="2501"/>
      <c r="CA99" s="2501"/>
      <c r="CB99" s="2501"/>
      <c r="CC99" s="2501"/>
      <c r="CD99" s="3789"/>
      <c r="CE99" s="1555"/>
      <c r="CF99" s="3790"/>
      <c r="CG99" s="2501"/>
      <c r="CH99" s="3792"/>
      <c r="CI99" s="2269"/>
      <c r="CJ99" s="3787" t="s">
        <v>33689</v>
      </c>
    </row>
    <row r="100" spans="1:88" ht="20.25" customHeight="1">
      <c r="A100" s="2269"/>
      <c r="B100" s="3782" t="s">
        <v>33687</v>
      </c>
      <c r="C100" s="2492" t="s">
        <v>20595</v>
      </c>
      <c r="D100" s="3762" t="str">
        <f t="shared" si="68"/>
        <v>[PC reference]</v>
      </c>
      <c r="E100" s="3763" t="s">
        <v>20593</v>
      </c>
      <c r="F100" s="2300" t="str">
        <f t="shared" si="69"/>
        <v>[define]</v>
      </c>
      <c r="G100" s="2300" t="str">
        <f t="shared" si="70"/>
        <v>[define]</v>
      </c>
      <c r="H100" s="2526"/>
      <c r="I100" s="2526"/>
      <c r="J100" s="2526"/>
      <c r="K100" s="2526"/>
      <c r="L100" s="2526"/>
      <c r="M100" s="52">
        <f t="shared" si="71"/>
        <v>0</v>
      </c>
      <c r="N100" s="2526"/>
      <c r="O100" s="2526"/>
      <c r="P100" s="2526"/>
      <c r="Q100" s="2526"/>
      <c r="R100" s="2526"/>
      <c r="S100" s="3783">
        <f t="shared" si="72"/>
        <v>0</v>
      </c>
      <c r="T100" s="2269"/>
      <c r="U100" s="3784" t="s">
        <v>2950</v>
      </c>
      <c r="V100" s="2300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83">
        <f t="shared" si="51"/>
        <v>0</v>
      </c>
      <c r="AI100" s="1555"/>
      <c r="AJ100" s="3875"/>
      <c r="AK100" s="3876"/>
      <c r="AL100" s="3877"/>
      <c r="AM100" s="2269"/>
      <c r="AN100" s="3787" t="s">
        <v>33690</v>
      </c>
      <c r="AO100" s="2269"/>
      <c r="AP100" s="3788"/>
      <c r="AQ100" s="2269"/>
      <c r="AS100" s="2269"/>
      <c r="AT100" s="2269"/>
      <c r="AU100" s="2269"/>
      <c r="AX100" s="3782" t="s">
        <v>33687</v>
      </c>
      <c r="AY100" s="2492" t="s">
        <v>20595</v>
      </c>
      <c r="AZ100" s="3762" t="str">
        <f t="shared" si="73"/>
        <v>[PC reference]</v>
      </c>
      <c r="BA100" s="3763" t="s">
        <v>20598</v>
      </c>
      <c r="BB100" s="2300" t="str">
        <f t="shared" si="74"/>
        <v>[define]</v>
      </c>
      <c r="BC100" s="2300" t="str">
        <f t="shared" si="75"/>
        <v>[define]</v>
      </c>
      <c r="BD100" s="2501"/>
      <c r="BE100" s="2501"/>
      <c r="BF100" s="2501"/>
      <c r="BG100" s="2501"/>
      <c r="BH100" s="2501"/>
      <c r="BI100" s="157"/>
      <c r="BJ100" s="2501"/>
      <c r="BK100" s="2501"/>
      <c r="BL100" s="2501"/>
      <c r="BM100" s="2501"/>
      <c r="BN100" s="2501"/>
      <c r="BO100" s="3792"/>
      <c r="BP100" s="2269"/>
      <c r="BQ100" s="3784" t="s">
        <v>2950</v>
      </c>
      <c r="BR100" s="2300">
        <v>3</v>
      </c>
      <c r="BS100" s="2501"/>
      <c r="BT100" s="2501"/>
      <c r="BU100" s="2501"/>
      <c r="BV100" s="2501"/>
      <c r="BW100" s="2501"/>
      <c r="BX100" s="157"/>
      <c r="BY100" s="2501"/>
      <c r="BZ100" s="2501"/>
      <c r="CA100" s="2501"/>
      <c r="CB100" s="2501"/>
      <c r="CC100" s="2501"/>
      <c r="CD100" s="3789"/>
      <c r="CE100" s="1555"/>
      <c r="CF100" s="3790"/>
      <c r="CG100" s="2501"/>
      <c r="CH100" s="3792"/>
      <c r="CI100" s="2269"/>
      <c r="CJ100" s="3787" t="s">
        <v>33690</v>
      </c>
    </row>
    <row r="101" spans="1:88" ht="20.25" customHeight="1">
      <c r="A101" s="2269"/>
      <c r="B101" s="3782" t="s">
        <v>33687</v>
      </c>
      <c r="C101" s="2492" t="s">
        <v>20595</v>
      </c>
      <c r="D101" s="3762" t="str">
        <f t="shared" si="68"/>
        <v>[PC reference]</v>
      </c>
      <c r="E101" s="3763" t="s">
        <v>20593</v>
      </c>
      <c r="F101" s="2300" t="str">
        <f t="shared" si="69"/>
        <v>[define]</v>
      </c>
      <c r="G101" s="2300" t="str">
        <f t="shared" si="70"/>
        <v>[define]</v>
      </c>
      <c r="H101" s="2526"/>
      <c r="I101" s="2526"/>
      <c r="J101" s="2526"/>
      <c r="K101" s="2526"/>
      <c r="L101" s="2526"/>
      <c r="M101" s="52">
        <f t="shared" si="71"/>
        <v>0</v>
      </c>
      <c r="N101" s="2526"/>
      <c r="O101" s="2526"/>
      <c r="P101" s="2526"/>
      <c r="Q101" s="2526"/>
      <c r="R101" s="2526"/>
      <c r="S101" s="3783">
        <f t="shared" si="72"/>
        <v>0</v>
      </c>
      <c r="T101" s="2269"/>
      <c r="U101" s="3784" t="s">
        <v>2950</v>
      </c>
      <c r="V101" s="2300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83">
        <f t="shared" si="51"/>
        <v>0</v>
      </c>
      <c r="AI101" s="1555"/>
      <c r="AJ101" s="3875"/>
      <c r="AK101" s="3876"/>
      <c r="AL101" s="3877"/>
      <c r="AM101" s="2269"/>
      <c r="AN101" s="3787" t="s">
        <v>33691</v>
      </c>
      <c r="AO101" s="2269"/>
      <c r="AP101" s="3788"/>
      <c r="AQ101" s="2269"/>
      <c r="AS101" s="2269"/>
      <c r="AT101" s="2269"/>
      <c r="AU101" s="2269"/>
      <c r="AX101" s="3782" t="s">
        <v>33687</v>
      </c>
      <c r="AY101" s="2492" t="s">
        <v>20595</v>
      </c>
      <c r="AZ101" s="3762" t="str">
        <f t="shared" si="73"/>
        <v>[PC reference]</v>
      </c>
      <c r="BA101" s="3763" t="s">
        <v>20598</v>
      </c>
      <c r="BB101" s="2300" t="str">
        <f t="shared" si="74"/>
        <v>[define]</v>
      </c>
      <c r="BC101" s="2300" t="str">
        <f t="shared" si="75"/>
        <v>[define]</v>
      </c>
      <c r="BD101" s="2501"/>
      <c r="BE101" s="2501"/>
      <c r="BF101" s="2501"/>
      <c r="BG101" s="2501"/>
      <c r="BH101" s="2501"/>
      <c r="BI101" s="157"/>
      <c r="BJ101" s="2501"/>
      <c r="BK101" s="2501"/>
      <c r="BL101" s="2501"/>
      <c r="BM101" s="2501"/>
      <c r="BN101" s="2501"/>
      <c r="BO101" s="3792"/>
      <c r="BP101" s="2269"/>
      <c r="BQ101" s="3784" t="s">
        <v>2950</v>
      </c>
      <c r="BR101" s="2300">
        <v>3</v>
      </c>
      <c r="BS101" s="2501"/>
      <c r="BT101" s="2501"/>
      <c r="BU101" s="2501"/>
      <c r="BV101" s="2501"/>
      <c r="BW101" s="2501"/>
      <c r="BX101" s="157"/>
      <c r="BY101" s="2501"/>
      <c r="BZ101" s="2501"/>
      <c r="CA101" s="2501"/>
      <c r="CB101" s="2501"/>
      <c r="CC101" s="2501"/>
      <c r="CD101" s="3789"/>
      <c r="CE101" s="1555"/>
      <c r="CF101" s="3790"/>
      <c r="CG101" s="2501"/>
      <c r="CH101" s="3792"/>
      <c r="CI101" s="2269"/>
      <c r="CJ101" s="3787" t="s">
        <v>33691</v>
      </c>
    </row>
    <row r="102" spans="1:88" ht="20.25" customHeight="1">
      <c r="A102" s="2269"/>
      <c r="B102" s="3782" t="s">
        <v>33687</v>
      </c>
      <c r="C102" s="2492" t="s">
        <v>20595</v>
      </c>
      <c r="D102" s="3762" t="str">
        <f t="shared" si="68"/>
        <v>[PC reference]</v>
      </c>
      <c r="E102" s="3763" t="s">
        <v>20593</v>
      </c>
      <c r="F102" s="2300" t="str">
        <f t="shared" si="69"/>
        <v>[define]</v>
      </c>
      <c r="G102" s="2300" t="str">
        <f t="shared" si="70"/>
        <v>[define]</v>
      </c>
      <c r="H102" s="2526"/>
      <c r="I102" s="2526"/>
      <c r="J102" s="2526"/>
      <c r="K102" s="2526"/>
      <c r="L102" s="2526"/>
      <c r="M102" s="52">
        <f t="shared" si="71"/>
        <v>0</v>
      </c>
      <c r="N102" s="2526"/>
      <c r="O102" s="2526"/>
      <c r="P102" s="2526"/>
      <c r="Q102" s="2526"/>
      <c r="R102" s="2526"/>
      <c r="S102" s="3783">
        <f t="shared" si="72"/>
        <v>0</v>
      </c>
      <c r="T102" s="2269"/>
      <c r="U102" s="3784" t="s">
        <v>2950</v>
      </c>
      <c r="V102" s="2300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83">
        <f t="shared" si="51"/>
        <v>0</v>
      </c>
      <c r="AI102" s="1555"/>
      <c r="AJ102" s="3875"/>
      <c r="AK102" s="3876"/>
      <c r="AL102" s="3877"/>
      <c r="AM102" s="2269"/>
      <c r="AN102" s="3787" t="s">
        <v>33692</v>
      </c>
      <c r="AO102" s="2269"/>
      <c r="AP102" s="3788"/>
      <c r="AQ102" s="2269"/>
      <c r="AS102" s="2269"/>
      <c r="AT102" s="2269"/>
      <c r="AU102" s="2269"/>
      <c r="AX102" s="3782" t="s">
        <v>33687</v>
      </c>
      <c r="AY102" s="2492" t="s">
        <v>20595</v>
      </c>
      <c r="AZ102" s="3762" t="str">
        <f t="shared" si="73"/>
        <v>[PC reference]</v>
      </c>
      <c r="BA102" s="3763" t="s">
        <v>20598</v>
      </c>
      <c r="BB102" s="2300" t="str">
        <f t="shared" si="74"/>
        <v>[define]</v>
      </c>
      <c r="BC102" s="2300" t="str">
        <f t="shared" si="75"/>
        <v>[define]</v>
      </c>
      <c r="BD102" s="2501"/>
      <c r="BE102" s="2501"/>
      <c r="BF102" s="2501"/>
      <c r="BG102" s="2501"/>
      <c r="BH102" s="2501"/>
      <c r="BI102" s="157"/>
      <c r="BJ102" s="2501"/>
      <c r="BK102" s="2501"/>
      <c r="BL102" s="2501"/>
      <c r="BM102" s="2501"/>
      <c r="BN102" s="2501"/>
      <c r="BO102" s="3792"/>
      <c r="BP102" s="2269"/>
      <c r="BQ102" s="3784" t="s">
        <v>2950</v>
      </c>
      <c r="BR102" s="2300">
        <v>3</v>
      </c>
      <c r="BS102" s="2501"/>
      <c r="BT102" s="2501"/>
      <c r="BU102" s="2501"/>
      <c r="BV102" s="2501"/>
      <c r="BW102" s="2501"/>
      <c r="BX102" s="157"/>
      <c r="BY102" s="2501"/>
      <c r="BZ102" s="2501"/>
      <c r="CA102" s="2501"/>
      <c r="CB102" s="2501"/>
      <c r="CC102" s="2501"/>
      <c r="CD102" s="3789"/>
      <c r="CE102" s="1555"/>
      <c r="CF102" s="3790"/>
      <c r="CG102" s="2501"/>
      <c r="CH102" s="3792"/>
      <c r="CI102" s="2269"/>
      <c r="CJ102" s="3787" t="s">
        <v>33692</v>
      </c>
    </row>
    <row r="103" spans="1:88" ht="20.25" customHeight="1">
      <c r="A103" s="2269"/>
      <c r="B103" s="3782" t="s">
        <v>33687</v>
      </c>
      <c r="C103" s="2492" t="s">
        <v>20595</v>
      </c>
      <c r="D103" s="3762" t="str">
        <f t="shared" si="68"/>
        <v>[PC reference]</v>
      </c>
      <c r="E103" s="3763" t="s">
        <v>20593</v>
      </c>
      <c r="F103" s="2300" t="str">
        <f t="shared" si="69"/>
        <v>[define]</v>
      </c>
      <c r="G103" s="2300" t="str">
        <f t="shared" si="70"/>
        <v>[define]</v>
      </c>
      <c r="H103" s="2526"/>
      <c r="I103" s="2526"/>
      <c r="J103" s="2526"/>
      <c r="K103" s="2526"/>
      <c r="L103" s="2526"/>
      <c r="M103" s="52">
        <f t="shared" si="71"/>
        <v>0</v>
      </c>
      <c r="N103" s="2526"/>
      <c r="O103" s="2526"/>
      <c r="P103" s="2526"/>
      <c r="Q103" s="2526"/>
      <c r="R103" s="2526"/>
      <c r="S103" s="3783">
        <f t="shared" si="72"/>
        <v>0</v>
      </c>
      <c r="T103" s="2269"/>
      <c r="U103" s="3784" t="s">
        <v>2950</v>
      </c>
      <c r="V103" s="2300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83">
        <f t="shared" si="51"/>
        <v>0</v>
      </c>
      <c r="AI103" s="1555"/>
      <c r="AJ103" s="3875"/>
      <c r="AK103" s="3876"/>
      <c r="AL103" s="3877"/>
      <c r="AM103" s="2269"/>
      <c r="AN103" s="3787" t="s">
        <v>33693</v>
      </c>
      <c r="AO103" s="2269"/>
      <c r="AP103" s="3788"/>
      <c r="AQ103" s="2269"/>
      <c r="AS103" s="2269"/>
      <c r="AT103" s="2269"/>
      <c r="AU103" s="2269"/>
      <c r="AX103" s="3782" t="s">
        <v>33687</v>
      </c>
      <c r="AY103" s="2492" t="s">
        <v>20595</v>
      </c>
      <c r="AZ103" s="3762" t="str">
        <f t="shared" si="73"/>
        <v>[PC reference]</v>
      </c>
      <c r="BA103" s="3763" t="s">
        <v>20598</v>
      </c>
      <c r="BB103" s="2300" t="str">
        <f t="shared" si="74"/>
        <v>[define]</v>
      </c>
      <c r="BC103" s="2300" t="str">
        <f t="shared" si="75"/>
        <v>[define]</v>
      </c>
      <c r="BD103" s="2501"/>
      <c r="BE103" s="2501"/>
      <c r="BF103" s="2501"/>
      <c r="BG103" s="2501"/>
      <c r="BH103" s="2501"/>
      <c r="BI103" s="157"/>
      <c r="BJ103" s="2501"/>
      <c r="BK103" s="2501"/>
      <c r="BL103" s="2501"/>
      <c r="BM103" s="2501"/>
      <c r="BN103" s="2501"/>
      <c r="BO103" s="3792"/>
      <c r="BP103" s="2269"/>
      <c r="BQ103" s="3784" t="s">
        <v>2950</v>
      </c>
      <c r="BR103" s="2300">
        <v>3</v>
      </c>
      <c r="BS103" s="2501"/>
      <c r="BT103" s="2501"/>
      <c r="BU103" s="2501"/>
      <c r="BV103" s="2501"/>
      <c r="BW103" s="2501"/>
      <c r="BX103" s="157"/>
      <c r="BY103" s="2501"/>
      <c r="BZ103" s="2501"/>
      <c r="CA103" s="2501"/>
      <c r="CB103" s="2501"/>
      <c r="CC103" s="2501"/>
      <c r="CD103" s="3789"/>
      <c r="CE103" s="1555"/>
      <c r="CF103" s="3790"/>
      <c r="CG103" s="2501"/>
      <c r="CH103" s="3792"/>
      <c r="CI103" s="2269"/>
      <c r="CJ103" s="3787" t="s">
        <v>33693</v>
      </c>
    </row>
    <row r="104" spans="1:88" ht="20.25" customHeight="1">
      <c r="A104" s="2269"/>
      <c r="B104" s="3782" t="s">
        <v>33687</v>
      </c>
      <c r="C104" s="2492" t="s">
        <v>20595</v>
      </c>
      <c r="D104" s="3762" t="str">
        <f t="shared" si="68"/>
        <v>[PC reference]</v>
      </c>
      <c r="E104" s="3763" t="s">
        <v>20593</v>
      </c>
      <c r="F104" s="2300" t="str">
        <f t="shared" si="69"/>
        <v>[define]</v>
      </c>
      <c r="G104" s="2300" t="str">
        <f t="shared" si="70"/>
        <v>[define]</v>
      </c>
      <c r="H104" s="2526"/>
      <c r="I104" s="2526"/>
      <c r="J104" s="2526"/>
      <c r="K104" s="2526"/>
      <c r="L104" s="2526"/>
      <c r="M104" s="52">
        <f t="shared" si="71"/>
        <v>0</v>
      </c>
      <c r="N104" s="2526"/>
      <c r="O104" s="2526"/>
      <c r="P104" s="2526"/>
      <c r="Q104" s="2526"/>
      <c r="R104" s="2526"/>
      <c r="S104" s="3783">
        <f t="shared" si="72"/>
        <v>0</v>
      </c>
      <c r="T104" s="2269"/>
      <c r="U104" s="3784" t="s">
        <v>2950</v>
      </c>
      <c r="V104" s="2300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83">
        <f t="shared" si="51"/>
        <v>0</v>
      </c>
      <c r="AI104" s="1555"/>
      <c r="AJ104" s="3875"/>
      <c r="AK104" s="3876"/>
      <c r="AL104" s="3877"/>
      <c r="AM104" s="2269"/>
      <c r="AN104" s="3787" t="s">
        <v>33694</v>
      </c>
      <c r="AO104" s="2269"/>
      <c r="AP104" s="3788"/>
      <c r="AQ104" s="2269"/>
      <c r="AS104" s="2269"/>
      <c r="AT104" s="2269"/>
      <c r="AU104" s="2269"/>
      <c r="AX104" s="3782" t="s">
        <v>33687</v>
      </c>
      <c r="AY104" s="2492" t="s">
        <v>20595</v>
      </c>
      <c r="AZ104" s="3762" t="str">
        <f t="shared" si="73"/>
        <v>[PC reference]</v>
      </c>
      <c r="BA104" s="3763" t="s">
        <v>20598</v>
      </c>
      <c r="BB104" s="2300" t="str">
        <f t="shared" si="74"/>
        <v>[define]</v>
      </c>
      <c r="BC104" s="2300" t="str">
        <f t="shared" si="75"/>
        <v>[define]</v>
      </c>
      <c r="BD104" s="2501"/>
      <c r="BE104" s="2501"/>
      <c r="BF104" s="2501"/>
      <c r="BG104" s="2501"/>
      <c r="BH104" s="2501"/>
      <c r="BI104" s="157"/>
      <c r="BJ104" s="2501"/>
      <c r="BK104" s="2501"/>
      <c r="BL104" s="2501"/>
      <c r="BM104" s="2501"/>
      <c r="BN104" s="2501"/>
      <c r="BO104" s="3792"/>
      <c r="BP104" s="2269"/>
      <c r="BQ104" s="3784" t="s">
        <v>2950</v>
      </c>
      <c r="BR104" s="2300">
        <v>3</v>
      </c>
      <c r="BS104" s="2501"/>
      <c r="BT104" s="2501"/>
      <c r="BU104" s="2501"/>
      <c r="BV104" s="2501"/>
      <c r="BW104" s="2501"/>
      <c r="BX104" s="157"/>
      <c r="BY104" s="2501"/>
      <c r="BZ104" s="2501"/>
      <c r="CA104" s="2501"/>
      <c r="CB104" s="2501"/>
      <c r="CC104" s="2501"/>
      <c r="CD104" s="3789"/>
      <c r="CE104" s="1555"/>
      <c r="CF104" s="3790"/>
      <c r="CG104" s="2501"/>
      <c r="CH104" s="3792"/>
      <c r="CI104" s="2269"/>
      <c r="CJ104" s="3787" t="s">
        <v>33694</v>
      </c>
    </row>
    <row r="105" spans="1:88" ht="20.25" customHeight="1">
      <c r="A105" s="2269"/>
      <c r="B105" s="3782" t="s">
        <v>33687</v>
      </c>
      <c r="C105" s="2492" t="s">
        <v>20595</v>
      </c>
      <c r="D105" s="3762" t="str">
        <f t="shared" si="68"/>
        <v>[PC reference]</v>
      </c>
      <c r="E105" s="3763" t="s">
        <v>20593</v>
      </c>
      <c r="F105" s="2300" t="str">
        <f t="shared" si="69"/>
        <v>[define]</v>
      </c>
      <c r="G105" s="2300" t="str">
        <f t="shared" si="70"/>
        <v>[define]</v>
      </c>
      <c r="H105" s="2526"/>
      <c r="I105" s="2526"/>
      <c r="J105" s="2526"/>
      <c r="K105" s="2526"/>
      <c r="L105" s="2526"/>
      <c r="M105" s="52">
        <f t="shared" si="71"/>
        <v>0</v>
      </c>
      <c r="N105" s="2526"/>
      <c r="O105" s="2526"/>
      <c r="P105" s="2526"/>
      <c r="Q105" s="2526"/>
      <c r="R105" s="2526"/>
      <c r="S105" s="3783">
        <f t="shared" si="72"/>
        <v>0</v>
      </c>
      <c r="T105" s="2269"/>
      <c r="U105" s="3784" t="s">
        <v>2950</v>
      </c>
      <c r="V105" s="2300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83">
        <f t="shared" si="51"/>
        <v>0</v>
      </c>
      <c r="AI105" s="1555"/>
      <c r="AJ105" s="3875"/>
      <c r="AK105" s="3876"/>
      <c r="AL105" s="3877"/>
      <c r="AM105" s="2269"/>
      <c r="AN105" s="3787" t="s">
        <v>33695</v>
      </c>
      <c r="AO105" s="2269"/>
      <c r="AP105" s="3788"/>
      <c r="AQ105" s="2269"/>
      <c r="AS105" s="2269"/>
      <c r="AT105" s="2269"/>
      <c r="AU105" s="2269"/>
      <c r="AX105" s="3782" t="s">
        <v>33687</v>
      </c>
      <c r="AY105" s="2492" t="s">
        <v>20595</v>
      </c>
      <c r="AZ105" s="3762" t="str">
        <f t="shared" si="73"/>
        <v>[PC reference]</v>
      </c>
      <c r="BA105" s="3763" t="s">
        <v>20598</v>
      </c>
      <c r="BB105" s="2300" t="str">
        <f t="shared" si="74"/>
        <v>[define]</v>
      </c>
      <c r="BC105" s="2300" t="str">
        <f t="shared" si="75"/>
        <v>[define]</v>
      </c>
      <c r="BD105" s="2501"/>
      <c r="BE105" s="2501"/>
      <c r="BF105" s="2501"/>
      <c r="BG105" s="2501"/>
      <c r="BH105" s="2501"/>
      <c r="BI105" s="157"/>
      <c r="BJ105" s="2501"/>
      <c r="BK105" s="2501"/>
      <c r="BL105" s="2501"/>
      <c r="BM105" s="2501"/>
      <c r="BN105" s="2501"/>
      <c r="BO105" s="3792"/>
      <c r="BP105" s="2269"/>
      <c r="BQ105" s="3784" t="s">
        <v>2950</v>
      </c>
      <c r="BR105" s="2300">
        <v>3</v>
      </c>
      <c r="BS105" s="2501"/>
      <c r="BT105" s="2501"/>
      <c r="BU105" s="2501"/>
      <c r="BV105" s="2501"/>
      <c r="BW105" s="2501"/>
      <c r="BX105" s="157"/>
      <c r="BY105" s="2501"/>
      <c r="BZ105" s="2501"/>
      <c r="CA105" s="2501"/>
      <c r="CB105" s="2501"/>
      <c r="CC105" s="2501"/>
      <c r="CD105" s="3789"/>
      <c r="CE105" s="1555"/>
      <c r="CF105" s="3790"/>
      <c r="CG105" s="2501"/>
      <c r="CH105" s="3792"/>
      <c r="CI105" s="2269"/>
      <c r="CJ105" s="3787" t="s">
        <v>33695</v>
      </c>
    </row>
    <row r="106" spans="1:88" ht="20.25" customHeight="1">
      <c r="A106" s="2269"/>
      <c r="B106" s="3782" t="s">
        <v>33687</v>
      </c>
      <c r="C106" s="2492" t="s">
        <v>20595</v>
      </c>
      <c r="D106" s="3762" t="str">
        <f t="shared" si="68"/>
        <v>[PC reference]</v>
      </c>
      <c r="E106" s="3763" t="s">
        <v>20593</v>
      </c>
      <c r="F106" s="2300" t="str">
        <f t="shared" si="69"/>
        <v>[define]</v>
      </c>
      <c r="G106" s="2300" t="str">
        <f t="shared" si="70"/>
        <v>[define]</v>
      </c>
      <c r="H106" s="2526"/>
      <c r="I106" s="2526"/>
      <c r="J106" s="2526"/>
      <c r="K106" s="2526"/>
      <c r="L106" s="2526"/>
      <c r="M106" s="52">
        <f t="shared" si="71"/>
        <v>0</v>
      </c>
      <c r="N106" s="2526"/>
      <c r="O106" s="2526"/>
      <c r="P106" s="2526"/>
      <c r="Q106" s="2526"/>
      <c r="R106" s="2526"/>
      <c r="S106" s="3783">
        <f t="shared" si="72"/>
        <v>0</v>
      </c>
      <c r="T106" s="2269"/>
      <c r="U106" s="3784" t="s">
        <v>2950</v>
      </c>
      <c r="V106" s="2300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83">
        <f t="shared" si="51"/>
        <v>0</v>
      </c>
      <c r="AI106" s="1555"/>
      <c r="AJ106" s="3875"/>
      <c r="AK106" s="3876"/>
      <c r="AL106" s="3877"/>
      <c r="AM106" s="2269"/>
      <c r="AN106" s="3787" t="s">
        <v>33696</v>
      </c>
      <c r="AO106" s="2269"/>
      <c r="AP106" s="3788"/>
      <c r="AQ106" s="2269"/>
      <c r="AS106" s="2269"/>
      <c r="AT106" s="2269"/>
      <c r="AU106" s="2269"/>
      <c r="AX106" s="3782" t="s">
        <v>33687</v>
      </c>
      <c r="AY106" s="2492" t="s">
        <v>20595</v>
      </c>
      <c r="AZ106" s="3762" t="str">
        <f t="shared" si="73"/>
        <v>[PC reference]</v>
      </c>
      <c r="BA106" s="3763" t="s">
        <v>20598</v>
      </c>
      <c r="BB106" s="2300" t="str">
        <f t="shared" si="74"/>
        <v>[define]</v>
      </c>
      <c r="BC106" s="2300" t="str">
        <f t="shared" si="75"/>
        <v>[define]</v>
      </c>
      <c r="BD106" s="2501"/>
      <c r="BE106" s="2501"/>
      <c r="BF106" s="2501"/>
      <c r="BG106" s="2501"/>
      <c r="BH106" s="2501"/>
      <c r="BI106" s="157"/>
      <c r="BJ106" s="2501"/>
      <c r="BK106" s="2501"/>
      <c r="BL106" s="2501"/>
      <c r="BM106" s="2501"/>
      <c r="BN106" s="2501"/>
      <c r="BO106" s="3792"/>
      <c r="BP106" s="2269"/>
      <c r="BQ106" s="3784" t="s">
        <v>2950</v>
      </c>
      <c r="BR106" s="2300">
        <v>3</v>
      </c>
      <c r="BS106" s="2501"/>
      <c r="BT106" s="2501"/>
      <c r="BU106" s="2501"/>
      <c r="BV106" s="2501"/>
      <c r="BW106" s="2501"/>
      <c r="BX106" s="157"/>
      <c r="BY106" s="2501"/>
      <c r="BZ106" s="2501"/>
      <c r="CA106" s="2501"/>
      <c r="CB106" s="2501"/>
      <c r="CC106" s="2501"/>
      <c r="CD106" s="3789"/>
      <c r="CE106" s="1555"/>
      <c r="CF106" s="3790"/>
      <c r="CG106" s="2501"/>
      <c r="CH106" s="3792"/>
      <c r="CI106" s="2269"/>
      <c r="CJ106" s="3787" t="s">
        <v>33696</v>
      </c>
    </row>
    <row r="107" spans="1:88" ht="20.25" customHeight="1">
      <c r="A107" s="2269"/>
      <c r="B107" s="3782" t="s">
        <v>33687</v>
      </c>
      <c r="C107" s="2492" t="s">
        <v>20595</v>
      </c>
      <c r="D107" s="3762" t="str">
        <f t="shared" si="68"/>
        <v>[PC reference]</v>
      </c>
      <c r="E107" s="3763" t="s">
        <v>20593</v>
      </c>
      <c r="F107" s="2300" t="str">
        <f t="shared" si="69"/>
        <v>[define]</v>
      </c>
      <c r="G107" s="2300" t="str">
        <f t="shared" si="70"/>
        <v>[define]</v>
      </c>
      <c r="H107" s="2526"/>
      <c r="I107" s="2526"/>
      <c r="J107" s="2526"/>
      <c r="K107" s="2526"/>
      <c r="L107" s="2526"/>
      <c r="M107" s="52">
        <f t="shared" si="71"/>
        <v>0</v>
      </c>
      <c r="N107" s="2526"/>
      <c r="O107" s="2526"/>
      <c r="P107" s="2526"/>
      <c r="Q107" s="2526"/>
      <c r="R107" s="2526"/>
      <c r="S107" s="3783">
        <f t="shared" si="72"/>
        <v>0</v>
      </c>
      <c r="T107" s="2269"/>
      <c r="U107" s="3784" t="s">
        <v>2950</v>
      </c>
      <c r="V107" s="2300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83">
        <f t="shared" si="51"/>
        <v>0</v>
      </c>
      <c r="AI107" s="1555"/>
      <c r="AJ107" s="3875"/>
      <c r="AK107" s="3876"/>
      <c r="AL107" s="3877"/>
      <c r="AM107" s="2269"/>
      <c r="AN107" s="3787" t="s">
        <v>33697</v>
      </c>
      <c r="AO107" s="2269"/>
      <c r="AP107" s="3788"/>
      <c r="AQ107" s="2269"/>
      <c r="AS107" s="2269"/>
      <c r="AT107" s="2269"/>
      <c r="AU107" s="2269"/>
      <c r="AX107" s="3782" t="s">
        <v>33687</v>
      </c>
      <c r="AY107" s="2492" t="s">
        <v>20595</v>
      </c>
      <c r="AZ107" s="3762" t="str">
        <f t="shared" si="73"/>
        <v>[PC reference]</v>
      </c>
      <c r="BA107" s="3763" t="s">
        <v>20598</v>
      </c>
      <c r="BB107" s="2300" t="str">
        <f t="shared" si="74"/>
        <v>[define]</v>
      </c>
      <c r="BC107" s="2300" t="str">
        <f t="shared" si="75"/>
        <v>[define]</v>
      </c>
      <c r="BD107" s="2501"/>
      <c r="BE107" s="2501"/>
      <c r="BF107" s="2501"/>
      <c r="BG107" s="2501"/>
      <c r="BH107" s="2501"/>
      <c r="BI107" s="157"/>
      <c r="BJ107" s="2501"/>
      <c r="BK107" s="2501"/>
      <c r="BL107" s="2501"/>
      <c r="BM107" s="2501"/>
      <c r="BN107" s="2501"/>
      <c r="BO107" s="3792"/>
      <c r="BP107" s="2269"/>
      <c r="BQ107" s="3784" t="s">
        <v>2950</v>
      </c>
      <c r="BR107" s="2300">
        <v>3</v>
      </c>
      <c r="BS107" s="2501"/>
      <c r="BT107" s="2501"/>
      <c r="BU107" s="2501"/>
      <c r="BV107" s="2501"/>
      <c r="BW107" s="2501"/>
      <c r="BX107" s="157"/>
      <c r="BY107" s="2501"/>
      <c r="BZ107" s="2501"/>
      <c r="CA107" s="2501"/>
      <c r="CB107" s="2501"/>
      <c r="CC107" s="2501"/>
      <c r="CD107" s="3789"/>
      <c r="CE107" s="1555"/>
      <c r="CF107" s="3790"/>
      <c r="CG107" s="2501"/>
      <c r="CH107" s="3792"/>
      <c r="CI107" s="2269"/>
      <c r="CJ107" s="3787" t="s">
        <v>33697</v>
      </c>
    </row>
    <row r="108" spans="1:88" ht="20.25" customHeight="1">
      <c r="A108" s="2269"/>
      <c r="B108" s="3782" t="s">
        <v>33687</v>
      </c>
      <c r="C108" s="2300" t="s">
        <v>1699</v>
      </c>
      <c r="D108" s="2501"/>
      <c r="E108" s="2501"/>
      <c r="F108" s="2501"/>
      <c r="G108" s="2501"/>
      <c r="H108" s="2501"/>
      <c r="I108" s="2501"/>
      <c r="J108" s="2501"/>
      <c r="K108" s="2501"/>
      <c r="L108" s="2501"/>
      <c r="M108" s="2501"/>
      <c r="N108" s="2501"/>
      <c r="O108" s="2501"/>
      <c r="P108" s="2501"/>
      <c r="Q108" s="2501"/>
      <c r="R108" s="2501"/>
      <c r="S108" s="3792"/>
      <c r="T108" s="2269"/>
      <c r="U108" s="3784" t="s">
        <v>2950</v>
      </c>
      <c r="V108" s="2300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3">
        <f t="shared" si="51"/>
        <v>0</v>
      </c>
      <c r="AI108" s="1555"/>
      <c r="AJ108" s="3794">
        <f>IFERROR(SUM(AJ98:AJ107), 0)</f>
        <v>0</v>
      </c>
      <c r="AK108" s="3795">
        <f>IFERROR(SUM(AK98:AK107), 0)</f>
        <v>0</v>
      </c>
      <c r="AL108" s="3783">
        <f>IFERROR(SUM(AL98:AL107), 0)</f>
        <v>0</v>
      </c>
      <c r="AM108" s="2269"/>
      <c r="AN108" s="3787" t="s">
        <v>33698</v>
      </c>
      <c r="AO108" s="2269"/>
      <c r="AP108" s="3788"/>
      <c r="AQ108" s="2269"/>
      <c r="AS108" s="2269"/>
      <c r="AT108" s="2269"/>
      <c r="AU108" s="2269"/>
      <c r="AX108" s="3782" t="s">
        <v>33687</v>
      </c>
      <c r="AY108" s="2300" t="s">
        <v>1699</v>
      </c>
      <c r="AZ108" s="2501"/>
      <c r="BA108" s="2501"/>
      <c r="BB108" s="2501"/>
      <c r="BC108" s="2501"/>
      <c r="BD108" s="2501"/>
      <c r="BE108" s="2501"/>
      <c r="BF108" s="2501"/>
      <c r="BG108" s="2501"/>
      <c r="BH108" s="2501"/>
      <c r="BI108" s="2501"/>
      <c r="BJ108" s="2501"/>
      <c r="BK108" s="2501"/>
      <c r="BL108" s="2501"/>
      <c r="BM108" s="2501"/>
      <c r="BN108" s="2501"/>
      <c r="BO108" s="3792"/>
      <c r="BP108" s="2269"/>
      <c r="BQ108" s="3784" t="s">
        <v>2950</v>
      </c>
      <c r="BR108" s="2300">
        <v>3</v>
      </c>
      <c r="BS108" s="52" t="s">
        <v>33699</v>
      </c>
      <c r="BT108" s="52" t="s">
        <v>33699</v>
      </c>
      <c r="BU108" s="52" t="s">
        <v>33699</v>
      </c>
      <c r="BV108" s="52" t="s">
        <v>33699</v>
      </c>
      <c r="BW108" s="52" t="s">
        <v>33699</v>
      </c>
      <c r="BX108" s="52" t="s">
        <v>33699</v>
      </c>
      <c r="BY108" s="52" t="s">
        <v>33699</v>
      </c>
      <c r="BZ108" s="52" t="s">
        <v>33699</v>
      </c>
      <c r="CA108" s="52" t="s">
        <v>33699</v>
      </c>
      <c r="CB108" s="52" t="s">
        <v>33699</v>
      </c>
      <c r="CC108" s="52" t="s">
        <v>33699</v>
      </c>
      <c r="CD108" s="3783" t="s">
        <v>33699</v>
      </c>
      <c r="CE108" s="1555"/>
      <c r="CF108" s="3794" t="s">
        <v>33700</v>
      </c>
      <c r="CG108" s="157"/>
      <c r="CH108" s="3789"/>
      <c r="CI108" s="2269"/>
      <c r="CJ108" s="3787" t="s">
        <v>33698</v>
      </c>
    </row>
    <row r="109" spans="1:88" ht="20.25" customHeight="1">
      <c r="A109" s="2269"/>
      <c r="B109" s="3782" t="s">
        <v>33701</v>
      </c>
      <c r="C109" s="2492" t="s">
        <v>20595</v>
      </c>
      <c r="D109" s="3762" t="str">
        <f t="shared" ref="D109:D118" si="76">INDEX($AS$10:$AV$26,MATCH($C109,$AS$10:$AS$26,0),2)</f>
        <v>[PC reference]</v>
      </c>
      <c r="E109" s="3763" t="s">
        <v>20593</v>
      </c>
      <c r="F109" s="2300" t="str">
        <f t="shared" ref="F109:F118" si="77">INDEX($AU$10:$AV$26,MATCH($D109,$AT$10:$AT$26,0),1)</f>
        <v>[define]</v>
      </c>
      <c r="G109" s="2300" t="str">
        <f t="shared" ref="G109:G118" si="78">INDEX($AU$10:$AV$26,MATCH($D109,$AT$10:$AT$26,0),2)</f>
        <v>[define]</v>
      </c>
      <c r="H109" s="2526"/>
      <c r="I109" s="2526"/>
      <c r="J109" s="2526"/>
      <c r="K109" s="2526"/>
      <c r="L109" s="2526"/>
      <c r="M109" s="52">
        <f t="shared" ref="M109:M118" si="79">IFERROR(SUM(H109:L109), 0)</f>
        <v>0</v>
      </c>
      <c r="N109" s="2526"/>
      <c r="O109" s="2526"/>
      <c r="P109" s="2526"/>
      <c r="Q109" s="2526"/>
      <c r="R109" s="2526"/>
      <c r="S109" s="3783">
        <f t="shared" ref="S109:S118" si="80">IFERROR(SUM(N109:R109), 0)</f>
        <v>0</v>
      </c>
      <c r="T109" s="2269"/>
      <c r="U109" s="3784" t="s">
        <v>2950</v>
      </c>
      <c r="V109" s="2300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83">
        <f t="shared" si="51"/>
        <v>0</v>
      </c>
      <c r="AI109" s="1555"/>
      <c r="AJ109" s="3875"/>
      <c r="AK109" s="3876"/>
      <c r="AL109" s="3877"/>
      <c r="AM109" s="2269"/>
      <c r="AN109" s="3787" t="s">
        <v>33702</v>
      </c>
      <c r="AO109" s="2269"/>
      <c r="AP109" s="3788"/>
      <c r="AQ109" s="2269"/>
      <c r="AS109" s="2269"/>
      <c r="AT109" s="2269"/>
      <c r="AU109" s="2269"/>
      <c r="AX109" s="3782" t="s">
        <v>33701</v>
      </c>
      <c r="AY109" s="2492" t="s">
        <v>20595</v>
      </c>
      <c r="AZ109" s="3762" t="str">
        <f t="shared" ref="AZ109:AZ118" si="81">INDEX($AS$10:$AV$26,MATCH($C109,$AS$10:$AS$26,0),2)</f>
        <v>[PC reference]</v>
      </c>
      <c r="BA109" s="3763" t="s">
        <v>20598</v>
      </c>
      <c r="BB109" s="2300" t="str">
        <f t="shared" ref="BB109:BB118" si="82">INDEX($AU$10:$AV$26,MATCH($D109,$AT$10:$AT$26,0),1)</f>
        <v>[define]</v>
      </c>
      <c r="BC109" s="2300" t="str">
        <f t="shared" ref="BC109:BC118" si="83">INDEX($AU$10:$AV$26,MATCH($D109,$AT$10:$AT$26,0),2)</f>
        <v>[define]</v>
      </c>
      <c r="BD109" s="2501"/>
      <c r="BE109" s="2501"/>
      <c r="BF109" s="2501"/>
      <c r="BG109" s="2501"/>
      <c r="BH109" s="2501"/>
      <c r="BI109" s="157"/>
      <c r="BJ109" s="2501"/>
      <c r="BK109" s="2501"/>
      <c r="BL109" s="2501"/>
      <c r="BM109" s="2501"/>
      <c r="BN109" s="2501"/>
      <c r="BO109" s="3792"/>
      <c r="BP109" s="2269"/>
      <c r="BQ109" s="3784" t="s">
        <v>2950</v>
      </c>
      <c r="BR109" s="2300">
        <v>3</v>
      </c>
      <c r="BS109" s="2501"/>
      <c r="BT109" s="2501"/>
      <c r="BU109" s="2501"/>
      <c r="BV109" s="2501"/>
      <c r="BW109" s="2501"/>
      <c r="BX109" s="157"/>
      <c r="BY109" s="2501"/>
      <c r="BZ109" s="2501"/>
      <c r="CA109" s="2501"/>
      <c r="CB109" s="2501"/>
      <c r="CC109" s="2501"/>
      <c r="CD109" s="3789"/>
      <c r="CE109" s="1555"/>
      <c r="CF109" s="3790"/>
      <c r="CG109" s="2501"/>
      <c r="CH109" s="3792"/>
      <c r="CI109" s="2269"/>
      <c r="CJ109" s="3787" t="s">
        <v>33702</v>
      </c>
    </row>
    <row r="110" spans="1:88" ht="20.25" customHeight="1">
      <c r="A110" s="2269"/>
      <c r="B110" s="3782" t="s">
        <v>33701</v>
      </c>
      <c r="C110" s="2492" t="s">
        <v>20595</v>
      </c>
      <c r="D110" s="3762" t="str">
        <f t="shared" si="76"/>
        <v>[PC reference]</v>
      </c>
      <c r="E110" s="3763" t="s">
        <v>20593</v>
      </c>
      <c r="F110" s="2300" t="str">
        <f t="shared" si="77"/>
        <v>[define]</v>
      </c>
      <c r="G110" s="2300" t="str">
        <f t="shared" si="78"/>
        <v>[define]</v>
      </c>
      <c r="H110" s="2526"/>
      <c r="I110" s="2526"/>
      <c r="J110" s="2526"/>
      <c r="K110" s="2526"/>
      <c r="L110" s="2526"/>
      <c r="M110" s="52">
        <f t="shared" si="79"/>
        <v>0</v>
      </c>
      <c r="N110" s="2526"/>
      <c r="O110" s="2526"/>
      <c r="P110" s="2526"/>
      <c r="Q110" s="2526"/>
      <c r="R110" s="2526"/>
      <c r="S110" s="3783">
        <f t="shared" si="80"/>
        <v>0</v>
      </c>
      <c r="T110" s="2269"/>
      <c r="U110" s="3784" t="s">
        <v>2950</v>
      </c>
      <c r="V110" s="2300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83">
        <f t="shared" si="51"/>
        <v>0</v>
      </c>
      <c r="AI110" s="1555"/>
      <c r="AJ110" s="3875"/>
      <c r="AK110" s="3876"/>
      <c r="AL110" s="3877"/>
      <c r="AM110" s="2269"/>
      <c r="AN110" s="3787" t="s">
        <v>33703</v>
      </c>
      <c r="AO110" s="2269"/>
      <c r="AP110" s="3788"/>
      <c r="AQ110" s="2269"/>
      <c r="AS110" s="2269"/>
      <c r="AT110" s="2269"/>
      <c r="AU110" s="2269"/>
      <c r="AX110" s="3782" t="s">
        <v>33701</v>
      </c>
      <c r="AY110" s="2492" t="s">
        <v>20595</v>
      </c>
      <c r="AZ110" s="3762" t="str">
        <f t="shared" si="81"/>
        <v>[PC reference]</v>
      </c>
      <c r="BA110" s="3763" t="s">
        <v>20598</v>
      </c>
      <c r="BB110" s="2300" t="str">
        <f t="shared" si="82"/>
        <v>[define]</v>
      </c>
      <c r="BC110" s="2300" t="str">
        <f t="shared" si="83"/>
        <v>[define]</v>
      </c>
      <c r="BD110" s="2501"/>
      <c r="BE110" s="2501"/>
      <c r="BF110" s="2501"/>
      <c r="BG110" s="2501"/>
      <c r="BH110" s="2501"/>
      <c r="BI110" s="157"/>
      <c r="BJ110" s="2501"/>
      <c r="BK110" s="2501"/>
      <c r="BL110" s="2501"/>
      <c r="BM110" s="2501"/>
      <c r="BN110" s="2501"/>
      <c r="BO110" s="3792"/>
      <c r="BP110" s="2269"/>
      <c r="BQ110" s="3784" t="s">
        <v>2950</v>
      </c>
      <c r="BR110" s="2300">
        <v>3</v>
      </c>
      <c r="BS110" s="2501"/>
      <c r="BT110" s="2501"/>
      <c r="BU110" s="2501"/>
      <c r="BV110" s="2501"/>
      <c r="BW110" s="2501"/>
      <c r="BX110" s="157"/>
      <c r="BY110" s="2501"/>
      <c r="BZ110" s="2501"/>
      <c r="CA110" s="2501"/>
      <c r="CB110" s="2501"/>
      <c r="CC110" s="2501"/>
      <c r="CD110" s="3789"/>
      <c r="CE110" s="1555"/>
      <c r="CF110" s="3790"/>
      <c r="CG110" s="2501"/>
      <c r="CH110" s="3792"/>
      <c r="CI110" s="2269"/>
      <c r="CJ110" s="3787" t="s">
        <v>33703</v>
      </c>
    </row>
    <row r="111" spans="1:88" ht="20.25" customHeight="1">
      <c r="A111" s="2269"/>
      <c r="B111" s="3782" t="s">
        <v>33701</v>
      </c>
      <c r="C111" s="2492" t="s">
        <v>20595</v>
      </c>
      <c r="D111" s="3762" t="str">
        <f t="shared" si="76"/>
        <v>[PC reference]</v>
      </c>
      <c r="E111" s="3763" t="s">
        <v>20593</v>
      </c>
      <c r="F111" s="2300" t="str">
        <f t="shared" si="77"/>
        <v>[define]</v>
      </c>
      <c r="G111" s="2300" t="str">
        <f t="shared" si="78"/>
        <v>[define]</v>
      </c>
      <c r="H111" s="2526"/>
      <c r="I111" s="2526"/>
      <c r="J111" s="2526"/>
      <c r="K111" s="2526"/>
      <c r="L111" s="2526"/>
      <c r="M111" s="52">
        <f t="shared" si="79"/>
        <v>0</v>
      </c>
      <c r="N111" s="2526"/>
      <c r="O111" s="2526"/>
      <c r="P111" s="2526"/>
      <c r="Q111" s="2526"/>
      <c r="R111" s="2526"/>
      <c r="S111" s="3783">
        <f t="shared" si="80"/>
        <v>0</v>
      </c>
      <c r="T111" s="2269"/>
      <c r="U111" s="3784" t="s">
        <v>2950</v>
      </c>
      <c r="V111" s="2300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83">
        <f t="shared" si="51"/>
        <v>0</v>
      </c>
      <c r="AI111" s="1555"/>
      <c r="AJ111" s="3875"/>
      <c r="AK111" s="3876"/>
      <c r="AL111" s="3877"/>
      <c r="AM111" s="2269"/>
      <c r="AN111" s="3787" t="s">
        <v>33704</v>
      </c>
      <c r="AO111" s="2269"/>
      <c r="AP111" s="3788"/>
      <c r="AQ111" s="2269"/>
      <c r="AS111" s="2269"/>
      <c r="AT111" s="2269"/>
      <c r="AU111" s="2269"/>
      <c r="AX111" s="3782" t="s">
        <v>33701</v>
      </c>
      <c r="AY111" s="2492" t="s">
        <v>20595</v>
      </c>
      <c r="AZ111" s="3762" t="str">
        <f t="shared" si="81"/>
        <v>[PC reference]</v>
      </c>
      <c r="BA111" s="3763" t="s">
        <v>20598</v>
      </c>
      <c r="BB111" s="2300" t="str">
        <f t="shared" si="82"/>
        <v>[define]</v>
      </c>
      <c r="BC111" s="2300" t="str">
        <f t="shared" si="83"/>
        <v>[define]</v>
      </c>
      <c r="BD111" s="2501"/>
      <c r="BE111" s="2501"/>
      <c r="BF111" s="2501"/>
      <c r="BG111" s="2501"/>
      <c r="BH111" s="2501"/>
      <c r="BI111" s="157"/>
      <c r="BJ111" s="2501"/>
      <c r="BK111" s="2501"/>
      <c r="BL111" s="2501"/>
      <c r="BM111" s="2501"/>
      <c r="BN111" s="2501"/>
      <c r="BO111" s="3792"/>
      <c r="BP111" s="2269"/>
      <c r="BQ111" s="3784" t="s">
        <v>2950</v>
      </c>
      <c r="BR111" s="2300">
        <v>3</v>
      </c>
      <c r="BS111" s="2501"/>
      <c r="BT111" s="2501"/>
      <c r="BU111" s="2501"/>
      <c r="BV111" s="2501"/>
      <c r="BW111" s="2501"/>
      <c r="BX111" s="157"/>
      <c r="BY111" s="2501"/>
      <c r="BZ111" s="2501"/>
      <c r="CA111" s="2501"/>
      <c r="CB111" s="2501"/>
      <c r="CC111" s="2501"/>
      <c r="CD111" s="3789"/>
      <c r="CE111" s="1555"/>
      <c r="CF111" s="3790"/>
      <c r="CG111" s="2501"/>
      <c r="CH111" s="3792"/>
      <c r="CI111" s="2269"/>
      <c r="CJ111" s="3787" t="s">
        <v>33704</v>
      </c>
    </row>
    <row r="112" spans="1:88" ht="20.25" customHeight="1">
      <c r="A112" s="2269"/>
      <c r="B112" s="3782" t="s">
        <v>33701</v>
      </c>
      <c r="C112" s="2492" t="s">
        <v>20595</v>
      </c>
      <c r="D112" s="3762" t="str">
        <f t="shared" si="76"/>
        <v>[PC reference]</v>
      </c>
      <c r="E112" s="3763" t="s">
        <v>20593</v>
      </c>
      <c r="F112" s="2300" t="str">
        <f t="shared" si="77"/>
        <v>[define]</v>
      </c>
      <c r="G112" s="2300" t="str">
        <f t="shared" si="78"/>
        <v>[define]</v>
      </c>
      <c r="H112" s="2526"/>
      <c r="I112" s="2526"/>
      <c r="J112" s="2526"/>
      <c r="K112" s="2526"/>
      <c r="L112" s="2526"/>
      <c r="M112" s="52">
        <f t="shared" si="79"/>
        <v>0</v>
      </c>
      <c r="N112" s="2526"/>
      <c r="O112" s="2526"/>
      <c r="P112" s="2526"/>
      <c r="Q112" s="2526"/>
      <c r="R112" s="2526"/>
      <c r="S112" s="3783">
        <f t="shared" si="80"/>
        <v>0</v>
      </c>
      <c r="T112" s="2269"/>
      <c r="U112" s="3784" t="s">
        <v>2950</v>
      </c>
      <c r="V112" s="2300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83">
        <f t="shared" si="51"/>
        <v>0</v>
      </c>
      <c r="AI112" s="1555"/>
      <c r="AJ112" s="3875"/>
      <c r="AK112" s="3876"/>
      <c r="AL112" s="3877"/>
      <c r="AM112" s="2269"/>
      <c r="AN112" s="3787" t="s">
        <v>33705</v>
      </c>
      <c r="AO112" s="2269"/>
      <c r="AP112" s="3788"/>
      <c r="AQ112" s="2269"/>
      <c r="AS112" s="2269"/>
      <c r="AT112" s="2269"/>
      <c r="AU112" s="2269"/>
      <c r="AV112" s="2269"/>
      <c r="AX112" s="3782" t="s">
        <v>33701</v>
      </c>
      <c r="AY112" s="2492" t="s">
        <v>20595</v>
      </c>
      <c r="AZ112" s="3762" t="str">
        <f t="shared" si="81"/>
        <v>[PC reference]</v>
      </c>
      <c r="BA112" s="3763" t="s">
        <v>20598</v>
      </c>
      <c r="BB112" s="2300" t="str">
        <f t="shared" si="82"/>
        <v>[define]</v>
      </c>
      <c r="BC112" s="2300" t="str">
        <f t="shared" si="83"/>
        <v>[define]</v>
      </c>
      <c r="BD112" s="2501"/>
      <c r="BE112" s="2501"/>
      <c r="BF112" s="2501"/>
      <c r="BG112" s="2501"/>
      <c r="BH112" s="2501"/>
      <c r="BI112" s="157"/>
      <c r="BJ112" s="2501"/>
      <c r="BK112" s="2501"/>
      <c r="BL112" s="2501"/>
      <c r="BM112" s="2501"/>
      <c r="BN112" s="2501"/>
      <c r="BO112" s="3792"/>
      <c r="BP112" s="2269"/>
      <c r="BQ112" s="3784" t="s">
        <v>2950</v>
      </c>
      <c r="BR112" s="2300">
        <v>3</v>
      </c>
      <c r="BS112" s="2501"/>
      <c r="BT112" s="2501"/>
      <c r="BU112" s="2501"/>
      <c r="BV112" s="2501"/>
      <c r="BW112" s="2501"/>
      <c r="BX112" s="157"/>
      <c r="BY112" s="2501"/>
      <c r="BZ112" s="2501"/>
      <c r="CA112" s="2501"/>
      <c r="CB112" s="2501"/>
      <c r="CC112" s="2501"/>
      <c r="CD112" s="3789"/>
      <c r="CE112" s="1555"/>
      <c r="CF112" s="3790"/>
      <c r="CG112" s="2501"/>
      <c r="CH112" s="3792"/>
      <c r="CI112" s="2269"/>
      <c r="CJ112" s="3787" t="s">
        <v>33705</v>
      </c>
    </row>
    <row r="113" spans="1:88" ht="20.25" customHeight="1">
      <c r="A113" s="2269"/>
      <c r="B113" s="3782" t="s">
        <v>33701</v>
      </c>
      <c r="C113" s="2492" t="s">
        <v>20595</v>
      </c>
      <c r="D113" s="3762" t="str">
        <f t="shared" si="76"/>
        <v>[PC reference]</v>
      </c>
      <c r="E113" s="3763" t="s">
        <v>20593</v>
      </c>
      <c r="F113" s="2300" t="str">
        <f t="shared" si="77"/>
        <v>[define]</v>
      </c>
      <c r="G113" s="2300" t="str">
        <f t="shared" si="78"/>
        <v>[define]</v>
      </c>
      <c r="H113" s="2526"/>
      <c r="I113" s="2526"/>
      <c r="J113" s="2526"/>
      <c r="K113" s="2526"/>
      <c r="L113" s="2526"/>
      <c r="M113" s="52">
        <f t="shared" si="79"/>
        <v>0</v>
      </c>
      <c r="N113" s="2526"/>
      <c r="O113" s="2526"/>
      <c r="P113" s="2526"/>
      <c r="Q113" s="2526"/>
      <c r="R113" s="2526"/>
      <c r="S113" s="3783">
        <f t="shared" si="80"/>
        <v>0</v>
      </c>
      <c r="T113" s="2269"/>
      <c r="U113" s="3784" t="s">
        <v>2950</v>
      </c>
      <c r="V113" s="2300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83">
        <f t="shared" si="51"/>
        <v>0</v>
      </c>
      <c r="AI113" s="1555"/>
      <c r="AJ113" s="3875"/>
      <c r="AK113" s="3876"/>
      <c r="AL113" s="3877"/>
      <c r="AM113" s="2269"/>
      <c r="AN113" s="3787" t="s">
        <v>33706</v>
      </c>
      <c r="AO113" s="2269"/>
      <c r="AP113" s="3788"/>
      <c r="AQ113" s="2269"/>
      <c r="AS113" s="2269"/>
      <c r="AT113" s="2269"/>
      <c r="AU113" s="2269"/>
      <c r="AV113" s="2269"/>
      <c r="AX113" s="3782" t="s">
        <v>33701</v>
      </c>
      <c r="AY113" s="2492" t="s">
        <v>20595</v>
      </c>
      <c r="AZ113" s="3762" t="str">
        <f t="shared" si="81"/>
        <v>[PC reference]</v>
      </c>
      <c r="BA113" s="3763" t="s">
        <v>20598</v>
      </c>
      <c r="BB113" s="2300" t="str">
        <f t="shared" si="82"/>
        <v>[define]</v>
      </c>
      <c r="BC113" s="2300" t="str">
        <f t="shared" si="83"/>
        <v>[define]</v>
      </c>
      <c r="BD113" s="2501"/>
      <c r="BE113" s="2501"/>
      <c r="BF113" s="2501"/>
      <c r="BG113" s="2501"/>
      <c r="BH113" s="2501"/>
      <c r="BI113" s="157"/>
      <c r="BJ113" s="2501"/>
      <c r="BK113" s="2501"/>
      <c r="BL113" s="2501"/>
      <c r="BM113" s="2501"/>
      <c r="BN113" s="2501"/>
      <c r="BO113" s="3792"/>
      <c r="BP113" s="2269"/>
      <c r="BQ113" s="3784" t="s">
        <v>2950</v>
      </c>
      <c r="BR113" s="2300">
        <v>3</v>
      </c>
      <c r="BS113" s="2501"/>
      <c r="BT113" s="2501"/>
      <c r="BU113" s="2501"/>
      <c r="BV113" s="2501"/>
      <c r="BW113" s="2501"/>
      <c r="BX113" s="157"/>
      <c r="BY113" s="2501"/>
      <c r="BZ113" s="2501"/>
      <c r="CA113" s="2501"/>
      <c r="CB113" s="2501"/>
      <c r="CC113" s="2501"/>
      <c r="CD113" s="3789"/>
      <c r="CE113" s="1555"/>
      <c r="CF113" s="3790"/>
      <c r="CG113" s="2501"/>
      <c r="CH113" s="3792"/>
      <c r="CI113" s="2269"/>
      <c r="CJ113" s="3787" t="s">
        <v>33706</v>
      </c>
    </row>
    <row r="114" spans="1:88" ht="20.25" customHeight="1">
      <c r="A114" s="2269"/>
      <c r="B114" s="3782" t="s">
        <v>33701</v>
      </c>
      <c r="C114" s="2492" t="s">
        <v>20595</v>
      </c>
      <c r="D114" s="3762" t="str">
        <f t="shared" si="76"/>
        <v>[PC reference]</v>
      </c>
      <c r="E114" s="3763" t="s">
        <v>20593</v>
      </c>
      <c r="F114" s="2300" t="str">
        <f t="shared" si="77"/>
        <v>[define]</v>
      </c>
      <c r="G114" s="2300" t="str">
        <f t="shared" si="78"/>
        <v>[define]</v>
      </c>
      <c r="H114" s="2526"/>
      <c r="I114" s="2526"/>
      <c r="J114" s="2526"/>
      <c r="K114" s="2526"/>
      <c r="L114" s="2526"/>
      <c r="M114" s="52">
        <f t="shared" si="79"/>
        <v>0</v>
      </c>
      <c r="N114" s="2526"/>
      <c r="O114" s="2526"/>
      <c r="P114" s="2526"/>
      <c r="Q114" s="2526"/>
      <c r="R114" s="2526"/>
      <c r="S114" s="3783">
        <f t="shared" si="80"/>
        <v>0</v>
      </c>
      <c r="T114" s="2269"/>
      <c r="U114" s="3784" t="s">
        <v>2950</v>
      </c>
      <c r="V114" s="2300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83">
        <f t="shared" si="51"/>
        <v>0</v>
      </c>
      <c r="AI114" s="1555"/>
      <c r="AJ114" s="3875"/>
      <c r="AK114" s="3876"/>
      <c r="AL114" s="3877"/>
      <c r="AM114" s="2269"/>
      <c r="AN114" s="3787" t="s">
        <v>33707</v>
      </c>
      <c r="AO114" s="2269"/>
      <c r="AP114" s="3788"/>
      <c r="AQ114" s="2269"/>
      <c r="AS114" s="2269"/>
      <c r="AT114" s="2269"/>
      <c r="AU114" s="2269"/>
      <c r="AV114" s="2269"/>
      <c r="AX114" s="3782" t="s">
        <v>33701</v>
      </c>
      <c r="AY114" s="2492" t="s">
        <v>20595</v>
      </c>
      <c r="AZ114" s="3762" t="str">
        <f t="shared" si="81"/>
        <v>[PC reference]</v>
      </c>
      <c r="BA114" s="3763" t="s">
        <v>20598</v>
      </c>
      <c r="BB114" s="2300" t="str">
        <f t="shared" si="82"/>
        <v>[define]</v>
      </c>
      <c r="BC114" s="2300" t="str">
        <f t="shared" si="83"/>
        <v>[define]</v>
      </c>
      <c r="BD114" s="2501"/>
      <c r="BE114" s="2501"/>
      <c r="BF114" s="2501"/>
      <c r="BG114" s="2501"/>
      <c r="BH114" s="2501"/>
      <c r="BI114" s="157"/>
      <c r="BJ114" s="2501"/>
      <c r="BK114" s="2501"/>
      <c r="BL114" s="2501"/>
      <c r="BM114" s="2501"/>
      <c r="BN114" s="2501"/>
      <c r="BO114" s="3792"/>
      <c r="BP114" s="2269"/>
      <c r="BQ114" s="3784" t="s">
        <v>2950</v>
      </c>
      <c r="BR114" s="2300">
        <v>3</v>
      </c>
      <c r="BS114" s="2501"/>
      <c r="BT114" s="2501"/>
      <c r="BU114" s="2501"/>
      <c r="BV114" s="2501"/>
      <c r="BW114" s="2501"/>
      <c r="BX114" s="157"/>
      <c r="BY114" s="2501"/>
      <c r="BZ114" s="2501"/>
      <c r="CA114" s="2501"/>
      <c r="CB114" s="2501"/>
      <c r="CC114" s="2501"/>
      <c r="CD114" s="3789"/>
      <c r="CE114" s="1555"/>
      <c r="CF114" s="3790"/>
      <c r="CG114" s="2501"/>
      <c r="CH114" s="3792"/>
      <c r="CI114" s="2269"/>
      <c r="CJ114" s="3787" t="s">
        <v>33707</v>
      </c>
    </row>
    <row r="115" spans="1:88" ht="20.25" customHeight="1">
      <c r="A115" s="2269"/>
      <c r="B115" s="3782" t="s">
        <v>33701</v>
      </c>
      <c r="C115" s="2492" t="s">
        <v>20595</v>
      </c>
      <c r="D115" s="3762" t="str">
        <f t="shared" si="76"/>
        <v>[PC reference]</v>
      </c>
      <c r="E115" s="3763" t="s">
        <v>20593</v>
      </c>
      <c r="F115" s="2300" t="str">
        <f t="shared" si="77"/>
        <v>[define]</v>
      </c>
      <c r="G115" s="2300" t="str">
        <f t="shared" si="78"/>
        <v>[define]</v>
      </c>
      <c r="H115" s="2526"/>
      <c r="I115" s="2526"/>
      <c r="J115" s="2526"/>
      <c r="K115" s="2526"/>
      <c r="L115" s="2526"/>
      <c r="M115" s="52">
        <f t="shared" si="79"/>
        <v>0</v>
      </c>
      <c r="N115" s="2526"/>
      <c r="O115" s="2526"/>
      <c r="P115" s="2526"/>
      <c r="Q115" s="2526"/>
      <c r="R115" s="2526"/>
      <c r="S115" s="3783">
        <f t="shared" si="80"/>
        <v>0</v>
      </c>
      <c r="T115" s="2269"/>
      <c r="U115" s="3784" t="s">
        <v>2950</v>
      </c>
      <c r="V115" s="2300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83">
        <f t="shared" si="51"/>
        <v>0</v>
      </c>
      <c r="AI115" s="1555"/>
      <c r="AJ115" s="3875"/>
      <c r="AK115" s="3876"/>
      <c r="AL115" s="3877"/>
      <c r="AM115" s="2269"/>
      <c r="AN115" s="3787" t="s">
        <v>33708</v>
      </c>
      <c r="AO115" s="2269"/>
      <c r="AP115" s="3788"/>
      <c r="AQ115" s="2269"/>
      <c r="AS115" s="2269"/>
      <c r="AT115" s="2269"/>
      <c r="AU115" s="2269"/>
      <c r="AV115" s="2269"/>
      <c r="AX115" s="3782" t="s">
        <v>33701</v>
      </c>
      <c r="AY115" s="2492" t="s">
        <v>20595</v>
      </c>
      <c r="AZ115" s="3762" t="str">
        <f t="shared" si="81"/>
        <v>[PC reference]</v>
      </c>
      <c r="BA115" s="3763" t="s">
        <v>20598</v>
      </c>
      <c r="BB115" s="2300" t="str">
        <f t="shared" si="82"/>
        <v>[define]</v>
      </c>
      <c r="BC115" s="2300" t="str">
        <f t="shared" si="83"/>
        <v>[define]</v>
      </c>
      <c r="BD115" s="2501"/>
      <c r="BE115" s="2501"/>
      <c r="BF115" s="2501"/>
      <c r="BG115" s="2501"/>
      <c r="BH115" s="2501"/>
      <c r="BI115" s="157"/>
      <c r="BJ115" s="2501"/>
      <c r="BK115" s="2501"/>
      <c r="BL115" s="2501"/>
      <c r="BM115" s="2501"/>
      <c r="BN115" s="2501"/>
      <c r="BO115" s="3792"/>
      <c r="BP115" s="2269"/>
      <c r="BQ115" s="3784" t="s">
        <v>2950</v>
      </c>
      <c r="BR115" s="2300">
        <v>3</v>
      </c>
      <c r="BS115" s="2501"/>
      <c r="BT115" s="2501"/>
      <c r="BU115" s="2501"/>
      <c r="BV115" s="2501"/>
      <c r="BW115" s="2501"/>
      <c r="BX115" s="157"/>
      <c r="BY115" s="2501"/>
      <c r="BZ115" s="2501"/>
      <c r="CA115" s="2501"/>
      <c r="CB115" s="2501"/>
      <c r="CC115" s="2501"/>
      <c r="CD115" s="3789"/>
      <c r="CE115" s="1555"/>
      <c r="CF115" s="3790"/>
      <c r="CG115" s="2501"/>
      <c r="CH115" s="3792"/>
      <c r="CI115" s="2269"/>
      <c r="CJ115" s="3787" t="s">
        <v>33708</v>
      </c>
    </row>
    <row r="116" spans="1:88" ht="20.25" customHeight="1">
      <c r="A116" s="2269"/>
      <c r="B116" s="3782" t="s">
        <v>33701</v>
      </c>
      <c r="C116" s="2492" t="s">
        <v>20595</v>
      </c>
      <c r="D116" s="3762" t="str">
        <f t="shared" si="76"/>
        <v>[PC reference]</v>
      </c>
      <c r="E116" s="3763" t="s">
        <v>20593</v>
      </c>
      <c r="F116" s="2300" t="str">
        <f t="shared" si="77"/>
        <v>[define]</v>
      </c>
      <c r="G116" s="2300" t="str">
        <f t="shared" si="78"/>
        <v>[define]</v>
      </c>
      <c r="H116" s="2526"/>
      <c r="I116" s="2526"/>
      <c r="J116" s="2526"/>
      <c r="K116" s="2526"/>
      <c r="L116" s="2526"/>
      <c r="M116" s="52">
        <f t="shared" si="79"/>
        <v>0</v>
      </c>
      <c r="N116" s="2526"/>
      <c r="O116" s="2526"/>
      <c r="P116" s="2526"/>
      <c r="Q116" s="2526"/>
      <c r="R116" s="2526"/>
      <c r="S116" s="3783">
        <f t="shared" si="80"/>
        <v>0</v>
      </c>
      <c r="T116" s="2269"/>
      <c r="U116" s="3784" t="s">
        <v>2950</v>
      </c>
      <c r="V116" s="2300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83">
        <f t="shared" si="51"/>
        <v>0</v>
      </c>
      <c r="AI116" s="1555"/>
      <c r="AJ116" s="3875"/>
      <c r="AK116" s="3876"/>
      <c r="AL116" s="3877"/>
      <c r="AM116" s="2269"/>
      <c r="AN116" s="3787" t="s">
        <v>33709</v>
      </c>
      <c r="AO116" s="2269"/>
      <c r="AP116" s="3788"/>
      <c r="AQ116" s="2269"/>
      <c r="AS116" s="2269"/>
      <c r="AT116" s="2269"/>
      <c r="AU116" s="2269"/>
      <c r="AV116" s="2269"/>
      <c r="AX116" s="3782" t="s">
        <v>33701</v>
      </c>
      <c r="AY116" s="2492" t="s">
        <v>20595</v>
      </c>
      <c r="AZ116" s="3762" t="str">
        <f t="shared" si="81"/>
        <v>[PC reference]</v>
      </c>
      <c r="BA116" s="3763" t="s">
        <v>20598</v>
      </c>
      <c r="BB116" s="2300" t="str">
        <f t="shared" si="82"/>
        <v>[define]</v>
      </c>
      <c r="BC116" s="2300" t="str">
        <f t="shared" si="83"/>
        <v>[define]</v>
      </c>
      <c r="BD116" s="2501"/>
      <c r="BE116" s="2501"/>
      <c r="BF116" s="2501"/>
      <c r="BG116" s="2501"/>
      <c r="BH116" s="2501"/>
      <c r="BI116" s="157"/>
      <c r="BJ116" s="2501"/>
      <c r="BK116" s="2501"/>
      <c r="BL116" s="2501"/>
      <c r="BM116" s="2501"/>
      <c r="BN116" s="2501"/>
      <c r="BO116" s="3792"/>
      <c r="BP116" s="2269"/>
      <c r="BQ116" s="3784" t="s">
        <v>2950</v>
      </c>
      <c r="BR116" s="2300">
        <v>3</v>
      </c>
      <c r="BS116" s="2501"/>
      <c r="BT116" s="2501"/>
      <c r="BU116" s="2501"/>
      <c r="BV116" s="2501"/>
      <c r="BW116" s="2501"/>
      <c r="BX116" s="157"/>
      <c r="BY116" s="2501"/>
      <c r="BZ116" s="2501"/>
      <c r="CA116" s="2501"/>
      <c r="CB116" s="2501"/>
      <c r="CC116" s="2501"/>
      <c r="CD116" s="3789"/>
      <c r="CE116" s="1555"/>
      <c r="CF116" s="3790"/>
      <c r="CG116" s="2501"/>
      <c r="CH116" s="3792"/>
      <c r="CI116" s="2269"/>
      <c r="CJ116" s="3787" t="s">
        <v>33709</v>
      </c>
    </row>
    <row r="117" spans="1:88" ht="20.25" customHeight="1">
      <c r="A117" s="2269"/>
      <c r="B117" s="3782" t="s">
        <v>33701</v>
      </c>
      <c r="C117" s="2492" t="s">
        <v>20595</v>
      </c>
      <c r="D117" s="3762" t="str">
        <f t="shared" si="76"/>
        <v>[PC reference]</v>
      </c>
      <c r="E117" s="3763" t="s">
        <v>20593</v>
      </c>
      <c r="F117" s="2300" t="str">
        <f t="shared" si="77"/>
        <v>[define]</v>
      </c>
      <c r="G117" s="2300" t="str">
        <f t="shared" si="78"/>
        <v>[define]</v>
      </c>
      <c r="H117" s="2526"/>
      <c r="I117" s="2526"/>
      <c r="J117" s="2526"/>
      <c r="K117" s="2526"/>
      <c r="L117" s="2526"/>
      <c r="M117" s="52">
        <f t="shared" si="79"/>
        <v>0</v>
      </c>
      <c r="N117" s="2526"/>
      <c r="O117" s="2526"/>
      <c r="P117" s="2526"/>
      <c r="Q117" s="2526"/>
      <c r="R117" s="2526"/>
      <c r="S117" s="3783">
        <f t="shared" si="80"/>
        <v>0</v>
      </c>
      <c r="T117" s="2269"/>
      <c r="U117" s="3784" t="s">
        <v>2950</v>
      </c>
      <c r="V117" s="2300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83">
        <f t="shared" si="51"/>
        <v>0</v>
      </c>
      <c r="AI117" s="1555"/>
      <c r="AJ117" s="3875"/>
      <c r="AK117" s="3876"/>
      <c r="AL117" s="3877"/>
      <c r="AM117" s="2269"/>
      <c r="AN117" s="3787" t="s">
        <v>33710</v>
      </c>
      <c r="AO117" s="2269"/>
      <c r="AP117" s="3788"/>
      <c r="AQ117" s="2269"/>
      <c r="AS117" s="2269"/>
      <c r="AT117" s="2269"/>
      <c r="AU117" s="2269"/>
      <c r="AV117" s="2269"/>
      <c r="AX117" s="3782" t="s">
        <v>33701</v>
      </c>
      <c r="AY117" s="2492" t="s">
        <v>20595</v>
      </c>
      <c r="AZ117" s="3762" t="str">
        <f t="shared" si="81"/>
        <v>[PC reference]</v>
      </c>
      <c r="BA117" s="3763" t="s">
        <v>20598</v>
      </c>
      <c r="BB117" s="2300" t="str">
        <f t="shared" si="82"/>
        <v>[define]</v>
      </c>
      <c r="BC117" s="2300" t="str">
        <f t="shared" si="83"/>
        <v>[define]</v>
      </c>
      <c r="BD117" s="2501"/>
      <c r="BE117" s="2501"/>
      <c r="BF117" s="2501"/>
      <c r="BG117" s="2501"/>
      <c r="BH117" s="2501"/>
      <c r="BI117" s="157"/>
      <c r="BJ117" s="2501"/>
      <c r="BK117" s="2501"/>
      <c r="BL117" s="2501"/>
      <c r="BM117" s="2501"/>
      <c r="BN117" s="2501"/>
      <c r="BO117" s="3792"/>
      <c r="BP117" s="2269"/>
      <c r="BQ117" s="3784" t="s">
        <v>2950</v>
      </c>
      <c r="BR117" s="2300">
        <v>3</v>
      </c>
      <c r="BS117" s="2501"/>
      <c r="BT117" s="2501"/>
      <c r="BU117" s="2501"/>
      <c r="BV117" s="2501"/>
      <c r="BW117" s="2501"/>
      <c r="BX117" s="157"/>
      <c r="BY117" s="2501"/>
      <c r="BZ117" s="2501"/>
      <c r="CA117" s="2501"/>
      <c r="CB117" s="2501"/>
      <c r="CC117" s="2501"/>
      <c r="CD117" s="3789"/>
      <c r="CE117" s="1555"/>
      <c r="CF117" s="3790"/>
      <c r="CG117" s="2501"/>
      <c r="CH117" s="3792"/>
      <c r="CI117" s="2269"/>
      <c r="CJ117" s="3787" t="s">
        <v>33710</v>
      </c>
    </row>
    <row r="118" spans="1:88" ht="20.25" customHeight="1">
      <c r="A118" s="2269"/>
      <c r="B118" s="3782" t="s">
        <v>33701</v>
      </c>
      <c r="C118" s="2492" t="s">
        <v>20595</v>
      </c>
      <c r="D118" s="3762" t="str">
        <f t="shared" si="76"/>
        <v>[PC reference]</v>
      </c>
      <c r="E118" s="3763" t="s">
        <v>20593</v>
      </c>
      <c r="F118" s="2300" t="str">
        <f t="shared" si="77"/>
        <v>[define]</v>
      </c>
      <c r="G118" s="2300" t="str">
        <f t="shared" si="78"/>
        <v>[define]</v>
      </c>
      <c r="H118" s="2526"/>
      <c r="I118" s="2526"/>
      <c r="J118" s="2526"/>
      <c r="K118" s="2526"/>
      <c r="L118" s="2526"/>
      <c r="M118" s="52">
        <f t="shared" si="79"/>
        <v>0</v>
      </c>
      <c r="N118" s="2526"/>
      <c r="O118" s="2526"/>
      <c r="P118" s="2526"/>
      <c r="Q118" s="2526"/>
      <c r="R118" s="2526"/>
      <c r="S118" s="3783">
        <f t="shared" si="80"/>
        <v>0</v>
      </c>
      <c r="T118" s="2269"/>
      <c r="U118" s="3784" t="s">
        <v>2950</v>
      </c>
      <c r="V118" s="2300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83">
        <f t="shared" si="51"/>
        <v>0</v>
      </c>
      <c r="AI118" s="1555"/>
      <c r="AJ118" s="3875"/>
      <c r="AK118" s="3876"/>
      <c r="AL118" s="3877"/>
      <c r="AM118" s="2269"/>
      <c r="AN118" s="3787" t="s">
        <v>33711</v>
      </c>
      <c r="AO118" s="2269"/>
      <c r="AP118" s="3788"/>
      <c r="AQ118" s="2269"/>
      <c r="AS118" s="2269"/>
      <c r="AT118" s="2269"/>
      <c r="AU118" s="2269"/>
      <c r="AV118" s="2269"/>
      <c r="AX118" s="3782" t="s">
        <v>33701</v>
      </c>
      <c r="AY118" s="2492" t="s">
        <v>20595</v>
      </c>
      <c r="AZ118" s="3762" t="str">
        <f t="shared" si="81"/>
        <v>[PC reference]</v>
      </c>
      <c r="BA118" s="3763" t="s">
        <v>20598</v>
      </c>
      <c r="BB118" s="2300" t="str">
        <f t="shared" si="82"/>
        <v>[define]</v>
      </c>
      <c r="BC118" s="2300" t="str">
        <f t="shared" si="83"/>
        <v>[define]</v>
      </c>
      <c r="BD118" s="2501"/>
      <c r="BE118" s="2501"/>
      <c r="BF118" s="2501"/>
      <c r="BG118" s="2501"/>
      <c r="BH118" s="2501"/>
      <c r="BI118" s="157"/>
      <c r="BJ118" s="2501"/>
      <c r="BK118" s="2501"/>
      <c r="BL118" s="2501"/>
      <c r="BM118" s="2501"/>
      <c r="BN118" s="2501"/>
      <c r="BO118" s="3792"/>
      <c r="BP118" s="2269"/>
      <c r="BQ118" s="3784" t="s">
        <v>2950</v>
      </c>
      <c r="BR118" s="2300">
        <v>3</v>
      </c>
      <c r="BS118" s="2501"/>
      <c r="BT118" s="2501"/>
      <c r="BU118" s="2501"/>
      <c r="BV118" s="2501"/>
      <c r="BW118" s="2501"/>
      <c r="BX118" s="157"/>
      <c r="BY118" s="2501"/>
      <c r="BZ118" s="2501"/>
      <c r="CA118" s="2501"/>
      <c r="CB118" s="2501"/>
      <c r="CC118" s="2501"/>
      <c r="CD118" s="3789"/>
      <c r="CE118" s="1555"/>
      <c r="CF118" s="3790"/>
      <c r="CG118" s="2501"/>
      <c r="CH118" s="3792"/>
      <c r="CI118" s="2269"/>
      <c r="CJ118" s="3787" t="s">
        <v>33711</v>
      </c>
    </row>
    <row r="119" spans="1:88" ht="20.25" customHeight="1">
      <c r="A119" s="2269"/>
      <c r="B119" s="3782" t="s">
        <v>33701</v>
      </c>
      <c r="C119" s="2300" t="s">
        <v>1699</v>
      </c>
      <c r="D119" s="2501"/>
      <c r="E119" s="2501"/>
      <c r="F119" s="2501"/>
      <c r="G119" s="2501"/>
      <c r="H119" s="2501"/>
      <c r="I119" s="2501"/>
      <c r="J119" s="2501"/>
      <c r="K119" s="2501"/>
      <c r="L119" s="2501"/>
      <c r="M119" s="2501"/>
      <c r="N119" s="2501"/>
      <c r="O119" s="2501"/>
      <c r="P119" s="2501"/>
      <c r="Q119" s="2501"/>
      <c r="R119" s="2501"/>
      <c r="S119" s="3792"/>
      <c r="T119" s="2269"/>
      <c r="U119" s="3784" t="s">
        <v>2950</v>
      </c>
      <c r="V119" s="2300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3">
        <f t="shared" si="51"/>
        <v>0</v>
      </c>
      <c r="AI119" s="1555"/>
      <c r="AJ119" s="3794">
        <f>IFERROR(SUM(AJ109:AJ118), 0)</f>
        <v>0</v>
      </c>
      <c r="AK119" s="3795">
        <f>IFERROR(SUM(AK109:AK118), 0)</f>
        <v>0</v>
      </c>
      <c r="AL119" s="3783">
        <f>IFERROR(SUM(AL109:AL118), 0)</f>
        <v>0</v>
      </c>
      <c r="AM119" s="2269"/>
      <c r="AN119" s="3787" t="s">
        <v>33712</v>
      </c>
      <c r="AO119" s="2269"/>
      <c r="AP119" s="3788"/>
      <c r="AQ119" s="2269"/>
      <c r="AS119" s="2269"/>
      <c r="AT119" s="2269"/>
      <c r="AU119" s="2269"/>
      <c r="AV119" s="2269"/>
      <c r="AX119" s="3782" t="s">
        <v>33701</v>
      </c>
      <c r="AY119" s="2300" t="s">
        <v>1699</v>
      </c>
      <c r="AZ119" s="2501"/>
      <c r="BA119" s="2501"/>
      <c r="BB119" s="2501"/>
      <c r="BC119" s="2501"/>
      <c r="BD119" s="2501"/>
      <c r="BE119" s="2501"/>
      <c r="BF119" s="2501"/>
      <c r="BG119" s="2501"/>
      <c r="BH119" s="2501"/>
      <c r="BI119" s="2501"/>
      <c r="BJ119" s="2501"/>
      <c r="BK119" s="2501"/>
      <c r="BL119" s="2501"/>
      <c r="BM119" s="2501"/>
      <c r="BN119" s="2501"/>
      <c r="BO119" s="3792"/>
      <c r="BP119" s="2269"/>
      <c r="BQ119" s="3784" t="s">
        <v>2950</v>
      </c>
      <c r="BR119" s="2300">
        <v>3</v>
      </c>
      <c r="BS119" s="52" t="s">
        <v>33713</v>
      </c>
      <c r="BT119" s="52" t="s">
        <v>33713</v>
      </c>
      <c r="BU119" s="52" t="s">
        <v>33713</v>
      </c>
      <c r="BV119" s="52" t="s">
        <v>33713</v>
      </c>
      <c r="BW119" s="52" t="s">
        <v>33713</v>
      </c>
      <c r="BX119" s="52" t="s">
        <v>33713</v>
      </c>
      <c r="BY119" s="52" t="s">
        <v>33713</v>
      </c>
      <c r="BZ119" s="52" t="s">
        <v>33713</v>
      </c>
      <c r="CA119" s="52" t="s">
        <v>33713</v>
      </c>
      <c r="CB119" s="52" t="s">
        <v>33713</v>
      </c>
      <c r="CC119" s="52" t="s">
        <v>33713</v>
      </c>
      <c r="CD119" s="3783" t="s">
        <v>33713</v>
      </c>
      <c r="CE119" s="1555"/>
      <c r="CF119" s="3794" t="s">
        <v>33714</v>
      </c>
      <c r="CG119" s="157"/>
      <c r="CH119" s="3789"/>
      <c r="CI119" s="2269"/>
      <c r="CJ119" s="3787" t="s">
        <v>33712</v>
      </c>
    </row>
    <row r="120" spans="1:88" ht="20.25" customHeight="1">
      <c r="A120" s="2269"/>
      <c r="B120" s="3782" t="s">
        <v>33715</v>
      </c>
      <c r="C120" s="2492" t="s">
        <v>20595</v>
      </c>
      <c r="D120" s="3762" t="str">
        <f t="shared" ref="D120:D129" si="84">INDEX($AS$10:$AV$26,MATCH($C120,$AS$10:$AS$26,0),2)</f>
        <v>[PC reference]</v>
      </c>
      <c r="E120" s="3763" t="s">
        <v>20593</v>
      </c>
      <c r="F120" s="2300" t="str">
        <f t="shared" ref="F120:F129" si="85">INDEX($AU$10:$AV$26,MATCH($D120,$AT$10:$AT$26,0),1)</f>
        <v>[define]</v>
      </c>
      <c r="G120" s="2300" t="str">
        <f t="shared" ref="G120:G129" si="86">INDEX($AU$10:$AV$26,MATCH($D120,$AT$10:$AT$26,0),2)</f>
        <v>[define]</v>
      </c>
      <c r="H120" s="2526"/>
      <c r="I120" s="2526"/>
      <c r="J120" s="2526"/>
      <c r="K120" s="2526"/>
      <c r="L120" s="2526"/>
      <c r="M120" s="52">
        <f t="shared" ref="M120:M129" si="87">IFERROR(SUM(H120:L120), 0)</f>
        <v>0</v>
      </c>
      <c r="N120" s="2526"/>
      <c r="O120" s="2526"/>
      <c r="P120" s="2526"/>
      <c r="Q120" s="2526"/>
      <c r="R120" s="2526"/>
      <c r="S120" s="3783">
        <f t="shared" ref="S120:S129" si="88">IFERROR(SUM(N120:R120), 0)</f>
        <v>0</v>
      </c>
      <c r="T120" s="2269"/>
      <c r="U120" s="3784" t="s">
        <v>2950</v>
      </c>
      <c r="V120" s="2300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83">
        <f t="shared" si="51"/>
        <v>0</v>
      </c>
      <c r="AI120" s="1555"/>
      <c r="AJ120" s="3875"/>
      <c r="AK120" s="3876"/>
      <c r="AL120" s="3877"/>
      <c r="AM120" s="2269"/>
      <c r="AN120" s="3787" t="s">
        <v>33716</v>
      </c>
      <c r="AO120" s="2269"/>
      <c r="AP120" s="3788"/>
      <c r="AQ120" s="2269"/>
      <c r="AS120" s="2269"/>
      <c r="AT120" s="2269"/>
      <c r="AU120" s="2269"/>
      <c r="AV120" s="2269"/>
      <c r="AX120" s="3782" t="s">
        <v>33715</v>
      </c>
      <c r="AY120" s="2492" t="s">
        <v>20595</v>
      </c>
      <c r="AZ120" s="3762" t="str">
        <f t="shared" ref="AZ120:AZ129" si="89">INDEX($AS$10:$AV$26,MATCH($C120,$AS$10:$AS$26,0),2)</f>
        <v>[PC reference]</v>
      </c>
      <c r="BA120" s="3763" t="s">
        <v>20598</v>
      </c>
      <c r="BB120" s="2300" t="str">
        <f t="shared" ref="BB120:BB129" si="90">INDEX($AU$10:$AV$26,MATCH($D120,$AT$10:$AT$26,0),1)</f>
        <v>[define]</v>
      </c>
      <c r="BC120" s="2300" t="str">
        <f t="shared" ref="BC120:BC129" si="91">INDEX($AU$10:$AV$26,MATCH($D120,$AT$10:$AT$26,0),2)</f>
        <v>[define]</v>
      </c>
      <c r="BD120" s="2501"/>
      <c r="BE120" s="2501"/>
      <c r="BF120" s="2501"/>
      <c r="BG120" s="2501"/>
      <c r="BH120" s="2501"/>
      <c r="BI120" s="157"/>
      <c r="BJ120" s="2501"/>
      <c r="BK120" s="2501"/>
      <c r="BL120" s="2501"/>
      <c r="BM120" s="2501"/>
      <c r="BN120" s="2501"/>
      <c r="BO120" s="3792"/>
      <c r="BP120" s="2269"/>
      <c r="BQ120" s="3784" t="s">
        <v>2950</v>
      </c>
      <c r="BR120" s="2300">
        <v>3</v>
      </c>
      <c r="BS120" s="2501"/>
      <c r="BT120" s="2501"/>
      <c r="BU120" s="2501"/>
      <c r="BV120" s="2501"/>
      <c r="BW120" s="2501"/>
      <c r="BX120" s="157"/>
      <c r="BY120" s="2501"/>
      <c r="BZ120" s="2501"/>
      <c r="CA120" s="2501"/>
      <c r="CB120" s="2501"/>
      <c r="CC120" s="2501"/>
      <c r="CD120" s="3789"/>
      <c r="CE120" s="1555"/>
      <c r="CF120" s="3790"/>
      <c r="CG120" s="2501"/>
      <c r="CH120" s="3792"/>
      <c r="CI120" s="2269"/>
      <c r="CJ120" s="3787" t="s">
        <v>33716</v>
      </c>
    </row>
    <row r="121" spans="1:88" ht="20.25" customHeight="1">
      <c r="A121" s="2269"/>
      <c r="B121" s="3782" t="s">
        <v>33715</v>
      </c>
      <c r="C121" s="2492" t="s">
        <v>20595</v>
      </c>
      <c r="D121" s="3762" t="str">
        <f t="shared" si="84"/>
        <v>[PC reference]</v>
      </c>
      <c r="E121" s="3763" t="s">
        <v>20593</v>
      </c>
      <c r="F121" s="2300" t="str">
        <f t="shared" si="85"/>
        <v>[define]</v>
      </c>
      <c r="G121" s="2300" t="str">
        <f t="shared" si="86"/>
        <v>[define]</v>
      </c>
      <c r="H121" s="2526"/>
      <c r="I121" s="2526"/>
      <c r="J121" s="2526"/>
      <c r="K121" s="2526"/>
      <c r="L121" s="2526"/>
      <c r="M121" s="52">
        <f t="shared" si="87"/>
        <v>0</v>
      </c>
      <c r="N121" s="2526"/>
      <c r="O121" s="2526"/>
      <c r="P121" s="2526"/>
      <c r="Q121" s="2526"/>
      <c r="R121" s="2526"/>
      <c r="S121" s="3783">
        <f t="shared" si="88"/>
        <v>0</v>
      </c>
      <c r="T121" s="2269"/>
      <c r="U121" s="3784" t="s">
        <v>2950</v>
      </c>
      <c r="V121" s="2300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83">
        <f t="shared" si="51"/>
        <v>0</v>
      </c>
      <c r="AI121" s="1555"/>
      <c r="AJ121" s="3875"/>
      <c r="AK121" s="3876"/>
      <c r="AL121" s="3877"/>
      <c r="AM121" s="2269"/>
      <c r="AN121" s="3787" t="s">
        <v>33717</v>
      </c>
      <c r="AO121" s="2269"/>
      <c r="AP121" s="3788"/>
      <c r="AQ121" s="2269"/>
      <c r="AS121" s="2269"/>
      <c r="AT121" s="2269"/>
      <c r="AU121" s="2269"/>
      <c r="AV121" s="2269"/>
      <c r="AX121" s="3782" t="s">
        <v>33715</v>
      </c>
      <c r="AY121" s="2492" t="s">
        <v>20595</v>
      </c>
      <c r="AZ121" s="3762" t="str">
        <f t="shared" si="89"/>
        <v>[PC reference]</v>
      </c>
      <c r="BA121" s="3763" t="s">
        <v>20598</v>
      </c>
      <c r="BB121" s="2300" t="str">
        <f t="shared" si="90"/>
        <v>[define]</v>
      </c>
      <c r="BC121" s="2300" t="str">
        <f t="shared" si="91"/>
        <v>[define]</v>
      </c>
      <c r="BD121" s="2501"/>
      <c r="BE121" s="2501"/>
      <c r="BF121" s="2501"/>
      <c r="BG121" s="2501"/>
      <c r="BH121" s="2501"/>
      <c r="BI121" s="157"/>
      <c r="BJ121" s="2501"/>
      <c r="BK121" s="2501"/>
      <c r="BL121" s="2501"/>
      <c r="BM121" s="2501"/>
      <c r="BN121" s="2501"/>
      <c r="BO121" s="3792"/>
      <c r="BP121" s="2269"/>
      <c r="BQ121" s="3784" t="s">
        <v>2950</v>
      </c>
      <c r="BR121" s="2300">
        <v>3</v>
      </c>
      <c r="BS121" s="2501"/>
      <c r="BT121" s="2501"/>
      <c r="BU121" s="2501"/>
      <c r="BV121" s="2501"/>
      <c r="BW121" s="2501"/>
      <c r="BX121" s="157"/>
      <c r="BY121" s="2501"/>
      <c r="BZ121" s="2501"/>
      <c r="CA121" s="2501"/>
      <c r="CB121" s="2501"/>
      <c r="CC121" s="2501"/>
      <c r="CD121" s="3789"/>
      <c r="CE121" s="1555"/>
      <c r="CF121" s="3790"/>
      <c r="CG121" s="2501"/>
      <c r="CH121" s="3792"/>
      <c r="CI121" s="2269"/>
      <c r="CJ121" s="3787" t="s">
        <v>33717</v>
      </c>
    </row>
    <row r="122" spans="1:88" ht="20.25" customHeight="1">
      <c r="A122" s="2269"/>
      <c r="B122" s="3782" t="s">
        <v>33715</v>
      </c>
      <c r="C122" s="2492" t="s">
        <v>20595</v>
      </c>
      <c r="D122" s="3762" t="str">
        <f t="shared" si="84"/>
        <v>[PC reference]</v>
      </c>
      <c r="E122" s="3763" t="s">
        <v>20593</v>
      </c>
      <c r="F122" s="2300" t="str">
        <f t="shared" si="85"/>
        <v>[define]</v>
      </c>
      <c r="G122" s="2300" t="str">
        <f t="shared" si="86"/>
        <v>[define]</v>
      </c>
      <c r="H122" s="2526"/>
      <c r="I122" s="2526"/>
      <c r="J122" s="2526"/>
      <c r="K122" s="2526"/>
      <c r="L122" s="2526"/>
      <c r="M122" s="52">
        <f t="shared" si="87"/>
        <v>0</v>
      </c>
      <c r="N122" s="2526"/>
      <c r="O122" s="2526"/>
      <c r="P122" s="2526"/>
      <c r="Q122" s="2526"/>
      <c r="R122" s="2526"/>
      <c r="S122" s="3783">
        <f t="shared" si="88"/>
        <v>0</v>
      </c>
      <c r="T122" s="2269"/>
      <c r="U122" s="3784" t="s">
        <v>2950</v>
      </c>
      <c r="V122" s="2300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83">
        <f t="shared" si="51"/>
        <v>0</v>
      </c>
      <c r="AI122" s="1555"/>
      <c r="AJ122" s="3875"/>
      <c r="AK122" s="3876"/>
      <c r="AL122" s="3877"/>
      <c r="AM122" s="2269"/>
      <c r="AN122" s="3787" t="s">
        <v>33718</v>
      </c>
      <c r="AO122" s="2269"/>
      <c r="AP122" s="3788"/>
      <c r="AQ122" s="2269"/>
      <c r="AS122" s="2269"/>
      <c r="AT122" s="2269"/>
      <c r="AU122" s="2269"/>
      <c r="AV122" s="2269"/>
      <c r="AX122" s="3782" t="s">
        <v>33715</v>
      </c>
      <c r="AY122" s="2492" t="s">
        <v>20595</v>
      </c>
      <c r="AZ122" s="3762" t="str">
        <f t="shared" si="89"/>
        <v>[PC reference]</v>
      </c>
      <c r="BA122" s="3763" t="s">
        <v>20598</v>
      </c>
      <c r="BB122" s="2300" t="str">
        <f t="shared" si="90"/>
        <v>[define]</v>
      </c>
      <c r="BC122" s="2300" t="str">
        <f t="shared" si="91"/>
        <v>[define]</v>
      </c>
      <c r="BD122" s="2501"/>
      <c r="BE122" s="2501"/>
      <c r="BF122" s="2501"/>
      <c r="BG122" s="2501"/>
      <c r="BH122" s="2501"/>
      <c r="BI122" s="157"/>
      <c r="BJ122" s="2501"/>
      <c r="BK122" s="2501"/>
      <c r="BL122" s="2501"/>
      <c r="BM122" s="2501"/>
      <c r="BN122" s="2501"/>
      <c r="BO122" s="3792"/>
      <c r="BP122" s="2269"/>
      <c r="BQ122" s="3784" t="s">
        <v>2950</v>
      </c>
      <c r="BR122" s="2300">
        <v>3</v>
      </c>
      <c r="BS122" s="2501"/>
      <c r="BT122" s="2501"/>
      <c r="BU122" s="2501"/>
      <c r="BV122" s="2501"/>
      <c r="BW122" s="2501"/>
      <c r="BX122" s="157"/>
      <c r="BY122" s="2501"/>
      <c r="BZ122" s="2501"/>
      <c r="CA122" s="2501"/>
      <c r="CB122" s="2501"/>
      <c r="CC122" s="2501"/>
      <c r="CD122" s="3789"/>
      <c r="CE122" s="1555"/>
      <c r="CF122" s="3790"/>
      <c r="CG122" s="2501"/>
      <c r="CH122" s="3792"/>
      <c r="CI122" s="2269"/>
      <c r="CJ122" s="3787" t="s">
        <v>33718</v>
      </c>
    </row>
    <row r="123" spans="1:88" ht="20.25" customHeight="1">
      <c r="A123" s="2269"/>
      <c r="B123" s="3782" t="s">
        <v>33715</v>
      </c>
      <c r="C123" s="2492" t="s">
        <v>20595</v>
      </c>
      <c r="D123" s="3762" t="str">
        <f t="shared" si="84"/>
        <v>[PC reference]</v>
      </c>
      <c r="E123" s="3763" t="s">
        <v>20593</v>
      </c>
      <c r="F123" s="2300" t="str">
        <f t="shared" si="85"/>
        <v>[define]</v>
      </c>
      <c r="G123" s="2300" t="str">
        <f t="shared" si="86"/>
        <v>[define]</v>
      </c>
      <c r="H123" s="2526"/>
      <c r="I123" s="2526"/>
      <c r="J123" s="2526"/>
      <c r="K123" s="2526"/>
      <c r="L123" s="2526"/>
      <c r="M123" s="52">
        <f t="shared" si="87"/>
        <v>0</v>
      </c>
      <c r="N123" s="2526"/>
      <c r="O123" s="2526"/>
      <c r="P123" s="2526"/>
      <c r="Q123" s="2526"/>
      <c r="R123" s="2526"/>
      <c r="S123" s="3783">
        <f t="shared" si="88"/>
        <v>0</v>
      </c>
      <c r="T123" s="2269"/>
      <c r="U123" s="3784" t="s">
        <v>2950</v>
      </c>
      <c r="V123" s="2300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83">
        <f t="shared" si="51"/>
        <v>0</v>
      </c>
      <c r="AI123" s="1555"/>
      <c r="AJ123" s="3875"/>
      <c r="AK123" s="3876"/>
      <c r="AL123" s="3877"/>
      <c r="AM123" s="2269"/>
      <c r="AN123" s="3787" t="s">
        <v>33719</v>
      </c>
      <c r="AO123" s="2269"/>
      <c r="AP123" s="3788"/>
      <c r="AQ123" s="2269"/>
      <c r="AS123" s="2269"/>
      <c r="AT123" s="2269"/>
      <c r="AU123" s="2269"/>
      <c r="AV123" s="2269"/>
      <c r="AX123" s="3782" t="s">
        <v>33715</v>
      </c>
      <c r="AY123" s="2492" t="s">
        <v>20595</v>
      </c>
      <c r="AZ123" s="3762" t="str">
        <f t="shared" si="89"/>
        <v>[PC reference]</v>
      </c>
      <c r="BA123" s="3763" t="s">
        <v>20598</v>
      </c>
      <c r="BB123" s="2300" t="str">
        <f t="shared" si="90"/>
        <v>[define]</v>
      </c>
      <c r="BC123" s="2300" t="str">
        <f t="shared" si="91"/>
        <v>[define]</v>
      </c>
      <c r="BD123" s="2501"/>
      <c r="BE123" s="2501"/>
      <c r="BF123" s="2501"/>
      <c r="BG123" s="2501"/>
      <c r="BH123" s="2501"/>
      <c r="BI123" s="157"/>
      <c r="BJ123" s="2501"/>
      <c r="BK123" s="2501"/>
      <c r="BL123" s="2501"/>
      <c r="BM123" s="2501"/>
      <c r="BN123" s="2501"/>
      <c r="BO123" s="3792"/>
      <c r="BP123" s="2269"/>
      <c r="BQ123" s="3784" t="s">
        <v>2950</v>
      </c>
      <c r="BR123" s="2300">
        <v>3</v>
      </c>
      <c r="BS123" s="2501"/>
      <c r="BT123" s="2501"/>
      <c r="BU123" s="2501"/>
      <c r="BV123" s="2501"/>
      <c r="BW123" s="2501"/>
      <c r="BX123" s="157"/>
      <c r="BY123" s="2501"/>
      <c r="BZ123" s="2501"/>
      <c r="CA123" s="2501"/>
      <c r="CB123" s="2501"/>
      <c r="CC123" s="2501"/>
      <c r="CD123" s="3789"/>
      <c r="CE123" s="1555"/>
      <c r="CF123" s="3790"/>
      <c r="CG123" s="2501"/>
      <c r="CH123" s="3792"/>
      <c r="CI123" s="2269"/>
      <c r="CJ123" s="3787" t="s">
        <v>33719</v>
      </c>
    </row>
    <row r="124" spans="1:88" ht="20.25" customHeight="1">
      <c r="A124" s="2269"/>
      <c r="B124" s="3782" t="s">
        <v>33715</v>
      </c>
      <c r="C124" s="2492" t="s">
        <v>20595</v>
      </c>
      <c r="D124" s="3762" t="str">
        <f t="shared" si="84"/>
        <v>[PC reference]</v>
      </c>
      <c r="E124" s="3763" t="s">
        <v>20593</v>
      </c>
      <c r="F124" s="2300" t="str">
        <f t="shared" si="85"/>
        <v>[define]</v>
      </c>
      <c r="G124" s="2300" t="str">
        <f t="shared" si="86"/>
        <v>[define]</v>
      </c>
      <c r="H124" s="2526"/>
      <c r="I124" s="2526"/>
      <c r="J124" s="2526"/>
      <c r="K124" s="2526"/>
      <c r="L124" s="2526"/>
      <c r="M124" s="52">
        <f t="shared" si="87"/>
        <v>0</v>
      </c>
      <c r="N124" s="2526"/>
      <c r="O124" s="2526"/>
      <c r="P124" s="2526"/>
      <c r="Q124" s="2526"/>
      <c r="R124" s="2526"/>
      <c r="S124" s="3783">
        <f t="shared" si="88"/>
        <v>0</v>
      </c>
      <c r="T124" s="2269"/>
      <c r="U124" s="3784" t="s">
        <v>2950</v>
      </c>
      <c r="V124" s="2300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83">
        <f t="shared" si="51"/>
        <v>0</v>
      </c>
      <c r="AI124" s="1555"/>
      <c r="AJ124" s="3875"/>
      <c r="AK124" s="3876"/>
      <c r="AL124" s="3877"/>
      <c r="AM124" s="2269"/>
      <c r="AN124" s="3787" t="s">
        <v>33720</v>
      </c>
      <c r="AO124" s="2269"/>
      <c r="AP124" s="3788"/>
      <c r="AQ124" s="2269"/>
      <c r="AS124" s="2269"/>
      <c r="AT124" s="2269"/>
      <c r="AU124" s="2269"/>
      <c r="AV124" s="2269"/>
      <c r="AX124" s="3782" t="s">
        <v>33715</v>
      </c>
      <c r="AY124" s="2492" t="s">
        <v>20595</v>
      </c>
      <c r="AZ124" s="3762" t="str">
        <f t="shared" si="89"/>
        <v>[PC reference]</v>
      </c>
      <c r="BA124" s="3763" t="s">
        <v>20598</v>
      </c>
      <c r="BB124" s="2300" t="str">
        <f t="shared" si="90"/>
        <v>[define]</v>
      </c>
      <c r="BC124" s="2300" t="str">
        <f t="shared" si="91"/>
        <v>[define]</v>
      </c>
      <c r="BD124" s="2501"/>
      <c r="BE124" s="2501"/>
      <c r="BF124" s="2501"/>
      <c r="BG124" s="2501"/>
      <c r="BH124" s="2501"/>
      <c r="BI124" s="157"/>
      <c r="BJ124" s="2501"/>
      <c r="BK124" s="2501"/>
      <c r="BL124" s="2501"/>
      <c r="BM124" s="2501"/>
      <c r="BN124" s="2501"/>
      <c r="BO124" s="3792"/>
      <c r="BP124" s="2269"/>
      <c r="BQ124" s="3784" t="s">
        <v>2950</v>
      </c>
      <c r="BR124" s="2300">
        <v>3</v>
      </c>
      <c r="BS124" s="2501"/>
      <c r="BT124" s="2501"/>
      <c r="BU124" s="2501"/>
      <c r="BV124" s="2501"/>
      <c r="BW124" s="2501"/>
      <c r="BX124" s="157"/>
      <c r="BY124" s="2501"/>
      <c r="BZ124" s="2501"/>
      <c r="CA124" s="2501"/>
      <c r="CB124" s="2501"/>
      <c r="CC124" s="2501"/>
      <c r="CD124" s="3789"/>
      <c r="CE124" s="1555"/>
      <c r="CF124" s="3790"/>
      <c r="CG124" s="2501"/>
      <c r="CH124" s="3792"/>
      <c r="CI124" s="2269"/>
      <c r="CJ124" s="3787" t="s">
        <v>33720</v>
      </c>
    </row>
    <row r="125" spans="1:88" ht="20.25" customHeight="1">
      <c r="A125" s="2269"/>
      <c r="B125" s="3782" t="s">
        <v>33715</v>
      </c>
      <c r="C125" s="2492" t="s">
        <v>20595</v>
      </c>
      <c r="D125" s="3762" t="str">
        <f t="shared" si="84"/>
        <v>[PC reference]</v>
      </c>
      <c r="E125" s="3763" t="s">
        <v>20593</v>
      </c>
      <c r="F125" s="2300" t="str">
        <f t="shared" si="85"/>
        <v>[define]</v>
      </c>
      <c r="G125" s="2300" t="str">
        <f t="shared" si="86"/>
        <v>[define]</v>
      </c>
      <c r="H125" s="2526"/>
      <c r="I125" s="2526"/>
      <c r="J125" s="2526"/>
      <c r="K125" s="2526"/>
      <c r="L125" s="2526"/>
      <c r="M125" s="52">
        <f t="shared" si="87"/>
        <v>0</v>
      </c>
      <c r="N125" s="2526"/>
      <c r="O125" s="2526"/>
      <c r="P125" s="2526"/>
      <c r="Q125" s="2526"/>
      <c r="R125" s="2526"/>
      <c r="S125" s="3783">
        <f t="shared" si="88"/>
        <v>0</v>
      </c>
      <c r="T125" s="2269"/>
      <c r="U125" s="3784" t="s">
        <v>2950</v>
      </c>
      <c r="V125" s="2300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83">
        <f t="shared" si="51"/>
        <v>0</v>
      </c>
      <c r="AI125" s="1555"/>
      <c r="AJ125" s="3875"/>
      <c r="AK125" s="3876"/>
      <c r="AL125" s="3877"/>
      <c r="AM125" s="2269"/>
      <c r="AN125" s="3787" t="s">
        <v>33721</v>
      </c>
      <c r="AO125" s="2269"/>
      <c r="AP125" s="3788"/>
      <c r="AQ125" s="2269"/>
      <c r="AS125" s="2269"/>
      <c r="AT125" s="2269"/>
      <c r="AU125" s="2269"/>
      <c r="AV125" s="2269"/>
      <c r="AX125" s="3782" t="s">
        <v>33715</v>
      </c>
      <c r="AY125" s="2492" t="s">
        <v>20595</v>
      </c>
      <c r="AZ125" s="3762" t="str">
        <f t="shared" si="89"/>
        <v>[PC reference]</v>
      </c>
      <c r="BA125" s="3763" t="s">
        <v>20598</v>
      </c>
      <c r="BB125" s="2300" t="str">
        <f t="shared" si="90"/>
        <v>[define]</v>
      </c>
      <c r="BC125" s="2300" t="str">
        <f t="shared" si="91"/>
        <v>[define]</v>
      </c>
      <c r="BD125" s="2501"/>
      <c r="BE125" s="2501"/>
      <c r="BF125" s="2501"/>
      <c r="BG125" s="2501"/>
      <c r="BH125" s="2501"/>
      <c r="BI125" s="157"/>
      <c r="BJ125" s="2501"/>
      <c r="BK125" s="2501"/>
      <c r="BL125" s="2501"/>
      <c r="BM125" s="2501"/>
      <c r="BN125" s="2501"/>
      <c r="BO125" s="3792"/>
      <c r="BP125" s="2269"/>
      <c r="BQ125" s="3784" t="s">
        <v>2950</v>
      </c>
      <c r="BR125" s="2300">
        <v>3</v>
      </c>
      <c r="BS125" s="2501"/>
      <c r="BT125" s="2501"/>
      <c r="BU125" s="2501"/>
      <c r="BV125" s="2501"/>
      <c r="BW125" s="2501"/>
      <c r="BX125" s="157"/>
      <c r="BY125" s="2501"/>
      <c r="BZ125" s="2501"/>
      <c r="CA125" s="2501"/>
      <c r="CB125" s="2501"/>
      <c r="CC125" s="2501"/>
      <c r="CD125" s="3789"/>
      <c r="CE125" s="1555"/>
      <c r="CF125" s="3790"/>
      <c r="CG125" s="2501"/>
      <c r="CH125" s="3792"/>
      <c r="CI125" s="2269"/>
      <c r="CJ125" s="3787" t="s">
        <v>33721</v>
      </c>
    </row>
    <row r="126" spans="1:88" ht="20.25" customHeight="1">
      <c r="A126" s="2269"/>
      <c r="B126" s="3782" t="s">
        <v>33715</v>
      </c>
      <c r="C126" s="2492" t="s">
        <v>20595</v>
      </c>
      <c r="D126" s="3762" t="str">
        <f t="shared" si="84"/>
        <v>[PC reference]</v>
      </c>
      <c r="E126" s="3763" t="s">
        <v>20593</v>
      </c>
      <c r="F126" s="2300" t="str">
        <f t="shared" si="85"/>
        <v>[define]</v>
      </c>
      <c r="G126" s="2300" t="str">
        <f t="shared" si="86"/>
        <v>[define]</v>
      </c>
      <c r="H126" s="2526"/>
      <c r="I126" s="2526"/>
      <c r="J126" s="2526"/>
      <c r="K126" s="2526"/>
      <c r="L126" s="2526"/>
      <c r="M126" s="52">
        <f t="shared" si="87"/>
        <v>0</v>
      </c>
      <c r="N126" s="2526"/>
      <c r="O126" s="2526"/>
      <c r="P126" s="2526"/>
      <c r="Q126" s="2526"/>
      <c r="R126" s="2526"/>
      <c r="S126" s="3783">
        <f t="shared" si="88"/>
        <v>0</v>
      </c>
      <c r="T126" s="2269"/>
      <c r="U126" s="3784" t="s">
        <v>2950</v>
      </c>
      <c r="V126" s="2300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83">
        <f t="shared" si="51"/>
        <v>0</v>
      </c>
      <c r="AI126" s="1555"/>
      <c r="AJ126" s="3875"/>
      <c r="AK126" s="3876"/>
      <c r="AL126" s="3877"/>
      <c r="AM126" s="2269"/>
      <c r="AN126" s="3787" t="s">
        <v>33722</v>
      </c>
      <c r="AO126" s="2269"/>
      <c r="AP126" s="3788"/>
      <c r="AQ126" s="2269"/>
      <c r="AS126" s="2269"/>
      <c r="AT126" s="2269"/>
      <c r="AU126" s="2269"/>
      <c r="AV126" s="2269"/>
      <c r="AX126" s="3782" t="s">
        <v>33715</v>
      </c>
      <c r="AY126" s="2492" t="s">
        <v>20595</v>
      </c>
      <c r="AZ126" s="3762" t="str">
        <f t="shared" si="89"/>
        <v>[PC reference]</v>
      </c>
      <c r="BA126" s="3763" t="s">
        <v>20598</v>
      </c>
      <c r="BB126" s="2300" t="str">
        <f t="shared" si="90"/>
        <v>[define]</v>
      </c>
      <c r="BC126" s="2300" t="str">
        <f t="shared" si="91"/>
        <v>[define]</v>
      </c>
      <c r="BD126" s="2501"/>
      <c r="BE126" s="2501"/>
      <c r="BF126" s="2501"/>
      <c r="BG126" s="2501"/>
      <c r="BH126" s="2501"/>
      <c r="BI126" s="157"/>
      <c r="BJ126" s="2501"/>
      <c r="BK126" s="2501"/>
      <c r="BL126" s="2501"/>
      <c r="BM126" s="2501"/>
      <c r="BN126" s="2501"/>
      <c r="BO126" s="3792"/>
      <c r="BP126" s="2269"/>
      <c r="BQ126" s="3784" t="s">
        <v>2950</v>
      </c>
      <c r="BR126" s="2300">
        <v>3</v>
      </c>
      <c r="BS126" s="2501"/>
      <c r="BT126" s="2501"/>
      <c r="BU126" s="2501"/>
      <c r="BV126" s="2501"/>
      <c r="BW126" s="2501"/>
      <c r="BX126" s="157"/>
      <c r="BY126" s="2501"/>
      <c r="BZ126" s="2501"/>
      <c r="CA126" s="2501"/>
      <c r="CB126" s="2501"/>
      <c r="CC126" s="2501"/>
      <c r="CD126" s="3789"/>
      <c r="CE126" s="1555"/>
      <c r="CF126" s="3790"/>
      <c r="CG126" s="2501"/>
      <c r="CH126" s="3792"/>
      <c r="CI126" s="2269"/>
      <c r="CJ126" s="3787" t="s">
        <v>33722</v>
      </c>
    </row>
    <row r="127" spans="1:88" ht="20.25" customHeight="1">
      <c r="A127" s="2269"/>
      <c r="B127" s="3782" t="s">
        <v>33715</v>
      </c>
      <c r="C127" s="2492" t="s">
        <v>20595</v>
      </c>
      <c r="D127" s="3762" t="str">
        <f t="shared" si="84"/>
        <v>[PC reference]</v>
      </c>
      <c r="E127" s="3763" t="s">
        <v>20593</v>
      </c>
      <c r="F127" s="2300" t="str">
        <f t="shared" si="85"/>
        <v>[define]</v>
      </c>
      <c r="G127" s="2300" t="str">
        <f t="shared" si="86"/>
        <v>[define]</v>
      </c>
      <c r="H127" s="2526"/>
      <c r="I127" s="2526"/>
      <c r="J127" s="2526"/>
      <c r="K127" s="2526"/>
      <c r="L127" s="2526"/>
      <c r="M127" s="52">
        <f t="shared" si="87"/>
        <v>0</v>
      </c>
      <c r="N127" s="2526"/>
      <c r="O127" s="2526"/>
      <c r="P127" s="2526"/>
      <c r="Q127" s="2526"/>
      <c r="R127" s="2526"/>
      <c r="S127" s="3783">
        <f t="shared" si="88"/>
        <v>0</v>
      </c>
      <c r="T127" s="2269"/>
      <c r="U127" s="3784" t="s">
        <v>2950</v>
      </c>
      <c r="V127" s="2300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83">
        <f t="shared" si="51"/>
        <v>0</v>
      </c>
      <c r="AI127" s="1555"/>
      <c r="AJ127" s="3875"/>
      <c r="AK127" s="3876"/>
      <c r="AL127" s="3877"/>
      <c r="AM127" s="2269"/>
      <c r="AN127" s="3787" t="s">
        <v>33723</v>
      </c>
      <c r="AO127" s="2269"/>
      <c r="AP127" s="3788"/>
      <c r="AQ127" s="2269"/>
      <c r="AS127" s="2269"/>
      <c r="AT127" s="2269"/>
      <c r="AU127" s="2269"/>
      <c r="AV127" s="2269"/>
      <c r="AX127" s="3782" t="s">
        <v>33715</v>
      </c>
      <c r="AY127" s="2492" t="s">
        <v>20595</v>
      </c>
      <c r="AZ127" s="3762" t="str">
        <f t="shared" si="89"/>
        <v>[PC reference]</v>
      </c>
      <c r="BA127" s="3763" t="s">
        <v>20598</v>
      </c>
      <c r="BB127" s="2300" t="str">
        <f t="shared" si="90"/>
        <v>[define]</v>
      </c>
      <c r="BC127" s="2300" t="str">
        <f t="shared" si="91"/>
        <v>[define]</v>
      </c>
      <c r="BD127" s="2501"/>
      <c r="BE127" s="2501"/>
      <c r="BF127" s="2501"/>
      <c r="BG127" s="2501"/>
      <c r="BH127" s="2501"/>
      <c r="BI127" s="157"/>
      <c r="BJ127" s="2501"/>
      <c r="BK127" s="2501"/>
      <c r="BL127" s="2501"/>
      <c r="BM127" s="2501"/>
      <c r="BN127" s="2501"/>
      <c r="BO127" s="3792"/>
      <c r="BP127" s="2269"/>
      <c r="BQ127" s="3784" t="s">
        <v>2950</v>
      </c>
      <c r="BR127" s="2300">
        <v>3</v>
      </c>
      <c r="BS127" s="2501"/>
      <c r="BT127" s="2501"/>
      <c r="BU127" s="2501"/>
      <c r="BV127" s="2501"/>
      <c r="BW127" s="2501"/>
      <c r="BX127" s="157"/>
      <c r="BY127" s="2501"/>
      <c r="BZ127" s="2501"/>
      <c r="CA127" s="2501"/>
      <c r="CB127" s="2501"/>
      <c r="CC127" s="2501"/>
      <c r="CD127" s="3789"/>
      <c r="CE127" s="1555"/>
      <c r="CF127" s="3790"/>
      <c r="CG127" s="2501"/>
      <c r="CH127" s="3792"/>
      <c r="CI127" s="2269"/>
      <c r="CJ127" s="3787" t="s">
        <v>33723</v>
      </c>
    </row>
    <row r="128" spans="1:88" ht="20.25" customHeight="1">
      <c r="A128" s="2269"/>
      <c r="B128" s="3782" t="s">
        <v>33715</v>
      </c>
      <c r="C128" s="2492" t="s">
        <v>20595</v>
      </c>
      <c r="D128" s="3762" t="str">
        <f t="shared" si="84"/>
        <v>[PC reference]</v>
      </c>
      <c r="E128" s="3763" t="s">
        <v>20593</v>
      </c>
      <c r="F128" s="2300" t="str">
        <f t="shared" si="85"/>
        <v>[define]</v>
      </c>
      <c r="G128" s="2300" t="str">
        <f t="shared" si="86"/>
        <v>[define]</v>
      </c>
      <c r="H128" s="2526"/>
      <c r="I128" s="2526"/>
      <c r="J128" s="2526"/>
      <c r="K128" s="2526"/>
      <c r="L128" s="2526"/>
      <c r="M128" s="52">
        <f t="shared" si="87"/>
        <v>0</v>
      </c>
      <c r="N128" s="2526"/>
      <c r="O128" s="2526"/>
      <c r="P128" s="2526"/>
      <c r="Q128" s="2526"/>
      <c r="R128" s="2526"/>
      <c r="S128" s="3783">
        <f t="shared" si="88"/>
        <v>0</v>
      </c>
      <c r="T128" s="2269"/>
      <c r="U128" s="3784" t="s">
        <v>2950</v>
      </c>
      <c r="V128" s="2300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83">
        <f t="shared" si="51"/>
        <v>0</v>
      </c>
      <c r="AI128" s="1555"/>
      <c r="AJ128" s="3875"/>
      <c r="AK128" s="3876"/>
      <c r="AL128" s="3877"/>
      <c r="AM128" s="2269"/>
      <c r="AN128" s="3787" t="s">
        <v>33724</v>
      </c>
      <c r="AO128" s="2269"/>
      <c r="AP128" s="3788"/>
      <c r="AQ128" s="2269"/>
      <c r="AS128" s="2269"/>
      <c r="AT128" s="2269"/>
      <c r="AU128" s="2269"/>
      <c r="AV128" s="2269"/>
      <c r="AX128" s="3782" t="s">
        <v>33715</v>
      </c>
      <c r="AY128" s="2492" t="s">
        <v>20595</v>
      </c>
      <c r="AZ128" s="3762" t="str">
        <f t="shared" si="89"/>
        <v>[PC reference]</v>
      </c>
      <c r="BA128" s="3763" t="s">
        <v>20598</v>
      </c>
      <c r="BB128" s="2300" t="str">
        <f t="shared" si="90"/>
        <v>[define]</v>
      </c>
      <c r="BC128" s="2300" t="str">
        <f t="shared" si="91"/>
        <v>[define]</v>
      </c>
      <c r="BD128" s="2501"/>
      <c r="BE128" s="2501"/>
      <c r="BF128" s="2501"/>
      <c r="BG128" s="2501"/>
      <c r="BH128" s="2501"/>
      <c r="BI128" s="157"/>
      <c r="BJ128" s="2501"/>
      <c r="BK128" s="2501"/>
      <c r="BL128" s="2501"/>
      <c r="BM128" s="2501"/>
      <c r="BN128" s="2501"/>
      <c r="BO128" s="3792"/>
      <c r="BP128" s="2269"/>
      <c r="BQ128" s="3784" t="s">
        <v>2950</v>
      </c>
      <c r="BR128" s="2300">
        <v>3</v>
      </c>
      <c r="BS128" s="2501"/>
      <c r="BT128" s="2501"/>
      <c r="BU128" s="2501"/>
      <c r="BV128" s="2501"/>
      <c r="BW128" s="2501"/>
      <c r="BX128" s="157"/>
      <c r="BY128" s="2501"/>
      <c r="BZ128" s="2501"/>
      <c r="CA128" s="2501"/>
      <c r="CB128" s="2501"/>
      <c r="CC128" s="2501"/>
      <c r="CD128" s="3789"/>
      <c r="CE128" s="1555"/>
      <c r="CF128" s="3790"/>
      <c r="CG128" s="2501"/>
      <c r="CH128" s="3792"/>
      <c r="CI128" s="2269"/>
      <c r="CJ128" s="3787" t="s">
        <v>33724</v>
      </c>
    </row>
    <row r="129" spans="1:88" ht="20.25" customHeight="1">
      <c r="A129" s="2269"/>
      <c r="B129" s="3782" t="s">
        <v>33715</v>
      </c>
      <c r="C129" s="2492" t="s">
        <v>20595</v>
      </c>
      <c r="D129" s="3762" t="str">
        <f t="shared" si="84"/>
        <v>[PC reference]</v>
      </c>
      <c r="E129" s="3763" t="s">
        <v>20593</v>
      </c>
      <c r="F129" s="2300" t="str">
        <f t="shared" si="85"/>
        <v>[define]</v>
      </c>
      <c r="G129" s="2300" t="str">
        <f t="shared" si="86"/>
        <v>[define]</v>
      </c>
      <c r="H129" s="2526"/>
      <c r="I129" s="2526"/>
      <c r="J129" s="2526"/>
      <c r="K129" s="2526"/>
      <c r="L129" s="2526"/>
      <c r="M129" s="52">
        <f t="shared" si="87"/>
        <v>0</v>
      </c>
      <c r="N129" s="2526"/>
      <c r="O129" s="2526"/>
      <c r="P129" s="2526"/>
      <c r="Q129" s="2526"/>
      <c r="R129" s="2526"/>
      <c r="S129" s="3783">
        <f t="shared" si="88"/>
        <v>0</v>
      </c>
      <c r="T129" s="2269"/>
      <c r="U129" s="3784" t="s">
        <v>2950</v>
      </c>
      <c r="V129" s="2300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83">
        <f t="shared" si="51"/>
        <v>0</v>
      </c>
      <c r="AI129" s="1555"/>
      <c r="AJ129" s="3875"/>
      <c r="AK129" s="3876"/>
      <c r="AL129" s="3877"/>
      <c r="AM129" s="2269"/>
      <c r="AN129" s="3787" t="s">
        <v>33725</v>
      </c>
      <c r="AO129" s="2269"/>
      <c r="AP129" s="3788"/>
      <c r="AQ129" s="2269"/>
      <c r="AS129" s="2269"/>
      <c r="AT129" s="2269"/>
      <c r="AU129" s="2269"/>
      <c r="AV129" s="2269"/>
      <c r="AX129" s="3782" t="s">
        <v>33715</v>
      </c>
      <c r="AY129" s="2492" t="s">
        <v>20595</v>
      </c>
      <c r="AZ129" s="3762" t="str">
        <f t="shared" si="89"/>
        <v>[PC reference]</v>
      </c>
      <c r="BA129" s="3763" t="s">
        <v>20598</v>
      </c>
      <c r="BB129" s="2300" t="str">
        <f t="shared" si="90"/>
        <v>[define]</v>
      </c>
      <c r="BC129" s="2300" t="str">
        <f t="shared" si="91"/>
        <v>[define]</v>
      </c>
      <c r="BD129" s="2501"/>
      <c r="BE129" s="2501"/>
      <c r="BF129" s="2501"/>
      <c r="BG129" s="2501"/>
      <c r="BH129" s="2501"/>
      <c r="BI129" s="157"/>
      <c r="BJ129" s="2501"/>
      <c r="BK129" s="2501"/>
      <c r="BL129" s="2501"/>
      <c r="BM129" s="2501"/>
      <c r="BN129" s="2501"/>
      <c r="BO129" s="3792"/>
      <c r="BP129" s="2269"/>
      <c r="BQ129" s="3784" t="s">
        <v>2950</v>
      </c>
      <c r="BR129" s="2300">
        <v>3</v>
      </c>
      <c r="BS129" s="2501"/>
      <c r="BT129" s="2501"/>
      <c r="BU129" s="2501"/>
      <c r="BV129" s="2501"/>
      <c r="BW129" s="2501"/>
      <c r="BX129" s="157"/>
      <c r="BY129" s="2501"/>
      <c r="BZ129" s="2501"/>
      <c r="CA129" s="2501"/>
      <c r="CB129" s="2501"/>
      <c r="CC129" s="2501"/>
      <c r="CD129" s="3789"/>
      <c r="CE129" s="1555"/>
      <c r="CF129" s="3790"/>
      <c r="CG129" s="2501"/>
      <c r="CH129" s="3792"/>
      <c r="CI129" s="2269"/>
      <c r="CJ129" s="3787" t="s">
        <v>33725</v>
      </c>
    </row>
    <row r="130" spans="1:88" ht="20.25" customHeight="1">
      <c r="A130" s="2269"/>
      <c r="B130" s="3782" t="s">
        <v>33715</v>
      </c>
      <c r="C130" s="2300" t="s">
        <v>1699</v>
      </c>
      <c r="D130" s="2501"/>
      <c r="E130" s="2501"/>
      <c r="F130" s="2501"/>
      <c r="G130" s="2501"/>
      <c r="H130" s="2501"/>
      <c r="I130" s="2501"/>
      <c r="J130" s="2501"/>
      <c r="K130" s="2501"/>
      <c r="L130" s="2501"/>
      <c r="M130" s="2501"/>
      <c r="N130" s="2501"/>
      <c r="O130" s="2501"/>
      <c r="P130" s="2501"/>
      <c r="Q130" s="2501"/>
      <c r="R130" s="2501"/>
      <c r="S130" s="3792"/>
      <c r="T130" s="2269"/>
      <c r="U130" s="3784" t="s">
        <v>2950</v>
      </c>
      <c r="V130" s="2300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3">
        <f t="shared" si="51"/>
        <v>0</v>
      </c>
      <c r="AI130" s="1555"/>
      <c r="AJ130" s="3794">
        <f>IFERROR(SUM(AJ120:AJ129), 0)</f>
        <v>0</v>
      </c>
      <c r="AK130" s="3795">
        <f>IFERROR(SUM(AK120:AK129), 0)</f>
        <v>0</v>
      </c>
      <c r="AL130" s="3783">
        <f>IFERROR(SUM(AL120:AL129), 0)</f>
        <v>0</v>
      </c>
      <c r="AM130" s="2269"/>
      <c r="AN130" s="3787" t="s">
        <v>33726</v>
      </c>
      <c r="AO130" s="2269"/>
      <c r="AP130" s="3788"/>
      <c r="AQ130" s="2269"/>
      <c r="AS130" s="2269"/>
      <c r="AT130" s="2269"/>
      <c r="AU130" s="2269"/>
      <c r="AV130" s="2269"/>
      <c r="AX130" s="3782" t="s">
        <v>33715</v>
      </c>
      <c r="AY130" s="2300" t="s">
        <v>1699</v>
      </c>
      <c r="AZ130" s="2501"/>
      <c r="BA130" s="2501"/>
      <c r="BB130" s="2501"/>
      <c r="BC130" s="2501"/>
      <c r="BD130" s="2501"/>
      <c r="BE130" s="2501"/>
      <c r="BF130" s="2501"/>
      <c r="BG130" s="2501"/>
      <c r="BH130" s="2501"/>
      <c r="BI130" s="2501"/>
      <c r="BJ130" s="2501"/>
      <c r="BK130" s="2501"/>
      <c r="BL130" s="2501"/>
      <c r="BM130" s="2501"/>
      <c r="BN130" s="2501"/>
      <c r="BO130" s="3792"/>
      <c r="BP130" s="2269"/>
      <c r="BQ130" s="3784" t="s">
        <v>2950</v>
      </c>
      <c r="BR130" s="2300">
        <v>3</v>
      </c>
      <c r="BS130" s="52" t="s">
        <v>33727</v>
      </c>
      <c r="BT130" s="52" t="s">
        <v>33727</v>
      </c>
      <c r="BU130" s="52" t="s">
        <v>33727</v>
      </c>
      <c r="BV130" s="52" t="s">
        <v>33727</v>
      </c>
      <c r="BW130" s="52" t="s">
        <v>33727</v>
      </c>
      <c r="BX130" s="52" t="s">
        <v>33727</v>
      </c>
      <c r="BY130" s="52" t="s">
        <v>33727</v>
      </c>
      <c r="BZ130" s="52" t="s">
        <v>33727</v>
      </c>
      <c r="CA130" s="52" t="s">
        <v>33727</v>
      </c>
      <c r="CB130" s="52" t="s">
        <v>33727</v>
      </c>
      <c r="CC130" s="52" t="s">
        <v>33727</v>
      </c>
      <c r="CD130" s="3783" t="s">
        <v>33727</v>
      </c>
      <c r="CE130" s="1555"/>
      <c r="CF130" s="3794" t="s">
        <v>33728</v>
      </c>
      <c r="CG130" s="157"/>
      <c r="CH130" s="3789"/>
      <c r="CI130" s="2269"/>
      <c r="CJ130" s="3787" t="s">
        <v>33726</v>
      </c>
    </row>
    <row r="131" spans="1:88" ht="20.25" customHeight="1">
      <c r="A131" s="2269"/>
      <c r="B131" s="3782" t="s">
        <v>33729</v>
      </c>
      <c r="C131" s="2492" t="s">
        <v>20595</v>
      </c>
      <c r="D131" s="3762" t="str">
        <f t="shared" ref="D131:D140" si="92">INDEX($AS$10:$AV$26,MATCH($C131,$AS$10:$AS$26,0),2)</f>
        <v>[PC reference]</v>
      </c>
      <c r="E131" s="3763" t="s">
        <v>20593</v>
      </c>
      <c r="F131" s="2300" t="str">
        <f t="shared" ref="F131:F140" si="93">INDEX($AU$10:$AV$26,MATCH($D131,$AT$10:$AT$26,0),1)</f>
        <v>[define]</v>
      </c>
      <c r="G131" s="2300" t="str">
        <f t="shared" ref="G131:G140" si="94">INDEX($AU$10:$AV$26,MATCH($D131,$AT$10:$AT$26,0),2)</f>
        <v>[define]</v>
      </c>
      <c r="H131" s="2526"/>
      <c r="I131" s="2526"/>
      <c r="J131" s="2526"/>
      <c r="K131" s="2526"/>
      <c r="L131" s="2526"/>
      <c r="M131" s="52">
        <f t="shared" ref="M131:M140" si="95">IFERROR(SUM(H131:L131), 0)</f>
        <v>0</v>
      </c>
      <c r="N131" s="2526"/>
      <c r="O131" s="2526"/>
      <c r="P131" s="2526"/>
      <c r="Q131" s="2526"/>
      <c r="R131" s="2526"/>
      <c r="S131" s="3783">
        <f t="shared" ref="S131:S140" si="96">IFERROR(SUM(N131:R131), 0)</f>
        <v>0</v>
      </c>
      <c r="T131" s="2269"/>
      <c r="U131" s="3784" t="s">
        <v>2950</v>
      </c>
      <c r="V131" s="2300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83">
        <f t="shared" si="51"/>
        <v>0</v>
      </c>
      <c r="AI131" s="1555"/>
      <c r="AJ131" s="3875"/>
      <c r="AK131" s="3876"/>
      <c r="AL131" s="3877"/>
      <c r="AM131" s="2269"/>
      <c r="AN131" s="3787" t="s">
        <v>33730</v>
      </c>
      <c r="AO131" s="2269"/>
      <c r="AP131" s="3788"/>
      <c r="AQ131" s="2269"/>
      <c r="AS131" s="2269"/>
      <c r="AT131" s="2269"/>
      <c r="AU131" s="2269"/>
      <c r="AV131" s="2269"/>
      <c r="AX131" s="3782" t="s">
        <v>33729</v>
      </c>
      <c r="AY131" s="2492" t="s">
        <v>20595</v>
      </c>
      <c r="AZ131" s="3762" t="str">
        <f t="shared" ref="AZ131:AZ140" si="97">INDEX($AS$10:$AV$26,MATCH($C131,$AS$10:$AS$26,0),2)</f>
        <v>[PC reference]</v>
      </c>
      <c r="BA131" s="3763" t="s">
        <v>20598</v>
      </c>
      <c r="BB131" s="2300" t="str">
        <f t="shared" ref="BB131:BB140" si="98">INDEX($AU$10:$AV$26,MATCH($D131,$AT$10:$AT$26,0),1)</f>
        <v>[define]</v>
      </c>
      <c r="BC131" s="2300" t="str">
        <f t="shared" ref="BC131:BC140" si="99">INDEX($AU$10:$AV$26,MATCH($D131,$AT$10:$AT$26,0),2)</f>
        <v>[define]</v>
      </c>
      <c r="BD131" s="2501"/>
      <c r="BE131" s="2501"/>
      <c r="BF131" s="2501"/>
      <c r="BG131" s="2501"/>
      <c r="BH131" s="2501"/>
      <c r="BI131" s="157"/>
      <c r="BJ131" s="2501"/>
      <c r="BK131" s="2501"/>
      <c r="BL131" s="2501"/>
      <c r="BM131" s="2501"/>
      <c r="BN131" s="2501"/>
      <c r="BO131" s="3792"/>
      <c r="BP131" s="2269"/>
      <c r="BQ131" s="3784" t="s">
        <v>2950</v>
      </c>
      <c r="BR131" s="2300">
        <v>3</v>
      </c>
      <c r="BS131" s="2501"/>
      <c r="BT131" s="2501"/>
      <c r="BU131" s="2501"/>
      <c r="BV131" s="2501"/>
      <c r="BW131" s="2501"/>
      <c r="BX131" s="157"/>
      <c r="BY131" s="2501"/>
      <c r="BZ131" s="2501"/>
      <c r="CA131" s="2501"/>
      <c r="CB131" s="2501"/>
      <c r="CC131" s="2501"/>
      <c r="CD131" s="3789"/>
      <c r="CE131" s="1555"/>
      <c r="CF131" s="3790"/>
      <c r="CG131" s="2501"/>
      <c r="CH131" s="3792"/>
      <c r="CI131" s="2269"/>
      <c r="CJ131" s="3787" t="s">
        <v>33730</v>
      </c>
    </row>
    <row r="132" spans="1:88" ht="20.25" customHeight="1">
      <c r="A132" s="2269"/>
      <c r="B132" s="3782" t="s">
        <v>33729</v>
      </c>
      <c r="C132" s="2492" t="s">
        <v>20595</v>
      </c>
      <c r="D132" s="3762" t="str">
        <f t="shared" si="92"/>
        <v>[PC reference]</v>
      </c>
      <c r="E132" s="3763" t="s">
        <v>20593</v>
      </c>
      <c r="F132" s="2300" t="str">
        <f t="shared" si="93"/>
        <v>[define]</v>
      </c>
      <c r="G132" s="2300" t="str">
        <f t="shared" si="94"/>
        <v>[define]</v>
      </c>
      <c r="H132" s="2526"/>
      <c r="I132" s="2526"/>
      <c r="J132" s="2526"/>
      <c r="K132" s="2526"/>
      <c r="L132" s="2526"/>
      <c r="M132" s="52">
        <f t="shared" si="95"/>
        <v>0</v>
      </c>
      <c r="N132" s="2526"/>
      <c r="O132" s="2526"/>
      <c r="P132" s="2526"/>
      <c r="Q132" s="2526"/>
      <c r="R132" s="2526"/>
      <c r="S132" s="3783">
        <f t="shared" si="96"/>
        <v>0</v>
      </c>
      <c r="T132" s="2269"/>
      <c r="U132" s="3784" t="s">
        <v>2950</v>
      </c>
      <c r="V132" s="2300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83">
        <f t="shared" si="51"/>
        <v>0</v>
      </c>
      <c r="AI132" s="1555"/>
      <c r="AJ132" s="3875"/>
      <c r="AK132" s="3876"/>
      <c r="AL132" s="3877"/>
      <c r="AM132" s="2269"/>
      <c r="AN132" s="3787" t="s">
        <v>33731</v>
      </c>
      <c r="AO132" s="2269"/>
      <c r="AP132" s="3788"/>
      <c r="AQ132" s="2269"/>
      <c r="AS132" s="2269"/>
      <c r="AT132" s="2269"/>
      <c r="AU132" s="2269"/>
      <c r="AV132" s="2269"/>
      <c r="AX132" s="3782" t="s">
        <v>33729</v>
      </c>
      <c r="AY132" s="2492" t="s">
        <v>20595</v>
      </c>
      <c r="AZ132" s="3762" t="str">
        <f t="shared" si="97"/>
        <v>[PC reference]</v>
      </c>
      <c r="BA132" s="3763" t="s">
        <v>20598</v>
      </c>
      <c r="BB132" s="2300" t="str">
        <f t="shared" si="98"/>
        <v>[define]</v>
      </c>
      <c r="BC132" s="2300" t="str">
        <f t="shared" si="99"/>
        <v>[define]</v>
      </c>
      <c r="BD132" s="2501"/>
      <c r="BE132" s="2501"/>
      <c r="BF132" s="2501"/>
      <c r="BG132" s="2501"/>
      <c r="BH132" s="2501"/>
      <c r="BI132" s="157"/>
      <c r="BJ132" s="2501"/>
      <c r="BK132" s="2501"/>
      <c r="BL132" s="2501"/>
      <c r="BM132" s="2501"/>
      <c r="BN132" s="2501"/>
      <c r="BO132" s="3792"/>
      <c r="BP132" s="2269"/>
      <c r="BQ132" s="3784" t="s">
        <v>2950</v>
      </c>
      <c r="BR132" s="2300">
        <v>3</v>
      </c>
      <c r="BS132" s="2501"/>
      <c r="BT132" s="2501"/>
      <c r="BU132" s="2501"/>
      <c r="BV132" s="2501"/>
      <c r="BW132" s="2501"/>
      <c r="BX132" s="157"/>
      <c r="BY132" s="2501"/>
      <c r="BZ132" s="2501"/>
      <c r="CA132" s="2501"/>
      <c r="CB132" s="2501"/>
      <c r="CC132" s="2501"/>
      <c r="CD132" s="3789"/>
      <c r="CE132" s="1555"/>
      <c r="CF132" s="3790"/>
      <c r="CG132" s="2501"/>
      <c r="CH132" s="3792"/>
      <c r="CI132" s="2269"/>
      <c r="CJ132" s="3787" t="s">
        <v>33731</v>
      </c>
    </row>
    <row r="133" spans="1:88" ht="20.25" customHeight="1">
      <c r="A133" s="2269"/>
      <c r="B133" s="3782" t="s">
        <v>33729</v>
      </c>
      <c r="C133" s="2492" t="s">
        <v>20595</v>
      </c>
      <c r="D133" s="3762" t="str">
        <f t="shared" si="92"/>
        <v>[PC reference]</v>
      </c>
      <c r="E133" s="3763" t="s">
        <v>20593</v>
      </c>
      <c r="F133" s="2300" t="str">
        <f t="shared" si="93"/>
        <v>[define]</v>
      </c>
      <c r="G133" s="2300" t="str">
        <f t="shared" si="94"/>
        <v>[define]</v>
      </c>
      <c r="H133" s="2526"/>
      <c r="I133" s="2526"/>
      <c r="J133" s="2526"/>
      <c r="K133" s="2526"/>
      <c r="L133" s="2526"/>
      <c r="M133" s="52">
        <f t="shared" si="95"/>
        <v>0</v>
      </c>
      <c r="N133" s="2526"/>
      <c r="O133" s="2526"/>
      <c r="P133" s="2526"/>
      <c r="Q133" s="2526"/>
      <c r="R133" s="2526"/>
      <c r="S133" s="3783">
        <f t="shared" si="96"/>
        <v>0</v>
      </c>
      <c r="T133" s="2269"/>
      <c r="U133" s="3784" t="s">
        <v>2950</v>
      </c>
      <c r="V133" s="2300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83">
        <f t="shared" si="51"/>
        <v>0</v>
      </c>
      <c r="AI133" s="1555"/>
      <c r="AJ133" s="3875"/>
      <c r="AK133" s="3876"/>
      <c r="AL133" s="3877"/>
      <c r="AM133" s="2269"/>
      <c r="AN133" s="3787" t="s">
        <v>33732</v>
      </c>
      <c r="AO133" s="2269"/>
      <c r="AP133" s="3788"/>
      <c r="AQ133" s="2269"/>
      <c r="AS133" s="2269"/>
      <c r="AT133" s="2269"/>
      <c r="AU133" s="2269"/>
      <c r="AV133" s="2269"/>
      <c r="AX133" s="3782" t="s">
        <v>33729</v>
      </c>
      <c r="AY133" s="2492" t="s">
        <v>20595</v>
      </c>
      <c r="AZ133" s="3762" t="str">
        <f t="shared" si="97"/>
        <v>[PC reference]</v>
      </c>
      <c r="BA133" s="3763" t="s">
        <v>20598</v>
      </c>
      <c r="BB133" s="2300" t="str">
        <f t="shared" si="98"/>
        <v>[define]</v>
      </c>
      <c r="BC133" s="2300" t="str">
        <f t="shared" si="99"/>
        <v>[define]</v>
      </c>
      <c r="BD133" s="2501"/>
      <c r="BE133" s="2501"/>
      <c r="BF133" s="2501"/>
      <c r="BG133" s="2501"/>
      <c r="BH133" s="2501"/>
      <c r="BI133" s="157"/>
      <c r="BJ133" s="2501"/>
      <c r="BK133" s="2501"/>
      <c r="BL133" s="2501"/>
      <c r="BM133" s="2501"/>
      <c r="BN133" s="2501"/>
      <c r="BO133" s="3792"/>
      <c r="BP133" s="2269"/>
      <c r="BQ133" s="3784" t="s">
        <v>2950</v>
      </c>
      <c r="BR133" s="2300">
        <v>3</v>
      </c>
      <c r="BS133" s="2501"/>
      <c r="BT133" s="2501"/>
      <c r="BU133" s="2501"/>
      <c r="BV133" s="2501"/>
      <c r="BW133" s="2501"/>
      <c r="BX133" s="157"/>
      <c r="BY133" s="2501"/>
      <c r="BZ133" s="2501"/>
      <c r="CA133" s="2501"/>
      <c r="CB133" s="2501"/>
      <c r="CC133" s="2501"/>
      <c r="CD133" s="3789"/>
      <c r="CE133" s="1555"/>
      <c r="CF133" s="3790"/>
      <c r="CG133" s="2501"/>
      <c r="CH133" s="3792"/>
      <c r="CI133" s="2269"/>
      <c r="CJ133" s="3787" t="s">
        <v>33732</v>
      </c>
    </row>
    <row r="134" spans="1:88" ht="20.25" customHeight="1">
      <c r="A134" s="2269"/>
      <c r="B134" s="3782" t="s">
        <v>33729</v>
      </c>
      <c r="C134" s="2492" t="s">
        <v>20595</v>
      </c>
      <c r="D134" s="3762" t="str">
        <f t="shared" si="92"/>
        <v>[PC reference]</v>
      </c>
      <c r="E134" s="3763" t="s">
        <v>20593</v>
      </c>
      <c r="F134" s="2300" t="str">
        <f t="shared" si="93"/>
        <v>[define]</v>
      </c>
      <c r="G134" s="2300" t="str">
        <f t="shared" si="94"/>
        <v>[define]</v>
      </c>
      <c r="H134" s="2526"/>
      <c r="I134" s="2526"/>
      <c r="J134" s="2526"/>
      <c r="K134" s="2526"/>
      <c r="L134" s="2526"/>
      <c r="M134" s="52">
        <f t="shared" si="95"/>
        <v>0</v>
      </c>
      <c r="N134" s="2526"/>
      <c r="O134" s="2526"/>
      <c r="P134" s="2526"/>
      <c r="Q134" s="2526"/>
      <c r="R134" s="2526"/>
      <c r="S134" s="3783">
        <f t="shared" si="96"/>
        <v>0</v>
      </c>
      <c r="T134" s="2269"/>
      <c r="U134" s="3784" t="s">
        <v>2950</v>
      </c>
      <c r="V134" s="2300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83">
        <f t="shared" si="51"/>
        <v>0</v>
      </c>
      <c r="AI134" s="1555"/>
      <c r="AJ134" s="3875"/>
      <c r="AK134" s="3876"/>
      <c r="AL134" s="3877"/>
      <c r="AM134" s="2269"/>
      <c r="AN134" s="3787" t="s">
        <v>33733</v>
      </c>
      <c r="AO134" s="2269"/>
      <c r="AP134" s="3788"/>
      <c r="AQ134" s="2269"/>
      <c r="AS134" s="2269"/>
      <c r="AT134" s="2269"/>
      <c r="AU134" s="2269"/>
      <c r="AV134" s="2269"/>
      <c r="AX134" s="3782" t="s">
        <v>33729</v>
      </c>
      <c r="AY134" s="2492" t="s">
        <v>20595</v>
      </c>
      <c r="AZ134" s="3762" t="str">
        <f t="shared" si="97"/>
        <v>[PC reference]</v>
      </c>
      <c r="BA134" s="3763" t="s">
        <v>20598</v>
      </c>
      <c r="BB134" s="2300" t="str">
        <f t="shared" si="98"/>
        <v>[define]</v>
      </c>
      <c r="BC134" s="2300" t="str">
        <f t="shared" si="99"/>
        <v>[define]</v>
      </c>
      <c r="BD134" s="2501"/>
      <c r="BE134" s="2501"/>
      <c r="BF134" s="2501"/>
      <c r="BG134" s="2501"/>
      <c r="BH134" s="2501"/>
      <c r="BI134" s="157"/>
      <c r="BJ134" s="2501"/>
      <c r="BK134" s="2501"/>
      <c r="BL134" s="2501"/>
      <c r="BM134" s="2501"/>
      <c r="BN134" s="2501"/>
      <c r="BO134" s="3792"/>
      <c r="BP134" s="2269"/>
      <c r="BQ134" s="3784" t="s">
        <v>2950</v>
      </c>
      <c r="BR134" s="2300">
        <v>3</v>
      </c>
      <c r="BS134" s="2501"/>
      <c r="BT134" s="2501"/>
      <c r="BU134" s="2501"/>
      <c r="BV134" s="2501"/>
      <c r="BW134" s="2501"/>
      <c r="BX134" s="157"/>
      <c r="BY134" s="2501"/>
      <c r="BZ134" s="2501"/>
      <c r="CA134" s="2501"/>
      <c r="CB134" s="2501"/>
      <c r="CC134" s="2501"/>
      <c r="CD134" s="3789"/>
      <c r="CE134" s="1555"/>
      <c r="CF134" s="3790"/>
      <c r="CG134" s="2501"/>
      <c r="CH134" s="3792"/>
      <c r="CI134" s="2269"/>
      <c r="CJ134" s="3787" t="s">
        <v>33733</v>
      </c>
    </row>
    <row r="135" spans="1:88" ht="20.25" customHeight="1">
      <c r="A135" s="2269"/>
      <c r="B135" s="3782" t="s">
        <v>33729</v>
      </c>
      <c r="C135" s="2492" t="s">
        <v>20595</v>
      </c>
      <c r="D135" s="3762" t="str">
        <f t="shared" si="92"/>
        <v>[PC reference]</v>
      </c>
      <c r="E135" s="3763" t="s">
        <v>20593</v>
      </c>
      <c r="F135" s="2300" t="str">
        <f t="shared" si="93"/>
        <v>[define]</v>
      </c>
      <c r="G135" s="2300" t="str">
        <f t="shared" si="94"/>
        <v>[define]</v>
      </c>
      <c r="H135" s="2526"/>
      <c r="I135" s="2526"/>
      <c r="J135" s="2526"/>
      <c r="K135" s="2526"/>
      <c r="L135" s="2526"/>
      <c r="M135" s="52">
        <f t="shared" si="95"/>
        <v>0</v>
      </c>
      <c r="N135" s="2526"/>
      <c r="O135" s="2526"/>
      <c r="P135" s="2526"/>
      <c r="Q135" s="2526"/>
      <c r="R135" s="2526"/>
      <c r="S135" s="3783">
        <f t="shared" si="96"/>
        <v>0</v>
      </c>
      <c r="T135" s="2269"/>
      <c r="U135" s="3784" t="s">
        <v>2950</v>
      </c>
      <c r="V135" s="2300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83">
        <f t="shared" si="51"/>
        <v>0</v>
      </c>
      <c r="AI135" s="1555"/>
      <c r="AJ135" s="3875"/>
      <c r="AK135" s="3876"/>
      <c r="AL135" s="3877"/>
      <c r="AM135" s="2269"/>
      <c r="AN135" s="3787" t="s">
        <v>33734</v>
      </c>
      <c r="AO135" s="2269"/>
      <c r="AP135" s="3788"/>
      <c r="AQ135" s="2269"/>
      <c r="AS135" s="2269"/>
      <c r="AT135" s="2269"/>
      <c r="AU135" s="2269"/>
      <c r="AV135" s="2269"/>
      <c r="AX135" s="3782" t="s">
        <v>33729</v>
      </c>
      <c r="AY135" s="2492" t="s">
        <v>20595</v>
      </c>
      <c r="AZ135" s="3762" t="str">
        <f t="shared" si="97"/>
        <v>[PC reference]</v>
      </c>
      <c r="BA135" s="3763" t="s">
        <v>20598</v>
      </c>
      <c r="BB135" s="2300" t="str">
        <f t="shared" si="98"/>
        <v>[define]</v>
      </c>
      <c r="BC135" s="2300" t="str">
        <f t="shared" si="99"/>
        <v>[define]</v>
      </c>
      <c r="BD135" s="2501"/>
      <c r="BE135" s="2501"/>
      <c r="BF135" s="2501"/>
      <c r="BG135" s="2501"/>
      <c r="BH135" s="2501"/>
      <c r="BI135" s="157"/>
      <c r="BJ135" s="2501"/>
      <c r="BK135" s="2501"/>
      <c r="BL135" s="2501"/>
      <c r="BM135" s="2501"/>
      <c r="BN135" s="2501"/>
      <c r="BO135" s="3792"/>
      <c r="BP135" s="2269"/>
      <c r="BQ135" s="3784" t="s">
        <v>2950</v>
      </c>
      <c r="BR135" s="2300">
        <v>3</v>
      </c>
      <c r="BS135" s="2501"/>
      <c r="BT135" s="2501"/>
      <c r="BU135" s="2501"/>
      <c r="BV135" s="2501"/>
      <c r="BW135" s="2501"/>
      <c r="BX135" s="157"/>
      <c r="BY135" s="2501"/>
      <c r="BZ135" s="2501"/>
      <c r="CA135" s="2501"/>
      <c r="CB135" s="2501"/>
      <c r="CC135" s="2501"/>
      <c r="CD135" s="3789"/>
      <c r="CE135" s="1555"/>
      <c r="CF135" s="3790"/>
      <c r="CG135" s="2501"/>
      <c r="CH135" s="3792"/>
      <c r="CI135" s="2269"/>
      <c r="CJ135" s="3787" t="s">
        <v>33734</v>
      </c>
    </row>
    <row r="136" spans="1:88" ht="20.25" customHeight="1">
      <c r="A136" s="2269"/>
      <c r="B136" s="3782" t="s">
        <v>33729</v>
      </c>
      <c r="C136" s="2492" t="s">
        <v>20595</v>
      </c>
      <c r="D136" s="3762" t="str">
        <f t="shared" si="92"/>
        <v>[PC reference]</v>
      </c>
      <c r="E136" s="3763" t="s">
        <v>20593</v>
      </c>
      <c r="F136" s="2300" t="str">
        <f t="shared" si="93"/>
        <v>[define]</v>
      </c>
      <c r="G136" s="2300" t="str">
        <f t="shared" si="94"/>
        <v>[define]</v>
      </c>
      <c r="H136" s="2526"/>
      <c r="I136" s="2526"/>
      <c r="J136" s="2526"/>
      <c r="K136" s="2526"/>
      <c r="L136" s="2526"/>
      <c r="M136" s="52">
        <f t="shared" si="95"/>
        <v>0</v>
      </c>
      <c r="N136" s="2526"/>
      <c r="O136" s="2526"/>
      <c r="P136" s="2526"/>
      <c r="Q136" s="2526"/>
      <c r="R136" s="2526"/>
      <c r="S136" s="3783">
        <f t="shared" si="96"/>
        <v>0</v>
      </c>
      <c r="T136" s="2269"/>
      <c r="U136" s="3784" t="s">
        <v>2950</v>
      </c>
      <c r="V136" s="2300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83">
        <f t="shared" si="51"/>
        <v>0</v>
      </c>
      <c r="AI136" s="1555"/>
      <c r="AJ136" s="3875"/>
      <c r="AK136" s="3876"/>
      <c r="AL136" s="3877"/>
      <c r="AM136" s="2269"/>
      <c r="AN136" s="3787" t="s">
        <v>33735</v>
      </c>
      <c r="AO136" s="2269"/>
      <c r="AP136" s="3788"/>
      <c r="AQ136" s="2269"/>
      <c r="AS136" s="2269"/>
      <c r="AT136" s="2269"/>
      <c r="AU136" s="2269"/>
      <c r="AV136" s="2269"/>
      <c r="AX136" s="3782" t="s">
        <v>33729</v>
      </c>
      <c r="AY136" s="2492" t="s">
        <v>20595</v>
      </c>
      <c r="AZ136" s="3762" t="str">
        <f t="shared" si="97"/>
        <v>[PC reference]</v>
      </c>
      <c r="BA136" s="3763" t="s">
        <v>20598</v>
      </c>
      <c r="BB136" s="2300" t="str">
        <f t="shared" si="98"/>
        <v>[define]</v>
      </c>
      <c r="BC136" s="2300" t="str">
        <f t="shared" si="99"/>
        <v>[define]</v>
      </c>
      <c r="BD136" s="2501"/>
      <c r="BE136" s="2501"/>
      <c r="BF136" s="2501"/>
      <c r="BG136" s="2501"/>
      <c r="BH136" s="2501"/>
      <c r="BI136" s="157"/>
      <c r="BJ136" s="2501"/>
      <c r="BK136" s="2501"/>
      <c r="BL136" s="2501"/>
      <c r="BM136" s="2501"/>
      <c r="BN136" s="2501"/>
      <c r="BO136" s="3792"/>
      <c r="BP136" s="2269"/>
      <c r="BQ136" s="3784" t="s">
        <v>2950</v>
      </c>
      <c r="BR136" s="2300">
        <v>3</v>
      </c>
      <c r="BS136" s="2501"/>
      <c r="BT136" s="2501"/>
      <c r="BU136" s="2501"/>
      <c r="BV136" s="2501"/>
      <c r="BW136" s="2501"/>
      <c r="BX136" s="157"/>
      <c r="BY136" s="2501"/>
      <c r="BZ136" s="2501"/>
      <c r="CA136" s="2501"/>
      <c r="CB136" s="2501"/>
      <c r="CC136" s="2501"/>
      <c r="CD136" s="3789"/>
      <c r="CE136" s="1555"/>
      <c r="CF136" s="3790"/>
      <c r="CG136" s="2501"/>
      <c r="CH136" s="3792"/>
      <c r="CI136" s="2269"/>
      <c r="CJ136" s="3787" t="s">
        <v>33735</v>
      </c>
    </row>
    <row r="137" spans="1:88" ht="20.25" customHeight="1">
      <c r="A137" s="2269"/>
      <c r="B137" s="3782" t="s">
        <v>33729</v>
      </c>
      <c r="C137" s="2492" t="s">
        <v>20595</v>
      </c>
      <c r="D137" s="3762" t="str">
        <f t="shared" si="92"/>
        <v>[PC reference]</v>
      </c>
      <c r="E137" s="3763" t="s">
        <v>20593</v>
      </c>
      <c r="F137" s="2300" t="str">
        <f t="shared" si="93"/>
        <v>[define]</v>
      </c>
      <c r="G137" s="2300" t="str">
        <f t="shared" si="94"/>
        <v>[define]</v>
      </c>
      <c r="H137" s="2526"/>
      <c r="I137" s="2526"/>
      <c r="J137" s="2526"/>
      <c r="K137" s="2526"/>
      <c r="L137" s="2526"/>
      <c r="M137" s="52">
        <f t="shared" si="95"/>
        <v>0</v>
      </c>
      <c r="N137" s="2526"/>
      <c r="O137" s="2526"/>
      <c r="P137" s="2526"/>
      <c r="Q137" s="2526"/>
      <c r="R137" s="2526"/>
      <c r="S137" s="3783">
        <f t="shared" si="96"/>
        <v>0</v>
      </c>
      <c r="T137" s="2269"/>
      <c r="U137" s="3784" t="s">
        <v>2950</v>
      </c>
      <c r="V137" s="2300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83">
        <f t="shared" si="51"/>
        <v>0</v>
      </c>
      <c r="AI137" s="1555"/>
      <c r="AJ137" s="3875"/>
      <c r="AK137" s="3876"/>
      <c r="AL137" s="3877"/>
      <c r="AM137" s="2269"/>
      <c r="AN137" s="3787" t="s">
        <v>33736</v>
      </c>
      <c r="AO137" s="2269"/>
      <c r="AP137" s="3788"/>
      <c r="AQ137" s="2269"/>
      <c r="AS137" s="2269"/>
      <c r="AT137" s="2269"/>
      <c r="AU137" s="2269"/>
      <c r="AV137" s="2269"/>
      <c r="AX137" s="3782" t="s">
        <v>33729</v>
      </c>
      <c r="AY137" s="2492" t="s">
        <v>20595</v>
      </c>
      <c r="AZ137" s="3762" t="str">
        <f t="shared" si="97"/>
        <v>[PC reference]</v>
      </c>
      <c r="BA137" s="3763" t="s">
        <v>20598</v>
      </c>
      <c r="BB137" s="2300" t="str">
        <f t="shared" si="98"/>
        <v>[define]</v>
      </c>
      <c r="BC137" s="2300" t="str">
        <f t="shared" si="99"/>
        <v>[define]</v>
      </c>
      <c r="BD137" s="2501"/>
      <c r="BE137" s="2501"/>
      <c r="BF137" s="2501"/>
      <c r="BG137" s="2501"/>
      <c r="BH137" s="2501"/>
      <c r="BI137" s="157"/>
      <c r="BJ137" s="2501"/>
      <c r="BK137" s="2501"/>
      <c r="BL137" s="2501"/>
      <c r="BM137" s="2501"/>
      <c r="BN137" s="2501"/>
      <c r="BO137" s="3792"/>
      <c r="BP137" s="2269"/>
      <c r="BQ137" s="3784" t="s">
        <v>2950</v>
      </c>
      <c r="BR137" s="2300">
        <v>3</v>
      </c>
      <c r="BS137" s="2501"/>
      <c r="BT137" s="2501"/>
      <c r="BU137" s="2501"/>
      <c r="BV137" s="2501"/>
      <c r="BW137" s="2501"/>
      <c r="BX137" s="157"/>
      <c r="BY137" s="2501"/>
      <c r="BZ137" s="2501"/>
      <c r="CA137" s="2501"/>
      <c r="CB137" s="2501"/>
      <c r="CC137" s="2501"/>
      <c r="CD137" s="3789"/>
      <c r="CE137" s="1555"/>
      <c r="CF137" s="3790"/>
      <c r="CG137" s="2501"/>
      <c r="CH137" s="3792"/>
      <c r="CI137" s="2269"/>
      <c r="CJ137" s="3787" t="s">
        <v>33736</v>
      </c>
    </row>
    <row r="138" spans="1:88" ht="20.25" customHeight="1">
      <c r="A138" s="2269"/>
      <c r="B138" s="3782" t="s">
        <v>33729</v>
      </c>
      <c r="C138" s="2492" t="s">
        <v>20595</v>
      </c>
      <c r="D138" s="3762" t="str">
        <f t="shared" si="92"/>
        <v>[PC reference]</v>
      </c>
      <c r="E138" s="3763" t="s">
        <v>20593</v>
      </c>
      <c r="F138" s="2300" t="str">
        <f t="shared" si="93"/>
        <v>[define]</v>
      </c>
      <c r="G138" s="2300" t="str">
        <f t="shared" si="94"/>
        <v>[define]</v>
      </c>
      <c r="H138" s="2526"/>
      <c r="I138" s="2526"/>
      <c r="J138" s="2526"/>
      <c r="K138" s="2526"/>
      <c r="L138" s="2526"/>
      <c r="M138" s="52">
        <f t="shared" si="95"/>
        <v>0</v>
      </c>
      <c r="N138" s="2526"/>
      <c r="O138" s="2526"/>
      <c r="P138" s="2526"/>
      <c r="Q138" s="2526"/>
      <c r="R138" s="2526"/>
      <c r="S138" s="3783">
        <f t="shared" si="96"/>
        <v>0</v>
      </c>
      <c r="T138" s="2269"/>
      <c r="U138" s="3784" t="s">
        <v>2950</v>
      </c>
      <c r="V138" s="2300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83">
        <f t="shared" ref="AH138:AH201" si="101">IFERROR(SUM(AC138:AG138), 0)</f>
        <v>0</v>
      </c>
      <c r="AI138" s="1555"/>
      <c r="AJ138" s="3875"/>
      <c r="AK138" s="3876"/>
      <c r="AL138" s="3877"/>
      <c r="AM138" s="2269"/>
      <c r="AN138" s="3787" t="s">
        <v>33737</v>
      </c>
      <c r="AO138" s="2269"/>
      <c r="AP138" s="3788"/>
      <c r="AQ138" s="2269"/>
      <c r="AS138" s="2269"/>
      <c r="AT138" s="2269"/>
      <c r="AU138" s="2269"/>
      <c r="AV138" s="2269"/>
      <c r="AX138" s="3782" t="s">
        <v>33729</v>
      </c>
      <c r="AY138" s="2492" t="s">
        <v>20595</v>
      </c>
      <c r="AZ138" s="3762" t="str">
        <f t="shared" si="97"/>
        <v>[PC reference]</v>
      </c>
      <c r="BA138" s="3763" t="s">
        <v>20598</v>
      </c>
      <c r="BB138" s="2300" t="str">
        <f t="shared" si="98"/>
        <v>[define]</v>
      </c>
      <c r="BC138" s="2300" t="str">
        <f t="shared" si="99"/>
        <v>[define]</v>
      </c>
      <c r="BD138" s="2501"/>
      <c r="BE138" s="2501"/>
      <c r="BF138" s="2501"/>
      <c r="BG138" s="2501"/>
      <c r="BH138" s="2501"/>
      <c r="BI138" s="157"/>
      <c r="BJ138" s="2501"/>
      <c r="BK138" s="2501"/>
      <c r="BL138" s="2501"/>
      <c r="BM138" s="2501"/>
      <c r="BN138" s="2501"/>
      <c r="BO138" s="3792"/>
      <c r="BP138" s="2269"/>
      <c r="BQ138" s="3784" t="s">
        <v>2950</v>
      </c>
      <c r="BR138" s="2300">
        <v>3</v>
      </c>
      <c r="BS138" s="2501"/>
      <c r="BT138" s="2501"/>
      <c r="BU138" s="2501"/>
      <c r="BV138" s="2501"/>
      <c r="BW138" s="2501"/>
      <c r="BX138" s="157"/>
      <c r="BY138" s="2501"/>
      <c r="BZ138" s="2501"/>
      <c r="CA138" s="2501"/>
      <c r="CB138" s="2501"/>
      <c r="CC138" s="2501"/>
      <c r="CD138" s="3789"/>
      <c r="CE138" s="1555"/>
      <c r="CF138" s="3790"/>
      <c r="CG138" s="2501"/>
      <c r="CH138" s="3792"/>
      <c r="CI138" s="2269"/>
      <c r="CJ138" s="3787" t="s">
        <v>33737</v>
      </c>
    </row>
    <row r="139" spans="1:88" ht="20.25" customHeight="1">
      <c r="A139" s="2269"/>
      <c r="B139" s="3782" t="s">
        <v>33729</v>
      </c>
      <c r="C139" s="2492" t="s">
        <v>20595</v>
      </c>
      <c r="D139" s="3762" t="str">
        <f t="shared" si="92"/>
        <v>[PC reference]</v>
      </c>
      <c r="E139" s="3763" t="s">
        <v>20593</v>
      </c>
      <c r="F139" s="2300" t="str">
        <f t="shared" si="93"/>
        <v>[define]</v>
      </c>
      <c r="G139" s="2300" t="str">
        <f t="shared" si="94"/>
        <v>[define]</v>
      </c>
      <c r="H139" s="2526"/>
      <c r="I139" s="2526"/>
      <c r="J139" s="2526"/>
      <c r="K139" s="2526"/>
      <c r="L139" s="2526"/>
      <c r="M139" s="52">
        <f t="shared" si="95"/>
        <v>0</v>
      </c>
      <c r="N139" s="2526"/>
      <c r="O139" s="2526"/>
      <c r="P139" s="2526"/>
      <c r="Q139" s="2526"/>
      <c r="R139" s="2526"/>
      <c r="S139" s="3783">
        <f t="shared" si="96"/>
        <v>0</v>
      </c>
      <c r="T139" s="2269"/>
      <c r="U139" s="3784" t="s">
        <v>2950</v>
      </c>
      <c r="V139" s="2300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83">
        <f t="shared" si="101"/>
        <v>0</v>
      </c>
      <c r="AI139" s="1555"/>
      <c r="AJ139" s="3875"/>
      <c r="AK139" s="3876"/>
      <c r="AL139" s="3877"/>
      <c r="AM139" s="2269"/>
      <c r="AN139" s="3787" t="s">
        <v>33738</v>
      </c>
      <c r="AO139" s="2269"/>
      <c r="AP139" s="3788"/>
      <c r="AQ139" s="2269"/>
      <c r="AS139" s="2269"/>
      <c r="AT139" s="2269"/>
      <c r="AU139" s="2269"/>
      <c r="AV139" s="2269"/>
      <c r="AX139" s="3782" t="s">
        <v>33729</v>
      </c>
      <c r="AY139" s="2492" t="s">
        <v>20595</v>
      </c>
      <c r="AZ139" s="3762" t="str">
        <f t="shared" si="97"/>
        <v>[PC reference]</v>
      </c>
      <c r="BA139" s="3763" t="s">
        <v>20598</v>
      </c>
      <c r="BB139" s="2300" t="str">
        <f t="shared" si="98"/>
        <v>[define]</v>
      </c>
      <c r="BC139" s="2300" t="str">
        <f t="shared" si="99"/>
        <v>[define]</v>
      </c>
      <c r="BD139" s="2501"/>
      <c r="BE139" s="2501"/>
      <c r="BF139" s="2501"/>
      <c r="BG139" s="2501"/>
      <c r="BH139" s="2501"/>
      <c r="BI139" s="157"/>
      <c r="BJ139" s="2501"/>
      <c r="BK139" s="2501"/>
      <c r="BL139" s="2501"/>
      <c r="BM139" s="2501"/>
      <c r="BN139" s="2501"/>
      <c r="BO139" s="3792"/>
      <c r="BP139" s="2269"/>
      <c r="BQ139" s="3784" t="s">
        <v>2950</v>
      </c>
      <c r="BR139" s="2300">
        <v>3</v>
      </c>
      <c r="BS139" s="2501"/>
      <c r="BT139" s="2501"/>
      <c r="BU139" s="2501"/>
      <c r="BV139" s="2501"/>
      <c r="BW139" s="2501"/>
      <c r="BX139" s="157"/>
      <c r="BY139" s="2501"/>
      <c r="BZ139" s="2501"/>
      <c r="CA139" s="2501"/>
      <c r="CB139" s="2501"/>
      <c r="CC139" s="2501"/>
      <c r="CD139" s="3789"/>
      <c r="CE139" s="1555"/>
      <c r="CF139" s="3790"/>
      <c r="CG139" s="2501"/>
      <c r="CH139" s="3792"/>
      <c r="CI139" s="2269"/>
      <c r="CJ139" s="3787" t="s">
        <v>33738</v>
      </c>
    </row>
    <row r="140" spans="1:88" ht="20.25" customHeight="1">
      <c r="A140" s="2269"/>
      <c r="B140" s="3782" t="s">
        <v>33729</v>
      </c>
      <c r="C140" s="2492" t="s">
        <v>20595</v>
      </c>
      <c r="D140" s="3762" t="str">
        <f t="shared" si="92"/>
        <v>[PC reference]</v>
      </c>
      <c r="E140" s="3763" t="s">
        <v>20593</v>
      </c>
      <c r="F140" s="2300" t="str">
        <f t="shared" si="93"/>
        <v>[define]</v>
      </c>
      <c r="G140" s="2300" t="str">
        <f t="shared" si="94"/>
        <v>[define]</v>
      </c>
      <c r="H140" s="2526"/>
      <c r="I140" s="2526"/>
      <c r="J140" s="2526"/>
      <c r="K140" s="2526"/>
      <c r="L140" s="2526"/>
      <c r="M140" s="52">
        <f t="shared" si="95"/>
        <v>0</v>
      </c>
      <c r="N140" s="2526"/>
      <c r="O140" s="2526"/>
      <c r="P140" s="2526"/>
      <c r="Q140" s="2526"/>
      <c r="R140" s="2526"/>
      <c r="S140" s="3783">
        <f t="shared" si="96"/>
        <v>0</v>
      </c>
      <c r="T140" s="2269"/>
      <c r="U140" s="3784" t="s">
        <v>2950</v>
      </c>
      <c r="V140" s="2300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83">
        <f t="shared" si="101"/>
        <v>0</v>
      </c>
      <c r="AI140" s="1555"/>
      <c r="AJ140" s="3875"/>
      <c r="AK140" s="3876"/>
      <c r="AL140" s="3877"/>
      <c r="AM140" s="2269"/>
      <c r="AN140" s="3787" t="s">
        <v>33739</v>
      </c>
      <c r="AO140" s="2269"/>
      <c r="AP140" s="3788"/>
      <c r="AQ140" s="2269"/>
      <c r="AS140" s="2269"/>
      <c r="AT140" s="2269"/>
      <c r="AU140" s="2269"/>
      <c r="AV140" s="2269"/>
      <c r="AX140" s="3782" t="s">
        <v>33729</v>
      </c>
      <c r="AY140" s="2492" t="s">
        <v>20595</v>
      </c>
      <c r="AZ140" s="3762" t="str">
        <f t="shared" si="97"/>
        <v>[PC reference]</v>
      </c>
      <c r="BA140" s="3763" t="s">
        <v>20598</v>
      </c>
      <c r="BB140" s="2300" t="str">
        <f t="shared" si="98"/>
        <v>[define]</v>
      </c>
      <c r="BC140" s="2300" t="str">
        <f t="shared" si="99"/>
        <v>[define]</v>
      </c>
      <c r="BD140" s="2501"/>
      <c r="BE140" s="2501"/>
      <c r="BF140" s="2501"/>
      <c r="BG140" s="2501"/>
      <c r="BH140" s="2501"/>
      <c r="BI140" s="157"/>
      <c r="BJ140" s="2501"/>
      <c r="BK140" s="2501"/>
      <c r="BL140" s="2501"/>
      <c r="BM140" s="2501"/>
      <c r="BN140" s="2501"/>
      <c r="BO140" s="3792"/>
      <c r="BP140" s="2269"/>
      <c r="BQ140" s="3784" t="s">
        <v>2950</v>
      </c>
      <c r="BR140" s="2300">
        <v>3</v>
      </c>
      <c r="BS140" s="2501"/>
      <c r="BT140" s="2501"/>
      <c r="BU140" s="2501"/>
      <c r="BV140" s="2501"/>
      <c r="BW140" s="2501"/>
      <c r="BX140" s="157"/>
      <c r="BY140" s="2501"/>
      <c r="BZ140" s="2501"/>
      <c r="CA140" s="2501"/>
      <c r="CB140" s="2501"/>
      <c r="CC140" s="2501"/>
      <c r="CD140" s="3789"/>
      <c r="CE140" s="1555"/>
      <c r="CF140" s="3790"/>
      <c r="CG140" s="2501"/>
      <c r="CH140" s="3792"/>
      <c r="CI140" s="2269"/>
      <c r="CJ140" s="3787" t="s">
        <v>33739</v>
      </c>
    </row>
    <row r="141" spans="1:88" ht="20.25" customHeight="1">
      <c r="A141" s="2269"/>
      <c r="B141" s="3782" t="s">
        <v>33729</v>
      </c>
      <c r="C141" s="2300" t="s">
        <v>1699</v>
      </c>
      <c r="D141" s="2501"/>
      <c r="E141" s="2501"/>
      <c r="F141" s="2501"/>
      <c r="G141" s="2501"/>
      <c r="H141" s="2501"/>
      <c r="I141" s="2501"/>
      <c r="J141" s="2501"/>
      <c r="K141" s="2501"/>
      <c r="L141" s="2501"/>
      <c r="M141" s="2501"/>
      <c r="N141" s="2501"/>
      <c r="O141" s="2501"/>
      <c r="P141" s="2501"/>
      <c r="Q141" s="2501"/>
      <c r="R141" s="2501"/>
      <c r="S141" s="3792"/>
      <c r="T141" s="2269"/>
      <c r="U141" s="3784" t="s">
        <v>2950</v>
      </c>
      <c r="V141" s="2300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3">
        <f t="shared" si="101"/>
        <v>0</v>
      </c>
      <c r="AI141" s="1555"/>
      <c r="AJ141" s="3794">
        <f>IFERROR(SUM(AJ131:AJ140), 0)</f>
        <v>0</v>
      </c>
      <c r="AK141" s="3795">
        <f>IFERROR(SUM(AK131:AK140), 0)</f>
        <v>0</v>
      </c>
      <c r="AL141" s="3783">
        <f>IFERROR(SUM(AL131:AL140), 0)</f>
        <v>0</v>
      </c>
      <c r="AM141" s="2269"/>
      <c r="AN141" s="3787" t="s">
        <v>33740</v>
      </c>
      <c r="AO141" s="2269"/>
      <c r="AP141" s="3788"/>
      <c r="AQ141" s="2269"/>
      <c r="AS141" s="2269"/>
      <c r="AT141" s="2269"/>
      <c r="AU141" s="2269"/>
      <c r="AV141" s="2269"/>
      <c r="AX141" s="3782" t="s">
        <v>33729</v>
      </c>
      <c r="AY141" s="2300" t="s">
        <v>1699</v>
      </c>
      <c r="AZ141" s="2501"/>
      <c r="BA141" s="2501"/>
      <c r="BB141" s="2501"/>
      <c r="BC141" s="2501"/>
      <c r="BD141" s="2501"/>
      <c r="BE141" s="2501"/>
      <c r="BF141" s="2501"/>
      <c r="BG141" s="2501"/>
      <c r="BH141" s="2501"/>
      <c r="BI141" s="2501"/>
      <c r="BJ141" s="2501"/>
      <c r="BK141" s="2501"/>
      <c r="BL141" s="2501"/>
      <c r="BM141" s="2501"/>
      <c r="BN141" s="2501"/>
      <c r="BO141" s="3792"/>
      <c r="BP141" s="2269"/>
      <c r="BQ141" s="3784" t="s">
        <v>2950</v>
      </c>
      <c r="BR141" s="2300">
        <v>3</v>
      </c>
      <c r="BS141" s="52" t="s">
        <v>33741</v>
      </c>
      <c r="BT141" s="52" t="s">
        <v>33741</v>
      </c>
      <c r="BU141" s="52" t="s">
        <v>33741</v>
      </c>
      <c r="BV141" s="52" t="s">
        <v>33741</v>
      </c>
      <c r="BW141" s="52" t="s">
        <v>33741</v>
      </c>
      <c r="BX141" s="52" t="s">
        <v>33741</v>
      </c>
      <c r="BY141" s="52" t="s">
        <v>33741</v>
      </c>
      <c r="BZ141" s="52" t="s">
        <v>33741</v>
      </c>
      <c r="CA141" s="52" t="s">
        <v>33741</v>
      </c>
      <c r="CB141" s="52" t="s">
        <v>33741</v>
      </c>
      <c r="CC141" s="52" t="s">
        <v>33741</v>
      </c>
      <c r="CD141" s="3783" t="s">
        <v>33741</v>
      </c>
      <c r="CE141" s="1555"/>
      <c r="CF141" s="3794" t="s">
        <v>33742</v>
      </c>
      <c r="CG141" s="157"/>
      <c r="CH141" s="3789"/>
      <c r="CI141" s="2269"/>
      <c r="CJ141" s="3787" t="s">
        <v>33740</v>
      </c>
    </row>
    <row r="142" spans="1:88" ht="20.25" customHeight="1">
      <c r="A142" s="2269"/>
      <c r="B142" s="3782" t="s">
        <v>33743</v>
      </c>
      <c r="C142" s="2492" t="s">
        <v>20595</v>
      </c>
      <c r="D142" s="3762" t="str">
        <f t="shared" ref="D142:D151" si="102">INDEX($AS$10:$AV$26,MATCH($C142,$AS$10:$AS$26,0),2)</f>
        <v>[PC reference]</v>
      </c>
      <c r="E142" s="3763" t="s">
        <v>20593</v>
      </c>
      <c r="F142" s="2300" t="str">
        <f t="shared" ref="F142:F151" si="103">INDEX($AU$10:$AV$26,MATCH($D142,$AT$10:$AT$26,0),1)</f>
        <v>[define]</v>
      </c>
      <c r="G142" s="2300" t="str">
        <f t="shared" ref="G142:G151" si="104">INDEX($AU$10:$AV$26,MATCH($D142,$AT$10:$AT$26,0),2)</f>
        <v>[define]</v>
      </c>
      <c r="H142" s="2526"/>
      <c r="I142" s="2526"/>
      <c r="J142" s="2526"/>
      <c r="K142" s="2526"/>
      <c r="L142" s="2526"/>
      <c r="M142" s="52">
        <f t="shared" ref="M142:M151" si="105">IFERROR(SUM(H142:L142), 0)</f>
        <v>0</v>
      </c>
      <c r="N142" s="2526"/>
      <c r="O142" s="2526"/>
      <c r="P142" s="2526"/>
      <c r="Q142" s="2526"/>
      <c r="R142" s="2526"/>
      <c r="S142" s="3783">
        <f t="shared" ref="S142:S151" si="106">IFERROR(SUM(N142:R142), 0)</f>
        <v>0</v>
      </c>
      <c r="T142" s="2269"/>
      <c r="U142" s="3784" t="s">
        <v>2950</v>
      </c>
      <c r="V142" s="2300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83">
        <f t="shared" si="101"/>
        <v>0</v>
      </c>
      <c r="AI142" s="1555"/>
      <c r="AJ142" s="3875"/>
      <c r="AK142" s="3876"/>
      <c r="AL142" s="3877"/>
      <c r="AM142" s="2269"/>
      <c r="AN142" s="3787" t="s">
        <v>33744</v>
      </c>
      <c r="AO142" s="2269"/>
      <c r="AP142" s="3788"/>
      <c r="AQ142" s="2269"/>
      <c r="AS142" s="2269"/>
      <c r="AT142" s="2269"/>
      <c r="AU142" s="2269"/>
      <c r="AV142" s="2269"/>
      <c r="AX142" s="3782" t="s">
        <v>33743</v>
      </c>
      <c r="AY142" s="2492" t="s">
        <v>20595</v>
      </c>
      <c r="AZ142" s="3762" t="str">
        <f t="shared" ref="AZ142:AZ151" si="107">INDEX($AS$10:$AV$26,MATCH($C142,$AS$10:$AS$26,0),2)</f>
        <v>[PC reference]</v>
      </c>
      <c r="BA142" s="3763" t="s">
        <v>20598</v>
      </c>
      <c r="BB142" s="2300" t="str">
        <f t="shared" ref="BB142:BB151" si="108">INDEX($AU$10:$AV$26,MATCH($D142,$AT$10:$AT$26,0),1)</f>
        <v>[define]</v>
      </c>
      <c r="BC142" s="2300" t="str">
        <f t="shared" ref="BC142:BC151" si="109">INDEX($AU$10:$AV$26,MATCH($D142,$AT$10:$AT$26,0),2)</f>
        <v>[define]</v>
      </c>
      <c r="BD142" s="2501"/>
      <c r="BE142" s="2501"/>
      <c r="BF142" s="2501"/>
      <c r="BG142" s="2501"/>
      <c r="BH142" s="2501"/>
      <c r="BI142" s="157"/>
      <c r="BJ142" s="2501"/>
      <c r="BK142" s="2501"/>
      <c r="BL142" s="2501"/>
      <c r="BM142" s="2501"/>
      <c r="BN142" s="2501"/>
      <c r="BO142" s="3792"/>
      <c r="BP142" s="2269"/>
      <c r="BQ142" s="3784" t="s">
        <v>2950</v>
      </c>
      <c r="BR142" s="2300">
        <v>3</v>
      </c>
      <c r="BS142" s="2501"/>
      <c r="BT142" s="2501"/>
      <c r="BU142" s="2501"/>
      <c r="BV142" s="2501"/>
      <c r="BW142" s="2501"/>
      <c r="BX142" s="157"/>
      <c r="BY142" s="2501"/>
      <c r="BZ142" s="2501"/>
      <c r="CA142" s="2501"/>
      <c r="CB142" s="2501"/>
      <c r="CC142" s="2501"/>
      <c r="CD142" s="3789"/>
      <c r="CE142" s="1555"/>
      <c r="CF142" s="3790"/>
      <c r="CG142" s="2501"/>
      <c r="CH142" s="3792"/>
      <c r="CI142" s="2269"/>
      <c r="CJ142" s="3787" t="s">
        <v>33744</v>
      </c>
    </row>
    <row r="143" spans="1:88" ht="20.25" customHeight="1">
      <c r="A143" s="2269"/>
      <c r="B143" s="3782" t="s">
        <v>33743</v>
      </c>
      <c r="C143" s="2492" t="s">
        <v>20595</v>
      </c>
      <c r="D143" s="3762" t="str">
        <f t="shared" si="102"/>
        <v>[PC reference]</v>
      </c>
      <c r="E143" s="3763" t="s">
        <v>20593</v>
      </c>
      <c r="F143" s="2300" t="str">
        <f t="shared" si="103"/>
        <v>[define]</v>
      </c>
      <c r="G143" s="2300" t="str">
        <f t="shared" si="104"/>
        <v>[define]</v>
      </c>
      <c r="H143" s="2526"/>
      <c r="I143" s="2526"/>
      <c r="J143" s="2526"/>
      <c r="K143" s="2526"/>
      <c r="L143" s="2526"/>
      <c r="M143" s="52">
        <f t="shared" si="105"/>
        <v>0</v>
      </c>
      <c r="N143" s="2526"/>
      <c r="O143" s="2526"/>
      <c r="P143" s="2526"/>
      <c r="Q143" s="2526"/>
      <c r="R143" s="2526"/>
      <c r="S143" s="3783">
        <f t="shared" si="106"/>
        <v>0</v>
      </c>
      <c r="T143" s="2269"/>
      <c r="U143" s="3784" t="s">
        <v>2950</v>
      </c>
      <c r="V143" s="2300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83">
        <f t="shared" si="101"/>
        <v>0</v>
      </c>
      <c r="AI143" s="1555"/>
      <c r="AJ143" s="3875"/>
      <c r="AK143" s="3876"/>
      <c r="AL143" s="3877"/>
      <c r="AM143" s="2269"/>
      <c r="AN143" s="3787" t="s">
        <v>33745</v>
      </c>
      <c r="AO143" s="2269"/>
      <c r="AP143" s="3788"/>
      <c r="AQ143" s="2269"/>
      <c r="AS143" s="2269"/>
      <c r="AT143" s="2269"/>
      <c r="AU143" s="2269"/>
      <c r="AV143" s="2269"/>
      <c r="AX143" s="3782" t="s">
        <v>33743</v>
      </c>
      <c r="AY143" s="2492" t="s">
        <v>20595</v>
      </c>
      <c r="AZ143" s="3762" t="str">
        <f t="shared" si="107"/>
        <v>[PC reference]</v>
      </c>
      <c r="BA143" s="3763" t="s">
        <v>20598</v>
      </c>
      <c r="BB143" s="2300" t="str">
        <f t="shared" si="108"/>
        <v>[define]</v>
      </c>
      <c r="BC143" s="2300" t="str">
        <f t="shared" si="109"/>
        <v>[define]</v>
      </c>
      <c r="BD143" s="2501"/>
      <c r="BE143" s="2501"/>
      <c r="BF143" s="2501"/>
      <c r="BG143" s="2501"/>
      <c r="BH143" s="2501"/>
      <c r="BI143" s="157"/>
      <c r="BJ143" s="2501"/>
      <c r="BK143" s="2501"/>
      <c r="BL143" s="2501"/>
      <c r="BM143" s="2501"/>
      <c r="BN143" s="2501"/>
      <c r="BO143" s="3792"/>
      <c r="BP143" s="2269"/>
      <c r="BQ143" s="3784" t="s">
        <v>2950</v>
      </c>
      <c r="BR143" s="2300">
        <v>3</v>
      </c>
      <c r="BS143" s="2501"/>
      <c r="BT143" s="2501"/>
      <c r="BU143" s="2501"/>
      <c r="BV143" s="2501"/>
      <c r="BW143" s="2501"/>
      <c r="BX143" s="157"/>
      <c r="BY143" s="2501"/>
      <c r="BZ143" s="2501"/>
      <c r="CA143" s="2501"/>
      <c r="CB143" s="2501"/>
      <c r="CC143" s="2501"/>
      <c r="CD143" s="3789"/>
      <c r="CE143" s="1555"/>
      <c r="CF143" s="3790"/>
      <c r="CG143" s="2501"/>
      <c r="CH143" s="3792"/>
      <c r="CI143" s="2269"/>
      <c r="CJ143" s="3787" t="s">
        <v>33745</v>
      </c>
    </row>
    <row r="144" spans="1:88" ht="20.25" customHeight="1">
      <c r="A144" s="2269"/>
      <c r="B144" s="3782" t="s">
        <v>33743</v>
      </c>
      <c r="C144" s="2492" t="s">
        <v>20595</v>
      </c>
      <c r="D144" s="3762" t="str">
        <f t="shared" si="102"/>
        <v>[PC reference]</v>
      </c>
      <c r="E144" s="3763" t="s">
        <v>20593</v>
      </c>
      <c r="F144" s="2300" t="str">
        <f t="shared" si="103"/>
        <v>[define]</v>
      </c>
      <c r="G144" s="2300" t="str">
        <f t="shared" si="104"/>
        <v>[define]</v>
      </c>
      <c r="H144" s="2526"/>
      <c r="I144" s="2526"/>
      <c r="J144" s="2526"/>
      <c r="K144" s="2526"/>
      <c r="L144" s="2526"/>
      <c r="M144" s="52">
        <f t="shared" si="105"/>
        <v>0</v>
      </c>
      <c r="N144" s="2526"/>
      <c r="O144" s="2526"/>
      <c r="P144" s="2526"/>
      <c r="Q144" s="2526"/>
      <c r="R144" s="2526"/>
      <c r="S144" s="3783">
        <f t="shared" si="106"/>
        <v>0</v>
      </c>
      <c r="T144" s="2269"/>
      <c r="U144" s="3784" t="s">
        <v>2950</v>
      </c>
      <c r="V144" s="2300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83">
        <f t="shared" si="101"/>
        <v>0</v>
      </c>
      <c r="AI144" s="1555"/>
      <c r="AJ144" s="3875"/>
      <c r="AK144" s="3876"/>
      <c r="AL144" s="3877"/>
      <c r="AM144" s="2269"/>
      <c r="AN144" s="3787" t="s">
        <v>33746</v>
      </c>
      <c r="AO144" s="2269"/>
      <c r="AP144" s="3788"/>
      <c r="AQ144" s="2269"/>
      <c r="AS144" s="2269"/>
      <c r="AT144" s="2269"/>
      <c r="AU144" s="2269"/>
      <c r="AV144" s="2269"/>
      <c r="AX144" s="3782" t="s">
        <v>33743</v>
      </c>
      <c r="AY144" s="2492" t="s">
        <v>20595</v>
      </c>
      <c r="AZ144" s="3762" t="str">
        <f t="shared" si="107"/>
        <v>[PC reference]</v>
      </c>
      <c r="BA144" s="3763" t="s">
        <v>20598</v>
      </c>
      <c r="BB144" s="2300" t="str">
        <f t="shared" si="108"/>
        <v>[define]</v>
      </c>
      <c r="BC144" s="2300" t="str">
        <f t="shared" si="109"/>
        <v>[define]</v>
      </c>
      <c r="BD144" s="2501"/>
      <c r="BE144" s="2501"/>
      <c r="BF144" s="2501"/>
      <c r="BG144" s="2501"/>
      <c r="BH144" s="2501"/>
      <c r="BI144" s="157"/>
      <c r="BJ144" s="2501"/>
      <c r="BK144" s="2501"/>
      <c r="BL144" s="2501"/>
      <c r="BM144" s="2501"/>
      <c r="BN144" s="2501"/>
      <c r="BO144" s="3792"/>
      <c r="BP144" s="2269"/>
      <c r="BQ144" s="3784" t="s">
        <v>2950</v>
      </c>
      <c r="BR144" s="2300">
        <v>3</v>
      </c>
      <c r="BS144" s="2501"/>
      <c r="BT144" s="2501"/>
      <c r="BU144" s="2501"/>
      <c r="BV144" s="2501"/>
      <c r="BW144" s="2501"/>
      <c r="BX144" s="157"/>
      <c r="BY144" s="2501"/>
      <c r="BZ144" s="2501"/>
      <c r="CA144" s="2501"/>
      <c r="CB144" s="2501"/>
      <c r="CC144" s="2501"/>
      <c r="CD144" s="3789"/>
      <c r="CE144" s="1555"/>
      <c r="CF144" s="3790"/>
      <c r="CG144" s="2501"/>
      <c r="CH144" s="3792"/>
      <c r="CI144" s="2269"/>
      <c r="CJ144" s="3787" t="s">
        <v>33746</v>
      </c>
    </row>
    <row r="145" spans="1:88" ht="20.25" customHeight="1">
      <c r="A145" s="2269"/>
      <c r="B145" s="3782" t="s">
        <v>33743</v>
      </c>
      <c r="C145" s="2492" t="s">
        <v>20595</v>
      </c>
      <c r="D145" s="3762" t="str">
        <f t="shared" si="102"/>
        <v>[PC reference]</v>
      </c>
      <c r="E145" s="3763" t="s">
        <v>20593</v>
      </c>
      <c r="F145" s="2300" t="str">
        <f t="shared" si="103"/>
        <v>[define]</v>
      </c>
      <c r="G145" s="2300" t="str">
        <f t="shared" si="104"/>
        <v>[define]</v>
      </c>
      <c r="H145" s="2526"/>
      <c r="I145" s="2526"/>
      <c r="J145" s="2526"/>
      <c r="K145" s="2526"/>
      <c r="L145" s="2526"/>
      <c r="M145" s="52">
        <f t="shared" si="105"/>
        <v>0</v>
      </c>
      <c r="N145" s="2526"/>
      <c r="O145" s="2526"/>
      <c r="P145" s="2526"/>
      <c r="Q145" s="2526"/>
      <c r="R145" s="2526"/>
      <c r="S145" s="3783">
        <f t="shared" si="106"/>
        <v>0</v>
      </c>
      <c r="T145" s="2269"/>
      <c r="U145" s="3784" t="s">
        <v>2950</v>
      </c>
      <c r="V145" s="2300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83">
        <f t="shared" si="101"/>
        <v>0</v>
      </c>
      <c r="AI145" s="1555"/>
      <c r="AJ145" s="3875"/>
      <c r="AK145" s="3876"/>
      <c r="AL145" s="3877"/>
      <c r="AM145" s="2269"/>
      <c r="AN145" s="3787" t="s">
        <v>33747</v>
      </c>
      <c r="AO145" s="2269"/>
      <c r="AP145" s="3788"/>
      <c r="AQ145" s="2269"/>
      <c r="AS145" s="2269"/>
      <c r="AT145" s="2269"/>
      <c r="AU145" s="2269"/>
      <c r="AV145" s="2269"/>
      <c r="AX145" s="3782" t="s">
        <v>33743</v>
      </c>
      <c r="AY145" s="2492" t="s">
        <v>20595</v>
      </c>
      <c r="AZ145" s="3762" t="str">
        <f t="shared" si="107"/>
        <v>[PC reference]</v>
      </c>
      <c r="BA145" s="3763" t="s">
        <v>20598</v>
      </c>
      <c r="BB145" s="2300" t="str">
        <f t="shared" si="108"/>
        <v>[define]</v>
      </c>
      <c r="BC145" s="2300" t="str">
        <f t="shared" si="109"/>
        <v>[define]</v>
      </c>
      <c r="BD145" s="2501"/>
      <c r="BE145" s="2501"/>
      <c r="BF145" s="2501"/>
      <c r="BG145" s="2501"/>
      <c r="BH145" s="2501"/>
      <c r="BI145" s="157"/>
      <c r="BJ145" s="2501"/>
      <c r="BK145" s="2501"/>
      <c r="BL145" s="2501"/>
      <c r="BM145" s="2501"/>
      <c r="BN145" s="2501"/>
      <c r="BO145" s="3792"/>
      <c r="BP145" s="2269"/>
      <c r="BQ145" s="3784" t="s">
        <v>2950</v>
      </c>
      <c r="BR145" s="2300">
        <v>3</v>
      </c>
      <c r="BS145" s="2501"/>
      <c r="BT145" s="2501"/>
      <c r="BU145" s="2501"/>
      <c r="BV145" s="2501"/>
      <c r="BW145" s="2501"/>
      <c r="BX145" s="157"/>
      <c r="BY145" s="2501"/>
      <c r="BZ145" s="2501"/>
      <c r="CA145" s="2501"/>
      <c r="CB145" s="2501"/>
      <c r="CC145" s="2501"/>
      <c r="CD145" s="3789"/>
      <c r="CE145" s="1555"/>
      <c r="CF145" s="3790"/>
      <c r="CG145" s="2501"/>
      <c r="CH145" s="3792"/>
      <c r="CI145" s="2269"/>
      <c r="CJ145" s="3787" t="s">
        <v>33747</v>
      </c>
    </row>
    <row r="146" spans="1:88" ht="20.25" customHeight="1">
      <c r="A146" s="2269"/>
      <c r="B146" s="3782" t="s">
        <v>33743</v>
      </c>
      <c r="C146" s="2492" t="s">
        <v>20595</v>
      </c>
      <c r="D146" s="3762" t="str">
        <f t="shared" si="102"/>
        <v>[PC reference]</v>
      </c>
      <c r="E146" s="3763" t="s">
        <v>20593</v>
      </c>
      <c r="F146" s="2300" t="str">
        <f t="shared" si="103"/>
        <v>[define]</v>
      </c>
      <c r="G146" s="2300" t="str">
        <f t="shared" si="104"/>
        <v>[define]</v>
      </c>
      <c r="H146" s="2526"/>
      <c r="I146" s="2526"/>
      <c r="J146" s="2526"/>
      <c r="K146" s="2526"/>
      <c r="L146" s="2526"/>
      <c r="M146" s="52">
        <f t="shared" si="105"/>
        <v>0</v>
      </c>
      <c r="N146" s="2526"/>
      <c r="O146" s="2526"/>
      <c r="P146" s="2526"/>
      <c r="Q146" s="2526"/>
      <c r="R146" s="2526"/>
      <c r="S146" s="3783">
        <f t="shared" si="106"/>
        <v>0</v>
      </c>
      <c r="T146" s="2269"/>
      <c r="U146" s="3784" t="s">
        <v>2950</v>
      </c>
      <c r="V146" s="2300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83">
        <f t="shared" si="101"/>
        <v>0</v>
      </c>
      <c r="AI146" s="1555"/>
      <c r="AJ146" s="3875"/>
      <c r="AK146" s="3876"/>
      <c r="AL146" s="3877"/>
      <c r="AM146" s="2269"/>
      <c r="AN146" s="3787" t="s">
        <v>33748</v>
      </c>
      <c r="AO146" s="2269"/>
      <c r="AP146" s="3788"/>
      <c r="AQ146" s="2269"/>
      <c r="AS146" s="2269"/>
      <c r="AT146" s="2269"/>
      <c r="AU146" s="2269"/>
      <c r="AV146" s="2269"/>
      <c r="AX146" s="3782" t="s">
        <v>33743</v>
      </c>
      <c r="AY146" s="2492" t="s">
        <v>20595</v>
      </c>
      <c r="AZ146" s="3762" t="str">
        <f t="shared" si="107"/>
        <v>[PC reference]</v>
      </c>
      <c r="BA146" s="3763" t="s">
        <v>20598</v>
      </c>
      <c r="BB146" s="2300" t="str">
        <f t="shared" si="108"/>
        <v>[define]</v>
      </c>
      <c r="BC146" s="2300" t="str">
        <f t="shared" si="109"/>
        <v>[define]</v>
      </c>
      <c r="BD146" s="2501"/>
      <c r="BE146" s="2501"/>
      <c r="BF146" s="2501"/>
      <c r="BG146" s="2501"/>
      <c r="BH146" s="2501"/>
      <c r="BI146" s="157"/>
      <c r="BJ146" s="2501"/>
      <c r="BK146" s="2501"/>
      <c r="BL146" s="2501"/>
      <c r="BM146" s="2501"/>
      <c r="BN146" s="2501"/>
      <c r="BO146" s="3792"/>
      <c r="BP146" s="2269"/>
      <c r="BQ146" s="3784" t="s">
        <v>2950</v>
      </c>
      <c r="BR146" s="2300">
        <v>3</v>
      </c>
      <c r="BS146" s="2501"/>
      <c r="BT146" s="2501"/>
      <c r="BU146" s="2501"/>
      <c r="BV146" s="2501"/>
      <c r="BW146" s="2501"/>
      <c r="BX146" s="157"/>
      <c r="BY146" s="2501"/>
      <c r="BZ146" s="2501"/>
      <c r="CA146" s="2501"/>
      <c r="CB146" s="2501"/>
      <c r="CC146" s="2501"/>
      <c r="CD146" s="3789"/>
      <c r="CE146" s="1555"/>
      <c r="CF146" s="3790"/>
      <c r="CG146" s="2501"/>
      <c r="CH146" s="3792"/>
      <c r="CI146" s="2269"/>
      <c r="CJ146" s="3787" t="s">
        <v>33748</v>
      </c>
    </row>
    <row r="147" spans="1:88" ht="20.25" customHeight="1">
      <c r="A147" s="2269"/>
      <c r="B147" s="3782" t="s">
        <v>33743</v>
      </c>
      <c r="C147" s="2492" t="s">
        <v>20595</v>
      </c>
      <c r="D147" s="3762" t="str">
        <f t="shared" si="102"/>
        <v>[PC reference]</v>
      </c>
      <c r="E147" s="3763" t="s">
        <v>20593</v>
      </c>
      <c r="F147" s="2300" t="str">
        <f t="shared" si="103"/>
        <v>[define]</v>
      </c>
      <c r="G147" s="2300" t="str">
        <f t="shared" si="104"/>
        <v>[define]</v>
      </c>
      <c r="H147" s="2526"/>
      <c r="I147" s="2526"/>
      <c r="J147" s="2526"/>
      <c r="K147" s="2526"/>
      <c r="L147" s="2526"/>
      <c r="M147" s="52">
        <f t="shared" si="105"/>
        <v>0</v>
      </c>
      <c r="N147" s="2526"/>
      <c r="O147" s="2526"/>
      <c r="P147" s="2526"/>
      <c r="Q147" s="2526"/>
      <c r="R147" s="2526"/>
      <c r="S147" s="3783">
        <f t="shared" si="106"/>
        <v>0</v>
      </c>
      <c r="T147" s="2269"/>
      <c r="U147" s="3784" t="s">
        <v>2950</v>
      </c>
      <c r="V147" s="2300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83">
        <f t="shared" si="101"/>
        <v>0</v>
      </c>
      <c r="AI147" s="1555"/>
      <c r="AJ147" s="3875"/>
      <c r="AK147" s="3876"/>
      <c r="AL147" s="3877"/>
      <c r="AM147" s="2269"/>
      <c r="AN147" s="3787" t="s">
        <v>33749</v>
      </c>
      <c r="AO147" s="2269"/>
      <c r="AP147" s="3788"/>
      <c r="AQ147" s="2269"/>
      <c r="AS147" s="2269"/>
      <c r="AT147" s="2269"/>
      <c r="AU147" s="2269"/>
      <c r="AV147" s="2269"/>
      <c r="AX147" s="3782" t="s">
        <v>33743</v>
      </c>
      <c r="AY147" s="2492" t="s">
        <v>20595</v>
      </c>
      <c r="AZ147" s="3762" t="str">
        <f t="shared" si="107"/>
        <v>[PC reference]</v>
      </c>
      <c r="BA147" s="3763" t="s">
        <v>20598</v>
      </c>
      <c r="BB147" s="2300" t="str">
        <f t="shared" si="108"/>
        <v>[define]</v>
      </c>
      <c r="BC147" s="2300" t="str">
        <f t="shared" si="109"/>
        <v>[define]</v>
      </c>
      <c r="BD147" s="2501"/>
      <c r="BE147" s="2501"/>
      <c r="BF147" s="2501"/>
      <c r="BG147" s="2501"/>
      <c r="BH147" s="2501"/>
      <c r="BI147" s="157"/>
      <c r="BJ147" s="2501"/>
      <c r="BK147" s="2501"/>
      <c r="BL147" s="2501"/>
      <c r="BM147" s="2501"/>
      <c r="BN147" s="2501"/>
      <c r="BO147" s="3792"/>
      <c r="BP147" s="2269"/>
      <c r="BQ147" s="3784" t="s">
        <v>2950</v>
      </c>
      <c r="BR147" s="2300">
        <v>3</v>
      </c>
      <c r="BS147" s="2501"/>
      <c r="BT147" s="2501"/>
      <c r="BU147" s="2501"/>
      <c r="BV147" s="2501"/>
      <c r="BW147" s="2501"/>
      <c r="BX147" s="157"/>
      <c r="BY147" s="2501"/>
      <c r="BZ147" s="2501"/>
      <c r="CA147" s="2501"/>
      <c r="CB147" s="2501"/>
      <c r="CC147" s="2501"/>
      <c r="CD147" s="3789"/>
      <c r="CE147" s="1555"/>
      <c r="CF147" s="3790"/>
      <c r="CG147" s="2501"/>
      <c r="CH147" s="3792"/>
      <c r="CI147" s="2269"/>
      <c r="CJ147" s="3787" t="s">
        <v>33749</v>
      </c>
    </row>
    <row r="148" spans="1:88" ht="20.25" customHeight="1">
      <c r="A148" s="2269"/>
      <c r="B148" s="3782" t="s">
        <v>33743</v>
      </c>
      <c r="C148" s="2492" t="s">
        <v>20595</v>
      </c>
      <c r="D148" s="3762" t="str">
        <f t="shared" si="102"/>
        <v>[PC reference]</v>
      </c>
      <c r="E148" s="3763" t="s">
        <v>20593</v>
      </c>
      <c r="F148" s="2300" t="str">
        <f t="shared" si="103"/>
        <v>[define]</v>
      </c>
      <c r="G148" s="2300" t="str">
        <f t="shared" si="104"/>
        <v>[define]</v>
      </c>
      <c r="H148" s="2526"/>
      <c r="I148" s="2526"/>
      <c r="J148" s="2526"/>
      <c r="K148" s="2526"/>
      <c r="L148" s="2526"/>
      <c r="M148" s="52">
        <f t="shared" si="105"/>
        <v>0</v>
      </c>
      <c r="N148" s="2526"/>
      <c r="O148" s="2526"/>
      <c r="P148" s="2526"/>
      <c r="Q148" s="2526"/>
      <c r="R148" s="2526"/>
      <c r="S148" s="3783">
        <f t="shared" si="106"/>
        <v>0</v>
      </c>
      <c r="T148" s="2269"/>
      <c r="U148" s="3784" t="s">
        <v>2950</v>
      </c>
      <c r="V148" s="2300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83">
        <f t="shared" si="101"/>
        <v>0</v>
      </c>
      <c r="AI148" s="1555"/>
      <c r="AJ148" s="3875"/>
      <c r="AK148" s="3876"/>
      <c r="AL148" s="3877"/>
      <c r="AM148" s="2269"/>
      <c r="AN148" s="3787" t="s">
        <v>33750</v>
      </c>
      <c r="AO148" s="2269"/>
      <c r="AP148" s="3788"/>
      <c r="AQ148" s="2269"/>
      <c r="AS148" s="2269"/>
      <c r="AT148" s="2269"/>
      <c r="AU148" s="2269"/>
      <c r="AV148" s="2269"/>
      <c r="AX148" s="3782" t="s">
        <v>33743</v>
      </c>
      <c r="AY148" s="2492" t="s">
        <v>20595</v>
      </c>
      <c r="AZ148" s="3762" t="str">
        <f t="shared" si="107"/>
        <v>[PC reference]</v>
      </c>
      <c r="BA148" s="3763" t="s">
        <v>20598</v>
      </c>
      <c r="BB148" s="2300" t="str">
        <f t="shared" si="108"/>
        <v>[define]</v>
      </c>
      <c r="BC148" s="2300" t="str">
        <f t="shared" si="109"/>
        <v>[define]</v>
      </c>
      <c r="BD148" s="2501"/>
      <c r="BE148" s="2501"/>
      <c r="BF148" s="2501"/>
      <c r="BG148" s="2501"/>
      <c r="BH148" s="2501"/>
      <c r="BI148" s="157"/>
      <c r="BJ148" s="2501"/>
      <c r="BK148" s="2501"/>
      <c r="BL148" s="2501"/>
      <c r="BM148" s="2501"/>
      <c r="BN148" s="2501"/>
      <c r="BO148" s="3792"/>
      <c r="BP148" s="2269"/>
      <c r="BQ148" s="3784" t="s">
        <v>2950</v>
      </c>
      <c r="BR148" s="2300">
        <v>3</v>
      </c>
      <c r="BS148" s="2501"/>
      <c r="BT148" s="2501"/>
      <c r="BU148" s="2501"/>
      <c r="BV148" s="2501"/>
      <c r="BW148" s="2501"/>
      <c r="BX148" s="157"/>
      <c r="BY148" s="2501"/>
      <c r="BZ148" s="2501"/>
      <c r="CA148" s="2501"/>
      <c r="CB148" s="2501"/>
      <c r="CC148" s="2501"/>
      <c r="CD148" s="3789"/>
      <c r="CE148" s="1555"/>
      <c r="CF148" s="3790"/>
      <c r="CG148" s="2501"/>
      <c r="CH148" s="3792"/>
      <c r="CI148" s="2269"/>
      <c r="CJ148" s="3787" t="s">
        <v>33750</v>
      </c>
    </row>
    <row r="149" spans="1:88" ht="20.25" customHeight="1">
      <c r="A149" s="2269"/>
      <c r="B149" s="3782" t="s">
        <v>33743</v>
      </c>
      <c r="C149" s="2492" t="s">
        <v>20595</v>
      </c>
      <c r="D149" s="3762" t="str">
        <f t="shared" si="102"/>
        <v>[PC reference]</v>
      </c>
      <c r="E149" s="3763" t="s">
        <v>20593</v>
      </c>
      <c r="F149" s="2300" t="str">
        <f t="shared" si="103"/>
        <v>[define]</v>
      </c>
      <c r="G149" s="2300" t="str">
        <f t="shared" si="104"/>
        <v>[define]</v>
      </c>
      <c r="H149" s="2526"/>
      <c r="I149" s="2526"/>
      <c r="J149" s="2526"/>
      <c r="K149" s="2526"/>
      <c r="L149" s="2526"/>
      <c r="M149" s="52">
        <f t="shared" si="105"/>
        <v>0</v>
      </c>
      <c r="N149" s="2526"/>
      <c r="O149" s="2526"/>
      <c r="P149" s="2526"/>
      <c r="Q149" s="2526"/>
      <c r="R149" s="2526"/>
      <c r="S149" s="3783">
        <f t="shared" si="106"/>
        <v>0</v>
      </c>
      <c r="T149" s="2269"/>
      <c r="U149" s="3784" t="s">
        <v>2950</v>
      </c>
      <c r="V149" s="2300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83">
        <f t="shared" si="101"/>
        <v>0</v>
      </c>
      <c r="AI149" s="1555"/>
      <c r="AJ149" s="3875"/>
      <c r="AK149" s="3876"/>
      <c r="AL149" s="3877"/>
      <c r="AM149" s="2269"/>
      <c r="AN149" s="3787" t="s">
        <v>33751</v>
      </c>
      <c r="AO149" s="2269"/>
      <c r="AP149" s="3788"/>
      <c r="AQ149" s="2269"/>
      <c r="AS149" s="2269"/>
      <c r="AT149" s="2269"/>
      <c r="AU149" s="2269"/>
      <c r="AV149" s="2269"/>
      <c r="AX149" s="3782" t="s">
        <v>33743</v>
      </c>
      <c r="AY149" s="2492" t="s">
        <v>20595</v>
      </c>
      <c r="AZ149" s="3762" t="str">
        <f t="shared" si="107"/>
        <v>[PC reference]</v>
      </c>
      <c r="BA149" s="3763" t="s">
        <v>20598</v>
      </c>
      <c r="BB149" s="2300" t="str">
        <f t="shared" si="108"/>
        <v>[define]</v>
      </c>
      <c r="BC149" s="2300" t="str">
        <f t="shared" si="109"/>
        <v>[define]</v>
      </c>
      <c r="BD149" s="2501"/>
      <c r="BE149" s="2501"/>
      <c r="BF149" s="2501"/>
      <c r="BG149" s="2501"/>
      <c r="BH149" s="2501"/>
      <c r="BI149" s="157"/>
      <c r="BJ149" s="2501"/>
      <c r="BK149" s="2501"/>
      <c r="BL149" s="2501"/>
      <c r="BM149" s="2501"/>
      <c r="BN149" s="2501"/>
      <c r="BO149" s="3792"/>
      <c r="BP149" s="2269"/>
      <c r="BQ149" s="3784" t="s">
        <v>2950</v>
      </c>
      <c r="BR149" s="2300">
        <v>3</v>
      </c>
      <c r="BS149" s="2501"/>
      <c r="BT149" s="2501"/>
      <c r="BU149" s="2501"/>
      <c r="BV149" s="2501"/>
      <c r="BW149" s="2501"/>
      <c r="BX149" s="157"/>
      <c r="BY149" s="2501"/>
      <c r="BZ149" s="2501"/>
      <c r="CA149" s="2501"/>
      <c r="CB149" s="2501"/>
      <c r="CC149" s="2501"/>
      <c r="CD149" s="3789"/>
      <c r="CE149" s="1555"/>
      <c r="CF149" s="3790"/>
      <c r="CG149" s="2501"/>
      <c r="CH149" s="3792"/>
      <c r="CI149" s="2269"/>
      <c r="CJ149" s="3787" t="s">
        <v>33751</v>
      </c>
    </row>
    <row r="150" spans="1:88" ht="20.25" customHeight="1">
      <c r="A150" s="2269"/>
      <c r="B150" s="3782" t="s">
        <v>33743</v>
      </c>
      <c r="C150" s="2492" t="s">
        <v>20595</v>
      </c>
      <c r="D150" s="3762" t="str">
        <f t="shared" si="102"/>
        <v>[PC reference]</v>
      </c>
      <c r="E150" s="3763" t="s">
        <v>20593</v>
      </c>
      <c r="F150" s="2300" t="str">
        <f t="shared" si="103"/>
        <v>[define]</v>
      </c>
      <c r="G150" s="2300" t="str">
        <f t="shared" si="104"/>
        <v>[define]</v>
      </c>
      <c r="H150" s="2526"/>
      <c r="I150" s="2526"/>
      <c r="J150" s="2526"/>
      <c r="K150" s="2526"/>
      <c r="L150" s="2526"/>
      <c r="M150" s="52">
        <f t="shared" si="105"/>
        <v>0</v>
      </c>
      <c r="N150" s="2526"/>
      <c r="O150" s="2526"/>
      <c r="P150" s="2526"/>
      <c r="Q150" s="2526"/>
      <c r="R150" s="2526"/>
      <c r="S150" s="3783">
        <f t="shared" si="106"/>
        <v>0</v>
      </c>
      <c r="T150" s="2269"/>
      <c r="U150" s="3784" t="s">
        <v>2950</v>
      </c>
      <c r="V150" s="2300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83">
        <f t="shared" si="101"/>
        <v>0</v>
      </c>
      <c r="AI150" s="1555"/>
      <c r="AJ150" s="3875"/>
      <c r="AK150" s="3876"/>
      <c r="AL150" s="3877"/>
      <c r="AM150" s="2269"/>
      <c r="AN150" s="3787" t="s">
        <v>33752</v>
      </c>
      <c r="AO150" s="2269"/>
      <c r="AP150" s="3788"/>
      <c r="AQ150" s="2269"/>
      <c r="AS150" s="2269"/>
      <c r="AT150" s="2269"/>
      <c r="AU150" s="2269"/>
      <c r="AV150" s="2269"/>
      <c r="AX150" s="3782" t="s">
        <v>33743</v>
      </c>
      <c r="AY150" s="2492" t="s">
        <v>20595</v>
      </c>
      <c r="AZ150" s="3762" t="str">
        <f t="shared" si="107"/>
        <v>[PC reference]</v>
      </c>
      <c r="BA150" s="3763" t="s">
        <v>20598</v>
      </c>
      <c r="BB150" s="2300" t="str">
        <f t="shared" si="108"/>
        <v>[define]</v>
      </c>
      <c r="BC150" s="2300" t="str">
        <f t="shared" si="109"/>
        <v>[define]</v>
      </c>
      <c r="BD150" s="2501"/>
      <c r="BE150" s="2501"/>
      <c r="BF150" s="2501"/>
      <c r="BG150" s="2501"/>
      <c r="BH150" s="2501"/>
      <c r="BI150" s="157"/>
      <c r="BJ150" s="2501"/>
      <c r="BK150" s="2501"/>
      <c r="BL150" s="2501"/>
      <c r="BM150" s="2501"/>
      <c r="BN150" s="2501"/>
      <c r="BO150" s="3792"/>
      <c r="BP150" s="2269"/>
      <c r="BQ150" s="3784" t="s">
        <v>2950</v>
      </c>
      <c r="BR150" s="2300">
        <v>3</v>
      </c>
      <c r="BS150" s="2501"/>
      <c r="BT150" s="2501"/>
      <c r="BU150" s="2501"/>
      <c r="BV150" s="2501"/>
      <c r="BW150" s="2501"/>
      <c r="BX150" s="157"/>
      <c r="BY150" s="2501"/>
      <c r="BZ150" s="2501"/>
      <c r="CA150" s="2501"/>
      <c r="CB150" s="2501"/>
      <c r="CC150" s="2501"/>
      <c r="CD150" s="3789"/>
      <c r="CE150" s="1555"/>
      <c r="CF150" s="3790"/>
      <c r="CG150" s="2501"/>
      <c r="CH150" s="3792"/>
      <c r="CI150" s="2269"/>
      <c r="CJ150" s="3787" t="s">
        <v>33752</v>
      </c>
    </row>
    <row r="151" spans="1:88" ht="20.25" customHeight="1">
      <c r="A151" s="2269"/>
      <c r="B151" s="3782" t="s">
        <v>33743</v>
      </c>
      <c r="C151" s="2492" t="s">
        <v>20595</v>
      </c>
      <c r="D151" s="3762" t="str">
        <f t="shared" si="102"/>
        <v>[PC reference]</v>
      </c>
      <c r="E151" s="3763" t="s">
        <v>20593</v>
      </c>
      <c r="F151" s="2300" t="str">
        <f t="shared" si="103"/>
        <v>[define]</v>
      </c>
      <c r="G151" s="2300" t="str">
        <f t="shared" si="104"/>
        <v>[define]</v>
      </c>
      <c r="H151" s="2526"/>
      <c r="I151" s="2526"/>
      <c r="J151" s="2526"/>
      <c r="K151" s="2526"/>
      <c r="L151" s="2526"/>
      <c r="M151" s="52">
        <f t="shared" si="105"/>
        <v>0</v>
      </c>
      <c r="N151" s="2526"/>
      <c r="O151" s="2526"/>
      <c r="P151" s="2526"/>
      <c r="Q151" s="2526"/>
      <c r="R151" s="2526"/>
      <c r="S151" s="3783">
        <f t="shared" si="106"/>
        <v>0</v>
      </c>
      <c r="T151" s="2269"/>
      <c r="U151" s="3784" t="s">
        <v>2950</v>
      </c>
      <c r="V151" s="2300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83">
        <f t="shared" si="101"/>
        <v>0</v>
      </c>
      <c r="AI151" s="1555"/>
      <c r="AJ151" s="3875"/>
      <c r="AK151" s="3876"/>
      <c r="AL151" s="3877"/>
      <c r="AM151" s="2269"/>
      <c r="AN151" s="3787" t="s">
        <v>33753</v>
      </c>
      <c r="AO151" s="2269"/>
      <c r="AP151" s="3788"/>
      <c r="AQ151" s="2269"/>
      <c r="AS151" s="2269"/>
      <c r="AT151" s="2269"/>
      <c r="AU151" s="2269"/>
      <c r="AV151" s="2269"/>
      <c r="AX151" s="3782" t="s">
        <v>33743</v>
      </c>
      <c r="AY151" s="2492" t="s">
        <v>20595</v>
      </c>
      <c r="AZ151" s="3762" t="str">
        <f t="shared" si="107"/>
        <v>[PC reference]</v>
      </c>
      <c r="BA151" s="3763" t="s">
        <v>20598</v>
      </c>
      <c r="BB151" s="2300" t="str">
        <f t="shared" si="108"/>
        <v>[define]</v>
      </c>
      <c r="BC151" s="2300" t="str">
        <f t="shared" si="109"/>
        <v>[define]</v>
      </c>
      <c r="BD151" s="2501"/>
      <c r="BE151" s="2501"/>
      <c r="BF151" s="2501"/>
      <c r="BG151" s="2501"/>
      <c r="BH151" s="2501"/>
      <c r="BI151" s="157"/>
      <c r="BJ151" s="2501"/>
      <c r="BK151" s="2501"/>
      <c r="BL151" s="2501"/>
      <c r="BM151" s="2501"/>
      <c r="BN151" s="2501"/>
      <c r="BO151" s="3792"/>
      <c r="BP151" s="2269"/>
      <c r="BQ151" s="3784" t="s">
        <v>2950</v>
      </c>
      <c r="BR151" s="2300">
        <v>3</v>
      </c>
      <c r="BS151" s="2501"/>
      <c r="BT151" s="2501"/>
      <c r="BU151" s="2501"/>
      <c r="BV151" s="2501"/>
      <c r="BW151" s="2501"/>
      <c r="BX151" s="157"/>
      <c r="BY151" s="2501"/>
      <c r="BZ151" s="2501"/>
      <c r="CA151" s="2501"/>
      <c r="CB151" s="2501"/>
      <c r="CC151" s="2501"/>
      <c r="CD151" s="3789"/>
      <c r="CE151" s="1555"/>
      <c r="CF151" s="3790"/>
      <c r="CG151" s="2501"/>
      <c r="CH151" s="3792"/>
      <c r="CI151" s="2269"/>
      <c r="CJ151" s="3787" t="s">
        <v>33753</v>
      </c>
    </row>
    <row r="152" spans="1:88" ht="20.25" customHeight="1">
      <c r="A152" s="2269"/>
      <c r="B152" s="3782" t="s">
        <v>33743</v>
      </c>
      <c r="C152" s="2300" t="s">
        <v>1699</v>
      </c>
      <c r="D152" s="2501"/>
      <c r="E152" s="2501"/>
      <c r="F152" s="2501"/>
      <c r="G152" s="2501"/>
      <c r="H152" s="2501"/>
      <c r="I152" s="2501"/>
      <c r="J152" s="2501"/>
      <c r="K152" s="2501"/>
      <c r="L152" s="2501"/>
      <c r="M152" s="2501"/>
      <c r="N152" s="2501"/>
      <c r="O152" s="2501"/>
      <c r="P152" s="2501"/>
      <c r="Q152" s="2501"/>
      <c r="R152" s="2501"/>
      <c r="S152" s="3792"/>
      <c r="T152" s="2269"/>
      <c r="U152" s="3784" t="s">
        <v>2950</v>
      </c>
      <c r="V152" s="2300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83">
        <f t="shared" si="101"/>
        <v>0</v>
      </c>
      <c r="AI152" s="1555"/>
      <c r="AJ152" s="3794">
        <f>IFERROR(SUM(AJ142:AJ151), 0)</f>
        <v>0</v>
      </c>
      <c r="AK152" s="3795">
        <f>IFERROR(SUM(AK142:AK151), 0)</f>
        <v>0</v>
      </c>
      <c r="AL152" s="3783">
        <f>IFERROR(SUM(AL142:AL151), 0)</f>
        <v>0</v>
      </c>
      <c r="AM152" s="2269"/>
      <c r="AN152" s="3787" t="s">
        <v>33754</v>
      </c>
      <c r="AO152" s="2269"/>
      <c r="AP152" s="3788"/>
      <c r="AQ152" s="2269"/>
      <c r="AS152" s="2269"/>
      <c r="AT152" s="2269"/>
      <c r="AU152" s="2269"/>
      <c r="AV152" s="2269"/>
      <c r="AX152" s="3782" t="s">
        <v>33743</v>
      </c>
      <c r="AY152" s="2300" t="s">
        <v>1699</v>
      </c>
      <c r="AZ152" s="2501"/>
      <c r="BA152" s="2501"/>
      <c r="BB152" s="2501"/>
      <c r="BC152" s="2501"/>
      <c r="BD152" s="2501"/>
      <c r="BE152" s="2501"/>
      <c r="BF152" s="2501"/>
      <c r="BG152" s="2501"/>
      <c r="BH152" s="2501"/>
      <c r="BI152" s="2501"/>
      <c r="BJ152" s="2501"/>
      <c r="BK152" s="2501"/>
      <c r="BL152" s="2501"/>
      <c r="BM152" s="2501"/>
      <c r="BN152" s="2501"/>
      <c r="BO152" s="3792"/>
      <c r="BP152" s="2269"/>
      <c r="BQ152" s="3784" t="s">
        <v>2950</v>
      </c>
      <c r="BR152" s="2300">
        <v>3</v>
      </c>
      <c r="BS152" s="52" t="s">
        <v>33755</v>
      </c>
      <c r="BT152" s="52" t="s">
        <v>33755</v>
      </c>
      <c r="BU152" s="52" t="s">
        <v>33755</v>
      </c>
      <c r="BV152" s="52" t="s">
        <v>33755</v>
      </c>
      <c r="BW152" s="52" t="s">
        <v>33755</v>
      </c>
      <c r="BX152" s="52" t="s">
        <v>33755</v>
      </c>
      <c r="BY152" s="52" t="s">
        <v>33755</v>
      </c>
      <c r="BZ152" s="52" t="s">
        <v>33755</v>
      </c>
      <c r="CA152" s="52" t="s">
        <v>33755</v>
      </c>
      <c r="CB152" s="52" t="s">
        <v>33755</v>
      </c>
      <c r="CC152" s="52" t="s">
        <v>33755</v>
      </c>
      <c r="CD152" s="3783" t="s">
        <v>33755</v>
      </c>
      <c r="CE152" s="1555"/>
      <c r="CF152" s="3794" t="s">
        <v>33756</v>
      </c>
      <c r="CG152" s="157"/>
      <c r="CH152" s="3789"/>
      <c r="CI152" s="2269"/>
      <c r="CJ152" s="3787" t="s">
        <v>33754</v>
      </c>
    </row>
    <row r="153" spans="1:88" ht="20.25" customHeight="1">
      <c r="A153" s="2269"/>
      <c r="B153" s="3782" t="s">
        <v>33757</v>
      </c>
      <c r="C153" s="2492" t="s">
        <v>20595</v>
      </c>
      <c r="D153" s="3762" t="str">
        <f t="shared" ref="D153:D162" si="110">INDEX($AS$10:$AV$26,MATCH($C153,$AS$10:$AS$26,0),2)</f>
        <v>[PC reference]</v>
      </c>
      <c r="E153" s="3763" t="s">
        <v>20593</v>
      </c>
      <c r="F153" s="2300" t="str">
        <f t="shared" ref="F153:F162" si="111">INDEX($AU$10:$AV$26,MATCH($D153,$AT$10:$AT$26,0),1)</f>
        <v>[define]</v>
      </c>
      <c r="G153" s="2300" t="str">
        <f t="shared" ref="G153:G162" si="112">INDEX($AU$10:$AV$26,MATCH($D153,$AT$10:$AT$26,0),2)</f>
        <v>[define]</v>
      </c>
      <c r="H153" s="2526"/>
      <c r="I153" s="2526"/>
      <c r="J153" s="2526"/>
      <c r="K153" s="2526"/>
      <c r="L153" s="2526"/>
      <c r="M153" s="52">
        <f t="shared" ref="M153:M162" si="113">IFERROR(SUM(H153:L153), 0)</f>
        <v>0</v>
      </c>
      <c r="N153" s="2526"/>
      <c r="O153" s="2526"/>
      <c r="P153" s="2526"/>
      <c r="Q153" s="2526"/>
      <c r="R153" s="2526"/>
      <c r="S153" s="3783">
        <f t="shared" ref="S153:S162" si="114">IFERROR(SUM(N153:R153), 0)</f>
        <v>0</v>
      </c>
      <c r="T153" s="2269"/>
      <c r="U153" s="3784" t="s">
        <v>2950</v>
      </c>
      <c r="V153" s="2300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83">
        <f t="shared" si="101"/>
        <v>0</v>
      </c>
      <c r="AI153" s="1555"/>
      <c r="AJ153" s="3875"/>
      <c r="AK153" s="3876"/>
      <c r="AL153" s="3877"/>
      <c r="AM153" s="2269"/>
      <c r="AN153" s="3787" t="s">
        <v>33758</v>
      </c>
      <c r="AO153" s="2269"/>
      <c r="AP153" s="3788"/>
      <c r="AQ153" s="2269"/>
      <c r="AS153" s="2269"/>
      <c r="AT153" s="2269"/>
      <c r="AU153" s="2269"/>
      <c r="AV153" s="2269"/>
      <c r="AX153" s="3782" t="s">
        <v>33757</v>
      </c>
      <c r="AY153" s="2492" t="s">
        <v>20595</v>
      </c>
      <c r="AZ153" s="3762" t="str">
        <f t="shared" ref="AZ153:AZ162" si="115">INDEX($AS$10:$AV$26,MATCH($C153,$AS$10:$AS$26,0),2)</f>
        <v>[PC reference]</v>
      </c>
      <c r="BA153" s="3763" t="s">
        <v>20598</v>
      </c>
      <c r="BB153" s="2300" t="str">
        <f t="shared" ref="BB153:BB162" si="116">INDEX($AU$10:$AV$26,MATCH($D153,$AT$10:$AT$26,0),1)</f>
        <v>[define]</v>
      </c>
      <c r="BC153" s="2300" t="str">
        <f t="shared" ref="BC153:BC162" si="117">INDEX($AU$10:$AV$26,MATCH($D153,$AT$10:$AT$26,0),2)</f>
        <v>[define]</v>
      </c>
      <c r="BD153" s="2501"/>
      <c r="BE153" s="2501"/>
      <c r="BF153" s="2501"/>
      <c r="BG153" s="2501"/>
      <c r="BH153" s="2501"/>
      <c r="BI153" s="157"/>
      <c r="BJ153" s="2501"/>
      <c r="BK153" s="2501"/>
      <c r="BL153" s="2501"/>
      <c r="BM153" s="2501"/>
      <c r="BN153" s="2501"/>
      <c r="BO153" s="3792"/>
      <c r="BP153" s="2269"/>
      <c r="BQ153" s="3784" t="s">
        <v>2950</v>
      </c>
      <c r="BR153" s="2300">
        <v>3</v>
      </c>
      <c r="BS153" s="2501"/>
      <c r="BT153" s="2501"/>
      <c r="BU153" s="2501"/>
      <c r="BV153" s="2501"/>
      <c r="BW153" s="2501"/>
      <c r="BX153" s="157"/>
      <c r="BY153" s="2501"/>
      <c r="BZ153" s="2501"/>
      <c r="CA153" s="2501"/>
      <c r="CB153" s="2501"/>
      <c r="CC153" s="2501"/>
      <c r="CD153" s="3789"/>
      <c r="CE153" s="1555"/>
      <c r="CF153" s="3790"/>
      <c r="CG153" s="2501"/>
      <c r="CH153" s="3792"/>
      <c r="CI153" s="2269"/>
      <c r="CJ153" s="3787" t="s">
        <v>33758</v>
      </c>
    </row>
    <row r="154" spans="1:88" ht="20.25" customHeight="1">
      <c r="A154" s="2269"/>
      <c r="B154" s="3782" t="s">
        <v>33757</v>
      </c>
      <c r="C154" s="2492" t="s">
        <v>20595</v>
      </c>
      <c r="D154" s="3762" t="str">
        <f t="shared" si="110"/>
        <v>[PC reference]</v>
      </c>
      <c r="E154" s="3763" t="s">
        <v>20593</v>
      </c>
      <c r="F154" s="2300" t="str">
        <f t="shared" si="111"/>
        <v>[define]</v>
      </c>
      <c r="G154" s="2300" t="str">
        <f t="shared" si="112"/>
        <v>[define]</v>
      </c>
      <c r="H154" s="2526"/>
      <c r="I154" s="2526"/>
      <c r="J154" s="2526"/>
      <c r="K154" s="2526"/>
      <c r="L154" s="2526"/>
      <c r="M154" s="52">
        <f t="shared" si="113"/>
        <v>0</v>
      </c>
      <c r="N154" s="2526"/>
      <c r="O154" s="2526"/>
      <c r="P154" s="2526"/>
      <c r="Q154" s="2526"/>
      <c r="R154" s="2526"/>
      <c r="S154" s="3783">
        <f t="shared" si="114"/>
        <v>0</v>
      </c>
      <c r="T154" s="2269"/>
      <c r="U154" s="3784" t="s">
        <v>2950</v>
      </c>
      <c r="V154" s="2300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83">
        <f t="shared" si="101"/>
        <v>0</v>
      </c>
      <c r="AI154" s="1555"/>
      <c r="AJ154" s="3875"/>
      <c r="AK154" s="3876"/>
      <c r="AL154" s="3877"/>
      <c r="AM154" s="2269"/>
      <c r="AN154" s="3787" t="s">
        <v>33759</v>
      </c>
      <c r="AO154" s="2269"/>
      <c r="AP154" s="3788"/>
      <c r="AQ154" s="2269"/>
      <c r="AS154" s="2269"/>
      <c r="AT154" s="2269"/>
      <c r="AU154" s="2269"/>
      <c r="AV154" s="2269"/>
      <c r="AX154" s="3782" t="s">
        <v>33757</v>
      </c>
      <c r="AY154" s="2492" t="s">
        <v>20595</v>
      </c>
      <c r="AZ154" s="3762" t="str">
        <f t="shared" si="115"/>
        <v>[PC reference]</v>
      </c>
      <c r="BA154" s="3763" t="s">
        <v>20598</v>
      </c>
      <c r="BB154" s="2300" t="str">
        <f t="shared" si="116"/>
        <v>[define]</v>
      </c>
      <c r="BC154" s="2300" t="str">
        <f t="shared" si="117"/>
        <v>[define]</v>
      </c>
      <c r="BD154" s="2501"/>
      <c r="BE154" s="2501"/>
      <c r="BF154" s="2501"/>
      <c r="BG154" s="2501"/>
      <c r="BH154" s="2501"/>
      <c r="BI154" s="157"/>
      <c r="BJ154" s="2501"/>
      <c r="BK154" s="2501"/>
      <c r="BL154" s="2501"/>
      <c r="BM154" s="2501"/>
      <c r="BN154" s="2501"/>
      <c r="BO154" s="3792"/>
      <c r="BP154" s="2269"/>
      <c r="BQ154" s="3784" t="s">
        <v>2950</v>
      </c>
      <c r="BR154" s="2300">
        <v>3</v>
      </c>
      <c r="BS154" s="2501"/>
      <c r="BT154" s="2501"/>
      <c r="BU154" s="2501"/>
      <c r="BV154" s="2501"/>
      <c r="BW154" s="2501"/>
      <c r="BX154" s="157"/>
      <c r="BY154" s="2501"/>
      <c r="BZ154" s="2501"/>
      <c r="CA154" s="2501"/>
      <c r="CB154" s="2501"/>
      <c r="CC154" s="2501"/>
      <c r="CD154" s="3789"/>
      <c r="CE154" s="1555"/>
      <c r="CF154" s="3790"/>
      <c r="CG154" s="2501"/>
      <c r="CH154" s="3792"/>
      <c r="CI154" s="2269"/>
      <c r="CJ154" s="3787" t="s">
        <v>33759</v>
      </c>
    </row>
    <row r="155" spans="1:88" ht="20.25" customHeight="1">
      <c r="A155" s="2269"/>
      <c r="B155" s="3782" t="s">
        <v>33757</v>
      </c>
      <c r="C155" s="2492" t="s">
        <v>20595</v>
      </c>
      <c r="D155" s="3762" t="str">
        <f t="shared" si="110"/>
        <v>[PC reference]</v>
      </c>
      <c r="E155" s="3763" t="s">
        <v>20593</v>
      </c>
      <c r="F155" s="2300" t="str">
        <f t="shared" si="111"/>
        <v>[define]</v>
      </c>
      <c r="G155" s="2300" t="str">
        <f t="shared" si="112"/>
        <v>[define]</v>
      </c>
      <c r="H155" s="2526"/>
      <c r="I155" s="2526"/>
      <c r="J155" s="2526"/>
      <c r="K155" s="2526"/>
      <c r="L155" s="2526"/>
      <c r="M155" s="52">
        <f t="shared" si="113"/>
        <v>0</v>
      </c>
      <c r="N155" s="2526"/>
      <c r="O155" s="2526"/>
      <c r="P155" s="2526"/>
      <c r="Q155" s="2526"/>
      <c r="R155" s="2526"/>
      <c r="S155" s="3783">
        <f t="shared" si="114"/>
        <v>0</v>
      </c>
      <c r="T155" s="2269"/>
      <c r="U155" s="3784" t="s">
        <v>2950</v>
      </c>
      <c r="V155" s="2300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83">
        <f t="shared" si="101"/>
        <v>0</v>
      </c>
      <c r="AI155" s="1555"/>
      <c r="AJ155" s="3875"/>
      <c r="AK155" s="3876"/>
      <c r="AL155" s="3877"/>
      <c r="AM155" s="2269"/>
      <c r="AN155" s="3787" t="s">
        <v>33760</v>
      </c>
      <c r="AO155" s="2269"/>
      <c r="AP155" s="3788"/>
      <c r="AQ155" s="2269"/>
      <c r="AS155" s="2269"/>
      <c r="AT155" s="2269"/>
      <c r="AU155" s="2269"/>
      <c r="AV155" s="2269"/>
      <c r="AX155" s="3782" t="s">
        <v>33757</v>
      </c>
      <c r="AY155" s="2492" t="s">
        <v>20595</v>
      </c>
      <c r="AZ155" s="3762" t="str">
        <f t="shared" si="115"/>
        <v>[PC reference]</v>
      </c>
      <c r="BA155" s="3763" t="s">
        <v>20598</v>
      </c>
      <c r="BB155" s="2300" t="str">
        <f t="shared" si="116"/>
        <v>[define]</v>
      </c>
      <c r="BC155" s="2300" t="str">
        <f t="shared" si="117"/>
        <v>[define]</v>
      </c>
      <c r="BD155" s="2501"/>
      <c r="BE155" s="2501"/>
      <c r="BF155" s="2501"/>
      <c r="BG155" s="2501"/>
      <c r="BH155" s="2501"/>
      <c r="BI155" s="157"/>
      <c r="BJ155" s="2501"/>
      <c r="BK155" s="2501"/>
      <c r="BL155" s="2501"/>
      <c r="BM155" s="2501"/>
      <c r="BN155" s="2501"/>
      <c r="BO155" s="3792"/>
      <c r="BP155" s="2269"/>
      <c r="BQ155" s="3784" t="s">
        <v>2950</v>
      </c>
      <c r="BR155" s="2300">
        <v>3</v>
      </c>
      <c r="BS155" s="2501"/>
      <c r="BT155" s="2501"/>
      <c r="BU155" s="2501"/>
      <c r="BV155" s="2501"/>
      <c r="BW155" s="2501"/>
      <c r="BX155" s="157"/>
      <c r="BY155" s="2501"/>
      <c r="BZ155" s="2501"/>
      <c r="CA155" s="2501"/>
      <c r="CB155" s="2501"/>
      <c r="CC155" s="2501"/>
      <c r="CD155" s="3789"/>
      <c r="CE155" s="1555"/>
      <c r="CF155" s="3790"/>
      <c r="CG155" s="2501"/>
      <c r="CH155" s="3792"/>
      <c r="CI155" s="2269"/>
      <c r="CJ155" s="3787" t="s">
        <v>33760</v>
      </c>
    </row>
    <row r="156" spans="1:88" ht="20.25" customHeight="1">
      <c r="A156" s="2269"/>
      <c r="B156" s="3782" t="s">
        <v>33757</v>
      </c>
      <c r="C156" s="2492" t="s">
        <v>20595</v>
      </c>
      <c r="D156" s="3762" t="str">
        <f t="shared" si="110"/>
        <v>[PC reference]</v>
      </c>
      <c r="E156" s="3763" t="s">
        <v>20593</v>
      </c>
      <c r="F156" s="2300" t="str">
        <f t="shared" si="111"/>
        <v>[define]</v>
      </c>
      <c r="G156" s="2300" t="str">
        <f t="shared" si="112"/>
        <v>[define]</v>
      </c>
      <c r="H156" s="2526"/>
      <c r="I156" s="2526"/>
      <c r="J156" s="2526"/>
      <c r="K156" s="2526"/>
      <c r="L156" s="2526"/>
      <c r="M156" s="52">
        <f t="shared" si="113"/>
        <v>0</v>
      </c>
      <c r="N156" s="2526"/>
      <c r="O156" s="2526"/>
      <c r="P156" s="2526"/>
      <c r="Q156" s="2526"/>
      <c r="R156" s="2526"/>
      <c r="S156" s="3783">
        <f t="shared" si="114"/>
        <v>0</v>
      </c>
      <c r="T156" s="2269"/>
      <c r="U156" s="3784" t="s">
        <v>2950</v>
      </c>
      <c r="V156" s="2300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83">
        <f t="shared" si="101"/>
        <v>0</v>
      </c>
      <c r="AI156" s="1555"/>
      <c r="AJ156" s="3875"/>
      <c r="AK156" s="3876"/>
      <c r="AL156" s="3877"/>
      <c r="AM156" s="2269"/>
      <c r="AN156" s="3787" t="s">
        <v>33761</v>
      </c>
      <c r="AO156" s="2269"/>
      <c r="AP156" s="3788"/>
      <c r="AQ156" s="2269"/>
      <c r="AS156" s="2269"/>
      <c r="AT156" s="2269"/>
      <c r="AU156" s="2269"/>
      <c r="AV156" s="2269"/>
      <c r="AX156" s="3782" t="s">
        <v>33757</v>
      </c>
      <c r="AY156" s="2492" t="s">
        <v>20595</v>
      </c>
      <c r="AZ156" s="3762" t="str">
        <f t="shared" si="115"/>
        <v>[PC reference]</v>
      </c>
      <c r="BA156" s="3763" t="s">
        <v>20598</v>
      </c>
      <c r="BB156" s="2300" t="str">
        <f t="shared" si="116"/>
        <v>[define]</v>
      </c>
      <c r="BC156" s="2300" t="str">
        <f t="shared" si="117"/>
        <v>[define]</v>
      </c>
      <c r="BD156" s="2501"/>
      <c r="BE156" s="2501"/>
      <c r="BF156" s="2501"/>
      <c r="BG156" s="2501"/>
      <c r="BH156" s="2501"/>
      <c r="BI156" s="157"/>
      <c r="BJ156" s="2501"/>
      <c r="BK156" s="2501"/>
      <c r="BL156" s="2501"/>
      <c r="BM156" s="2501"/>
      <c r="BN156" s="2501"/>
      <c r="BO156" s="3792"/>
      <c r="BP156" s="2269"/>
      <c r="BQ156" s="3784" t="s">
        <v>2950</v>
      </c>
      <c r="BR156" s="2300">
        <v>3</v>
      </c>
      <c r="BS156" s="2501"/>
      <c r="BT156" s="2501"/>
      <c r="BU156" s="2501"/>
      <c r="BV156" s="2501"/>
      <c r="BW156" s="2501"/>
      <c r="BX156" s="157"/>
      <c r="BY156" s="2501"/>
      <c r="BZ156" s="2501"/>
      <c r="CA156" s="2501"/>
      <c r="CB156" s="2501"/>
      <c r="CC156" s="2501"/>
      <c r="CD156" s="3789"/>
      <c r="CE156" s="1555"/>
      <c r="CF156" s="3790"/>
      <c r="CG156" s="2501"/>
      <c r="CH156" s="3792"/>
      <c r="CI156" s="2269"/>
      <c r="CJ156" s="3787" t="s">
        <v>33761</v>
      </c>
    </row>
    <row r="157" spans="1:88" ht="20.25" customHeight="1">
      <c r="A157" s="2269"/>
      <c r="B157" s="3782" t="s">
        <v>33757</v>
      </c>
      <c r="C157" s="2492" t="s">
        <v>20595</v>
      </c>
      <c r="D157" s="3762" t="str">
        <f t="shared" si="110"/>
        <v>[PC reference]</v>
      </c>
      <c r="E157" s="3763" t="s">
        <v>20593</v>
      </c>
      <c r="F157" s="2300" t="str">
        <f t="shared" si="111"/>
        <v>[define]</v>
      </c>
      <c r="G157" s="2300" t="str">
        <f t="shared" si="112"/>
        <v>[define]</v>
      </c>
      <c r="H157" s="2526"/>
      <c r="I157" s="2526"/>
      <c r="J157" s="2526"/>
      <c r="K157" s="2526"/>
      <c r="L157" s="2526"/>
      <c r="M157" s="52">
        <f t="shared" si="113"/>
        <v>0</v>
      </c>
      <c r="N157" s="2526"/>
      <c r="O157" s="2526"/>
      <c r="P157" s="2526"/>
      <c r="Q157" s="2526"/>
      <c r="R157" s="2526"/>
      <c r="S157" s="3783">
        <f t="shared" si="114"/>
        <v>0</v>
      </c>
      <c r="T157" s="2269"/>
      <c r="U157" s="3784" t="s">
        <v>2950</v>
      </c>
      <c r="V157" s="2300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83">
        <f t="shared" si="101"/>
        <v>0</v>
      </c>
      <c r="AI157" s="1555"/>
      <c r="AJ157" s="3875"/>
      <c r="AK157" s="3876"/>
      <c r="AL157" s="3877"/>
      <c r="AM157" s="2269"/>
      <c r="AN157" s="3787" t="s">
        <v>33762</v>
      </c>
      <c r="AO157" s="2269"/>
      <c r="AP157" s="3788"/>
      <c r="AQ157" s="2269"/>
      <c r="AS157" s="2269"/>
      <c r="AT157" s="2269"/>
      <c r="AU157" s="2269"/>
      <c r="AV157" s="2269"/>
      <c r="AX157" s="3782" t="s">
        <v>33757</v>
      </c>
      <c r="AY157" s="2492" t="s">
        <v>20595</v>
      </c>
      <c r="AZ157" s="3762" t="str">
        <f t="shared" si="115"/>
        <v>[PC reference]</v>
      </c>
      <c r="BA157" s="3763" t="s">
        <v>20598</v>
      </c>
      <c r="BB157" s="2300" t="str">
        <f t="shared" si="116"/>
        <v>[define]</v>
      </c>
      <c r="BC157" s="2300" t="str">
        <f t="shared" si="117"/>
        <v>[define]</v>
      </c>
      <c r="BD157" s="2501"/>
      <c r="BE157" s="2501"/>
      <c r="BF157" s="2501"/>
      <c r="BG157" s="2501"/>
      <c r="BH157" s="2501"/>
      <c r="BI157" s="157"/>
      <c r="BJ157" s="2501"/>
      <c r="BK157" s="2501"/>
      <c r="BL157" s="2501"/>
      <c r="BM157" s="2501"/>
      <c r="BN157" s="2501"/>
      <c r="BO157" s="3792"/>
      <c r="BP157" s="2269"/>
      <c r="BQ157" s="3784" t="s">
        <v>2950</v>
      </c>
      <c r="BR157" s="2300">
        <v>3</v>
      </c>
      <c r="BS157" s="2501"/>
      <c r="BT157" s="2501"/>
      <c r="BU157" s="2501"/>
      <c r="BV157" s="2501"/>
      <c r="BW157" s="2501"/>
      <c r="BX157" s="157"/>
      <c r="BY157" s="2501"/>
      <c r="BZ157" s="2501"/>
      <c r="CA157" s="2501"/>
      <c r="CB157" s="2501"/>
      <c r="CC157" s="2501"/>
      <c r="CD157" s="3789"/>
      <c r="CE157" s="1555"/>
      <c r="CF157" s="3790"/>
      <c r="CG157" s="2501"/>
      <c r="CH157" s="3792"/>
      <c r="CI157" s="2269"/>
      <c r="CJ157" s="3787" t="s">
        <v>33762</v>
      </c>
    </row>
    <row r="158" spans="1:88" ht="20.25" customHeight="1">
      <c r="A158" s="2269"/>
      <c r="B158" s="3782" t="s">
        <v>33757</v>
      </c>
      <c r="C158" s="2492" t="s">
        <v>20595</v>
      </c>
      <c r="D158" s="3762" t="str">
        <f t="shared" si="110"/>
        <v>[PC reference]</v>
      </c>
      <c r="E158" s="3763" t="s">
        <v>20593</v>
      </c>
      <c r="F158" s="2300" t="str">
        <f t="shared" si="111"/>
        <v>[define]</v>
      </c>
      <c r="G158" s="2300" t="str">
        <f t="shared" si="112"/>
        <v>[define]</v>
      </c>
      <c r="H158" s="2526"/>
      <c r="I158" s="2526"/>
      <c r="J158" s="2526"/>
      <c r="K158" s="2526"/>
      <c r="L158" s="2526"/>
      <c r="M158" s="52">
        <f t="shared" si="113"/>
        <v>0</v>
      </c>
      <c r="N158" s="2526"/>
      <c r="O158" s="2526"/>
      <c r="P158" s="2526"/>
      <c r="Q158" s="2526"/>
      <c r="R158" s="2526"/>
      <c r="S158" s="3783">
        <f t="shared" si="114"/>
        <v>0</v>
      </c>
      <c r="T158" s="2269"/>
      <c r="U158" s="3784" t="s">
        <v>2950</v>
      </c>
      <c r="V158" s="2300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83">
        <f t="shared" si="101"/>
        <v>0</v>
      </c>
      <c r="AI158" s="1555"/>
      <c r="AJ158" s="3875"/>
      <c r="AK158" s="3876"/>
      <c r="AL158" s="3877"/>
      <c r="AM158" s="2269"/>
      <c r="AN158" s="3787" t="s">
        <v>33763</v>
      </c>
      <c r="AO158" s="2269"/>
      <c r="AP158" s="3788"/>
      <c r="AQ158" s="2269"/>
      <c r="AS158" s="2269"/>
      <c r="AT158" s="2269"/>
      <c r="AU158" s="2269"/>
      <c r="AV158" s="2269"/>
      <c r="AX158" s="3782" t="s">
        <v>33757</v>
      </c>
      <c r="AY158" s="2492" t="s">
        <v>20595</v>
      </c>
      <c r="AZ158" s="3762" t="str">
        <f t="shared" si="115"/>
        <v>[PC reference]</v>
      </c>
      <c r="BA158" s="3763" t="s">
        <v>20598</v>
      </c>
      <c r="BB158" s="2300" t="str">
        <f t="shared" si="116"/>
        <v>[define]</v>
      </c>
      <c r="BC158" s="2300" t="str">
        <f t="shared" si="117"/>
        <v>[define]</v>
      </c>
      <c r="BD158" s="2501"/>
      <c r="BE158" s="2501"/>
      <c r="BF158" s="2501"/>
      <c r="BG158" s="2501"/>
      <c r="BH158" s="2501"/>
      <c r="BI158" s="157"/>
      <c r="BJ158" s="2501"/>
      <c r="BK158" s="2501"/>
      <c r="BL158" s="2501"/>
      <c r="BM158" s="2501"/>
      <c r="BN158" s="2501"/>
      <c r="BO158" s="3792"/>
      <c r="BP158" s="2269"/>
      <c r="BQ158" s="3784" t="s">
        <v>2950</v>
      </c>
      <c r="BR158" s="2300">
        <v>3</v>
      </c>
      <c r="BS158" s="2501"/>
      <c r="BT158" s="2501"/>
      <c r="BU158" s="2501"/>
      <c r="BV158" s="2501"/>
      <c r="BW158" s="2501"/>
      <c r="BX158" s="157"/>
      <c r="BY158" s="2501"/>
      <c r="BZ158" s="2501"/>
      <c r="CA158" s="2501"/>
      <c r="CB158" s="2501"/>
      <c r="CC158" s="2501"/>
      <c r="CD158" s="3789"/>
      <c r="CE158" s="1555"/>
      <c r="CF158" s="3790"/>
      <c r="CG158" s="2501"/>
      <c r="CH158" s="3792"/>
      <c r="CI158" s="2269"/>
      <c r="CJ158" s="3787" t="s">
        <v>33763</v>
      </c>
    </row>
    <row r="159" spans="1:88" ht="20.25" customHeight="1">
      <c r="A159" s="2269"/>
      <c r="B159" s="3782" t="s">
        <v>33757</v>
      </c>
      <c r="C159" s="2492" t="s">
        <v>20595</v>
      </c>
      <c r="D159" s="3762" t="str">
        <f t="shared" si="110"/>
        <v>[PC reference]</v>
      </c>
      <c r="E159" s="3763" t="s">
        <v>20593</v>
      </c>
      <c r="F159" s="2300" t="str">
        <f t="shared" si="111"/>
        <v>[define]</v>
      </c>
      <c r="G159" s="2300" t="str">
        <f t="shared" si="112"/>
        <v>[define]</v>
      </c>
      <c r="H159" s="2526"/>
      <c r="I159" s="2526"/>
      <c r="J159" s="2526"/>
      <c r="K159" s="2526"/>
      <c r="L159" s="2526"/>
      <c r="M159" s="52">
        <f t="shared" si="113"/>
        <v>0</v>
      </c>
      <c r="N159" s="2526"/>
      <c r="O159" s="2526"/>
      <c r="P159" s="2526"/>
      <c r="Q159" s="2526"/>
      <c r="R159" s="2526"/>
      <c r="S159" s="3783">
        <f t="shared" si="114"/>
        <v>0</v>
      </c>
      <c r="T159" s="2269"/>
      <c r="U159" s="3784" t="s">
        <v>2950</v>
      </c>
      <c r="V159" s="2300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83">
        <f t="shared" si="101"/>
        <v>0</v>
      </c>
      <c r="AI159" s="1555"/>
      <c r="AJ159" s="3875"/>
      <c r="AK159" s="3876"/>
      <c r="AL159" s="3877"/>
      <c r="AM159" s="2269"/>
      <c r="AN159" s="3787" t="s">
        <v>33764</v>
      </c>
      <c r="AO159" s="2269"/>
      <c r="AP159" s="3788"/>
      <c r="AQ159" s="2269"/>
      <c r="AS159" s="2269"/>
      <c r="AT159" s="2269"/>
      <c r="AU159" s="2269"/>
      <c r="AV159" s="2269"/>
      <c r="AX159" s="3782" t="s">
        <v>33757</v>
      </c>
      <c r="AY159" s="2492" t="s">
        <v>20595</v>
      </c>
      <c r="AZ159" s="3762" t="str">
        <f t="shared" si="115"/>
        <v>[PC reference]</v>
      </c>
      <c r="BA159" s="3763" t="s">
        <v>20598</v>
      </c>
      <c r="BB159" s="2300" t="str">
        <f t="shared" si="116"/>
        <v>[define]</v>
      </c>
      <c r="BC159" s="2300" t="str">
        <f t="shared" si="117"/>
        <v>[define]</v>
      </c>
      <c r="BD159" s="2501"/>
      <c r="BE159" s="2501"/>
      <c r="BF159" s="2501"/>
      <c r="BG159" s="2501"/>
      <c r="BH159" s="2501"/>
      <c r="BI159" s="157"/>
      <c r="BJ159" s="2501"/>
      <c r="BK159" s="2501"/>
      <c r="BL159" s="2501"/>
      <c r="BM159" s="2501"/>
      <c r="BN159" s="2501"/>
      <c r="BO159" s="3792"/>
      <c r="BP159" s="2269"/>
      <c r="BQ159" s="3784" t="s">
        <v>2950</v>
      </c>
      <c r="BR159" s="2300">
        <v>3</v>
      </c>
      <c r="BS159" s="2501"/>
      <c r="BT159" s="2501"/>
      <c r="BU159" s="2501"/>
      <c r="BV159" s="2501"/>
      <c r="BW159" s="2501"/>
      <c r="BX159" s="157"/>
      <c r="BY159" s="2501"/>
      <c r="BZ159" s="2501"/>
      <c r="CA159" s="2501"/>
      <c r="CB159" s="2501"/>
      <c r="CC159" s="2501"/>
      <c r="CD159" s="3789"/>
      <c r="CE159" s="1555"/>
      <c r="CF159" s="3790"/>
      <c r="CG159" s="2501"/>
      <c r="CH159" s="3792"/>
      <c r="CI159" s="2269"/>
      <c r="CJ159" s="3787" t="s">
        <v>33764</v>
      </c>
    </row>
    <row r="160" spans="1:88" ht="20.25" customHeight="1">
      <c r="A160" s="2269"/>
      <c r="B160" s="3782" t="s">
        <v>33757</v>
      </c>
      <c r="C160" s="2492" t="s">
        <v>20595</v>
      </c>
      <c r="D160" s="3762" t="str">
        <f t="shared" si="110"/>
        <v>[PC reference]</v>
      </c>
      <c r="E160" s="3763" t="s">
        <v>20593</v>
      </c>
      <c r="F160" s="2300" t="str">
        <f t="shared" si="111"/>
        <v>[define]</v>
      </c>
      <c r="G160" s="2300" t="str">
        <f t="shared" si="112"/>
        <v>[define]</v>
      </c>
      <c r="H160" s="2526"/>
      <c r="I160" s="2526"/>
      <c r="J160" s="2526"/>
      <c r="K160" s="2526"/>
      <c r="L160" s="2526"/>
      <c r="M160" s="52">
        <f t="shared" si="113"/>
        <v>0</v>
      </c>
      <c r="N160" s="2526"/>
      <c r="O160" s="2526"/>
      <c r="P160" s="2526"/>
      <c r="Q160" s="2526"/>
      <c r="R160" s="2526"/>
      <c r="S160" s="3783">
        <f t="shared" si="114"/>
        <v>0</v>
      </c>
      <c r="T160" s="2269"/>
      <c r="U160" s="3784" t="s">
        <v>2950</v>
      </c>
      <c r="V160" s="2300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83">
        <f t="shared" si="101"/>
        <v>0</v>
      </c>
      <c r="AI160" s="1555"/>
      <c r="AJ160" s="3875"/>
      <c r="AK160" s="3876"/>
      <c r="AL160" s="3877"/>
      <c r="AM160" s="2269"/>
      <c r="AN160" s="3787" t="s">
        <v>33765</v>
      </c>
      <c r="AO160" s="2269"/>
      <c r="AP160" s="3788"/>
      <c r="AQ160" s="2269"/>
      <c r="AS160" s="2269"/>
      <c r="AT160" s="2269"/>
      <c r="AU160" s="2269"/>
      <c r="AV160" s="2269"/>
      <c r="AX160" s="3782" t="s">
        <v>33757</v>
      </c>
      <c r="AY160" s="2492" t="s">
        <v>20595</v>
      </c>
      <c r="AZ160" s="3762" t="str">
        <f t="shared" si="115"/>
        <v>[PC reference]</v>
      </c>
      <c r="BA160" s="3763" t="s">
        <v>20598</v>
      </c>
      <c r="BB160" s="2300" t="str">
        <f t="shared" si="116"/>
        <v>[define]</v>
      </c>
      <c r="BC160" s="2300" t="str">
        <f t="shared" si="117"/>
        <v>[define]</v>
      </c>
      <c r="BD160" s="2501"/>
      <c r="BE160" s="2501"/>
      <c r="BF160" s="2501"/>
      <c r="BG160" s="2501"/>
      <c r="BH160" s="2501"/>
      <c r="BI160" s="157"/>
      <c r="BJ160" s="2501"/>
      <c r="BK160" s="2501"/>
      <c r="BL160" s="2501"/>
      <c r="BM160" s="2501"/>
      <c r="BN160" s="2501"/>
      <c r="BO160" s="3792"/>
      <c r="BP160" s="2269"/>
      <c r="BQ160" s="3784" t="s">
        <v>2950</v>
      </c>
      <c r="BR160" s="2300">
        <v>3</v>
      </c>
      <c r="BS160" s="2501"/>
      <c r="BT160" s="2501"/>
      <c r="BU160" s="2501"/>
      <c r="BV160" s="2501"/>
      <c r="BW160" s="2501"/>
      <c r="BX160" s="157"/>
      <c r="BY160" s="2501"/>
      <c r="BZ160" s="2501"/>
      <c r="CA160" s="2501"/>
      <c r="CB160" s="2501"/>
      <c r="CC160" s="2501"/>
      <c r="CD160" s="3789"/>
      <c r="CE160" s="1555"/>
      <c r="CF160" s="3790"/>
      <c r="CG160" s="2501"/>
      <c r="CH160" s="3792"/>
      <c r="CI160" s="2269"/>
      <c r="CJ160" s="3787" t="s">
        <v>33765</v>
      </c>
    </row>
    <row r="161" spans="1:88" ht="20.25" customHeight="1">
      <c r="A161" s="2269"/>
      <c r="B161" s="3782" t="s">
        <v>33757</v>
      </c>
      <c r="C161" s="2492" t="s">
        <v>20595</v>
      </c>
      <c r="D161" s="3762" t="str">
        <f t="shared" si="110"/>
        <v>[PC reference]</v>
      </c>
      <c r="E161" s="3763" t="s">
        <v>20593</v>
      </c>
      <c r="F161" s="2300" t="str">
        <f t="shared" si="111"/>
        <v>[define]</v>
      </c>
      <c r="G161" s="2300" t="str">
        <f t="shared" si="112"/>
        <v>[define]</v>
      </c>
      <c r="H161" s="2526"/>
      <c r="I161" s="2526"/>
      <c r="J161" s="2526"/>
      <c r="K161" s="2526"/>
      <c r="L161" s="2526"/>
      <c r="M161" s="52">
        <f t="shared" si="113"/>
        <v>0</v>
      </c>
      <c r="N161" s="2526"/>
      <c r="O161" s="2526"/>
      <c r="P161" s="2526"/>
      <c r="Q161" s="2526"/>
      <c r="R161" s="2526"/>
      <c r="S161" s="3783">
        <f t="shared" si="114"/>
        <v>0</v>
      </c>
      <c r="T161" s="2269"/>
      <c r="U161" s="3784" t="s">
        <v>2950</v>
      </c>
      <c r="V161" s="2300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83">
        <f t="shared" si="101"/>
        <v>0</v>
      </c>
      <c r="AI161" s="1555"/>
      <c r="AJ161" s="3875"/>
      <c r="AK161" s="3876"/>
      <c r="AL161" s="3877"/>
      <c r="AM161" s="2269"/>
      <c r="AN161" s="3787" t="s">
        <v>33766</v>
      </c>
      <c r="AO161" s="2269"/>
      <c r="AP161" s="3788"/>
      <c r="AQ161" s="2269"/>
      <c r="AS161" s="2269"/>
      <c r="AT161" s="2269"/>
      <c r="AU161" s="2269"/>
      <c r="AV161" s="2269"/>
      <c r="AX161" s="3782" t="s">
        <v>33757</v>
      </c>
      <c r="AY161" s="2492" t="s">
        <v>20595</v>
      </c>
      <c r="AZ161" s="3762" t="str">
        <f t="shared" si="115"/>
        <v>[PC reference]</v>
      </c>
      <c r="BA161" s="3763" t="s">
        <v>20598</v>
      </c>
      <c r="BB161" s="2300" t="str">
        <f t="shared" si="116"/>
        <v>[define]</v>
      </c>
      <c r="BC161" s="2300" t="str">
        <f t="shared" si="117"/>
        <v>[define]</v>
      </c>
      <c r="BD161" s="2501"/>
      <c r="BE161" s="2501"/>
      <c r="BF161" s="2501"/>
      <c r="BG161" s="2501"/>
      <c r="BH161" s="2501"/>
      <c r="BI161" s="157"/>
      <c r="BJ161" s="2501"/>
      <c r="BK161" s="2501"/>
      <c r="BL161" s="2501"/>
      <c r="BM161" s="2501"/>
      <c r="BN161" s="2501"/>
      <c r="BO161" s="3792"/>
      <c r="BP161" s="2269"/>
      <c r="BQ161" s="3784" t="s">
        <v>2950</v>
      </c>
      <c r="BR161" s="2300">
        <v>3</v>
      </c>
      <c r="BS161" s="2501"/>
      <c r="BT161" s="2501"/>
      <c r="BU161" s="2501"/>
      <c r="BV161" s="2501"/>
      <c r="BW161" s="2501"/>
      <c r="BX161" s="157"/>
      <c r="BY161" s="2501"/>
      <c r="BZ161" s="2501"/>
      <c r="CA161" s="2501"/>
      <c r="CB161" s="2501"/>
      <c r="CC161" s="2501"/>
      <c r="CD161" s="3789"/>
      <c r="CE161" s="1555"/>
      <c r="CF161" s="3790"/>
      <c r="CG161" s="2501"/>
      <c r="CH161" s="3792"/>
      <c r="CI161" s="2269"/>
      <c r="CJ161" s="3787" t="s">
        <v>33766</v>
      </c>
    </row>
    <row r="162" spans="1:88" ht="20.25" customHeight="1">
      <c r="A162" s="2269"/>
      <c r="B162" s="3782" t="s">
        <v>33757</v>
      </c>
      <c r="C162" s="2492" t="s">
        <v>20595</v>
      </c>
      <c r="D162" s="3762" t="str">
        <f t="shared" si="110"/>
        <v>[PC reference]</v>
      </c>
      <c r="E162" s="3763" t="s">
        <v>20593</v>
      </c>
      <c r="F162" s="2300" t="str">
        <f t="shared" si="111"/>
        <v>[define]</v>
      </c>
      <c r="G162" s="2300" t="str">
        <f t="shared" si="112"/>
        <v>[define]</v>
      </c>
      <c r="H162" s="2526"/>
      <c r="I162" s="2526"/>
      <c r="J162" s="2526"/>
      <c r="K162" s="2526"/>
      <c r="L162" s="2526"/>
      <c r="M162" s="52">
        <f t="shared" si="113"/>
        <v>0</v>
      </c>
      <c r="N162" s="2526"/>
      <c r="O162" s="2526"/>
      <c r="P162" s="2526"/>
      <c r="Q162" s="2526"/>
      <c r="R162" s="2526"/>
      <c r="S162" s="3783">
        <f t="shared" si="114"/>
        <v>0</v>
      </c>
      <c r="T162" s="2269"/>
      <c r="U162" s="3784" t="s">
        <v>2950</v>
      </c>
      <c r="V162" s="2300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83">
        <f t="shared" si="101"/>
        <v>0</v>
      </c>
      <c r="AI162" s="1555"/>
      <c r="AJ162" s="3875"/>
      <c r="AK162" s="3876"/>
      <c r="AL162" s="3877"/>
      <c r="AM162" s="2269"/>
      <c r="AN162" s="3787" t="s">
        <v>33767</v>
      </c>
      <c r="AO162" s="2269"/>
      <c r="AP162" s="3788"/>
      <c r="AQ162" s="2269"/>
      <c r="AS162" s="2269"/>
      <c r="AT162" s="2269"/>
      <c r="AU162" s="2269"/>
      <c r="AV162" s="2269"/>
      <c r="AX162" s="3782" t="s">
        <v>33757</v>
      </c>
      <c r="AY162" s="2492" t="s">
        <v>20595</v>
      </c>
      <c r="AZ162" s="3762" t="str">
        <f t="shared" si="115"/>
        <v>[PC reference]</v>
      </c>
      <c r="BA162" s="3763" t="s">
        <v>20598</v>
      </c>
      <c r="BB162" s="2300" t="str">
        <f t="shared" si="116"/>
        <v>[define]</v>
      </c>
      <c r="BC162" s="2300" t="str">
        <f t="shared" si="117"/>
        <v>[define]</v>
      </c>
      <c r="BD162" s="2501"/>
      <c r="BE162" s="2501"/>
      <c r="BF162" s="2501"/>
      <c r="BG162" s="2501"/>
      <c r="BH162" s="2501"/>
      <c r="BI162" s="157"/>
      <c r="BJ162" s="2501"/>
      <c r="BK162" s="2501"/>
      <c r="BL162" s="2501"/>
      <c r="BM162" s="2501"/>
      <c r="BN162" s="2501"/>
      <c r="BO162" s="3792"/>
      <c r="BP162" s="2269"/>
      <c r="BQ162" s="3784" t="s">
        <v>2950</v>
      </c>
      <c r="BR162" s="2300">
        <v>3</v>
      </c>
      <c r="BS162" s="2501"/>
      <c r="BT162" s="2501"/>
      <c r="BU162" s="2501"/>
      <c r="BV162" s="2501"/>
      <c r="BW162" s="2501"/>
      <c r="BX162" s="157"/>
      <c r="BY162" s="2501"/>
      <c r="BZ162" s="2501"/>
      <c r="CA162" s="2501"/>
      <c r="CB162" s="2501"/>
      <c r="CC162" s="2501"/>
      <c r="CD162" s="3789"/>
      <c r="CE162" s="1555"/>
      <c r="CF162" s="3790"/>
      <c r="CG162" s="2501"/>
      <c r="CH162" s="3792"/>
      <c r="CI162" s="2269"/>
      <c r="CJ162" s="3787" t="s">
        <v>33767</v>
      </c>
    </row>
    <row r="163" spans="1:88" ht="20.25" customHeight="1">
      <c r="A163" s="2269"/>
      <c r="B163" s="3782" t="s">
        <v>33757</v>
      </c>
      <c r="C163" s="2300" t="s">
        <v>1699</v>
      </c>
      <c r="D163" s="2501"/>
      <c r="E163" s="2501"/>
      <c r="F163" s="2501"/>
      <c r="G163" s="2501"/>
      <c r="H163" s="2501"/>
      <c r="I163" s="2501"/>
      <c r="J163" s="2501"/>
      <c r="K163" s="2501"/>
      <c r="L163" s="2501"/>
      <c r="M163" s="2501"/>
      <c r="N163" s="2501"/>
      <c r="O163" s="2501"/>
      <c r="P163" s="2501"/>
      <c r="Q163" s="2501"/>
      <c r="R163" s="2501"/>
      <c r="S163" s="3792"/>
      <c r="T163" s="2269"/>
      <c r="U163" s="3784" t="s">
        <v>2950</v>
      </c>
      <c r="V163" s="2300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83">
        <f t="shared" si="101"/>
        <v>0</v>
      </c>
      <c r="AI163" s="1555"/>
      <c r="AJ163" s="3794">
        <f>IFERROR(SUM(AJ153:AJ162), 0)</f>
        <v>0</v>
      </c>
      <c r="AK163" s="3795">
        <f>IFERROR(SUM(AK153:AK162), 0)</f>
        <v>0</v>
      </c>
      <c r="AL163" s="3783">
        <f>IFERROR(SUM(AL153:AL162), 0)</f>
        <v>0</v>
      </c>
      <c r="AM163" s="2269"/>
      <c r="AN163" s="3787" t="s">
        <v>33768</v>
      </c>
      <c r="AO163" s="2269"/>
      <c r="AP163" s="3788"/>
      <c r="AQ163" s="2269"/>
      <c r="AS163" s="2269"/>
      <c r="AT163" s="2269"/>
      <c r="AU163" s="2269"/>
      <c r="AV163" s="2269"/>
      <c r="AX163" s="3782" t="s">
        <v>33757</v>
      </c>
      <c r="AY163" s="2300" t="s">
        <v>1699</v>
      </c>
      <c r="AZ163" s="2501"/>
      <c r="BA163" s="2501"/>
      <c r="BB163" s="2501"/>
      <c r="BC163" s="2501"/>
      <c r="BD163" s="2501"/>
      <c r="BE163" s="2501"/>
      <c r="BF163" s="2501"/>
      <c r="BG163" s="2501"/>
      <c r="BH163" s="2501"/>
      <c r="BI163" s="2501"/>
      <c r="BJ163" s="2501"/>
      <c r="BK163" s="2501"/>
      <c r="BL163" s="2501"/>
      <c r="BM163" s="2501"/>
      <c r="BN163" s="2501"/>
      <c r="BO163" s="3792"/>
      <c r="BP163" s="2269"/>
      <c r="BQ163" s="3784" t="s">
        <v>2950</v>
      </c>
      <c r="BR163" s="2300">
        <v>3</v>
      </c>
      <c r="BS163" s="52" t="s">
        <v>33769</v>
      </c>
      <c r="BT163" s="52" t="s">
        <v>33769</v>
      </c>
      <c r="BU163" s="52" t="s">
        <v>33769</v>
      </c>
      <c r="BV163" s="52" t="s">
        <v>33769</v>
      </c>
      <c r="BW163" s="52" t="s">
        <v>33769</v>
      </c>
      <c r="BX163" s="52" t="s">
        <v>33769</v>
      </c>
      <c r="BY163" s="52" t="s">
        <v>33769</v>
      </c>
      <c r="BZ163" s="52" t="s">
        <v>33769</v>
      </c>
      <c r="CA163" s="52" t="s">
        <v>33769</v>
      </c>
      <c r="CB163" s="52" t="s">
        <v>33769</v>
      </c>
      <c r="CC163" s="52" t="s">
        <v>33769</v>
      </c>
      <c r="CD163" s="3783" t="s">
        <v>33769</v>
      </c>
      <c r="CE163" s="1555"/>
      <c r="CF163" s="3794" t="s">
        <v>33770</v>
      </c>
      <c r="CG163" s="157"/>
      <c r="CH163" s="3789"/>
      <c r="CI163" s="2269"/>
      <c r="CJ163" s="3787" t="s">
        <v>33768</v>
      </c>
    </row>
    <row r="164" spans="1:88" ht="20.25" customHeight="1">
      <c r="A164" s="2269"/>
      <c r="B164" s="3782" t="s">
        <v>33771</v>
      </c>
      <c r="C164" s="2492" t="s">
        <v>20595</v>
      </c>
      <c r="D164" s="3762" t="str">
        <f t="shared" ref="D164:D173" si="118">INDEX($AS$10:$AV$26,MATCH($C164,$AS$10:$AS$26,0),2)</f>
        <v>[PC reference]</v>
      </c>
      <c r="E164" s="3763" t="s">
        <v>20593</v>
      </c>
      <c r="F164" s="2300" t="str">
        <f t="shared" ref="F164:F173" si="119">INDEX($AU$10:$AV$26,MATCH($D164,$AT$10:$AT$26,0),1)</f>
        <v>[define]</v>
      </c>
      <c r="G164" s="2300" t="str">
        <f t="shared" ref="G164:G173" si="120">INDEX($AU$10:$AV$26,MATCH($D164,$AT$10:$AT$26,0),2)</f>
        <v>[define]</v>
      </c>
      <c r="H164" s="2526"/>
      <c r="I164" s="2526"/>
      <c r="J164" s="2526"/>
      <c r="K164" s="2526"/>
      <c r="L164" s="2526"/>
      <c r="M164" s="52">
        <f t="shared" ref="M164:M173" si="121">IFERROR(SUM(H164:L164), 0)</f>
        <v>0</v>
      </c>
      <c r="N164" s="2526"/>
      <c r="O164" s="2526"/>
      <c r="P164" s="2526"/>
      <c r="Q164" s="2526"/>
      <c r="R164" s="2526"/>
      <c r="S164" s="3783">
        <f t="shared" ref="S164:S173" si="122">IFERROR(SUM(N164:R164), 0)</f>
        <v>0</v>
      </c>
      <c r="T164" s="2269"/>
      <c r="U164" s="3784" t="s">
        <v>2950</v>
      </c>
      <c r="V164" s="2300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83">
        <f t="shared" si="101"/>
        <v>0</v>
      </c>
      <c r="AI164" s="1555"/>
      <c r="AJ164" s="3875"/>
      <c r="AK164" s="3876"/>
      <c r="AL164" s="3877"/>
      <c r="AM164" s="2269"/>
      <c r="AN164" s="3787" t="s">
        <v>33772</v>
      </c>
      <c r="AO164" s="2269"/>
      <c r="AP164" s="3788"/>
      <c r="AQ164" s="2269"/>
      <c r="AS164" s="2269"/>
      <c r="AT164" s="2269"/>
      <c r="AU164" s="2269"/>
      <c r="AV164" s="2269"/>
      <c r="AX164" s="3782" t="s">
        <v>33771</v>
      </c>
      <c r="AY164" s="2492" t="s">
        <v>20595</v>
      </c>
      <c r="AZ164" s="3762" t="str">
        <f t="shared" ref="AZ164:AZ173" si="123">INDEX($AS$10:$AV$26,MATCH($C164,$AS$10:$AS$26,0),2)</f>
        <v>[PC reference]</v>
      </c>
      <c r="BA164" s="3763" t="s">
        <v>20598</v>
      </c>
      <c r="BB164" s="2300" t="str">
        <f t="shared" ref="BB164:BB173" si="124">INDEX($AU$10:$AV$26,MATCH($D164,$AT$10:$AT$26,0),1)</f>
        <v>[define]</v>
      </c>
      <c r="BC164" s="2300" t="str">
        <f t="shared" ref="BC164:BC173" si="125">INDEX($AU$10:$AV$26,MATCH($D164,$AT$10:$AT$26,0),2)</f>
        <v>[define]</v>
      </c>
      <c r="BD164" s="2501"/>
      <c r="BE164" s="2501"/>
      <c r="BF164" s="2501"/>
      <c r="BG164" s="2501"/>
      <c r="BH164" s="2501"/>
      <c r="BI164" s="157"/>
      <c r="BJ164" s="2501"/>
      <c r="BK164" s="2501"/>
      <c r="BL164" s="2501"/>
      <c r="BM164" s="2501"/>
      <c r="BN164" s="2501"/>
      <c r="BO164" s="3792"/>
      <c r="BP164" s="2269"/>
      <c r="BQ164" s="3784" t="s">
        <v>2950</v>
      </c>
      <c r="BR164" s="2300">
        <v>3</v>
      </c>
      <c r="BS164" s="2501"/>
      <c r="BT164" s="2501"/>
      <c r="BU164" s="2501"/>
      <c r="BV164" s="2501"/>
      <c r="BW164" s="2501"/>
      <c r="BX164" s="157"/>
      <c r="BY164" s="2501"/>
      <c r="BZ164" s="2501"/>
      <c r="CA164" s="2501"/>
      <c r="CB164" s="2501"/>
      <c r="CC164" s="2501"/>
      <c r="CD164" s="3789"/>
      <c r="CE164" s="1555"/>
      <c r="CF164" s="3790"/>
      <c r="CG164" s="2501"/>
      <c r="CH164" s="3792"/>
      <c r="CI164" s="2269"/>
      <c r="CJ164" s="3787" t="s">
        <v>33772</v>
      </c>
    </row>
    <row r="165" spans="1:88" ht="20.25" customHeight="1">
      <c r="A165" s="2269"/>
      <c r="B165" s="3782" t="s">
        <v>33771</v>
      </c>
      <c r="C165" s="2492" t="s">
        <v>20595</v>
      </c>
      <c r="D165" s="3762" t="str">
        <f t="shared" si="118"/>
        <v>[PC reference]</v>
      </c>
      <c r="E165" s="3763" t="s">
        <v>20593</v>
      </c>
      <c r="F165" s="2300" t="str">
        <f t="shared" si="119"/>
        <v>[define]</v>
      </c>
      <c r="G165" s="2300" t="str">
        <f t="shared" si="120"/>
        <v>[define]</v>
      </c>
      <c r="H165" s="2526"/>
      <c r="I165" s="2526"/>
      <c r="J165" s="2526"/>
      <c r="K165" s="2526"/>
      <c r="L165" s="2526"/>
      <c r="M165" s="52">
        <f t="shared" si="121"/>
        <v>0</v>
      </c>
      <c r="N165" s="2526"/>
      <c r="O165" s="2526"/>
      <c r="P165" s="2526"/>
      <c r="Q165" s="2526"/>
      <c r="R165" s="2526"/>
      <c r="S165" s="3783">
        <f t="shared" si="122"/>
        <v>0</v>
      </c>
      <c r="T165" s="2269"/>
      <c r="U165" s="3784" t="s">
        <v>2950</v>
      </c>
      <c r="V165" s="2300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83">
        <f t="shared" si="101"/>
        <v>0</v>
      </c>
      <c r="AI165" s="1555"/>
      <c r="AJ165" s="3875"/>
      <c r="AK165" s="3876"/>
      <c r="AL165" s="3877"/>
      <c r="AM165" s="2269"/>
      <c r="AN165" s="3787" t="s">
        <v>33773</v>
      </c>
      <c r="AO165" s="2269"/>
      <c r="AP165" s="3788"/>
      <c r="AQ165" s="2269"/>
      <c r="AS165" s="2269"/>
      <c r="AT165" s="2269"/>
      <c r="AU165" s="2269"/>
      <c r="AV165" s="2269"/>
      <c r="AX165" s="3782" t="s">
        <v>33771</v>
      </c>
      <c r="AY165" s="2492" t="s">
        <v>20595</v>
      </c>
      <c r="AZ165" s="3762" t="str">
        <f t="shared" si="123"/>
        <v>[PC reference]</v>
      </c>
      <c r="BA165" s="3763" t="s">
        <v>20598</v>
      </c>
      <c r="BB165" s="2300" t="str">
        <f t="shared" si="124"/>
        <v>[define]</v>
      </c>
      <c r="BC165" s="2300" t="str">
        <f t="shared" si="125"/>
        <v>[define]</v>
      </c>
      <c r="BD165" s="2501"/>
      <c r="BE165" s="2501"/>
      <c r="BF165" s="2501"/>
      <c r="BG165" s="2501"/>
      <c r="BH165" s="2501"/>
      <c r="BI165" s="157"/>
      <c r="BJ165" s="2501"/>
      <c r="BK165" s="2501"/>
      <c r="BL165" s="2501"/>
      <c r="BM165" s="2501"/>
      <c r="BN165" s="2501"/>
      <c r="BO165" s="3792"/>
      <c r="BP165" s="2269"/>
      <c r="BQ165" s="3784" t="s">
        <v>2950</v>
      </c>
      <c r="BR165" s="2300">
        <v>3</v>
      </c>
      <c r="BS165" s="2501"/>
      <c r="BT165" s="2501"/>
      <c r="BU165" s="2501"/>
      <c r="BV165" s="2501"/>
      <c r="BW165" s="2501"/>
      <c r="BX165" s="157"/>
      <c r="BY165" s="2501"/>
      <c r="BZ165" s="2501"/>
      <c r="CA165" s="2501"/>
      <c r="CB165" s="2501"/>
      <c r="CC165" s="2501"/>
      <c r="CD165" s="3789"/>
      <c r="CE165" s="1555"/>
      <c r="CF165" s="3790"/>
      <c r="CG165" s="2501"/>
      <c r="CH165" s="3792"/>
      <c r="CI165" s="2269"/>
      <c r="CJ165" s="3787" t="s">
        <v>33773</v>
      </c>
    </row>
    <row r="166" spans="1:88" ht="20.25" customHeight="1">
      <c r="A166" s="2269"/>
      <c r="B166" s="3782" t="s">
        <v>33771</v>
      </c>
      <c r="C166" s="2492" t="s">
        <v>20595</v>
      </c>
      <c r="D166" s="3762" t="str">
        <f t="shared" si="118"/>
        <v>[PC reference]</v>
      </c>
      <c r="E166" s="3763" t="s">
        <v>20593</v>
      </c>
      <c r="F166" s="2300" t="str">
        <f t="shared" si="119"/>
        <v>[define]</v>
      </c>
      <c r="G166" s="2300" t="str">
        <f t="shared" si="120"/>
        <v>[define]</v>
      </c>
      <c r="H166" s="2526"/>
      <c r="I166" s="2526"/>
      <c r="J166" s="2526"/>
      <c r="K166" s="2526"/>
      <c r="L166" s="2526"/>
      <c r="M166" s="52">
        <f t="shared" si="121"/>
        <v>0</v>
      </c>
      <c r="N166" s="2526"/>
      <c r="O166" s="2526"/>
      <c r="P166" s="2526"/>
      <c r="Q166" s="2526"/>
      <c r="R166" s="2526"/>
      <c r="S166" s="3783">
        <f t="shared" si="122"/>
        <v>0</v>
      </c>
      <c r="T166" s="2269"/>
      <c r="U166" s="3784" t="s">
        <v>2950</v>
      </c>
      <c r="V166" s="2300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83">
        <f t="shared" si="101"/>
        <v>0</v>
      </c>
      <c r="AI166" s="1555"/>
      <c r="AJ166" s="3875"/>
      <c r="AK166" s="3876"/>
      <c r="AL166" s="3877"/>
      <c r="AM166" s="2269"/>
      <c r="AN166" s="3787" t="s">
        <v>33774</v>
      </c>
      <c r="AO166" s="2269"/>
      <c r="AP166" s="3788"/>
      <c r="AQ166" s="2269"/>
      <c r="AS166" s="2269"/>
      <c r="AT166" s="2269"/>
      <c r="AU166" s="2269"/>
      <c r="AV166" s="2269"/>
      <c r="AX166" s="3782" t="s">
        <v>33771</v>
      </c>
      <c r="AY166" s="2492" t="s">
        <v>20595</v>
      </c>
      <c r="AZ166" s="3762" t="str">
        <f t="shared" si="123"/>
        <v>[PC reference]</v>
      </c>
      <c r="BA166" s="3763" t="s">
        <v>20598</v>
      </c>
      <c r="BB166" s="2300" t="str">
        <f t="shared" si="124"/>
        <v>[define]</v>
      </c>
      <c r="BC166" s="2300" t="str">
        <f t="shared" si="125"/>
        <v>[define]</v>
      </c>
      <c r="BD166" s="2501"/>
      <c r="BE166" s="2501"/>
      <c r="BF166" s="2501"/>
      <c r="BG166" s="2501"/>
      <c r="BH166" s="2501"/>
      <c r="BI166" s="157"/>
      <c r="BJ166" s="2501"/>
      <c r="BK166" s="2501"/>
      <c r="BL166" s="2501"/>
      <c r="BM166" s="2501"/>
      <c r="BN166" s="2501"/>
      <c r="BO166" s="3792"/>
      <c r="BP166" s="2269"/>
      <c r="BQ166" s="3784" t="s">
        <v>2950</v>
      </c>
      <c r="BR166" s="2300">
        <v>3</v>
      </c>
      <c r="BS166" s="2501"/>
      <c r="BT166" s="2501"/>
      <c r="BU166" s="2501"/>
      <c r="BV166" s="2501"/>
      <c r="BW166" s="2501"/>
      <c r="BX166" s="157"/>
      <c r="BY166" s="2501"/>
      <c r="BZ166" s="2501"/>
      <c r="CA166" s="2501"/>
      <c r="CB166" s="2501"/>
      <c r="CC166" s="2501"/>
      <c r="CD166" s="3789"/>
      <c r="CE166" s="1555"/>
      <c r="CF166" s="3790"/>
      <c r="CG166" s="2501"/>
      <c r="CH166" s="3792"/>
      <c r="CI166" s="2269"/>
      <c r="CJ166" s="3787" t="s">
        <v>33774</v>
      </c>
    </row>
    <row r="167" spans="1:88" ht="20.25" customHeight="1">
      <c r="A167" s="2269"/>
      <c r="B167" s="3782" t="s">
        <v>33771</v>
      </c>
      <c r="C167" s="2492" t="s">
        <v>20595</v>
      </c>
      <c r="D167" s="3762" t="str">
        <f t="shared" si="118"/>
        <v>[PC reference]</v>
      </c>
      <c r="E167" s="3763" t="s">
        <v>20593</v>
      </c>
      <c r="F167" s="2300" t="str">
        <f t="shared" si="119"/>
        <v>[define]</v>
      </c>
      <c r="G167" s="2300" t="str">
        <f t="shared" si="120"/>
        <v>[define]</v>
      </c>
      <c r="H167" s="2526"/>
      <c r="I167" s="2526"/>
      <c r="J167" s="2526"/>
      <c r="K167" s="2526"/>
      <c r="L167" s="2526"/>
      <c r="M167" s="52">
        <f t="shared" si="121"/>
        <v>0</v>
      </c>
      <c r="N167" s="2526"/>
      <c r="O167" s="2526"/>
      <c r="P167" s="2526"/>
      <c r="Q167" s="2526"/>
      <c r="R167" s="2526"/>
      <c r="S167" s="3783">
        <f t="shared" si="122"/>
        <v>0</v>
      </c>
      <c r="T167" s="2269"/>
      <c r="U167" s="3784" t="s">
        <v>2950</v>
      </c>
      <c r="V167" s="2300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83">
        <f t="shared" si="101"/>
        <v>0</v>
      </c>
      <c r="AI167" s="1555"/>
      <c r="AJ167" s="3875"/>
      <c r="AK167" s="3876"/>
      <c r="AL167" s="3877"/>
      <c r="AM167" s="2269"/>
      <c r="AN167" s="3787" t="s">
        <v>33775</v>
      </c>
      <c r="AO167" s="2269"/>
      <c r="AP167" s="3788"/>
      <c r="AQ167" s="2269"/>
      <c r="AS167" s="2269"/>
      <c r="AT167" s="2269"/>
      <c r="AU167" s="2269"/>
      <c r="AV167" s="2269"/>
      <c r="AX167" s="3782" t="s">
        <v>33771</v>
      </c>
      <c r="AY167" s="2492" t="s">
        <v>20595</v>
      </c>
      <c r="AZ167" s="3762" t="str">
        <f t="shared" si="123"/>
        <v>[PC reference]</v>
      </c>
      <c r="BA167" s="3763" t="s">
        <v>20598</v>
      </c>
      <c r="BB167" s="2300" t="str">
        <f t="shared" si="124"/>
        <v>[define]</v>
      </c>
      <c r="BC167" s="2300" t="str">
        <f t="shared" si="125"/>
        <v>[define]</v>
      </c>
      <c r="BD167" s="2501"/>
      <c r="BE167" s="2501"/>
      <c r="BF167" s="2501"/>
      <c r="BG167" s="2501"/>
      <c r="BH167" s="2501"/>
      <c r="BI167" s="157"/>
      <c r="BJ167" s="2501"/>
      <c r="BK167" s="2501"/>
      <c r="BL167" s="2501"/>
      <c r="BM167" s="2501"/>
      <c r="BN167" s="2501"/>
      <c r="BO167" s="3792"/>
      <c r="BP167" s="2269"/>
      <c r="BQ167" s="3784" t="s">
        <v>2950</v>
      </c>
      <c r="BR167" s="2300">
        <v>3</v>
      </c>
      <c r="BS167" s="2501"/>
      <c r="BT167" s="2501"/>
      <c r="BU167" s="2501"/>
      <c r="BV167" s="2501"/>
      <c r="BW167" s="2501"/>
      <c r="BX167" s="157"/>
      <c r="BY167" s="2501"/>
      <c r="BZ167" s="2501"/>
      <c r="CA167" s="2501"/>
      <c r="CB167" s="2501"/>
      <c r="CC167" s="2501"/>
      <c r="CD167" s="3789"/>
      <c r="CE167" s="1555"/>
      <c r="CF167" s="3790"/>
      <c r="CG167" s="2501"/>
      <c r="CH167" s="3792"/>
      <c r="CI167" s="2269"/>
      <c r="CJ167" s="3787" t="s">
        <v>33775</v>
      </c>
    </row>
    <row r="168" spans="1:88" ht="20.25" customHeight="1">
      <c r="A168" s="2269"/>
      <c r="B168" s="3782" t="s">
        <v>33771</v>
      </c>
      <c r="C168" s="2492" t="s">
        <v>20595</v>
      </c>
      <c r="D168" s="3762" t="str">
        <f t="shared" si="118"/>
        <v>[PC reference]</v>
      </c>
      <c r="E168" s="3763" t="s">
        <v>20593</v>
      </c>
      <c r="F168" s="2300" t="str">
        <f t="shared" si="119"/>
        <v>[define]</v>
      </c>
      <c r="G168" s="2300" t="str">
        <f t="shared" si="120"/>
        <v>[define]</v>
      </c>
      <c r="H168" s="2526"/>
      <c r="I168" s="2526"/>
      <c r="J168" s="2526"/>
      <c r="K168" s="2526"/>
      <c r="L168" s="2526"/>
      <c r="M168" s="52">
        <f t="shared" si="121"/>
        <v>0</v>
      </c>
      <c r="N168" s="2526"/>
      <c r="O168" s="2526"/>
      <c r="P168" s="2526"/>
      <c r="Q168" s="2526"/>
      <c r="R168" s="2526"/>
      <c r="S168" s="3783">
        <f t="shared" si="122"/>
        <v>0</v>
      </c>
      <c r="T168" s="2269"/>
      <c r="U168" s="3784" t="s">
        <v>2950</v>
      </c>
      <c r="V168" s="2300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83">
        <f t="shared" si="101"/>
        <v>0</v>
      </c>
      <c r="AI168" s="1555"/>
      <c r="AJ168" s="3875"/>
      <c r="AK168" s="3876"/>
      <c r="AL168" s="3877"/>
      <c r="AM168" s="2269"/>
      <c r="AN168" s="3787" t="s">
        <v>33776</v>
      </c>
      <c r="AO168" s="2269"/>
      <c r="AP168" s="3788"/>
      <c r="AQ168" s="2269"/>
      <c r="AS168" s="2269"/>
      <c r="AT168" s="2269"/>
      <c r="AU168" s="2269"/>
      <c r="AV168" s="2269"/>
      <c r="AX168" s="3782" t="s">
        <v>33771</v>
      </c>
      <c r="AY168" s="2492" t="s">
        <v>20595</v>
      </c>
      <c r="AZ168" s="3762" t="str">
        <f t="shared" si="123"/>
        <v>[PC reference]</v>
      </c>
      <c r="BA168" s="3763" t="s">
        <v>20598</v>
      </c>
      <c r="BB168" s="2300" t="str">
        <f t="shared" si="124"/>
        <v>[define]</v>
      </c>
      <c r="BC168" s="2300" t="str">
        <f t="shared" si="125"/>
        <v>[define]</v>
      </c>
      <c r="BD168" s="2501"/>
      <c r="BE168" s="2501"/>
      <c r="BF168" s="2501"/>
      <c r="BG168" s="2501"/>
      <c r="BH168" s="2501"/>
      <c r="BI168" s="157"/>
      <c r="BJ168" s="2501"/>
      <c r="BK168" s="2501"/>
      <c r="BL168" s="2501"/>
      <c r="BM168" s="2501"/>
      <c r="BN168" s="2501"/>
      <c r="BO168" s="3792"/>
      <c r="BP168" s="2269"/>
      <c r="BQ168" s="3784" t="s">
        <v>2950</v>
      </c>
      <c r="BR168" s="2300">
        <v>3</v>
      </c>
      <c r="BS168" s="2501"/>
      <c r="BT168" s="2501"/>
      <c r="BU168" s="2501"/>
      <c r="BV168" s="2501"/>
      <c r="BW168" s="2501"/>
      <c r="BX168" s="157"/>
      <c r="BY168" s="2501"/>
      <c r="BZ168" s="2501"/>
      <c r="CA168" s="2501"/>
      <c r="CB168" s="2501"/>
      <c r="CC168" s="2501"/>
      <c r="CD168" s="3789"/>
      <c r="CE168" s="1555"/>
      <c r="CF168" s="3790"/>
      <c r="CG168" s="2501"/>
      <c r="CH168" s="3792"/>
      <c r="CI168" s="2269"/>
      <c r="CJ168" s="3787" t="s">
        <v>33776</v>
      </c>
    </row>
    <row r="169" spans="1:88" ht="20.25" customHeight="1">
      <c r="A169" s="2269"/>
      <c r="B169" s="3782" t="s">
        <v>33771</v>
      </c>
      <c r="C169" s="2492" t="s">
        <v>20595</v>
      </c>
      <c r="D169" s="3762" t="str">
        <f t="shared" si="118"/>
        <v>[PC reference]</v>
      </c>
      <c r="E169" s="3763" t="s">
        <v>20593</v>
      </c>
      <c r="F169" s="2300" t="str">
        <f t="shared" si="119"/>
        <v>[define]</v>
      </c>
      <c r="G169" s="2300" t="str">
        <f t="shared" si="120"/>
        <v>[define]</v>
      </c>
      <c r="H169" s="2526"/>
      <c r="I169" s="2526"/>
      <c r="J169" s="2526"/>
      <c r="K169" s="2526"/>
      <c r="L169" s="2526"/>
      <c r="M169" s="52">
        <f t="shared" si="121"/>
        <v>0</v>
      </c>
      <c r="N169" s="2526"/>
      <c r="O169" s="2526"/>
      <c r="P169" s="2526"/>
      <c r="Q169" s="2526"/>
      <c r="R169" s="2526"/>
      <c r="S169" s="3783">
        <f t="shared" si="122"/>
        <v>0</v>
      </c>
      <c r="T169" s="2269"/>
      <c r="U169" s="3784" t="s">
        <v>2950</v>
      </c>
      <c r="V169" s="2300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83">
        <f t="shared" si="101"/>
        <v>0</v>
      </c>
      <c r="AI169" s="1555"/>
      <c r="AJ169" s="3875"/>
      <c r="AK169" s="3876"/>
      <c r="AL169" s="3877"/>
      <c r="AM169" s="2269"/>
      <c r="AN169" s="3787" t="s">
        <v>33777</v>
      </c>
      <c r="AO169" s="2269"/>
      <c r="AP169" s="3788"/>
      <c r="AQ169" s="2269"/>
      <c r="AS169" s="2269"/>
      <c r="AT169" s="2269"/>
      <c r="AU169" s="2269"/>
      <c r="AV169" s="2269"/>
      <c r="AX169" s="3782" t="s">
        <v>33771</v>
      </c>
      <c r="AY169" s="2492" t="s">
        <v>20595</v>
      </c>
      <c r="AZ169" s="3762" t="str">
        <f t="shared" si="123"/>
        <v>[PC reference]</v>
      </c>
      <c r="BA169" s="3763" t="s">
        <v>20598</v>
      </c>
      <c r="BB169" s="2300" t="str">
        <f t="shared" si="124"/>
        <v>[define]</v>
      </c>
      <c r="BC169" s="2300" t="str">
        <f t="shared" si="125"/>
        <v>[define]</v>
      </c>
      <c r="BD169" s="2501"/>
      <c r="BE169" s="2501"/>
      <c r="BF169" s="2501"/>
      <c r="BG169" s="2501"/>
      <c r="BH169" s="2501"/>
      <c r="BI169" s="157"/>
      <c r="BJ169" s="2501"/>
      <c r="BK169" s="2501"/>
      <c r="BL169" s="2501"/>
      <c r="BM169" s="2501"/>
      <c r="BN169" s="2501"/>
      <c r="BO169" s="3792"/>
      <c r="BP169" s="2269"/>
      <c r="BQ169" s="3784" t="s">
        <v>2950</v>
      </c>
      <c r="BR169" s="2300">
        <v>3</v>
      </c>
      <c r="BS169" s="2501"/>
      <c r="BT169" s="2501"/>
      <c r="BU169" s="2501"/>
      <c r="BV169" s="2501"/>
      <c r="BW169" s="2501"/>
      <c r="BX169" s="157"/>
      <c r="BY169" s="2501"/>
      <c r="BZ169" s="2501"/>
      <c r="CA169" s="2501"/>
      <c r="CB169" s="2501"/>
      <c r="CC169" s="2501"/>
      <c r="CD169" s="3789"/>
      <c r="CE169" s="1555"/>
      <c r="CF169" s="3790"/>
      <c r="CG169" s="2501"/>
      <c r="CH169" s="3792"/>
      <c r="CI169" s="2269"/>
      <c r="CJ169" s="3787" t="s">
        <v>33777</v>
      </c>
    </row>
    <row r="170" spans="1:88" ht="20.25" customHeight="1">
      <c r="A170" s="2269"/>
      <c r="B170" s="3782" t="s">
        <v>33771</v>
      </c>
      <c r="C170" s="2492" t="s">
        <v>20595</v>
      </c>
      <c r="D170" s="3762" t="str">
        <f t="shared" si="118"/>
        <v>[PC reference]</v>
      </c>
      <c r="E170" s="3763" t="s">
        <v>20593</v>
      </c>
      <c r="F170" s="2300" t="str">
        <f t="shared" si="119"/>
        <v>[define]</v>
      </c>
      <c r="G170" s="2300" t="str">
        <f t="shared" si="120"/>
        <v>[define]</v>
      </c>
      <c r="H170" s="2526"/>
      <c r="I170" s="2526"/>
      <c r="J170" s="2526"/>
      <c r="K170" s="2526"/>
      <c r="L170" s="2526"/>
      <c r="M170" s="52">
        <f t="shared" si="121"/>
        <v>0</v>
      </c>
      <c r="N170" s="2526"/>
      <c r="O170" s="2526"/>
      <c r="P170" s="2526"/>
      <c r="Q170" s="2526"/>
      <c r="R170" s="2526"/>
      <c r="S170" s="3783">
        <f t="shared" si="122"/>
        <v>0</v>
      </c>
      <c r="T170" s="2269"/>
      <c r="U170" s="3784" t="s">
        <v>2950</v>
      </c>
      <c r="V170" s="2300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83">
        <f t="shared" si="101"/>
        <v>0</v>
      </c>
      <c r="AI170" s="1555"/>
      <c r="AJ170" s="3875"/>
      <c r="AK170" s="3876"/>
      <c r="AL170" s="3877"/>
      <c r="AM170" s="2269"/>
      <c r="AN170" s="3787" t="s">
        <v>33778</v>
      </c>
      <c r="AO170" s="2269"/>
      <c r="AP170" s="3788"/>
      <c r="AQ170" s="2269"/>
      <c r="AS170" s="2269"/>
      <c r="AT170" s="2269"/>
      <c r="AU170" s="2269"/>
      <c r="AV170" s="2269"/>
      <c r="AX170" s="3782" t="s">
        <v>33771</v>
      </c>
      <c r="AY170" s="2492" t="s">
        <v>20595</v>
      </c>
      <c r="AZ170" s="3762" t="str">
        <f t="shared" si="123"/>
        <v>[PC reference]</v>
      </c>
      <c r="BA170" s="3763" t="s">
        <v>20598</v>
      </c>
      <c r="BB170" s="2300" t="str">
        <f t="shared" si="124"/>
        <v>[define]</v>
      </c>
      <c r="BC170" s="2300" t="str">
        <f t="shared" si="125"/>
        <v>[define]</v>
      </c>
      <c r="BD170" s="2501"/>
      <c r="BE170" s="2501"/>
      <c r="BF170" s="2501"/>
      <c r="BG170" s="2501"/>
      <c r="BH170" s="2501"/>
      <c r="BI170" s="157"/>
      <c r="BJ170" s="2501"/>
      <c r="BK170" s="2501"/>
      <c r="BL170" s="2501"/>
      <c r="BM170" s="2501"/>
      <c r="BN170" s="2501"/>
      <c r="BO170" s="3792"/>
      <c r="BP170" s="2269"/>
      <c r="BQ170" s="3784" t="s">
        <v>2950</v>
      </c>
      <c r="BR170" s="2300">
        <v>3</v>
      </c>
      <c r="BS170" s="2501"/>
      <c r="BT170" s="2501"/>
      <c r="BU170" s="2501"/>
      <c r="BV170" s="2501"/>
      <c r="BW170" s="2501"/>
      <c r="BX170" s="157"/>
      <c r="BY170" s="2501"/>
      <c r="BZ170" s="2501"/>
      <c r="CA170" s="2501"/>
      <c r="CB170" s="2501"/>
      <c r="CC170" s="2501"/>
      <c r="CD170" s="3789"/>
      <c r="CE170" s="1555"/>
      <c r="CF170" s="3790"/>
      <c r="CG170" s="2501"/>
      <c r="CH170" s="3792"/>
      <c r="CI170" s="2269"/>
      <c r="CJ170" s="3787" t="s">
        <v>33778</v>
      </c>
    </row>
    <row r="171" spans="1:88" ht="20.25" customHeight="1">
      <c r="A171" s="2269"/>
      <c r="B171" s="3782" t="s">
        <v>33771</v>
      </c>
      <c r="C171" s="2492" t="s">
        <v>20595</v>
      </c>
      <c r="D171" s="3762" t="str">
        <f t="shared" si="118"/>
        <v>[PC reference]</v>
      </c>
      <c r="E171" s="3763" t="s">
        <v>20593</v>
      </c>
      <c r="F171" s="2300" t="str">
        <f t="shared" si="119"/>
        <v>[define]</v>
      </c>
      <c r="G171" s="2300" t="str">
        <f t="shared" si="120"/>
        <v>[define]</v>
      </c>
      <c r="H171" s="2526"/>
      <c r="I171" s="2526"/>
      <c r="J171" s="2526"/>
      <c r="K171" s="2526"/>
      <c r="L171" s="2526"/>
      <c r="M171" s="52">
        <f t="shared" si="121"/>
        <v>0</v>
      </c>
      <c r="N171" s="2526"/>
      <c r="O171" s="2526"/>
      <c r="P171" s="2526"/>
      <c r="Q171" s="2526"/>
      <c r="R171" s="2526"/>
      <c r="S171" s="3783">
        <f t="shared" si="122"/>
        <v>0</v>
      </c>
      <c r="T171" s="2269"/>
      <c r="U171" s="3784" t="s">
        <v>2950</v>
      </c>
      <c r="V171" s="2300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83">
        <f t="shared" si="101"/>
        <v>0</v>
      </c>
      <c r="AI171" s="1555"/>
      <c r="AJ171" s="3875"/>
      <c r="AK171" s="3876"/>
      <c r="AL171" s="3877"/>
      <c r="AM171" s="2269"/>
      <c r="AN171" s="3787" t="s">
        <v>33779</v>
      </c>
      <c r="AO171" s="2269"/>
      <c r="AP171" s="3788"/>
      <c r="AQ171" s="2269"/>
      <c r="AS171" s="2269"/>
      <c r="AT171" s="2269"/>
      <c r="AU171" s="2269"/>
      <c r="AV171" s="2269"/>
      <c r="AX171" s="3782" t="s">
        <v>33771</v>
      </c>
      <c r="AY171" s="2492" t="s">
        <v>20595</v>
      </c>
      <c r="AZ171" s="3762" t="str">
        <f t="shared" si="123"/>
        <v>[PC reference]</v>
      </c>
      <c r="BA171" s="3763" t="s">
        <v>20598</v>
      </c>
      <c r="BB171" s="2300" t="str">
        <f t="shared" si="124"/>
        <v>[define]</v>
      </c>
      <c r="BC171" s="2300" t="str">
        <f t="shared" si="125"/>
        <v>[define]</v>
      </c>
      <c r="BD171" s="2501"/>
      <c r="BE171" s="2501"/>
      <c r="BF171" s="2501"/>
      <c r="BG171" s="2501"/>
      <c r="BH171" s="2501"/>
      <c r="BI171" s="157"/>
      <c r="BJ171" s="2501"/>
      <c r="BK171" s="2501"/>
      <c r="BL171" s="2501"/>
      <c r="BM171" s="2501"/>
      <c r="BN171" s="2501"/>
      <c r="BO171" s="3792"/>
      <c r="BP171" s="2269"/>
      <c r="BQ171" s="3784" t="s">
        <v>2950</v>
      </c>
      <c r="BR171" s="2300">
        <v>3</v>
      </c>
      <c r="BS171" s="2501"/>
      <c r="BT171" s="2501"/>
      <c r="BU171" s="2501"/>
      <c r="BV171" s="2501"/>
      <c r="BW171" s="2501"/>
      <c r="BX171" s="157"/>
      <c r="BY171" s="2501"/>
      <c r="BZ171" s="2501"/>
      <c r="CA171" s="2501"/>
      <c r="CB171" s="2501"/>
      <c r="CC171" s="2501"/>
      <c r="CD171" s="3789"/>
      <c r="CE171" s="1555"/>
      <c r="CF171" s="3790"/>
      <c r="CG171" s="2501"/>
      <c r="CH171" s="3792"/>
      <c r="CI171" s="2269"/>
      <c r="CJ171" s="3787" t="s">
        <v>33779</v>
      </c>
    </row>
    <row r="172" spans="1:88" ht="20.25" customHeight="1">
      <c r="A172" s="2269"/>
      <c r="B172" s="3782" t="s">
        <v>33771</v>
      </c>
      <c r="C172" s="2492" t="s">
        <v>20595</v>
      </c>
      <c r="D172" s="3762" t="str">
        <f t="shared" si="118"/>
        <v>[PC reference]</v>
      </c>
      <c r="E172" s="3763" t="s">
        <v>20593</v>
      </c>
      <c r="F172" s="2300" t="str">
        <f t="shared" si="119"/>
        <v>[define]</v>
      </c>
      <c r="G172" s="2300" t="str">
        <f t="shared" si="120"/>
        <v>[define]</v>
      </c>
      <c r="H172" s="2526"/>
      <c r="I172" s="2526"/>
      <c r="J172" s="2526"/>
      <c r="K172" s="2526"/>
      <c r="L172" s="2526"/>
      <c r="M172" s="52">
        <f t="shared" si="121"/>
        <v>0</v>
      </c>
      <c r="N172" s="2526"/>
      <c r="O172" s="2526"/>
      <c r="P172" s="2526"/>
      <c r="Q172" s="2526"/>
      <c r="R172" s="2526"/>
      <c r="S172" s="3783">
        <f t="shared" si="122"/>
        <v>0</v>
      </c>
      <c r="T172" s="2269"/>
      <c r="U172" s="3784" t="s">
        <v>2950</v>
      </c>
      <c r="V172" s="2300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83">
        <f t="shared" si="101"/>
        <v>0</v>
      </c>
      <c r="AI172" s="1555"/>
      <c r="AJ172" s="3875"/>
      <c r="AK172" s="3876"/>
      <c r="AL172" s="3877"/>
      <c r="AM172" s="2269"/>
      <c r="AN172" s="3787" t="s">
        <v>33780</v>
      </c>
      <c r="AO172" s="2269"/>
      <c r="AP172" s="3788"/>
      <c r="AQ172" s="2269"/>
      <c r="AS172" s="2269"/>
      <c r="AT172" s="2269"/>
      <c r="AU172" s="2269"/>
      <c r="AV172" s="2269"/>
      <c r="AX172" s="3782" t="s">
        <v>33771</v>
      </c>
      <c r="AY172" s="2492" t="s">
        <v>20595</v>
      </c>
      <c r="AZ172" s="3762" t="str">
        <f t="shared" si="123"/>
        <v>[PC reference]</v>
      </c>
      <c r="BA172" s="3763" t="s">
        <v>20598</v>
      </c>
      <c r="BB172" s="2300" t="str">
        <f t="shared" si="124"/>
        <v>[define]</v>
      </c>
      <c r="BC172" s="2300" t="str">
        <f t="shared" si="125"/>
        <v>[define]</v>
      </c>
      <c r="BD172" s="2501"/>
      <c r="BE172" s="2501"/>
      <c r="BF172" s="2501"/>
      <c r="BG172" s="2501"/>
      <c r="BH172" s="2501"/>
      <c r="BI172" s="157"/>
      <c r="BJ172" s="2501"/>
      <c r="BK172" s="2501"/>
      <c r="BL172" s="2501"/>
      <c r="BM172" s="2501"/>
      <c r="BN172" s="2501"/>
      <c r="BO172" s="3792"/>
      <c r="BP172" s="2269"/>
      <c r="BQ172" s="3784" t="s">
        <v>2950</v>
      </c>
      <c r="BR172" s="2300">
        <v>3</v>
      </c>
      <c r="BS172" s="2501"/>
      <c r="BT172" s="2501"/>
      <c r="BU172" s="2501"/>
      <c r="BV172" s="2501"/>
      <c r="BW172" s="2501"/>
      <c r="BX172" s="157"/>
      <c r="BY172" s="2501"/>
      <c r="BZ172" s="2501"/>
      <c r="CA172" s="2501"/>
      <c r="CB172" s="2501"/>
      <c r="CC172" s="2501"/>
      <c r="CD172" s="3789"/>
      <c r="CE172" s="1555"/>
      <c r="CF172" s="3790"/>
      <c r="CG172" s="2501"/>
      <c r="CH172" s="3792"/>
      <c r="CI172" s="2269"/>
      <c r="CJ172" s="3787" t="s">
        <v>33780</v>
      </c>
    </row>
    <row r="173" spans="1:88" ht="20.25" customHeight="1">
      <c r="A173" s="2269"/>
      <c r="B173" s="3782" t="s">
        <v>33771</v>
      </c>
      <c r="C173" s="2492" t="s">
        <v>20595</v>
      </c>
      <c r="D173" s="3762" t="str">
        <f t="shared" si="118"/>
        <v>[PC reference]</v>
      </c>
      <c r="E173" s="3763" t="s">
        <v>20593</v>
      </c>
      <c r="F173" s="2300" t="str">
        <f t="shared" si="119"/>
        <v>[define]</v>
      </c>
      <c r="G173" s="2300" t="str">
        <f t="shared" si="120"/>
        <v>[define]</v>
      </c>
      <c r="H173" s="2526"/>
      <c r="I173" s="2526"/>
      <c r="J173" s="2526"/>
      <c r="K173" s="2526"/>
      <c r="L173" s="2526"/>
      <c r="M173" s="52">
        <f t="shared" si="121"/>
        <v>0</v>
      </c>
      <c r="N173" s="2526"/>
      <c r="O173" s="2526"/>
      <c r="P173" s="2526"/>
      <c r="Q173" s="2526"/>
      <c r="R173" s="2526"/>
      <c r="S173" s="3783">
        <f t="shared" si="122"/>
        <v>0</v>
      </c>
      <c r="T173" s="2269"/>
      <c r="U173" s="3784" t="s">
        <v>2950</v>
      </c>
      <c r="V173" s="2300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83">
        <f t="shared" si="101"/>
        <v>0</v>
      </c>
      <c r="AI173" s="1555"/>
      <c r="AJ173" s="3875"/>
      <c r="AK173" s="3876"/>
      <c r="AL173" s="3877"/>
      <c r="AM173" s="2269"/>
      <c r="AN173" s="3787" t="s">
        <v>33781</v>
      </c>
      <c r="AO173" s="2269"/>
      <c r="AP173" s="3788"/>
      <c r="AQ173" s="2269"/>
      <c r="AS173" s="2269"/>
      <c r="AT173" s="2269"/>
      <c r="AU173" s="2269"/>
      <c r="AV173" s="2269"/>
      <c r="AX173" s="3782" t="s">
        <v>33771</v>
      </c>
      <c r="AY173" s="2492" t="s">
        <v>20595</v>
      </c>
      <c r="AZ173" s="3762" t="str">
        <f t="shared" si="123"/>
        <v>[PC reference]</v>
      </c>
      <c r="BA173" s="3763" t="s">
        <v>20598</v>
      </c>
      <c r="BB173" s="2300" t="str">
        <f t="shared" si="124"/>
        <v>[define]</v>
      </c>
      <c r="BC173" s="2300" t="str">
        <f t="shared" si="125"/>
        <v>[define]</v>
      </c>
      <c r="BD173" s="2501"/>
      <c r="BE173" s="2501"/>
      <c r="BF173" s="2501"/>
      <c r="BG173" s="2501"/>
      <c r="BH173" s="2501"/>
      <c r="BI173" s="157"/>
      <c r="BJ173" s="2501"/>
      <c r="BK173" s="2501"/>
      <c r="BL173" s="2501"/>
      <c r="BM173" s="2501"/>
      <c r="BN173" s="2501"/>
      <c r="BO173" s="3792"/>
      <c r="BP173" s="2269"/>
      <c r="BQ173" s="3784" t="s">
        <v>2950</v>
      </c>
      <c r="BR173" s="2300">
        <v>3</v>
      </c>
      <c r="BS173" s="2501"/>
      <c r="BT173" s="2501"/>
      <c r="BU173" s="2501"/>
      <c r="BV173" s="2501"/>
      <c r="BW173" s="2501"/>
      <c r="BX173" s="157"/>
      <c r="BY173" s="2501"/>
      <c r="BZ173" s="2501"/>
      <c r="CA173" s="2501"/>
      <c r="CB173" s="2501"/>
      <c r="CC173" s="2501"/>
      <c r="CD173" s="3789"/>
      <c r="CE173" s="1555"/>
      <c r="CF173" s="3790"/>
      <c r="CG173" s="2501"/>
      <c r="CH173" s="3792"/>
      <c r="CI173" s="2269"/>
      <c r="CJ173" s="3787" t="s">
        <v>33781</v>
      </c>
    </row>
    <row r="174" spans="1:88" ht="20.25" customHeight="1">
      <c r="A174" s="2269"/>
      <c r="B174" s="3782" t="s">
        <v>33771</v>
      </c>
      <c r="C174" s="2300" t="s">
        <v>1699</v>
      </c>
      <c r="D174" s="2501"/>
      <c r="E174" s="2501"/>
      <c r="F174" s="2501"/>
      <c r="G174" s="2501"/>
      <c r="H174" s="2501"/>
      <c r="I174" s="2501"/>
      <c r="J174" s="2501"/>
      <c r="K174" s="2501"/>
      <c r="L174" s="2501"/>
      <c r="M174" s="2501"/>
      <c r="N174" s="2501"/>
      <c r="O174" s="2501"/>
      <c r="P174" s="2501"/>
      <c r="Q174" s="2501"/>
      <c r="R174" s="2501"/>
      <c r="S174" s="3792"/>
      <c r="T174" s="2269"/>
      <c r="U174" s="3784" t="s">
        <v>2950</v>
      </c>
      <c r="V174" s="2300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83">
        <f t="shared" si="101"/>
        <v>0</v>
      </c>
      <c r="AI174" s="1555"/>
      <c r="AJ174" s="3794">
        <f>IFERROR(SUM(AJ164:AJ173), 0)</f>
        <v>0</v>
      </c>
      <c r="AK174" s="3795">
        <f>IFERROR(SUM(AK164:AK173), 0)</f>
        <v>0</v>
      </c>
      <c r="AL174" s="3783">
        <f>IFERROR(SUM(AL164:AL173), 0)</f>
        <v>0</v>
      </c>
      <c r="AM174" s="2269"/>
      <c r="AN174" s="3787" t="s">
        <v>33782</v>
      </c>
      <c r="AO174" s="2269"/>
      <c r="AP174" s="3788"/>
      <c r="AQ174" s="2269"/>
      <c r="AS174" s="2269"/>
      <c r="AT174" s="2269"/>
      <c r="AU174" s="2269"/>
      <c r="AV174" s="2269"/>
      <c r="AX174" s="3782" t="s">
        <v>33771</v>
      </c>
      <c r="AY174" s="2300" t="s">
        <v>1699</v>
      </c>
      <c r="AZ174" s="2501"/>
      <c r="BA174" s="2501"/>
      <c r="BB174" s="2501"/>
      <c r="BC174" s="2501"/>
      <c r="BD174" s="2501"/>
      <c r="BE174" s="2501"/>
      <c r="BF174" s="2501"/>
      <c r="BG174" s="2501"/>
      <c r="BH174" s="2501"/>
      <c r="BI174" s="2501"/>
      <c r="BJ174" s="2501"/>
      <c r="BK174" s="2501"/>
      <c r="BL174" s="2501"/>
      <c r="BM174" s="2501"/>
      <c r="BN174" s="2501"/>
      <c r="BO174" s="3792"/>
      <c r="BP174" s="2269"/>
      <c r="BQ174" s="3784" t="s">
        <v>2950</v>
      </c>
      <c r="BR174" s="2300">
        <v>3</v>
      </c>
      <c r="BS174" s="52" t="s">
        <v>33783</v>
      </c>
      <c r="BT174" s="52" t="s">
        <v>33783</v>
      </c>
      <c r="BU174" s="52" t="s">
        <v>33783</v>
      </c>
      <c r="BV174" s="52" t="s">
        <v>33783</v>
      </c>
      <c r="BW174" s="52" t="s">
        <v>33783</v>
      </c>
      <c r="BX174" s="52" t="s">
        <v>33783</v>
      </c>
      <c r="BY174" s="52" t="s">
        <v>33783</v>
      </c>
      <c r="BZ174" s="52" t="s">
        <v>33783</v>
      </c>
      <c r="CA174" s="52" t="s">
        <v>33783</v>
      </c>
      <c r="CB174" s="52" t="s">
        <v>33783</v>
      </c>
      <c r="CC174" s="52" t="s">
        <v>33783</v>
      </c>
      <c r="CD174" s="3783" t="s">
        <v>33783</v>
      </c>
      <c r="CE174" s="1555"/>
      <c r="CF174" s="3794" t="s">
        <v>33784</v>
      </c>
      <c r="CG174" s="157"/>
      <c r="CH174" s="3789"/>
      <c r="CI174" s="2269"/>
      <c r="CJ174" s="3787" t="s">
        <v>33782</v>
      </c>
    </row>
    <row r="175" spans="1:88" ht="20.25" customHeight="1">
      <c r="A175" s="2269"/>
      <c r="B175" s="3782" t="s">
        <v>33785</v>
      </c>
      <c r="C175" s="2492" t="s">
        <v>20595</v>
      </c>
      <c r="D175" s="3762" t="str">
        <f t="shared" ref="D175:D184" si="126">INDEX($AS$10:$AV$26,MATCH($C175,$AS$10:$AS$26,0),2)</f>
        <v>[PC reference]</v>
      </c>
      <c r="E175" s="3763" t="s">
        <v>20593</v>
      </c>
      <c r="F175" s="2300" t="str">
        <f t="shared" ref="F175:F184" si="127">INDEX($AU$10:$AV$26,MATCH($D175,$AT$10:$AT$26,0),1)</f>
        <v>[define]</v>
      </c>
      <c r="G175" s="2300" t="str">
        <f t="shared" ref="G175:G184" si="128">INDEX($AU$10:$AV$26,MATCH($D175,$AT$10:$AT$26,0),2)</f>
        <v>[define]</v>
      </c>
      <c r="H175" s="2526"/>
      <c r="I175" s="2526"/>
      <c r="J175" s="2526"/>
      <c r="K175" s="2526"/>
      <c r="L175" s="2526"/>
      <c r="M175" s="52">
        <f t="shared" ref="M175:M184" si="129">IFERROR(SUM(H175:L175), 0)</f>
        <v>0</v>
      </c>
      <c r="N175" s="2526"/>
      <c r="O175" s="2526"/>
      <c r="P175" s="2526"/>
      <c r="Q175" s="2526"/>
      <c r="R175" s="2526"/>
      <c r="S175" s="3783">
        <f t="shared" ref="S175:S184" si="130">IFERROR(SUM(N175:R175), 0)</f>
        <v>0</v>
      </c>
      <c r="T175" s="2269"/>
      <c r="U175" s="3784" t="s">
        <v>2950</v>
      </c>
      <c r="V175" s="2300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83">
        <f t="shared" si="101"/>
        <v>0</v>
      </c>
      <c r="AI175" s="1555"/>
      <c r="AJ175" s="3875"/>
      <c r="AK175" s="3876"/>
      <c r="AL175" s="3877"/>
      <c r="AM175" s="2269"/>
      <c r="AN175" s="3787" t="s">
        <v>33786</v>
      </c>
      <c r="AO175" s="2269"/>
      <c r="AP175" s="3788"/>
      <c r="AQ175" s="2269"/>
      <c r="AS175" s="2269"/>
      <c r="AT175" s="2269"/>
      <c r="AU175" s="2269"/>
      <c r="AV175" s="2269"/>
      <c r="AX175" s="3782" t="s">
        <v>33785</v>
      </c>
      <c r="AY175" s="2492" t="s">
        <v>20595</v>
      </c>
      <c r="AZ175" s="3762" t="str">
        <f t="shared" ref="AZ175:AZ184" si="131">INDEX($AS$10:$AV$26,MATCH($C175,$AS$10:$AS$26,0),2)</f>
        <v>[PC reference]</v>
      </c>
      <c r="BA175" s="3763" t="s">
        <v>20598</v>
      </c>
      <c r="BB175" s="2300" t="str">
        <f t="shared" ref="BB175:BB184" si="132">INDEX($AU$10:$AV$26,MATCH($D175,$AT$10:$AT$26,0),1)</f>
        <v>[define]</v>
      </c>
      <c r="BC175" s="2300" t="str">
        <f t="shared" ref="BC175:BC184" si="133">INDEX($AU$10:$AV$26,MATCH($D175,$AT$10:$AT$26,0),2)</f>
        <v>[define]</v>
      </c>
      <c r="BD175" s="2501"/>
      <c r="BE175" s="2501"/>
      <c r="BF175" s="2501"/>
      <c r="BG175" s="2501"/>
      <c r="BH175" s="2501"/>
      <c r="BI175" s="157"/>
      <c r="BJ175" s="2501"/>
      <c r="BK175" s="2501"/>
      <c r="BL175" s="2501"/>
      <c r="BM175" s="2501"/>
      <c r="BN175" s="2501"/>
      <c r="BO175" s="3792"/>
      <c r="BP175" s="2269"/>
      <c r="BQ175" s="3784" t="s">
        <v>2950</v>
      </c>
      <c r="BR175" s="2300">
        <v>3</v>
      </c>
      <c r="BS175" s="2501"/>
      <c r="BT175" s="2501"/>
      <c r="BU175" s="2501"/>
      <c r="BV175" s="2501"/>
      <c r="BW175" s="2501"/>
      <c r="BX175" s="157"/>
      <c r="BY175" s="2501"/>
      <c r="BZ175" s="2501"/>
      <c r="CA175" s="2501"/>
      <c r="CB175" s="2501"/>
      <c r="CC175" s="2501"/>
      <c r="CD175" s="3789"/>
      <c r="CE175" s="1555"/>
      <c r="CF175" s="3790"/>
      <c r="CG175" s="2501"/>
      <c r="CH175" s="3792"/>
      <c r="CI175" s="2269"/>
      <c r="CJ175" s="3787" t="s">
        <v>33786</v>
      </c>
    </row>
    <row r="176" spans="1:88" ht="20.25" customHeight="1">
      <c r="A176" s="2269"/>
      <c r="B176" s="3782" t="s">
        <v>33785</v>
      </c>
      <c r="C176" s="2492" t="s">
        <v>20595</v>
      </c>
      <c r="D176" s="3762" t="str">
        <f t="shared" si="126"/>
        <v>[PC reference]</v>
      </c>
      <c r="E176" s="3763" t="s">
        <v>20593</v>
      </c>
      <c r="F176" s="2300" t="str">
        <f t="shared" si="127"/>
        <v>[define]</v>
      </c>
      <c r="G176" s="2300" t="str">
        <f t="shared" si="128"/>
        <v>[define]</v>
      </c>
      <c r="H176" s="2526"/>
      <c r="I176" s="2526"/>
      <c r="J176" s="2526"/>
      <c r="K176" s="2526"/>
      <c r="L176" s="2526"/>
      <c r="M176" s="52">
        <f t="shared" si="129"/>
        <v>0</v>
      </c>
      <c r="N176" s="2526"/>
      <c r="O176" s="2526"/>
      <c r="P176" s="2526"/>
      <c r="Q176" s="2526"/>
      <c r="R176" s="2526"/>
      <c r="S176" s="3783">
        <f t="shared" si="130"/>
        <v>0</v>
      </c>
      <c r="T176" s="2269"/>
      <c r="U176" s="3784" t="s">
        <v>2950</v>
      </c>
      <c r="V176" s="2300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83">
        <f t="shared" si="101"/>
        <v>0</v>
      </c>
      <c r="AI176" s="1555"/>
      <c r="AJ176" s="3875"/>
      <c r="AK176" s="3876"/>
      <c r="AL176" s="3877"/>
      <c r="AM176" s="2269"/>
      <c r="AN176" s="3787" t="s">
        <v>33787</v>
      </c>
      <c r="AO176" s="2269"/>
      <c r="AP176" s="3788"/>
      <c r="AQ176" s="2269"/>
      <c r="AS176" s="2269"/>
      <c r="AT176" s="2269"/>
      <c r="AU176" s="2269"/>
      <c r="AV176" s="2269"/>
      <c r="AX176" s="3782" t="s">
        <v>33785</v>
      </c>
      <c r="AY176" s="2492" t="s">
        <v>20595</v>
      </c>
      <c r="AZ176" s="3762" t="str">
        <f t="shared" si="131"/>
        <v>[PC reference]</v>
      </c>
      <c r="BA176" s="3763" t="s">
        <v>20598</v>
      </c>
      <c r="BB176" s="2300" t="str">
        <f t="shared" si="132"/>
        <v>[define]</v>
      </c>
      <c r="BC176" s="2300" t="str">
        <f t="shared" si="133"/>
        <v>[define]</v>
      </c>
      <c r="BD176" s="2501"/>
      <c r="BE176" s="2501"/>
      <c r="BF176" s="2501"/>
      <c r="BG176" s="2501"/>
      <c r="BH176" s="2501"/>
      <c r="BI176" s="157"/>
      <c r="BJ176" s="2501"/>
      <c r="BK176" s="2501"/>
      <c r="BL176" s="2501"/>
      <c r="BM176" s="2501"/>
      <c r="BN176" s="2501"/>
      <c r="BO176" s="3792"/>
      <c r="BP176" s="2269"/>
      <c r="BQ176" s="3784" t="s">
        <v>2950</v>
      </c>
      <c r="BR176" s="2300">
        <v>3</v>
      </c>
      <c r="BS176" s="2501"/>
      <c r="BT176" s="2501"/>
      <c r="BU176" s="2501"/>
      <c r="BV176" s="2501"/>
      <c r="BW176" s="2501"/>
      <c r="BX176" s="157"/>
      <c r="BY176" s="2501"/>
      <c r="BZ176" s="2501"/>
      <c r="CA176" s="2501"/>
      <c r="CB176" s="2501"/>
      <c r="CC176" s="2501"/>
      <c r="CD176" s="3789"/>
      <c r="CE176" s="1555"/>
      <c r="CF176" s="3790"/>
      <c r="CG176" s="2501"/>
      <c r="CH176" s="3792"/>
      <c r="CI176" s="2269"/>
      <c r="CJ176" s="3787" t="s">
        <v>33787</v>
      </c>
    </row>
    <row r="177" spans="1:88" ht="20.25" customHeight="1">
      <c r="A177" s="2269"/>
      <c r="B177" s="3782" t="s">
        <v>33785</v>
      </c>
      <c r="C177" s="2492" t="s">
        <v>20595</v>
      </c>
      <c r="D177" s="3762" t="str">
        <f t="shared" si="126"/>
        <v>[PC reference]</v>
      </c>
      <c r="E177" s="3763" t="s">
        <v>20593</v>
      </c>
      <c r="F177" s="2300" t="str">
        <f t="shared" si="127"/>
        <v>[define]</v>
      </c>
      <c r="G177" s="2300" t="str">
        <f t="shared" si="128"/>
        <v>[define]</v>
      </c>
      <c r="H177" s="2526"/>
      <c r="I177" s="2526"/>
      <c r="J177" s="2526"/>
      <c r="K177" s="2526"/>
      <c r="L177" s="2526"/>
      <c r="M177" s="52">
        <f t="shared" si="129"/>
        <v>0</v>
      </c>
      <c r="N177" s="2526"/>
      <c r="O177" s="2526"/>
      <c r="P177" s="2526"/>
      <c r="Q177" s="2526"/>
      <c r="R177" s="2526"/>
      <c r="S177" s="3783">
        <f t="shared" si="130"/>
        <v>0</v>
      </c>
      <c r="T177" s="2269"/>
      <c r="U177" s="3784" t="s">
        <v>2950</v>
      </c>
      <c r="V177" s="2300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83">
        <f t="shared" si="101"/>
        <v>0</v>
      </c>
      <c r="AI177" s="1555"/>
      <c r="AJ177" s="3875"/>
      <c r="AK177" s="3876"/>
      <c r="AL177" s="3877"/>
      <c r="AM177" s="2269"/>
      <c r="AN177" s="3787" t="s">
        <v>33788</v>
      </c>
      <c r="AO177" s="2269"/>
      <c r="AP177" s="3788"/>
      <c r="AQ177" s="2269"/>
      <c r="AS177" s="2269"/>
      <c r="AT177" s="2269"/>
      <c r="AU177" s="2269"/>
      <c r="AV177" s="2269"/>
      <c r="AX177" s="3782" t="s">
        <v>33785</v>
      </c>
      <c r="AY177" s="2492" t="s">
        <v>20595</v>
      </c>
      <c r="AZ177" s="3762" t="str">
        <f t="shared" si="131"/>
        <v>[PC reference]</v>
      </c>
      <c r="BA177" s="3763" t="s">
        <v>20598</v>
      </c>
      <c r="BB177" s="2300" t="str">
        <f t="shared" si="132"/>
        <v>[define]</v>
      </c>
      <c r="BC177" s="2300" t="str">
        <f t="shared" si="133"/>
        <v>[define]</v>
      </c>
      <c r="BD177" s="2501"/>
      <c r="BE177" s="2501"/>
      <c r="BF177" s="2501"/>
      <c r="BG177" s="2501"/>
      <c r="BH177" s="2501"/>
      <c r="BI177" s="157"/>
      <c r="BJ177" s="2501"/>
      <c r="BK177" s="2501"/>
      <c r="BL177" s="2501"/>
      <c r="BM177" s="2501"/>
      <c r="BN177" s="2501"/>
      <c r="BO177" s="3792"/>
      <c r="BP177" s="2269"/>
      <c r="BQ177" s="3784" t="s">
        <v>2950</v>
      </c>
      <c r="BR177" s="2300">
        <v>3</v>
      </c>
      <c r="BS177" s="2501"/>
      <c r="BT177" s="2501"/>
      <c r="BU177" s="2501"/>
      <c r="BV177" s="2501"/>
      <c r="BW177" s="2501"/>
      <c r="BX177" s="157"/>
      <c r="BY177" s="2501"/>
      <c r="BZ177" s="2501"/>
      <c r="CA177" s="2501"/>
      <c r="CB177" s="2501"/>
      <c r="CC177" s="2501"/>
      <c r="CD177" s="3789"/>
      <c r="CE177" s="1555"/>
      <c r="CF177" s="3790"/>
      <c r="CG177" s="2501"/>
      <c r="CH177" s="3792"/>
      <c r="CI177" s="2269"/>
      <c r="CJ177" s="3787" t="s">
        <v>33788</v>
      </c>
    </row>
    <row r="178" spans="1:88" ht="20.25" customHeight="1">
      <c r="A178" s="2269"/>
      <c r="B178" s="3782" t="s">
        <v>33785</v>
      </c>
      <c r="C178" s="2492" t="s">
        <v>20595</v>
      </c>
      <c r="D178" s="3762" t="str">
        <f t="shared" si="126"/>
        <v>[PC reference]</v>
      </c>
      <c r="E178" s="3763" t="s">
        <v>20593</v>
      </c>
      <c r="F178" s="2300" t="str">
        <f t="shared" si="127"/>
        <v>[define]</v>
      </c>
      <c r="G178" s="2300" t="str">
        <f t="shared" si="128"/>
        <v>[define]</v>
      </c>
      <c r="H178" s="2526"/>
      <c r="I178" s="2526"/>
      <c r="J178" s="2526"/>
      <c r="K178" s="2526"/>
      <c r="L178" s="2526"/>
      <c r="M178" s="52">
        <f t="shared" si="129"/>
        <v>0</v>
      </c>
      <c r="N178" s="2526"/>
      <c r="O178" s="2526"/>
      <c r="P178" s="2526"/>
      <c r="Q178" s="2526"/>
      <c r="R178" s="2526"/>
      <c r="S178" s="3783">
        <f t="shared" si="130"/>
        <v>0</v>
      </c>
      <c r="T178" s="2269"/>
      <c r="U178" s="3784" t="s">
        <v>2950</v>
      </c>
      <c r="V178" s="2300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83">
        <f t="shared" si="101"/>
        <v>0</v>
      </c>
      <c r="AI178" s="1555"/>
      <c r="AJ178" s="3875"/>
      <c r="AK178" s="3876"/>
      <c r="AL178" s="3877"/>
      <c r="AM178" s="2269"/>
      <c r="AN178" s="3787" t="s">
        <v>33789</v>
      </c>
      <c r="AO178" s="2269"/>
      <c r="AP178" s="3788"/>
      <c r="AQ178" s="2269"/>
      <c r="AS178" s="2269"/>
      <c r="AT178" s="2269"/>
      <c r="AU178" s="2269"/>
      <c r="AV178" s="2269"/>
      <c r="AX178" s="3782" t="s">
        <v>33785</v>
      </c>
      <c r="AY178" s="2492" t="s">
        <v>20595</v>
      </c>
      <c r="AZ178" s="3762" t="str">
        <f t="shared" si="131"/>
        <v>[PC reference]</v>
      </c>
      <c r="BA178" s="3763" t="s">
        <v>20598</v>
      </c>
      <c r="BB178" s="2300" t="str">
        <f t="shared" si="132"/>
        <v>[define]</v>
      </c>
      <c r="BC178" s="2300" t="str">
        <f t="shared" si="133"/>
        <v>[define]</v>
      </c>
      <c r="BD178" s="2501"/>
      <c r="BE178" s="2501"/>
      <c r="BF178" s="2501"/>
      <c r="BG178" s="2501"/>
      <c r="BH178" s="2501"/>
      <c r="BI178" s="157"/>
      <c r="BJ178" s="2501"/>
      <c r="BK178" s="2501"/>
      <c r="BL178" s="2501"/>
      <c r="BM178" s="2501"/>
      <c r="BN178" s="2501"/>
      <c r="BO178" s="3792"/>
      <c r="BP178" s="2269"/>
      <c r="BQ178" s="3784" t="s">
        <v>2950</v>
      </c>
      <c r="BR178" s="2300">
        <v>3</v>
      </c>
      <c r="BS178" s="2501"/>
      <c r="BT178" s="2501"/>
      <c r="BU178" s="2501"/>
      <c r="BV178" s="2501"/>
      <c r="BW178" s="2501"/>
      <c r="BX178" s="157"/>
      <c r="BY178" s="2501"/>
      <c r="BZ178" s="2501"/>
      <c r="CA178" s="2501"/>
      <c r="CB178" s="2501"/>
      <c r="CC178" s="2501"/>
      <c r="CD178" s="3789"/>
      <c r="CE178" s="1555"/>
      <c r="CF178" s="3790"/>
      <c r="CG178" s="2501"/>
      <c r="CH178" s="3792"/>
      <c r="CI178" s="2269"/>
      <c r="CJ178" s="3787" t="s">
        <v>33789</v>
      </c>
    </row>
    <row r="179" spans="1:88" ht="20.25" customHeight="1">
      <c r="A179" s="2269"/>
      <c r="B179" s="3782" t="s">
        <v>33785</v>
      </c>
      <c r="C179" s="2492" t="s">
        <v>20595</v>
      </c>
      <c r="D179" s="3762" t="str">
        <f t="shared" si="126"/>
        <v>[PC reference]</v>
      </c>
      <c r="E179" s="3763" t="s">
        <v>20593</v>
      </c>
      <c r="F179" s="2300" t="str">
        <f t="shared" si="127"/>
        <v>[define]</v>
      </c>
      <c r="G179" s="2300" t="str">
        <f t="shared" si="128"/>
        <v>[define]</v>
      </c>
      <c r="H179" s="2526"/>
      <c r="I179" s="2526"/>
      <c r="J179" s="2526"/>
      <c r="K179" s="2526"/>
      <c r="L179" s="2526"/>
      <c r="M179" s="52">
        <f t="shared" si="129"/>
        <v>0</v>
      </c>
      <c r="N179" s="2526"/>
      <c r="O179" s="2526"/>
      <c r="P179" s="2526"/>
      <c r="Q179" s="2526"/>
      <c r="R179" s="2526"/>
      <c r="S179" s="3783">
        <f t="shared" si="130"/>
        <v>0</v>
      </c>
      <c r="T179" s="2269"/>
      <c r="U179" s="3784" t="s">
        <v>2950</v>
      </c>
      <c r="V179" s="2300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83">
        <f t="shared" si="101"/>
        <v>0</v>
      </c>
      <c r="AI179" s="1555"/>
      <c r="AJ179" s="3875"/>
      <c r="AK179" s="3876"/>
      <c r="AL179" s="3877"/>
      <c r="AM179" s="2269"/>
      <c r="AN179" s="3787" t="s">
        <v>33790</v>
      </c>
      <c r="AO179" s="2269"/>
      <c r="AP179" s="3788"/>
      <c r="AQ179" s="2269"/>
      <c r="AS179" s="2269"/>
      <c r="AT179" s="2269"/>
      <c r="AU179" s="2269"/>
      <c r="AV179" s="2269"/>
      <c r="AX179" s="3782" t="s">
        <v>33785</v>
      </c>
      <c r="AY179" s="2492" t="s">
        <v>20595</v>
      </c>
      <c r="AZ179" s="3762" t="str">
        <f t="shared" si="131"/>
        <v>[PC reference]</v>
      </c>
      <c r="BA179" s="3763" t="s">
        <v>20598</v>
      </c>
      <c r="BB179" s="2300" t="str">
        <f t="shared" si="132"/>
        <v>[define]</v>
      </c>
      <c r="BC179" s="2300" t="str">
        <f t="shared" si="133"/>
        <v>[define]</v>
      </c>
      <c r="BD179" s="2501"/>
      <c r="BE179" s="2501"/>
      <c r="BF179" s="2501"/>
      <c r="BG179" s="2501"/>
      <c r="BH179" s="2501"/>
      <c r="BI179" s="157"/>
      <c r="BJ179" s="2501"/>
      <c r="BK179" s="2501"/>
      <c r="BL179" s="2501"/>
      <c r="BM179" s="2501"/>
      <c r="BN179" s="2501"/>
      <c r="BO179" s="3792"/>
      <c r="BP179" s="2269"/>
      <c r="BQ179" s="3784" t="s">
        <v>2950</v>
      </c>
      <c r="BR179" s="2300">
        <v>3</v>
      </c>
      <c r="BS179" s="2501"/>
      <c r="BT179" s="2501"/>
      <c r="BU179" s="2501"/>
      <c r="BV179" s="2501"/>
      <c r="BW179" s="2501"/>
      <c r="BX179" s="157"/>
      <c r="BY179" s="2501"/>
      <c r="BZ179" s="2501"/>
      <c r="CA179" s="2501"/>
      <c r="CB179" s="2501"/>
      <c r="CC179" s="2501"/>
      <c r="CD179" s="3789"/>
      <c r="CE179" s="1555"/>
      <c r="CF179" s="3790"/>
      <c r="CG179" s="2501"/>
      <c r="CH179" s="3792"/>
      <c r="CI179" s="2269"/>
      <c r="CJ179" s="3787" t="s">
        <v>33790</v>
      </c>
    </row>
    <row r="180" spans="1:88" ht="20.25" customHeight="1">
      <c r="A180" s="2269"/>
      <c r="B180" s="3782" t="s">
        <v>33785</v>
      </c>
      <c r="C180" s="2492" t="s">
        <v>20595</v>
      </c>
      <c r="D180" s="3762" t="str">
        <f t="shared" si="126"/>
        <v>[PC reference]</v>
      </c>
      <c r="E180" s="3763" t="s">
        <v>20593</v>
      </c>
      <c r="F180" s="2300" t="str">
        <f t="shared" si="127"/>
        <v>[define]</v>
      </c>
      <c r="G180" s="2300" t="str">
        <f t="shared" si="128"/>
        <v>[define]</v>
      </c>
      <c r="H180" s="2526"/>
      <c r="I180" s="2526"/>
      <c r="J180" s="2526"/>
      <c r="K180" s="2526"/>
      <c r="L180" s="2526"/>
      <c r="M180" s="52">
        <f t="shared" si="129"/>
        <v>0</v>
      </c>
      <c r="N180" s="2526"/>
      <c r="O180" s="2526"/>
      <c r="P180" s="2526"/>
      <c r="Q180" s="2526"/>
      <c r="R180" s="2526"/>
      <c r="S180" s="3783">
        <f t="shared" si="130"/>
        <v>0</v>
      </c>
      <c r="T180" s="2269"/>
      <c r="U180" s="3784" t="s">
        <v>2950</v>
      </c>
      <c r="V180" s="2300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83">
        <f t="shared" si="101"/>
        <v>0</v>
      </c>
      <c r="AI180" s="1555"/>
      <c r="AJ180" s="3875"/>
      <c r="AK180" s="3876"/>
      <c r="AL180" s="3877"/>
      <c r="AM180" s="2269"/>
      <c r="AN180" s="3787" t="s">
        <v>33791</v>
      </c>
      <c r="AO180" s="2269"/>
      <c r="AP180" s="3788"/>
      <c r="AQ180" s="2269"/>
      <c r="AS180" s="2269"/>
      <c r="AT180" s="2269"/>
      <c r="AU180" s="2269"/>
      <c r="AV180" s="2269"/>
      <c r="AX180" s="3782" t="s">
        <v>33785</v>
      </c>
      <c r="AY180" s="2492" t="s">
        <v>20595</v>
      </c>
      <c r="AZ180" s="3762" t="str">
        <f t="shared" si="131"/>
        <v>[PC reference]</v>
      </c>
      <c r="BA180" s="3763" t="s">
        <v>20598</v>
      </c>
      <c r="BB180" s="2300" t="str">
        <f t="shared" si="132"/>
        <v>[define]</v>
      </c>
      <c r="BC180" s="2300" t="str">
        <f t="shared" si="133"/>
        <v>[define]</v>
      </c>
      <c r="BD180" s="2501"/>
      <c r="BE180" s="2501"/>
      <c r="BF180" s="2501"/>
      <c r="BG180" s="2501"/>
      <c r="BH180" s="2501"/>
      <c r="BI180" s="157"/>
      <c r="BJ180" s="2501"/>
      <c r="BK180" s="2501"/>
      <c r="BL180" s="2501"/>
      <c r="BM180" s="2501"/>
      <c r="BN180" s="2501"/>
      <c r="BO180" s="3792"/>
      <c r="BP180" s="2269"/>
      <c r="BQ180" s="3784" t="s">
        <v>2950</v>
      </c>
      <c r="BR180" s="2300">
        <v>3</v>
      </c>
      <c r="BS180" s="2501"/>
      <c r="BT180" s="2501"/>
      <c r="BU180" s="2501"/>
      <c r="BV180" s="2501"/>
      <c r="BW180" s="2501"/>
      <c r="BX180" s="157"/>
      <c r="BY180" s="2501"/>
      <c r="BZ180" s="2501"/>
      <c r="CA180" s="2501"/>
      <c r="CB180" s="2501"/>
      <c r="CC180" s="2501"/>
      <c r="CD180" s="3789"/>
      <c r="CE180" s="1555"/>
      <c r="CF180" s="3790"/>
      <c r="CG180" s="2501"/>
      <c r="CH180" s="3792"/>
      <c r="CI180" s="2269"/>
      <c r="CJ180" s="3787" t="s">
        <v>33791</v>
      </c>
    </row>
    <row r="181" spans="1:88" ht="20.25" customHeight="1">
      <c r="A181" s="2269"/>
      <c r="B181" s="3782" t="s">
        <v>33785</v>
      </c>
      <c r="C181" s="2492" t="s">
        <v>20595</v>
      </c>
      <c r="D181" s="3762" t="str">
        <f t="shared" si="126"/>
        <v>[PC reference]</v>
      </c>
      <c r="E181" s="3763" t="s">
        <v>20593</v>
      </c>
      <c r="F181" s="2300" t="str">
        <f t="shared" si="127"/>
        <v>[define]</v>
      </c>
      <c r="G181" s="2300" t="str">
        <f t="shared" si="128"/>
        <v>[define]</v>
      </c>
      <c r="H181" s="2526"/>
      <c r="I181" s="2526"/>
      <c r="J181" s="2526"/>
      <c r="K181" s="2526"/>
      <c r="L181" s="2526"/>
      <c r="M181" s="52">
        <f t="shared" si="129"/>
        <v>0</v>
      </c>
      <c r="N181" s="2526"/>
      <c r="O181" s="2526"/>
      <c r="P181" s="2526"/>
      <c r="Q181" s="2526"/>
      <c r="R181" s="2526"/>
      <c r="S181" s="3783">
        <f t="shared" si="130"/>
        <v>0</v>
      </c>
      <c r="T181" s="2269"/>
      <c r="U181" s="3784" t="s">
        <v>2950</v>
      </c>
      <c r="V181" s="2300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83">
        <f t="shared" si="101"/>
        <v>0</v>
      </c>
      <c r="AI181" s="1555"/>
      <c r="AJ181" s="3875"/>
      <c r="AK181" s="3876"/>
      <c r="AL181" s="3877"/>
      <c r="AM181" s="2269"/>
      <c r="AN181" s="3787" t="s">
        <v>33792</v>
      </c>
      <c r="AO181" s="2269"/>
      <c r="AP181" s="3788"/>
      <c r="AQ181" s="2269"/>
      <c r="AS181" s="2269"/>
      <c r="AT181" s="2269"/>
      <c r="AU181" s="2269"/>
      <c r="AV181" s="2269"/>
      <c r="AX181" s="3782" t="s">
        <v>33785</v>
      </c>
      <c r="AY181" s="2492" t="s">
        <v>20595</v>
      </c>
      <c r="AZ181" s="3762" t="str">
        <f t="shared" si="131"/>
        <v>[PC reference]</v>
      </c>
      <c r="BA181" s="3763" t="s">
        <v>20598</v>
      </c>
      <c r="BB181" s="2300" t="str">
        <f t="shared" si="132"/>
        <v>[define]</v>
      </c>
      <c r="BC181" s="2300" t="str">
        <f t="shared" si="133"/>
        <v>[define]</v>
      </c>
      <c r="BD181" s="2501"/>
      <c r="BE181" s="2501"/>
      <c r="BF181" s="2501"/>
      <c r="BG181" s="2501"/>
      <c r="BH181" s="2501"/>
      <c r="BI181" s="157"/>
      <c r="BJ181" s="2501"/>
      <c r="BK181" s="2501"/>
      <c r="BL181" s="2501"/>
      <c r="BM181" s="2501"/>
      <c r="BN181" s="2501"/>
      <c r="BO181" s="3792"/>
      <c r="BP181" s="2269"/>
      <c r="BQ181" s="3784" t="s">
        <v>2950</v>
      </c>
      <c r="BR181" s="2300">
        <v>3</v>
      </c>
      <c r="BS181" s="2501"/>
      <c r="BT181" s="2501"/>
      <c r="BU181" s="2501"/>
      <c r="BV181" s="2501"/>
      <c r="BW181" s="2501"/>
      <c r="BX181" s="157"/>
      <c r="BY181" s="2501"/>
      <c r="BZ181" s="2501"/>
      <c r="CA181" s="2501"/>
      <c r="CB181" s="2501"/>
      <c r="CC181" s="2501"/>
      <c r="CD181" s="3789"/>
      <c r="CE181" s="1555"/>
      <c r="CF181" s="3790"/>
      <c r="CG181" s="2501"/>
      <c r="CH181" s="3792"/>
      <c r="CI181" s="2269"/>
      <c r="CJ181" s="3787" t="s">
        <v>33792</v>
      </c>
    </row>
    <row r="182" spans="1:88" ht="20.25" customHeight="1">
      <c r="A182" s="2269"/>
      <c r="B182" s="3782" t="s">
        <v>33785</v>
      </c>
      <c r="C182" s="2492" t="s">
        <v>20595</v>
      </c>
      <c r="D182" s="3762" t="str">
        <f t="shared" si="126"/>
        <v>[PC reference]</v>
      </c>
      <c r="E182" s="3763" t="s">
        <v>20593</v>
      </c>
      <c r="F182" s="2300" t="str">
        <f t="shared" si="127"/>
        <v>[define]</v>
      </c>
      <c r="G182" s="2300" t="str">
        <f t="shared" si="128"/>
        <v>[define]</v>
      </c>
      <c r="H182" s="2526"/>
      <c r="I182" s="2526"/>
      <c r="J182" s="2526"/>
      <c r="K182" s="2526"/>
      <c r="L182" s="2526"/>
      <c r="M182" s="52">
        <f t="shared" si="129"/>
        <v>0</v>
      </c>
      <c r="N182" s="2526"/>
      <c r="O182" s="2526"/>
      <c r="P182" s="2526"/>
      <c r="Q182" s="2526"/>
      <c r="R182" s="2526"/>
      <c r="S182" s="3783">
        <f t="shared" si="130"/>
        <v>0</v>
      </c>
      <c r="T182" s="2269"/>
      <c r="U182" s="3784" t="s">
        <v>2950</v>
      </c>
      <c r="V182" s="2300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83">
        <f t="shared" si="101"/>
        <v>0</v>
      </c>
      <c r="AI182" s="1555"/>
      <c r="AJ182" s="3875"/>
      <c r="AK182" s="3876"/>
      <c r="AL182" s="3877"/>
      <c r="AM182" s="2269"/>
      <c r="AN182" s="3787" t="s">
        <v>33793</v>
      </c>
      <c r="AO182" s="2269"/>
      <c r="AP182" s="3788"/>
      <c r="AQ182" s="2269"/>
      <c r="AS182" s="2269"/>
      <c r="AT182" s="2269"/>
      <c r="AU182" s="2269"/>
      <c r="AV182" s="2269"/>
      <c r="AX182" s="3782" t="s">
        <v>33785</v>
      </c>
      <c r="AY182" s="2492" t="s">
        <v>20595</v>
      </c>
      <c r="AZ182" s="3762" t="str">
        <f t="shared" si="131"/>
        <v>[PC reference]</v>
      </c>
      <c r="BA182" s="3763" t="s">
        <v>20598</v>
      </c>
      <c r="BB182" s="2300" t="str">
        <f t="shared" si="132"/>
        <v>[define]</v>
      </c>
      <c r="BC182" s="2300" t="str">
        <f t="shared" si="133"/>
        <v>[define]</v>
      </c>
      <c r="BD182" s="2501"/>
      <c r="BE182" s="2501"/>
      <c r="BF182" s="2501"/>
      <c r="BG182" s="2501"/>
      <c r="BH182" s="2501"/>
      <c r="BI182" s="157"/>
      <c r="BJ182" s="2501"/>
      <c r="BK182" s="2501"/>
      <c r="BL182" s="2501"/>
      <c r="BM182" s="2501"/>
      <c r="BN182" s="2501"/>
      <c r="BO182" s="3792"/>
      <c r="BP182" s="2269"/>
      <c r="BQ182" s="3784" t="s">
        <v>2950</v>
      </c>
      <c r="BR182" s="2300">
        <v>3</v>
      </c>
      <c r="BS182" s="2501"/>
      <c r="BT182" s="2501"/>
      <c r="BU182" s="2501"/>
      <c r="BV182" s="2501"/>
      <c r="BW182" s="2501"/>
      <c r="BX182" s="157"/>
      <c r="BY182" s="2501"/>
      <c r="BZ182" s="2501"/>
      <c r="CA182" s="2501"/>
      <c r="CB182" s="2501"/>
      <c r="CC182" s="2501"/>
      <c r="CD182" s="3789"/>
      <c r="CE182" s="1555"/>
      <c r="CF182" s="3790"/>
      <c r="CG182" s="2501"/>
      <c r="CH182" s="3792"/>
      <c r="CI182" s="2269"/>
      <c r="CJ182" s="3787" t="s">
        <v>33793</v>
      </c>
    </row>
    <row r="183" spans="1:88" ht="20.25" customHeight="1">
      <c r="A183" s="2269"/>
      <c r="B183" s="3782" t="s">
        <v>33785</v>
      </c>
      <c r="C183" s="2492" t="s">
        <v>20595</v>
      </c>
      <c r="D183" s="3762" t="str">
        <f t="shared" si="126"/>
        <v>[PC reference]</v>
      </c>
      <c r="E183" s="3763" t="s">
        <v>20593</v>
      </c>
      <c r="F183" s="2300" t="str">
        <f t="shared" si="127"/>
        <v>[define]</v>
      </c>
      <c r="G183" s="2300" t="str">
        <f t="shared" si="128"/>
        <v>[define]</v>
      </c>
      <c r="H183" s="2526"/>
      <c r="I183" s="2526"/>
      <c r="J183" s="2526"/>
      <c r="K183" s="2526"/>
      <c r="L183" s="2526"/>
      <c r="M183" s="52">
        <f t="shared" si="129"/>
        <v>0</v>
      </c>
      <c r="N183" s="2526"/>
      <c r="O183" s="2526"/>
      <c r="P183" s="2526"/>
      <c r="Q183" s="2526"/>
      <c r="R183" s="2526"/>
      <c r="S183" s="3783">
        <f t="shared" si="130"/>
        <v>0</v>
      </c>
      <c r="T183" s="2269"/>
      <c r="U183" s="3784" t="s">
        <v>2950</v>
      </c>
      <c r="V183" s="2300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83">
        <f t="shared" si="101"/>
        <v>0</v>
      </c>
      <c r="AI183" s="1555"/>
      <c r="AJ183" s="3875"/>
      <c r="AK183" s="3876"/>
      <c r="AL183" s="3877"/>
      <c r="AM183" s="2269"/>
      <c r="AN183" s="3787" t="s">
        <v>33794</v>
      </c>
      <c r="AO183" s="2269"/>
      <c r="AP183" s="3788"/>
      <c r="AQ183" s="2269"/>
      <c r="AS183" s="2269"/>
      <c r="AT183" s="2269"/>
      <c r="AU183" s="2269"/>
      <c r="AV183" s="2269"/>
      <c r="AX183" s="3782" t="s">
        <v>33785</v>
      </c>
      <c r="AY183" s="2492" t="s">
        <v>20595</v>
      </c>
      <c r="AZ183" s="3762" t="str">
        <f t="shared" si="131"/>
        <v>[PC reference]</v>
      </c>
      <c r="BA183" s="3763" t="s">
        <v>20598</v>
      </c>
      <c r="BB183" s="2300" t="str">
        <f t="shared" si="132"/>
        <v>[define]</v>
      </c>
      <c r="BC183" s="2300" t="str">
        <f t="shared" si="133"/>
        <v>[define]</v>
      </c>
      <c r="BD183" s="2501"/>
      <c r="BE183" s="2501"/>
      <c r="BF183" s="2501"/>
      <c r="BG183" s="2501"/>
      <c r="BH183" s="2501"/>
      <c r="BI183" s="157"/>
      <c r="BJ183" s="2501"/>
      <c r="BK183" s="2501"/>
      <c r="BL183" s="2501"/>
      <c r="BM183" s="2501"/>
      <c r="BN183" s="2501"/>
      <c r="BO183" s="3792"/>
      <c r="BP183" s="2269"/>
      <c r="BQ183" s="3784" t="s">
        <v>2950</v>
      </c>
      <c r="BR183" s="2300">
        <v>3</v>
      </c>
      <c r="BS183" s="2501"/>
      <c r="BT183" s="2501"/>
      <c r="BU183" s="2501"/>
      <c r="BV183" s="2501"/>
      <c r="BW183" s="2501"/>
      <c r="BX183" s="157"/>
      <c r="BY183" s="2501"/>
      <c r="BZ183" s="2501"/>
      <c r="CA183" s="2501"/>
      <c r="CB183" s="2501"/>
      <c r="CC183" s="2501"/>
      <c r="CD183" s="3789"/>
      <c r="CE183" s="1555"/>
      <c r="CF183" s="3790"/>
      <c r="CG183" s="2501"/>
      <c r="CH183" s="3792"/>
      <c r="CI183" s="2269"/>
      <c r="CJ183" s="3787" t="s">
        <v>33794</v>
      </c>
    </row>
    <row r="184" spans="1:88" ht="20.25" customHeight="1">
      <c r="A184" s="2269"/>
      <c r="B184" s="3782" t="s">
        <v>33785</v>
      </c>
      <c r="C184" s="2492" t="s">
        <v>20595</v>
      </c>
      <c r="D184" s="3762" t="str">
        <f t="shared" si="126"/>
        <v>[PC reference]</v>
      </c>
      <c r="E184" s="3763" t="s">
        <v>20593</v>
      </c>
      <c r="F184" s="2300" t="str">
        <f t="shared" si="127"/>
        <v>[define]</v>
      </c>
      <c r="G184" s="2300" t="str">
        <f t="shared" si="128"/>
        <v>[define]</v>
      </c>
      <c r="H184" s="2526"/>
      <c r="I184" s="2526"/>
      <c r="J184" s="2526"/>
      <c r="K184" s="2526"/>
      <c r="L184" s="2526"/>
      <c r="M184" s="52">
        <f t="shared" si="129"/>
        <v>0</v>
      </c>
      <c r="N184" s="2526"/>
      <c r="O184" s="2526"/>
      <c r="P184" s="2526"/>
      <c r="Q184" s="2526"/>
      <c r="R184" s="2526"/>
      <c r="S184" s="3783">
        <f t="shared" si="130"/>
        <v>0</v>
      </c>
      <c r="T184" s="2269"/>
      <c r="U184" s="3784" t="s">
        <v>2950</v>
      </c>
      <c r="V184" s="2300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83">
        <f t="shared" si="101"/>
        <v>0</v>
      </c>
      <c r="AI184" s="1555"/>
      <c r="AJ184" s="3875"/>
      <c r="AK184" s="3876"/>
      <c r="AL184" s="3877"/>
      <c r="AM184" s="2269"/>
      <c r="AN184" s="3787" t="s">
        <v>33795</v>
      </c>
      <c r="AO184" s="2269"/>
      <c r="AP184" s="3788"/>
      <c r="AQ184" s="2269"/>
      <c r="AS184" s="2269"/>
      <c r="AT184" s="2269"/>
      <c r="AU184" s="2269"/>
      <c r="AV184" s="2269"/>
      <c r="AX184" s="3782" t="s">
        <v>33785</v>
      </c>
      <c r="AY184" s="2492" t="s">
        <v>20595</v>
      </c>
      <c r="AZ184" s="3762" t="str">
        <f t="shared" si="131"/>
        <v>[PC reference]</v>
      </c>
      <c r="BA184" s="3763" t="s">
        <v>20598</v>
      </c>
      <c r="BB184" s="2300" t="str">
        <f t="shared" si="132"/>
        <v>[define]</v>
      </c>
      <c r="BC184" s="2300" t="str">
        <f t="shared" si="133"/>
        <v>[define]</v>
      </c>
      <c r="BD184" s="2501"/>
      <c r="BE184" s="2501"/>
      <c r="BF184" s="2501"/>
      <c r="BG184" s="2501"/>
      <c r="BH184" s="2501"/>
      <c r="BI184" s="157"/>
      <c r="BJ184" s="2501"/>
      <c r="BK184" s="2501"/>
      <c r="BL184" s="2501"/>
      <c r="BM184" s="2501"/>
      <c r="BN184" s="2501"/>
      <c r="BO184" s="3792"/>
      <c r="BP184" s="2269"/>
      <c r="BQ184" s="3784" t="s">
        <v>2950</v>
      </c>
      <c r="BR184" s="2300">
        <v>3</v>
      </c>
      <c r="BS184" s="2501"/>
      <c r="BT184" s="2501"/>
      <c r="BU184" s="2501"/>
      <c r="BV184" s="2501"/>
      <c r="BW184" s="2501"/>
      <c r="BX184" s="157"/>
      <c r="BY184" s="2501"/>
      <c r="BZ184" s="2501"/>
      <c r="CA184" s="2501"/>
      <c r="CB184" s="2501"/>
      <c r="CC184" s="2501"/>
      <c r="CD184" s="3789"/>
      <c r="CE184" s="1555"/>
      <c r="CF184" s="3790"/>
      <c r="CG184" s="2501"/>
      <c r="CH184" s="3792"/>
      <c r="CI184" s="2269"/>
      <c r="CJ184" s="3787" t="s">
        <v>33795</v>
      </c>
    </row>
    <row r="185" spans="1:88" ht="20.25" customHeight="1">
      <c r="A185" s="2269"/>
      <c r="B185" s="3782" t="s">
        <v>33785</v>
      </c>
      <c r="C185" s="2300" t="s">
        <v>1699</v>
      </c>
      <c r="D185" s="2501"/>
      <c r="E185" s="2501"/>
      <c r="F185" s="2501"/>
      <c r="G185" s="2501"/>
      <c r="H185" s="2501"/>
      <c r="I185" s="2501"/>
      <c r="J185" s="2501"/>
      <c r="K185" s="2501"/>
      <c r="L185" s="2501"/>
      <c r="M185" s="2501"/>
      <c r="N185" s="2501"/>
      <c r="O185" s="2501"/>
      <c r="P185" s="2501"/>
      <c r="Q185" s="2501"/>
      <c r="R185" s="2501"/>
      <c r="S185" s="3792"/>
      <c r="T185" s="2269"/>
      <c r="U185" s="3784" t="s">
        <v>2950</v>
      </c>
      <c r="V185" s="2300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83">
        <f t="shared" si="101"/>
        <v>0</v>
      </c>
      <c r="AI185" s="1555"/>
      <c r="AJ185" s="3794">
        <f>IFERROR(SUM(AJ175:AJ184), 0)</f>
        <v>0</v>
      </c>
      <c r="AK185" s="3795">
        <f>IFERROR(SUM(AK175:AK184), 0)</f>
        <v>0</v>
      </c>
      <c r="AL185" s="3783">
        <f>IFERROR(SUM(AL175:AL184), 0)</f>
        <v>0</v>
      </c>
      <c r="AM185" s="2269"/>
      <c r="AN185" s="3787" t="s">
        <v>33796</v>
      </c>
      <c r="AO185" s="2269"/>
      <c r="AP185" s="3788"/>
      <c r="AQ185" s="2269"/>
      <c r="AS185" s="2269"/>
      <c r="AT185" s="2269"/>
      <c r="AU185" s="2269"/>
      <c r="AV185" s="2269"/>
      <c r="AX185" s="3782" t="s">
        <v>33785</v>
      </c>
      <c r="AY185" s="2300" t="s">
        <v>1699</v>
      </c>
      <c r="AZ185" s="2501"/>
      <c r="BA185" s="2501"/>
      <c r="BB185" s="2501"/>
      <c r="BC185" s="2501"/>
      <c r="BD185" s="2501"/>
      <c r="BE185" s="2501"/>
      <c r="BF185" s="2501"/>
      <c r="BG185" s="2501"/>
      <c r="BH185" s="2501"/>
      <c r="BI185" s="2501"/>
      <c r="BJ185" s="2501"/>
      <c r="BK185" s="2501"/>
      <c r="BL185" s="2501"/>
      <c r="BM185" s="2501"/>
      <c r="BN185" s="2501"/>
      <c r="BO185" s="3792"/>
      <c r="BP185" s="2269"/>
      <c r="BQ185" s="3784" t="s">
        <v>2950</v>
      </c>
      <c r="BR185" s="2300">
        <v>3</v>
      </c>
      <c r="BS185" s="52" t="s">
        <v>33797</v>
      </c>
      <c r="BT185" s="52" t="s">
        <v>33797</v>
      </c>
      <c r="BU185" s="52" t="s">
        <v>33797</v>
      </c>
      <c r="BV185" s="52" t="s">
        <v>33797</v>
      </c>
      <c r="BW185" s="52" t="s">
        <v>33797</v>
      </c>
      <c r="BX185" s="52" t="s">
        <v>33797</v>
      </c>
      <c r="BY185" s="52" t="s">
        <v>33797</v>
      </c>
      <c r="BZ185" s="52" t="s">
        <v>33797</v>
      </c>
      <c r="CA185" s="52" t="s">
        <v>33797</v>
      </c>
      <c r="CB185" s="52" t="s">
        <v>33797</v>
      </c>
      <c r="CC185" s="52" t="s">
        <v>33797</v>
      </c>
      <c r="CD185" s="3783" t="s">
        <v>33797</v>
      </c>
      <c r="CE185" s="1555"/>
      <c r="CF185" s="3794" t="s">
        <v>33798</v>
      </c>
      <c r="CG185" s="157"/>
      <c r="CH185" s="3789"/>
      <c r="CI185" s="2269"/>
      <c r="CJ185" s="3787" t="s">
        <v>33796</v>
      </c>
    </row>
    <row r="186" spans="1:88" ht="20.25" customHeight="1">
      <c r="A186" s="2269"/>
      <c r="B186" s="3782" t="s">
        <v>33799</v>
      </c>
      <c r="C186" s="2492" t="s">
        <v>20595</v>
      </c>
      <c r="D186" s="3762" t="str">
        <f t="shared" ref="D186:D195" si="134">INDEX($AS$10:$AV$26,MATCH($C186,$AS$10:$AS$26,0),2)</f>
        <v>[PC reference]</v>
      </c>
      <c r="E186" s="3763" t="s">
        <v>20593</v>
      </c>
      <c r="F186" s="2300" t="str">
        <f t="shared" ref="F186:F195" si="135">INDEX($AU$10:$AV$26,MATCH($D186,$AT$10:$AT$26,0),1)</f>
        <v>[define]</v>
      </c>
      <c r="G186" s="2300" t="str">
        <f t="shared" ref="G186:G195" si="136">INDEX($AU$10:$AV$26,MATCH($D186,$AT$10:$AT$26,0),2)</f>
        <v>[define]</v>
      </c>
      <c r="H186" s="2526"/>
      <c r="I186" s="2526"/>
      <c r="J186" s="2526"/>
      <c r="K186" s="2526"/>
      <c r="L186" s="2526"/>
      <c r="M186" s="52">
        <f t="shared" ref="M186:M195" si="137">IFERROR(SUM(H186:L186), 0)</f>
        <v>0</v>
      </c>
      <c r="N186" s="2526"/>
      <c r="O186" s="2526"/>
      <c r="P186" s="2526"/>
      <c r="Q186" s="2526"/>
      <c r="R186" s="2526"/>
      <c r="S186" s="3783">
        <f t="shared" ref="S186:S195" si="138">IFERROR(SUM(N186:R186), 0)</f>
        <v>0</v>
      </c>
      <c r="T186" s="2269"/>
      <c r="U186" s="3784" t="s">
        <v>2950</v>
      </c>
      <c r="V186" s="2300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83">
        <f t="shared" si="101"/>
        <v>0</v>
      </c>
      <c r="AI186" s="1555"/>
      <c r="AJ186" s="3875"/>
      <c r="AK186" s="3876"/>
      <c r="AL186" s="3877"/>
      <c r="AM186" s="2269"/>
      <c r="AN186" s="3787" t="s">
        <v>33800</v>
      </c>
      <c r="AO186" s="2269"/>
      <c r="AP186" s="3788"/>
      <c r="AQ186" s="2269"/>
      <c r="AS186" s="2269"/>
      <c r="AT186" s="2269"/>
      <c r="AU186" s="2269"/>
      <c r="AV186" s="2269"/>
      <c r="AX186" s="3782" t="s">
        <v>33799</v>
      </c>
      <c r="AY186" s="2492" t="s">
        <v>20595</v>
      </c>
      <c r="AZ186" s="3762" t="str">
        <f t="shared" ref="AZ186:AZ195" si="139">INDEX($AS$10:$AV$26,MATCH($C186,$AS$10:$AS$26,0),2)</f>
        <v>[PC reference]</v>
      </c>
      <c r="BA186" s="3763" t="s">
        <v>20598</v>
      </c>
      <c r="BB186" s="2300" t="str">
        <f t="shared" ref="BB186:BB195" si="140">INDEX($AU$10:$AV$26,MATCH($D186,$AT$10:$AT$26,0),1)</f>
        <v>[define]</v>
      </c>
      <c r="BC186" s="2300" t="str">
        <f t="shared" ref="BC186:BC195" si="141">INDEX($AU$10:$AV$26,MATCH($D186,$AT$10:$AT$26,0),2)</f>
        <v>[define]</v>
      </c>
      <c r="BD186" s="2501"/>
      <c r="BE186" s="2501"/>
      <c r="BF186" s="2501"/>
      <c r="BG186" s="2501"/>
      <c r="BH186" s="2501"/>
      <c r="BI186" s="157"/>
      <c r="BJ186" s="2501"/>
      <c r="BK186" s="2501"/>
      <c r="BL186" s="2501"/>
      <c r="BM186" s="2501"/>
      <c r="BN186" s="2501"/>
      <c r="BO186" s="3792"/>
      <c r="BP186" s="2269"/>
      <c r="BQ186" s="3784" t="s">
        <v>2950</v>
      </c>
      <c r="BR186" s="2300">
        <v>3</v>
      </c>
      <c r="BS186" s="2501"/>
      <c r="BT186" s="2501"/>
      <c r="BU186" s="2501"/>
      <c r="BV186" s="2501"/>
      <c r="BW186" s="2501"/>
      <c r="BX186" s="157"/>
      <c r="BY186" s="2501"/>
      <c r="BZ186" s="2501"/>
      <c r="CA186" s="2501"/>
      <c r="CB186" s="2501"/>
      <c r="CC186" s="2501"/>
      <c r="CD186" s="3789"/>
      <c r="CE186" s="1555"/>
      <c r="CF186" s="3790"/>
      <c r="CG186" s="2501"/>
      <c r="CH186" s="3792"/>
      <c r="CI186" s="2269"/>
      <c r="CJ186" s="3787" t="s">
        <v>33800</v>
      </c>
    </row>
    <row r="187" spans="1:88" ht="20.25" customHeight="1">
      <c r="A187" s="2269"/>
      <c r="B187" s="3782" t="s">
        <v>33799</v>
      </c>
      <c r="C187" s="2492" t="s">
        <v>20595</v>
      </c>
      <c r="D187" s="3762" t="str">
        <f t="shared" si="134"/>
        <v>[PC reference]</v>
      </c>
      <c r="E187" s="3763" t="s">
        <v>20593</v>
      </c>
      <c r="F187" s="2300" t="str">
        <f t="shared" si="135"/>
        <v>[define]</v>
      </c>
      <c r="G187" s="2300" t="str">
        <f t="shared" si="136"/>
        <v>[define]</v>
      </c>
      <c r="H187" s="2526"/>
      <c r="I187" s="2526"/>
      <c r="J187" s="2526"/>
      <c r="K187" s="2526"/>
      <c r="L187" s="2526"/>
      <c r="M187" s="52">
        <f t="shared" si="137"/>
        <v>0</v>
      </c>
      <c r="N187" s="2526"/>
      <c r="O187" s="2526"/>
      <c r="P187" s="2526"/>
      <c r="Q187" s="2526"/>
      <c r="R187" s="2526"/>
      <c r="S187" s="3783">
        <f t="shared" si="138"/>
        <v>0</v>
      </c>
      <c r="T187" s="2269"/>
      <c r="U187" s="3784" t="s">
        <v>2950</v>
      </c>
      <c r="V187" s="2300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83">
        <f t="shared" si="101"/>
        <v>0</v>
      </c>
      <c r="AI187" s="1555"/>
      <c r="AJ187" s="3875"/>
      <c r="AK187" s="3876"/>
      <c r="AL187" s="3877"/>
      <c r="AM187" s="2269"/>
      <c r="AN187" s="3787" t="s">
        <v>33801</v>
      </c>
      <c r="AO187" s="2269"/>
      <c r="AP187" s="3788"/>
      <c r="AQ187" s="2269"/>
      <c r="AS187" s="2269"/>
      <c r="AT187" s="2269"/>
      <c r="AU187" s="2269"/>
      <c r="AV187" s="2269"/>
      <c r="AX187" s="3782" t="s">
        <v>33799</v>
      </c>
      <c r="AY187" s="2492" t="s">
        <v>20595</v>
      </c>
      <c r="AZ187" s="3762" t="str">
        <f t="shared" si="139"/>
        <v>[PC reference]</v>
      </c>
      <c r="BA187" s="3763" t="s">
        <v>20598</v>
      </c>
      <c r="BB187" s="2300" t="str">
        <f t="shared" si="140"/>
        <v>[define]</v>
      </c>
      <c r="BC187" s="2300" t="str">
        <f t="shared" si="141"/>
        <v>[define]</v>
      </c>
      <c r="BD187" s="2501"/>
      <c r="BE187" s="2501"/>
      <c r="BF187" s="2501"/>
      <c r="BG187" s="2501"/>
      <c r="BH187" s="2501"/>
      <c r="BI187" s="157"/>
      <c r="BJ187" s="2501"/>
      <c r="BK187" s="2501"/>
      <c r="BL187" s="2501"/>
      <c r="BM187" s="2501"/>
      <c r="BN187" s="2501"/>
      <c r="BO187" s="3792"/>
      <c r="BP187" s="2269"/>
      <c r="BQ187" s="3784" t="s">
        <v>2950</v>
      </c>
      <c r="BR187" s="2300">
        <v>3</v>
      </c>
      <c r="BS187" s="2501"/>
      <c r="BT187" s="2501"/>
      <c r="BU187" s="2501"/>
      <c r="BV187" s="2501"/>
      <c r="BW187" s="2501"/>
      <c r="BX187" s="157"/>
      <c r="BY187" s="2501"/>
      <c r="BZ187" s="2501"/>
      <c r="CA187" s="2501"/>
      <c r="CB187" s="2501"/>
      <c r="CC187" s="2501"/>
      <c r="CD187" s="3789"/>
      <c r="CE187" s="1555"/>
      <c r="CF187" s="3790"/>
      <c r="CG187" s="2501"/>
      <c r="CH187" s="3792"/>
      <c r="CI187" s="2269"/>
      <c r="CJ187" s="3787" t="s">
        <v>33801</v>
      </c>
    </row>
    <row r="188" spans="1:88" ht="20.25" customHeight="1">
      <c r="A188" s="2269"/>
      <c r="B188" s="3782" t="s">
        <v>33799</v>
      </c>
      <c r="C188" s="2492" t="s">
        <v>20595</v>
      </c>
      <c r="D188" s="3762" t="str">
        <f t="shared" si="134"/>
        <v>[PC reference]</v>
      </c>
      <c r="E188" s="3763" t="s">
        <v>20593</v>
      </c>
      <c r="F188" s="2300" t="str">
        <f t="shared" si="135"/>
        <v>[define]</v>
      </c>
      <c r="G188" s="2300" t="str">
        <f t="shared" si="136"/>
        <v>[define]</v>
      </c>
      <c r="H188" s="2526"/>
      <c r="I188" s="2526"/>
      <c r="J188" s="2526"/>
      <c r="K188" s="2526"/>
      <c r="L188" s="2526"/>
      <c r="M188" s="52">
        <f t="shared" si="137"/>
        <v>0</v>
      </c>
      <c r="N188" s="2526"/>
      <c r="O188" s="2526"/>
      <c r="P188" s="2526"/>
      <c r="Q188" s="2526"/>
      <c r="R188" s="2526"/>
      <c r="S188" s="3783">
        <f t="shared" si="138"/>
        <v>0</v>
      </c>
      <c r="T188" s="2269"/>
      <c r="U188" s="3784" t="s">
        <v>2950</v>
      </c>
      <c r="V188" s="2300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83">
        <f t="shared" si="101"/>
        <v>0</v>
      </c>
      <c r="AI188" s="1555"/>
      <c r="AJ188" s="3875"/>
      <c r="AK188" s="3876"/>
      <c r="AL188" s="3877"/>
      <c r="AM188" s="2269"/>
      <c r="AN188" s="3787" t="s">
        <v>33802</v>
      </c>
      <c r="AO188" s="2269"/>
      <c r="AP188" s="3788"/>
      <c r="AQ188" s="2269"/>
      <c r="AS188" s="2269"/>
      <c r="AT188" s="2269"/>
      <c r="AU188" s="2269"/>
      <c r="AV188" s="2269"/>
      <c r="AX188" s="3782" t="s">
        <v>33799</v>
      </c>
      <c r="AY188" s="2492" t="s">
        <v>20595</v>
      </c>
      <c r="AZ188" s="3762" t="str">
        <f t="shared" si="139"/>
        <v>[PC reference]</v>
      </c>
      <c r="BA188" s="3763" t="s">
        <v>20598</v>
      </c>
      <c r="BB188" s="2300" t="str">
        <f t="shared" si="140"/>
        <v>[define]</v>
      </c>
      <c r="BC188" s="2300" t="str">
        <f t="shared" si="141"/>
        <v>[define]</v>
      </c>
      <c r="BD188" s="2501"/>
      <c r="BE188" s="2501"/>
      <c r="BF188" s="2501"/>
      <c r="BG188" s="2501"/>
      <c r="BH188" s="2501"/>
      <c r="BI188" s="157"/>
      <c r="BJ188" s="2501"/>
      <c r="BK188" s="2501"/>
      <c r="BL188" s="2501"/>
      <c r="BM188" s="2501"/>
      <c r="BN188" s="2501"/>
      <c r="BO188" s="3792"/>
      <c r="BP188" s="2269"/>
      <c r="BQ188" s="3784" t="s">
        <v>2950</v>
      </c>
      <c r="BR188" s="2300">
        <v>3</v>
      </c>
      <c r="BS188" s="2501"/>
      <c r="BT188" s="2501"/>
      <c r="BU188" s="2501"/>
      <c r="BV188" s="2501"/>
      <c r="BW188" s="2501"/>
      <c r="BX188" s="157"/>
      <c r="BY188" s="2501"/>
      <c r="BZ188" s="2501"/>
      <c r="CA188" s="2501"/>
      <c r="CB188" s="2501"/>
      <c r="CC188" s="2501"/>
      <c r="CD188" s="3789"/>
      <c r="CE188" s="1555"/>
      <c r="CF188" s="3790"/>
      <c r="CG188" s="2501"/>
      <c r="CH188" s="3792"/>
      <c r="CI188" s="2269"/>
      <c r="CJ188" s="3787" t="s">
        <v>33802</v>
      </c>
    </row>
    <row r="189" spans="1:88" ht="20.25" customHeight="1">
      <c r="A189" s="2269"/>
      <c r="B189" s="3782" t="s">
        <v>33799</v>
      </c>
      <c r="C189" s="2492" t="s">
        <v>20595</v>
      </c>
      <c r="D189" s="3762" t="str">
        <f t="shared" si="134"/>
        <v>[PC reference]</v>
      </c>
      <c r="E189" s="3763" t="s">
        <v>20593</v>
      </c>
      <c r="F189" s="2300" t="str">
        <f t="shared" si="135"/>
        <v>[define]</v>
      </c>
      <c r="G189" s="2300" t="str">
        <f t="shared" si="136"/>
        <v>[define]</v>
      </c>
      <c r="H189" s="2526"/>
      <c r="I189" s="2526"/>
      <c r="J189" s="2526"/>
      <c r="K189" s="2526"/>
      <c r="L189" s="2526"/>
      <c r="M189" s="52">
        <f t="shared" si="137"/>
        <v>0</v>
      </c>
      <c r="N189" s="2526"/>
      <c r="O189" s="2526"/>
      <c r="P189" s="2526"/>
      <c r="Q189" s="2526"/>
      <c r="R189" s="2526"/>
      <c r="S189" s="3783">
        <f t="shared" si="138"/>
        <v>0</v>
      </c>
      <c r="T189" s="2269"/>
      <c r="U189" s="3784" t="s">
        <v>2950</v>
      </c>
      <c r="V189" s="2300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83">
        <f t="shared" si="101"/>
        <v>0</v>
      </c>
      <c r="AI189" s="1555"/>
      <c r="AJ189" s="3875"/>
      <c r="AK189" s="3876"/>
      <c r="AL189" s="3877"/>
      <c r="AM189" s="2269"/>
      <c r="AN189" s="3787" t="s">
        <v>33803</v>
      </c>
      <c r="AO189" s="2269"/>
      <c r="AP189" s="3788"/>
      <c r="AQ189" s="2269"/>
      <c r="AS189" s="2269"/>
      <c r="AT189" s="2269"/>
      <c r="AU189" s="2269"/>
      <c r="AV189" s="2269"/>
      <c r="AX189" s="3782" t="s">
        <v>33799</v>
      </c>
      <c r="AY189" s="2492" t="s">
        <v>20595</v>
      </c>
      <c r="AZ189" s="3762" t="str">
        <f t="shared" si="139"/>
        <v>[PC reference]</v>
      </c>
      <c r="BA189" s="3763" t="s">
        <v>20598</v>
      </c>
      <c r="BB189" s="2300" t="str">
        <f t="shared" si="140"/>
        <v>[define]</v>
      </c>
      <c r="BC189" s="2300" t="str">
        <f t="shared" si="141"/>
        <v>[define]</v>
      </c>
      <c r="BD189" s="2501"/>
      <c r="BE189" s="2501"/>
      <c r="BF189" s="2501"/>
      <c r="BG189" s="2501"/>
      <c r="BH189" s="2501"/>
      <c r="BI189" s="157"/>
      <c r="BJ189" s="2501"/>
      <c r="BK189" s="2501"/>
      <c r="BL189" s="2501"/>
      <c r="BM189" s="2501"/>
      <c r="BN189" s="2501"/>
      <c r="BO189" s="3792"/>
      <c r="BP189" s="2269"/>
      <c r="BQ189" s="3784" t="s">
        <v>2950</v>
      </c>
      <c r="BR189" s="2300">
        <v>3</v>
      </c>
      <c r="BS189" s="2501"/>
      <c r="BT189" s="2501"/>
      <c r="BU189" s="2501"/>
      <c r="BV189" s="2501"/>
      <c r="BW189" s="2501"/>
      <c r="BX189" s="157"/>
      <c r="BY189" s="2501"/>
      <c r="BZ189" s="2501"/>
      <c r="CA189" s="2501"/>
      <c r="CB189" s="2501"/>
      <c r="CC189" s="2501"/>
      <c r="CD189" s="3789"/>
      <c r="CE189" s="1555"/>
      <c r="CF189" s="3790"/>
      <c r="CG189" s="2501"/>
      <c r="CH189" s="3792"/>
      <c r="CI189" s="2269"/>
      <c r="CJ189" s="3787" t="s">
        <v>33803</v>
      </c>
    </row>
    <row r="190" spans="1:88" ht="20.25" customHeight="1">
      <c r="A190" s="2269"/>
      <c r="B190" s="3782" t="s">
        <v>33799</v>
      </c>
      <c r="C190" s="2492" t="s">
        <v>20595</v>
      </c>
      <c r="D190" s="3762" t="str">
        <f t="shared" si="134"/>
        <v>[PC reference]</v>
      </c>
      <c r="E190" s="3763" t="s">
        <v>20593</v>
      </c>
      <c r="F190" s="2300" t="str">
        <f t="shared" si="135"/>
        <v>[define]</v>
      </c>
      <c r="G190" s="2300" t="str">
        <f t="shared" si="136"/>
        <v>[define]</v>
      </c>
      <c r="H190" s="2526"/>
      <c r="I190" s="2526"/>
      <c r="J190" s="2526"/>
      <c r="K190" s="2526"/>
      <c r="L190" s="2526"/>
      <c r="M190" s="52">
        <f t="shared" si="137"/>
        <v>0</v>
      </c>
      <c r="N190" s="2526"/>
      <c r="O190" s="2526"/>
      <c r="P190" s="2526"/>
      <c r="Q190" s="2526"/>
      <c r="R190" s="2526"/>
      <c r="S190" s="3783">
        <f t="shared" si="138"/>
        <v>0</v>
      </c>
      <c r="T190" s="2269"/>
      <c r="U190" s="3784" t="s">
        <v>2950</v>
      </c>
      <c r="V190" s="2300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83">
        <f t="shared" si="101"/>
        <v>0</v>
      </c>
      <c r="AI190" s="1555"/>
      <c r="AJ190" s="3875"/>
      <c r="AK190" s="3876"/>
      <c r="AL190" s="3877"/>
      <c r="AM190" s="2269"/>
      <c r="AN190" s="3787" t="s">
        <v>33804</v>
      </c>
      <c r="AO190" s="2269"/>
      <c r="AP190" s="3788"/>
      <c r="AQ190" s="2269"/>
      <c r="AS190" s="2269"/>
      <c r="AT190" s="2269"/>
      <c r="AU190" s="2269"/>
      <c r="AV190" s="2269"/>
      <c r="AX190" s="3782" t="s">
        <v>33799</v>
      </c>
      <c r="AY190" s="2492" t="s">
        <v>20595</v>
      </c>
      <c r="AZ190" s="3762" t="str">
        <f t="shared" si="139"/>
        <v>[PC reference]</v>
      </c>
      <c r="BA190" s="3763" t="s">
        <v>20598</v>
      </c>
      <c r="BB190" s="2300" t="str">
        <f t="shared" si="140"/>
        <v>[define]</v>
      </c>
      <c r="BC190" s="2300" t="str">
        <f t="shared" si="141"/>
        <v>[define]</v>
      </c>
      <c r="BD190" s="2501"/>
      <c r="BE190" s="2501"/>
      <c r="BF190" s="2501"/>
      <c r="BG190" s="2501"/>
      <c r="BH190" s="2501"/>
      <c r="BI190" s="157"/>
      <c r="BJ190" s="2501"/>
      <c r="BK190" s="2501"/>
      <c r="BL190" s="2501"/>
      <c r="BM190" s="2501"/>
      <c r="BN190" s="2501"/>
      <c r="BO190" s="3792"/>
      <c r="BP190" s="2269"/>
      <c r="BQ190" s="3784" t="s">
        <v>2950</v>
      </c>
      <c r="BR190" s="2300">
        <v>3</v>
      </c>
      <c r="BS190" s="2501"/>
      <c r="BT190" s="2501"/>
      <c r="BU190" s="2501"/>
      <c r="BV190" s="2501"/>
      <c r="BW190" s="2501"/>
      <c r="BX190" s="157"/>
      <c r="BY190" s="2501"/>
      <c r="BZ190" s="2501"/>
      <c r="CA190" s="2501"/>
      <c r="CB190" s="2501"/>
      <c r="CC190" s="2501"/>
      <c r="CD190" s="3789"/>
      <c r="CE190" s="1555"/>
      <c r="CF190" s="3790"/>
      <c r="CG190" s="2501"/>
      <c r="CH190" s="3792"/>
      <c r="CI190" s="2269"/>
      <c r="CJ190" s="3787" t="s">
        <v>33804</v>
      </c>
    </row>
    <row r="191" spans="1:88" ht="20.25" customHeight="1">
      <c r="A191" s="2269"/>
      <c r="B191" s="3782" t="s">
        <v>33799</v>
      </c>
      <c r="C191" s="2492" t="s">
        <v>20595</v>
      </c>
      <c r="D191" s="3762" t="str">
        <f t="shared" si="134"/>
        <v>[PC reference]</v>
      </c>
      <c r="E191" s="3763" t="s">
        <v>20593</v>
      </c>
      <c r="F191" s="2300" t="str">
        <f t="shared" si="135"/>
        <v>[define]</v>
      </c>
      <c r="G191" s="2300" t="str">
        <f t="shared" si="136"/>
        <v>[define]</v>
      </c>
      <c r="H191" s="2526"/>
      <c r="I191" s="2526"/>
      <c r="J191" s="2526"/>
      <c r="K191" s="2526"/>
      <c r="L191" s="2526"/>
      <c r="M191" s="52">
        <f t="shared" si="137"/>
        <v>0</v>
      </c>
      <c r="N191" s="2526"/>
      <c r="O191" s="2526"/>
      <c r="P191" s="2526"/>
      <c r="Q191" s="2526"/>
      <c r="R191" s="2526"/>
      <c r="S191" s="3783">
        <f t="shared" si="138"/>
        <v>0</v>
      </c>
      <c r="T191" s="2269"/>
      <c r="U191" s="3784" t="s">
        <v>2950</v>
      </c>
      <c r="V191" s="2300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83">
        <f t="shared" si="101"/>
        <v>0</v>
      </c>
      <c r="AI191" s="1555"/>
      <c r="AJ191" s="3875"/>
      <c r="AK191" s="3876"/>
      <c r="AL191" s="3877"/>
      <c r="AM191" s="2269"/>
      <c r="AN191" s="3787" t="s">
        <v>33805</v>
      </c>
      <c r="AO191" s="2269"/>
      <c r="AP191" s="3788"/>
      <c r="AQ191" s="2269"/>
      <c r="AS191" s="2269"/>
      <c r="AT191" s="2269"/>
      <c r="AU191" s="2269"/>
      <c r="AV191" s="2269"/>
      <c r="AX191" s="3782" t="s">
        <v>33799</v>
      </c>
      <c r="AY191" s="2492" t="s">
        <v>20595</v>
      </c>
      <c r="AZ191" s="3762" t="str">
        <f t="shared" si="139"/>
        <v>[PC reference]</v>
      </c>
      <c r="BA191" s="3763" t="s">
        <v>20598</v>
      </c>
      <c r="BB191" s="2300" t="str">
        <f t="shared" si="140"/>
        <v>[define]</v>
      </c>
      <c r="BC191" s="2300" t="str">
        <f t="shared" si="141"/>
        <v>[define]</v>
      </c>
      <c r="BD191" s="2501"/>
      <c r="BE191" s="2501"/>
      <c r="BF191" s="2501"/>
      <c r="BG191" s="2501"/>
      <c r="BH191" s="2501"/>
      <c r="BI191" s="157"/>
      <c r="BJ191" s="2501"/>
      <c r="BK191" s="2501"/>
      <c r="BL191" s="2501"/>
      <c r="BM191" s="2501"/>
      <c r="BN191" s="2501"/>
      <c r="BO191" s="3792"/>
      <c r="BP191" s="2269"/>
      <c r="BQ191" s="3784" t="s">
        <v>2950</v>
      </c>
      <c r="BR191" s="2300">
        <v>3</v>
      </c>
      <c r="BS191" s="2501"/>
      <c r="BT191" s="2501"/>
      <c r="BU191" s="2501"/>
      <c r="BV191" s="2501"/>
      <c r="BW191" s="2501"/>
      <c r="BX191" s="157"/>
      <c r="BY191" s="2501"/>
      <c r="BZ191" s="2501"/>
      <c r="CA191" s="2501"/>
      <c r="CB191" s="2501"/>
      <c r="CC191" s="2501"/>
      <c r="CD191" s="3789"/>
      <c r="CE191" s="1555"/>
      <c r="CF191" s="3790"/>
      <c r="CG191" s="2501"/>
      <c r="CH191" s="3792"/>
      <c r="CI191" s="2269"/>
      <c r="CJ191" s="3787" t="s">
        <v>33805</v>
      </c>
    </row>
    <row r="192" spans="1:88" ht="20.25" customHeight="1">
      <c r="A192" s="2269"/>
      <c r="B192" s="3782" t="s">
        <v>33799</v>
      </c>
      <c r="C192" s="2492" t="s">
        <v>20595</v>
      </c>
      <c r="D192" s="3762" t="str">
        <f t="shared" si="134"/>
        <v>[PC reference]</v>
      </c>
      <c r="E192" s="3763" t="s">
        <v>20593</v>
      </c>
      <c r="F192" s="2300" t="str">
        <f t="shared" si="135"/>
        <v>[define]</v>
      </c>
      <c r="G192" s="2300" t="str">
        <f t="shared" si="136"/>
        <v>[define]</v>
      </c>
      <c r="H192" s="2526"/>
      <c r="I192" s="2526"/>
      <c r="J192" s="2526"/>
      <c r="K192" s="2526"/>
      <c r="L192" s="2526"/>
      <c r="M192" s="52">
        <f t="shared" si="137"/>
        <v>0</v>
      </c>
      <c r="N192" s="2526"/>
      <c r="O192" s="2526"/>
      <c r="P192" s="2526"/>
      <c r="Q192" s="2526"/>
      <c r="R192" s="2526"/>
      <c r="S192" s="3783">
        <f t="shared" si="138"/>
        <v>0</v>
      </c>
      <c r="T192" s="2269"/>
      <c r="U192" s="3784" t="s">
        <v>2950</v>
      </c>
      <c r="V192" s="2300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83">
        <f t="shared" si="101"/>
        <v>0</v>
      </c>
      <c r="AI192" s="1555"/>
      <c r="AJ192" s="3875"/>
      <c r="AK192" s="3876"/>
      <c r="AL192" s="3877"/>
      <c r="AM192" s="2269"/>
      <c r="AN192" s="3787" t="s">
        <v>33806</v>
      </c>
      <c r="AO192" s="2269"/>
      <c r="AP192" s="3788"/>
      <c r="AQ192" s="2269"/>
      <c r="AS192" s="2269"/>
      <c r="AT192" s="2269"/>
      <c r="AU192" s="2269"/>
      <c r="AV192" s="2269"/>
      <c r="AX192" s="3782" t="s">
        <v>33799</v>
      </c>
      <c r="AY192" s="2492" t="s">
        <v>20595</v>
      </c>
      <c r="AZ192" s="3762" t="str">
        <f t="shared" si="139"/>
        <v>[PC reference]</v>
      </c>
      <c r="BA192" s="3763" t="s">
        <v>20598</v>
      </c>
      <c r="BB192" s="2300" t="str">
        <f t="shared" si="140"/>
        <v>[define]</v>
      </c>
      <c r="BC192" s="2300" t="str">
        <f t="shared" si="141"/>
        <v>[define]</v>
      </c>
      <c r="BD192" s="2501"/>
      <c r="BE192" s="2501"/>
      <c r="BF192" s="2501"/>
      <c r="BG192" s="2501"/>
      <c r="BH192" s="2501"/>
      <c r="BI192" s="157"/>
      <c r="BJ192" s="2501"/>
      <c r="BK192" s="2501"/>
      <c r="BL192" s="2501"/>
      <c r="BM192" s="2501"/>
      <c r="BN192" s="2501"/>
      <c r="BO192" s="3792"/>
      <c r="BP192" s="2269"/>
      <c r="BQ192" s="3784" t="s">
        <v>2950</v>
      </c>
      <c r="BR192" s="2300">
        <v>3</v>
      </c>
      <c r="BS192" s="2501"/>
      <c r="BT192" s="2501"/>
      <c r="BU192" s="2501"/>
      <c r="BV192" s="2501"/>
      <c r="BW192" s="2501"/>
      <c r="BX192" s="157"/>
      <c r="BY192" s="2501"/>
      <c r="BZ192" s="2501"/>
      <c r="CA192" s="2501"/>
      <c r="CB192" s="2501"/>
      <c r="CC192" s="2501"/>
      <c r="CD192" s="3789"/>
      <c r="CE192" s="1555"/>
      <c r="CF192" s="3790"/>
      <c r="CG192" s="2501"/>
      <c r="CH192" s="3792"/>
      <c r="CI192" s="2269"/>
      <c r="CJ192" s="3787" t="s">
        <v>33806</v>
      </c>
    </row>
    <row r="193" spans="1:88" ht="20.25" customHeight="1">
      <c r="A193" s="2269"/>
      <c r="B193" s="3782" t="s">
        <v>33799</v>
      </c>
      <c r="C193" s="2492" t="s">
        <v>20595</v>
      </c>
      <c r="D193" s="3762" t="str">
        <f t="shared" si="134"/>
        <v>[PC reference]</v>
      </c>
      <c r="E193" s="3763" t="s">
        <v>20593</v>
      </c>
      <c r="F193" s="2300" t="str">
        <f t="shared" si="135"/>
        <v>[define]</v>
      </c>
      <c r="G193" s="2300" t="str">
        <f t="shared" si="136"/>
        <v>[define]</v>
      </c>
      <c r="H193" s="2526"/>
      <c r="I193" s="2526"/>
      <c r="J193" s="2526"/>
      <c r="K193" s="2526"/>
      <c r="L193" s="2526"/>
      <c r="M193" s="52">
        <f t="shared" si="137"/>
        <v>0</v>
      </c>
      <c r="N193" s="2526"/>
      <c r="O193" s="2526"/>
      <c r="P193" s="2526"/>
      <c r="Q193" s="2526"/>
      <c r="R193" s="2526"/>
      <c r="S193" s="3783">
        <f t="shared" si="138"/>
        <v>0</v>
      </c>
      <c r="T193" s="2269"/>
      <c r="U193" s="3784" t="s">
        <v>2950</v>
      </c>
      <c r="V193" s="2300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83">
        <f t="shared" si="101"/>
        <v>0</v>
      </c>
      <c r="AI193" s="1555"/>
      <c r="AJ193" s="3875"/>
      <c r="AK193" s="3876"/>
      <c r="AL193" s="3877"/>
      <c r="AM193" s="2269"/>
      <c r="AN193" s="3787" t="s">
        <v>33807</v>
      </c>
      <c r="AO193" s="2269"/>
      <c r="AP193" s="3788"/>
      <c r="AQ193" s="2269"/>
      <c r="AS193" s="2269"/>
      <c r="AT193" s="2269"/>
      <c r="AU193" s="2269"/>
      <c r="AV193" s="2269"/>
      <c r="AX193" s="3782" t="s">
        <v>33799</v>
      </c>
      <c r="AY193" s="2492" t="s">
        <v>20595</v>
      </c>
      <c r="AZ193" s="3762" t="str">
        <f t="shared" si="139"/>
        <v>[PC reference]</v>
      </c>
      <c r="BA193" s="3763" t="s">
        <v>20598</v>
      </c>
      <c r="BB193" s="2300" t="str">
        <f t="shared" si="140"/>
        <v>[define]</v>
      </c>
      <c r="BC193" s="2300" t="str">
        <f t="shared" si="141"/>
        <v>[define]</v>
      </c>
      <c r="BD193" s="2501"/>
      <c r="BE193" s="2501"/>
      <c r="BF193" s="2501"/>
      <c r="BG193" s="2501"/>
      <c r="BH193" s="2501"/>
      <c r="BI193" s="157"/>
      <c r="BJ193" s="2501"/>
      <c r="BK193" s="2501"/>
      <c r="BL193" s="2501"/>
      <c r="BM193" s="2501"/>
      <c r="BN193" s="2501"/>
      <c r="BO193" s="3792"/>
      <c r="BP193" s="2269"/>
      <c r="BQ193" s="3784" t="s">
        <v>2950</v>
      </c>
      <c r="BR193" s="2300">
        <v>3</v>
      </c>
      <c r="BS193" s="2501"/>
      <c r="BT193" s="2501"/>
      <c r="BU193" s="2501"/>
      <c r="BV193" s="2501"/>
      <c r="BW193" s="2501"/>
      <c r="BX193" s="157"/>
      <c r="BY193" s="2501"/>
      <c r="BZ193" s="2501"/>
      <c r="CA193" s="2501"/>
      <c r="CB193" s="2501"/>
      <c r="CC193" s="2501"/>
      <c r="CD193" s="3789"/>
      <c r="CE193" s="1555"/>
      <c r="CF193" s="3790"/>
      <c r="CG193" s="2501"/>
      <c r="CH193" s="3792"/>
      <c r="CI193" s="2269"/>
      <c r="CJ193" s="3787" t="s">
        <v>33807</v>
      </c>
    </row>
    <row r="194" spans="1:88" ht="20.25" customHeight="1">
      <c r="A194" s="2269"/>
      <c r="B194" s="3782" t="s">
        <v>33799</v>
      </c>
      <c r="C194" s="2492" t="s">
        <v>20595</v>
      </c>
      <c r="D194" s="3762" t="str">
        <f t="shared" si="134"/>
        <v>[PC reference]</v>
      </c>
      <c r="E194" s="3763" t="s">
        <v>20593</v>
      </c>
      <c r="F194" s="2300" t="str">
        <f t="shared" si="135"/>
        <v>[define]</v>
      </c>
      <c r="G194" s="2300" t="str">
        <f t="shared" si="136"/>
        <v>[define]</v>
      </c>
      <c r="H194" s="2526"/>
      <c r="I194" s="2526"/>
      <c r="J194" s="2526"/>
      <c r="K194" s="2526"/>
      <c r="L194" s="2526"/>
      <c r="M194" s="52">
        <f t="shared" si="137"/>
        <v>0</v>
      </c>
      <c r="N194" s="2526"/>
      <c r="O194" s="2526"/>
      <c r="P194" s="2526"/>
      <c r="Q194" s="2526"/>
      <c r="R194" s="2526"/>
      <c r="S194" s="3783">
        <f t="shared" si="138"/>
        <v>0</v>
      </c>
      <c r="T194" s="2269"/>
      <c r="U194" s="3784" t="s">
        <v>2950</v>
      </c>
      <c r="V194" s="2300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83">
        <f t="shared" si="101"/>
        <v>0</v>
      </c>
      <c r="AI194" s="1555"/>
      <c r="AJ194" s="3875"/>
      <c r="AK194" s="3876"/>
      <c r="AL194" s="3877"/>
      <c r="AM194" s="2269"/>
      <c r="AN194" s="3787" t="s">
        <v>33808</v>
      </c>
      <c r="AO194" s="2269"/>
      <c r="AP194" s="3788"/>
      <c r="AQ194" s="2269"/>
      <c r="AS194" s="2269"/>
      <c r="AT194" s="2269"/>
      <c r="AU194" s="2269"/>
      <c r="AV194" s="2269"/>
      <c r="AX194" s="3782" t="s">
        <v>33799</v>
      </c>
      <c r="AY194" s="2492" t="s">
        <v>20595</v>
      </c>
      <c r="AZ194" s="3762" t="str">
        <f t="shared" si="139"/>
        <v>[PC reference]</v>
      </c>
      <c r="BA194" s="3763" t="s">
        <v>20598</v>
      </c>
      <c r="BB194" s="2300" t="str">
        <f t="shared" si="140"/>
        <v>[define]</v>
      </c>
      <c r="BC194" s="2300" t="str">
        <f t="shared" si="141"/>
        <v>[define]</v>
      </c>
      <c r="BD194" s="2501"/>
      <c r="BE194" s="2501"/>
      <c r="BF194" s="2501"/>
      <c r="BG194" s="2501"/>
      <c r="BH194" s="2501"/>
      <c r="BI194" s="157"/>
      <c r="BJ194" s="2501"/>
      <c r="BK194" s="2501"/>
      <c r="BL194" s="2501"/>
      <c r="BM194" s="2501"/>
      <c r="BN194" s="2501"/>
      <c r="BO194" s="3792"/>
      <c r="BP194" s="2269"/>
      <c r="BQ194" s="3784" t="s">
        <v>2950</v>
      </c>
      <c r="BR194" s="2300">
        <v>3</v>
      </c>
      <c r="BS194" s="2501"/>
      <c r="BT194" s="2501"/>
      <c r="BU194" s="2501"/>
      <c r="BV194" s="2501"/>
      <c r="BW194" s="2501"/>
      <c r="BX194" s="157"/>
      <c r="BY194" s="2501"/>
      <c r="BZ194" s="2501"/>
      <c r="CA194" s="2501"/>
      <c r="CB194" s="2501"/>
      <c r="CC194" s="2501"/>
      <c r="CD194" s="3789"/>
      <c r="CE194" s="1555"/>
      <c r="CF194" s="3790"/>
      <c r="CG194" s="2501"/>
      <c r="CH194" s="3792"/>
      <c r="CI194" s="2269"/>
      <c r="CJ194" s="3787" t="s">
        <v>33808</v>
      </c>
    </row>
    <row r="195" spans="1:88" ht="20.25" customHeight="1">
      <c r="A195" s="2269"/>
      <c r="B195" s="3782" t="s">
        <v>33799</v>
      </c>
      <c r="C195" s="2492" t="s">
        <v>20595</v>
      </c>
      <c r="D195" s="3762" t="str">
        <f t="shared" si="134"/>
        <v>[PC reference]</v>
      </c>
      <c r="E195" s="3763" t="s">
        <v>20593</v>
      </c>
      <c r="F195" s="2300" t="str">
        <f t="shared" si="135"/>
        <v>[define]</v>
      </c>
      <c r="G195" s="2300" t="str">
        <f t="shared" si="136"/>
        <v>[define]</v>
      </c>
      <c r="H195" s="2526"/>
      <c r="I195" s="2526"/>
      <c r="J195" s="2526"/>
      <c r="K195" s="2526"/>
      <c r="L195" s="2526"/>
      <c r="M195" s="52">
        <f t="shared" si="137"/>
        <v>0</v>
      </c>
      <c r="N195" s="2526"/>
      <c r="O195" s="2526"/>
      <c r="P195" s="2526"/>
      <c r="Q195" s="2526"/>
      <c r="R195" s="2526"/>
      <c r="S195" s="3783">
        <f t="shared" si="138"/>
        <v>0</v>
      </c>
      <c r="T195" s="2269"/>
      <c r="U195" s="3784" t="s">
        <v>2950</v>
      </c>
      <c r="V195" s="2300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83">
        <f t="shared" si="101"/>
        <v>0</v>
      </c>
      <c r="AI195" s="1555"/>
      <c r="AJ195" s="3875"/>
      <c r="AK195" s="3876"/>
      <c r="AL195" s="3877"/>
      <c r="AM195" s="2269"/>
      <c r="AN195" s="3787" t="s">
        <v>33809</v>
      </c>
      <c r="AO195" s="2269"/>
      <c r="AP195" s="3788"/>
      <c r="AQ195" s="2269"/>
      <c r="AS195" s="2269"/>
      <c r="AT195" s="2269"/>
      <c r="AU195" s="2269"/>
      <c r="AV195" s="2269"/>
      <c r="AX195" s="3782" t="s">
        <v>33799</v>
      </c>
      <c r="AY195" s="2492" t="s">
        <v>20595</v>
      </c>
      <c r="AZ195" s="3762" t="str">
        <f t="shared" si="139"/>
        <v>[PC reference]</v>
      </c>
      <c r="BA195" s="3763" t="s">
        <v>20598</v>
      </c>
      <c r="BB195" s="2300" t="str">
        <f t="shared" si="140"/>
        <v>[define]</v>
      </c>
      <c r="BC195" s="2300" t="str">
        <f t="shared" si="141"/>
        <v>[define]</v>
      </c>
      <c r="BD195" s="2501"/>
      <c r="BE195" s="2501"/>
      <c r="BF195" s="2501"/>
      <c r="BG195" s="2501"/>
      <c r="BH195" s="2501"/>
      <c r="BI195" s="157"/>
      <c r="BJ195" s="2501"/>
      <c r="BK195" s="2501"/>
      <c r="BL195" s="2501"/>
      <c r="BM195" s="2501"/>
      <c r="BN195" s="2501"/>
      <c r="BO195" s="3792"/>
      <c r="BP195" s="2269"/>
      <c r="BQ195" s="3784" t="s">
        <v>2950</v>
      </c>
      <c r="BR195" s="2300">
        <v>3</v>
      </c>
      <c r="BS195" s="2501"/>
      <c r="BT195" s="2501"/>
      <c r="BU195" s="2501"/>
      <c r="BV195" s="2501"/>
      <c r="BW195" s="2501"/>
      <c r="BX195" s="157"/>
      <c r="BY195" s="2501"/>
      <c r="BZ195" s="2501"/>
      <c r="CA195" s="2501"/>
      <c r="CB195" s="2501"/>
      <c r="CC195" s="2501"/>
      <c r="CD195" s="3789"/>
      <c r="CE195" s="1555"/>
      <c r="CF195" s="3790"/>
      <c r="CG195" s="2501"/>
      <c r="CH195" s="3792"/>
      <c r="CI195" s="2269"/>
      <c r="CJ195" s="3787" t="s">
        <v>33809</v>
      </c>
    </row>
    <row r="196" spans="1:88" ht="20.25" customHeight="1">
      <c r="A196" s="2269"/>
      <c r="B196" s="3782" t="s">
        <v>33799</v>
      </c>
      <c r="C196" s="2300" t="s">
        <v>1699</v>
      </c>
      <c r="D196" s="2501"/>
      <c r="E196" s="2501"/>
      <c r="F196" s="2501"/>
      <c r="G196" s="2501"/>
      <c r="H196" s="2501"/>
      <c r="I196" s="2501"/>
      <c r="J196" s="2501"/>
      <c r="K196" s="2501"/>
      <c r="L196" s="2501"/>
      <c r="M196" s="2501"/>
      <c r="N196" s="2501"/>
      <c r="O196" s="2501"/>
      <c r="P196" s="2501"/>
      <c r="Q196" s="2501"/>
      <c r="R196" s="2501"/>
      <c r="S196" s="3792"/>
      <c r="T196" s="2269"/>
      <c r="U196" s="3784" t="s">
        <v>2950</v>
      </c>
      <c r="V196" s="2300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83">
        <f t="shared" si="101"/>
        <v>0</v>
      </c>
      <c r="AI196" s="1555"/>
      <c r="AJ196" s="3794">
        <f>IFERROR(SUM(AJ186:AJ195), 0)</f>
        <v>0</v>
      </c>
      <c r="AK196" s="3795">
        <f>IFERROR(SUM(AK186:AK195), 0)</f>
        <v>0</v>
      </c>
      <c r="AL196" s="3783">
        <f>IFERROR(SUM(AL186:AL195), 0)</f>
        <v>0</v>
      </c>
      <c r="AM196" s="2269"/>
      <c r="AN196" s="3787" t="s">
        <v>33810</v>
      </c>
      <c r="AO196" s="2269"/>
      <c r="AP196" s="3788"/>
      <c r="AQ196" s="2269"/>
      <c r="AS196" s="2269"/>
      <c r="AT196" s="2269"/>
      <c r="AU196" s="2269"/>
      <c r="AV196" s="2269"/>
      <c r="AX196" s="3782" t="s">
        <v>33799</v>
      </c>
      <c r="AY196" s="2300" t="s">
        <v>1699</v>
      </c>
      <c r="AZ196" s="2501"/>
      <c r="BA196" s="2501"/>
      <c r="BB196" s="2501"/>
      <c r="BC196" s="2501"/>
      <c r="BD196" s="2501"/>
      <c r="BE196" s="2501"/>
      <c r="BF196" s="2501"/>
      <c r="BG196" s="2501"/>
      <c r="BH196" s="2501"/>
      <c r="BI196" s="2501"/>
      <c r="BJ196" s="2501"/>
      <c r="BK196" s="2501"/>
      <c r="BL196" s="2501"/>
      <c r="BM196" s="2501"/>
      <c r="BN196" s="2501"/>
      <c r="BO196" s="3792"/>
      <c r="BP196" s="2269"/>
      <c r="BQ196" s="3784" t="s">
        <v>2950</v>
      </c>
      <c r="BR196" s="2300">
        <v>3</v>
      </c>
      <c r="BS196" s="52" t="s">
        <v>33811</v>
      </c>
      <c r="BT196" s="52" t="s">
        <v>33811</v>
      </c>
      <c r="BU196" s="52" t="s">
        <v>33811</v>
      </c>
      <c r="BV196" s="52" t="s">
        <v>33811</v>
      </c>
      <c r="BW196" s="52" t="s">
        <v>33811</v>
      </c>
      <c r="BX196" s="52" t="s">
        <v>33811</v>
      </c>
      <c r="BY196" s="52" t="s">
        <v>33811</v>
      </c>
      <c r="BZ196" s="52" t="s">
        <v>33811</v>
      </c>
      <c r="CA196" s="52" t="s">
        <v>33811</v>
      </c>
      <c r="CB196" s="52" t="s">
        <v>33811</v>
      </c>
      <c r="CC196" s="52" t="s">
        <v>33811</v>
      </c>
      <c r="CD196" s="3783" t="s">
        <v>33811</v>
      </c>
      <c r="CE196" s="1555"/>
      <c r="CF196" s="3794" t="s">
        <v>33812</v>
      </c>
      <c r="CG196" s="157"/>
      <c r="CH196" s="3789"/>
      <c r="CI196" s="2269"/>
      <c r="CJ196" s="3787" t="s">
        <v>33810</v>
      </c>
    </row>
    <row r="197" spans="1:88" ht="20.25" customHeight="1">
      <c r="A197" s="2269"/>
      <c r="B197" s="4341" t="s">
        <v>33813</v>
      </c>
      <c r="C197" s="2492" t="s">
        <v>20595</v>
      </c>
      <c r="D197" s="3762" t="str">
        <f t="shared" ref="D197:D206" si="142">INDEX($AS$10:$AV$26,MATCH($C197,$AS$10:$AS$26,0),2)</f>
        <v>[PC reference]</v>
      </c>
      <c r="E197" s="3763" t="s">
        <v>20593</v>
      </c>
      <c r="F197" s="2300" t="str">
        <f t="shared" ref="F197:F206" si="143">INDEX($AU$10:$AV$26,MATCH($D197,$AT$10:$AT$26,0),1)</f>
        <v>[define]</v>
      </c>
      <c r="G197" s="2300" t="str">
        <f t="shared" ref="G197:G206" si="144">INDEX($AU$10:$AV$26,MATCH($D197,$AT$10:$AT$26,0),2)</f>
        <v>[define]</v>
      </c>
      <c r="H197" s="2526"/>
      <c r="I197" s="2526"/>
      <c r="J197" s="2526"/>
      <c r="K197" s="2526"/>
      <c r="L197" s="2526"/>
      <c r="M197" s="52">
        <f t="shared" ref="M197:M206" si="145">IFERROR(SUM(H197:L197), 0)</f>
        <v>0</v>
      </c>
      <c r="N197" s="2526"/>
      <c r="O197" s="2526"/>
      <c r="P197" s="2526"/>
      <c r="Q197" s="2526"/>
      <c r="R197" s="2526"/>
      <c r="S197" s="3783">
        <f t="shared" ref="S197:S206" si="146">IFERROR(SUM(N197:R197), 0)</f>
        <v>0</v>
      </c>
      <c r="T197" s="2269"/>
      <c r="U197" s="3784" t="s">
        <v>2950</v>
      </c>
      <c r="V197" s="2300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83">
        <f t="shared" si="101"/>
        <v>0</v>
      </c>
      <c r="AI197" s="1555"/>
      <c r="AJ197" s="3875"/>
      <c r="AK197" s="3876"/>
      <c r="AL197" s="3877"/>
      <c r="AM197" s="2269"/>
      <c r="AN197" s="3787" t="s">
        <v>33814</v>
      </c>
      <c r="AO197" s="2269"/>
      <c r="AP197" s="3788"/>
      <c r="AQ197" s="2269"/>
      <c r="AS197" s="2269"/>
      <c r="AT197" s="2269"/>
      <c r="AU197" s="2269"/>
      <c r="AV197" s="2269"/>
      <c r="AX197" s="4341" t="s">
        <v>33813</v>
      </c>
      <c r="AY197" s="2492" t="s">
        <v>20595</v>
      </c>
      <c r="AZ197" s="3762" t="str">
        <f t="shared" ref="AZ197:AZ206" si="147">INDEX($AS$10:$AV$26,MATCH($C197,$AS$10:$AS$26,0),2)</f>
        <v>[PC reference]</v>
      </c>
      <c r="BA197" s="3763" t="s">
        <v>20598</v>
      </c>
      <c r="BB197" s="2300" t="str">
        <f t="shared" ref="BB197:BB206" si="148">INDEX($AU$10:$AV$26,MATCH($D197,$AT$10:$AT$26,0),1)</f>
        <v>[define]</v>
      </c>
      <c r="BC197" s="2300" t="str">
        <f t="shared" ref="BC197:BC206" si="149">INDEX($AU$10:$AV$26,MATCH($D197,$AT$10:$AT$26,0),2)</f>
        <v>[define]</v>
      </c>
      <c r="BD197" s="2501"/>
      <c r="BE197" s="2501"/>
      <c r="BF197" s="2501"/>
      <c r="BG197" s="2501"/>
      <c r="BH197" s="2501"/>
      <c r="BI197" s="157"/>
      <c r="BJ197" s="2501"/>
      <c r="BK197" s="2501"/>
      <c r="BL197" s="2501"/>
      <c r="BM197" s="2501"/>
      <c r="BN197" s="2501"/>
      <c r="BO197" s="3792"/>
      <c r="BP197" s="2269"/>
      <c r="BQ197" s="3784" t="s">
        <v>2950</v>
      </c>
      <c r="BR197" s="2300">
        <v>3</v>
      </c>
      <c r="BS197" s="2501"/>
      <c r="BT197" s="2501"/>
      <c r="BU197" s="2501"/>
      <c r="BV197" s="2501"/>
      <c r="BW197" s="2501"/>
      <c r="BX197" s="157"/>
      <c r="BY197" s="2501"/>
      <c r="BZ197" s="2501"/>
      <c r="CA197" s="2501"/>
      <c r="CB197" s="2501"/>
      <c r="CC197" s="2501"/>
      <c r="CD197" s="3789"/>
      <c r="CE197" s="1555"/>
      <c r="CF197" s="3790"/>
      <c r="CG197" s="2501"/>
      <c r="CH197" s="3792"/>
      <c r="CI197" s="2269"/>
      <c r="CJ197" s="3787" t="s">
        <v>33814</v>
      </c>
    </row>
    <row r="198" spans="1:88" ht="20.25" customHeight="1">
      <c r="A198" s="2269"/>
      <c r="B198" s="4341" t="s">
        <v>33813</v>
      </c>
      <c r="C198" s="2492" t="s">
        <v>20595</v>
      </c>
      <c r="D198" s="3762" t="str">
        <f t="shared" si="142"/>
        <v>[PC reference]</v>
      </c>
      <c r="E198" s="3763" t="s">
        <v>20593</v>
      </c>
      <c r="F198" s="2300" t="str">
        <f t="shared" si="143"/>
        <v>[define]</v>
      </c>
      <c r="G198" s="2300" t="str">
        <f t="shared" si="144"/>
        <v>[define]</v>
      </c>
      <c r="H198" s="2526"/>
      <c r="I198" s="2526"/>
      <c r="J198" s="2526"/>
      <c r="K198" s="2526"/>
      <c r="L198" s="2526"/>
      <c r="M198" s="52">
        <f t="shared" si="145"/>
        <v>0</v>
      </c>
      <c r="N198" s="2526"/>
      <c r="O198" s="2526"/>
      <c r="P198" s="2526"/>
      <c r="Q198" s="2526"/>
      <c r="R198" s="2526"/>
      <c r="S198" s="3783">
        <f t="shared" si="146"/>
        <v>0</v>
      </c>
      <c r="T198" s="2269"/>
      <c r="U198" s="3784" t="s">
        <v>2950</v>
      </c>
      <c r="V198" s="2300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83">
        <f t="shared" si="101"/>
        <v>0</v>
      </c>
      <c r="AI198" s="1555"/>
      <c r="AJ198" s="3875"/>
      <c r="AK198" s="3876"/>
      <c r="AL198" s="3877"/>
      <c r="AM198" s="2269"/>
      <c r="AN198" s="3787" t="s">
        <v>33815</v>
      </c>
      <c r="AO198" s="2269"/>
      <c r="AP198" s="3788"/>
      <c r="AQ198" s="2269"/>
      <c r="AS198" s="2269"/>
      <c r="AT198" s="2269"/>
      <c r="AU198" s="2269"/>
      <c r="AV198" s="2269"/>
      <c r="AX198" s="4341" t="s">
        <v>33813</v>
      </c>
      <c r="AY198" s="2492" t="s">
        <v>20595</v>
      </c>
      <c r="AZ198" s="3762" t="str">
        <f t="shared" si="147"/>
        <v>[PC reference]</v>
      </c>
      <c r="BA198" s="3763" t="s">
        <v>20598</v>
      </c>
      <c r="BB198" s="2300" t="str">
        <f t="shared" si="148"/>
        <v>[define]</v>
      </c>
      <c r="BC198" s="2300" t="str">
        <f t="shared" si="149"/>
        <v>[define]</v>
      </c>
      <c r="BD198" s="2501"/>
      <c r="BE198" s="2501"/>
      <c r="BF198" s="2501"/>
      <c r="BG198" s="2501"/>
      <c r="BH198" s="2501"/>
      <c r="BI198" s="157"/>
      <c r="BJ198" s="2501"/>
      <c r="BK198" s="2501"/>
      <c r="BL198" s="2501"/>
      <c r="BM198" s="2501"/>
      <c r="BN198" s="2501"/>
      <c r="BO198" s="3792"/>
      <c r="BP198" s="2269"/>
      <c r="BQ198" s="3784" t="s">
        <v>2950</v>
      </c>
      <c r="BR198" s="2300">
        <v>3</v>
      </c>
      <c r="BS198" s="2501"/>
      <c r="BT198" s="2501"/>
      <c r="BU198" s="2501"/>
      <c r="BV198" s="2501"/>
      <c r="BW198" s="2501"/>
      <c r="BX198" s="157"/>
      <c r="BY198" s="2501"/>
      <c r="BZ198" s="2501"/>
      <c r="CA198" s="2501"/>
      <c r="CB198" s="2501"/>
      <c r="CC198" s="2501"/>
      <c r="CD198" s="3789"/>
      <c r="CE198" s="1555"/>
      <c r="CF198" s="3790"/>
      <c r="CG198" s="2501"/>
      <c r="CH198" s="3792"/>
      <c r="CI198" s="2269"/>
      <c r="CJ198" s="3787" t="s">
        <v>33815</v>
      </c>
    </row>
    <row r="199" spans="1:88" ht="20.25" customHeight="1">
      <c r="A199" s="2269"/>
      <c r="B199" s="4341" t="s">
        <v>33813</v>
      </c>
      <c r="C199" s="2492" t="s">
        <v>20595</v>
      </c>
      <c r="D199" s="3762" t="str">
        <f t="shared" si="142"/>
        <v>[PC reference]</v>
      </c>
      <c r="E199" s="3763" t="s">
        <v>20593</v>
      </c>
      <c r="F199" s="2300" t="str">
        <f t="shared" si="143"/>
        <v>[define]</v>
      </c>
      <c r="G199" s="2300" t="str">
        <f t="shared" si="144"/>
        <v>[define]</v>
      </c>
      <c r="H199" s="2526"/>
      <c r="I199" s="2526"/>
      <c r="J199" s="2526"/>
      <c r="K199" s="2526"/>
      <c r="L199" s="2526"/>
      <c r="M199" s="52">
        <f t="shared" si="145"/>
        <v>0</v>
      </c>
      <c r="N199" s="2526"/>
      <c r="O199" s="2526"/>
      <c r="P199" s="2526"/>
      <c r="Q199" s="2526"/>
      <c r="R199" s="2526"/>
      <c r="S199" s="3783">
        <f t="shared" si="146"/>
        <v>0</v>
      </c>
      <c r="T199" s="2269"/>
      <c r="U199" s="3784" t="s">
        <v>2950</v>
      </c>
      <c r="V199" s="2300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83">
        <f t="shared" si="101"/>
        <v>0</v>
      </c>
      <c r="AI199" s="1555"/>
      <c r="AJ199" s="3875"/>
      <c r="AK199" s="3876"/>
      <c r="AL199" s="3877"/>
      <c r="AM199" s="2269"/>
      <c r="AN199" s="3787" t="s">
        <v>33816</v>
      </c>
      <c r="AO199" s="2269"/>
      <c r="AP199" s="3788"/>
      <c r="AQ199" s="2269"/>
      <c r="AS199" s="2269"/>
      <c r="AT199" s="2269"/>
      <c r="AU199" s="2269"/>
      <c r="AV199" s="2269"/>
      <c r="AX199" s="4341" t="s">
        <v>33813</v>
      </c>
      <c r="AY199" s="2492" t="s">
        <v>20595</v>
      </c>
      <c r="AZ199" s="3762" t="str">
        <f t="shared" si="147"/>
        <v>[PC reference]</v>
      </c>
      <c r="BA199" s="3763" t="s">
        <v>20598</v>
      </c>
      <c r="BB199" s="2300" t="str">
        <f t="shared" si="148"/>
        <v>[define]</v>
      </c>
      <c r="BC199" s="2300" t="str">
        <f t="shared" si="149"/>
        <v>[define]</v>
      </c>
      <c r="BD199" s="2501"/>
      <c r="BE199" s="2501"/>
      <c r="BF199" s="2501"/>
      <c r="BG199" s="2501"/>
      <c r="BH199" s="2501"/>
      <c r="BI199" s="157"/>
      <c r="BJ199" s="2501"/>
      <c r="BK199" s="2501"/>
      <c r="BL199" s="2501"/>
      <c r="BM199" s="2501"/>
      <c r="BN199" s="2501"/>
      <c r="BO199" s="3792"/>
      <c r="BP199" s="2269"/>
      <c r="BQ199" s="3784" t="s">
        <v>2950</v>
      </c>
      <c r="BR199" s="2300">
        <v>3</v>
      </c>
      <c r="BS199" s="2501"/>
      <c r="BT199" s="2501"/>
      <c r="BU199" s="2501"/>
      <c r="BV199" s="2501"/>
      <c r="BW199" s="2501"/>
      <c r="BX199" s="157"/>
      <c r="BY199" s="2501"/>
      <c r="BZ199" s="2501"/>
      <c r="CA199" s="2501"/>
      <c r="CB199" s="2501"/>
      <c r="CC199" s="2501"/>
      <c r="CD199" s="3789"/>
      <c r="CE199" s="1555"/>
      <c r="CF199" s="3790"/>
      <c r="CG199" s="2501"/>
      <c r="CH199" s="3792"/>
      <c r="CI199" s="2269"/>
      <c r="CJ199" s="3787" t="s">
        <v>33816</v>
      </c>
    </row>
    <row r="200" spans="1:88" ht="20.25" customHeight="1">
      <c r="A200" s="2269"/>
      <c r="B200" s="4341" t="s">
        <v>33813</v>
      </c>
      <c r="C200" s="2492" t="s">
        <v>20595</v>
      </c>
      <c r="D200" s="3762" t="str">
        <f t="shared" si="142"/>
        <v>[PC reference]</v>
      </c>
      <c r="E200" s="3763" t="s">
        <v>20593</v>
      </c>
      <c r="F200" s="2300" t="str">
        <f t="shared" si="143"/>
        <v>[define]</v>
      </c>
      <c r="G200" s="2300" t="str">
        <f t="shared" si="144"/>
        <v>[define]</v>
      </c>
      <c r="H200" s="2526"/>
      <c r="I200" s="2526"/>
      <c r="J200" s="2526"/>
      <c r="K200" s="2526"/>
      <c r="L200" s="2526"/>
      <c r="M200" s="52">
        <f t="shared" si="145"/>
        <v>0</v>
      </c>
      <c r="N200" s="2526"/>
      <c r="O200" s="2526"/>
      <c r="P200" s="2526"/>
      <c r="Q200" s="2526"/>
      <c r="R200" s="2526"/>
      <c r="S200" s="3783">
        <f t="shared" si="146"/>
        <v>0</v>
      </c>
      <c r="T200" s="2269"/>
      <c r="U200" s="3784" t="s">
        <v>2950</v>
      </c>
      <c r="V200" s="2300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83">
        <f t="shared" si="101"/>
        <v>0</v>
      </c>
      <c r="AI200" s="1555"/>
      <c r="AJ200" s="3875"/>
      <c r="AK200" s="3876"/>
      <c r="AL200" s="3877"/>
      <c r="AM200" s="2269"/>
      <c r="AN200" s="3787" t="s">
        <v>33817</v>
      </c>
      <c r="AO200" s="2269"/>
      <c r="AP200" s="3788"/>
      <c r="AQ200" s="2269"/>
      <c r="AS200" s="2269"/>
      <c r="AT200" s="2269"/>
      <c r="AU200" s="2269"/>
      <c r="AV200" s="2269"/>
      <c r="AX200" s="4341" t="s">
        <v>33813</v>
      </c>
      <c r="AY200" s="2492" t="s">
        <v>20595</v>
      </c>
      <c r="AZ200" s="3762" t="str">
        <f t="shared" si="147"/>
        <v>[PC reference]</v>
      </c>
      <c r="BA200" s="3763" t="s">
        <v>20598</v>
      </c>
      <c r="BB200" s="2300" t="str">
        <f t="shared" si="148"/>
        <v>[define]</v>
      </c>
      <c r="BC200" s="2300" t="str">
        <f t="shared" si="149"/>
        <v>[define]</v>
      </c>
      <c r="BD200" s="2501"/>
      <c r="BE200" s="2501"/>
      <c r="BF200" s="2501"/>
      <c r="BG200" s="2501"/>
      <c r="BH200" s="2501"/>
      <c r="BI200" s="157"/>
      <c r="BJ200" s="2501"/>
      <c r="BK200" s="2501"/>
      <c r="BL200" s="2501"/>
      <c r="BM200" s="2501"/>
      <c r="BN200" s="2501"/>
      <c r="BO200" s="3792"/>
      <c r="BP200" s="2269"/>
      <c r="BQ200" s="3784" t="s">
        <v>2950</v>
      </c>
      <c r="BR200" s="2300">
        <v>3</v>
      </c>
      <c r="BS200" s="2501"/>
      <c r="BT200" s="2501"/>
      <c r="BU200" s="2501"/>
      <c r="BV200" s="2501"/>
      <c r="BW200" s="2501"/>
      <c r="BX200" s="157"/>
      <c r="BY200" s="2501"/>
      <c r="BZ200" s="2501"/>
      <c r="CA200" s="2501"/>
      <c r="CB200" s="2501"/>
      <c r="CC200" s="2501"/>
      <c r="CD200" s="3789"/>
      <c r="CE200" s="1555"/>
      <c r="CF200" s="3790"/>
      <c r="CG200" s="2501"/>
      <c r="CH200" s="3792"/>
      <c r="CI200" s="2269"/>
      <c r="CJ200" s="3787" t="s">
        <v>33817</v>
      </c>
    </row>
    <row r="201" spans="1:88" ht="20.25" customHeight="1">
      <c r="A201" s="2269"/>
      <c r="B201" s="4341" t="s">
        <v>33813</v>
      </c>
      <c r="C201" s="2492" t="s">
        <v>20595</v>
      </c>
      <c r="D201" s="3762" t="str">
        <f t="shared" si="142"/>
        <v>[PC reference]</v>
      </c>
      <c r="E201" s="3763" t="s">
        <v>20593</v>
      </c>
      <c r="F201" s="2300" t="str">
        <f t="shared" si="143"/>
        <v>[define]</v>
      </c>
      <c r="G201" s="2300" t="str">
        <f t="shared" si="144"/>
        <v>[define]</v>
      </c>
      <c r="H201" s="2526"/>
      <c r="I201" s="2526"/>
      <c r="J201" s="2526"/>
      <c r="K201" s="2526"/>
      <c r="L201" s="2526"/>
      <c r="M201" s="52">
        <f t="shared" si="145"/>
        <v>0</v>
      </c>
      <c r="N201" s="2526"/>
      <c r="O201" s="2526"/>
      <c r="P201" s="2526"/>
      <c r="Q201" s="2526"/>
      <c r="R201" s="2526"/>
      <c r="S201" s="3783">
        <f t="shared" si="146"/>
        <v>0</v>
      </c>
      <c r="T201" s="2269"/>
      <c r="U201" s="3784" t="s">
        <v>2950</v>
      </c>
      <c r="V201" s="2300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83">
        <f t="shared" si="101"/>
        <v>0</v>
      </c>
      <c r="AI201" s="1555"/>
      <c r="AJ201" s="3875"/>
      <c r="AK201" s="3876"/>
      <c r="AL201" s="3877"/>
      <c r="AM201" s="2269"/>
      <c r="AN201" s="3787" t="s">
        <v>33818</v>
      </c>
      <c r="AO201" s="2269"/>
      <c r="AP201" s="3788"/>
      <c r="AQ201" s="2269"/>
      <c r="AS201" s="2269"/>
      <c r="AT201" s="2269"/>
      <c r="AU201" s="2269"/>
      <c r="AV201" s="2269"/>
      <c r="AX201" s="4341" t="s">
        <v>33813</v>
      </c>
      <c r="AY201" s="2492" t="s">
        <v>20595</v>
      </c>
      <c r="AZ201" s="3762" t="str">
        <f t="shared" si="147"/>
        <v>[PC reference]</v>
      </c>
      <c r="BA201" s="3763" t="s">
        <v>20598</v>
      </c>
      <c r="BB201" s="2300" t="str">
        <f t="shared" si="148"/>
        <v>[define]</v>
      </c>
      <c r="BC201" s="2300" t="str">
        <f t="shared" si="149"/>
        <v>[define]</v>
      </c>
      <c r="BD201" s="2501"/>
      <c r="BE201" s="2501"/>
      <c r="BF201" s="2501"/>
      <c r="BG201" s="2501"/>
      <c r="BH201" s="2501"/>
      <c r="BI201" s="157"/>
      <c r="BJ201" s="2501"/>
      <c r="BK201" s="2501"/>
      <c r="BL201" s="2501"/>
      <c r="BM201" s="2501"/>
      <c r="BN201" s="2501"/>
      <c r="BO201" s="3792"/>
      <c r="BP201" s="2269"/>
      <c r="BQ201" s="3784" t="s">
        <v>2950</v>
      </c>
      <c r="BR201" s="2300">
        <v>3</v>
      </c>
      <c r="BS201" s="2501"/>
      <c r="BT201" s="2501"/>
      <c r="BU201" s="2501"/>
      <c r="BV201" s="2501"/>
      <c r="BW201" s="2501"/>
      <c r="BX201" s="157"/>
      <c r="BY201" s="2501"/>
      <c r="BZ201" s="2501"/>
      <c r="CA201" s="2501"/>
      <c r="CB201" s="2501"/>
      <c r="CC201" s="2501"/>
      <c r="CD201" s="3789"/>
      <c r="CE201" s="1555"/>
      <c r="CF201" s="3790"/>
      <c r="CG201" s="2501"/>
      <c r="CH201" s="3792"/>
      <c r="CI201" s="2269"/>
      <c r="CJ201" s="3787" t="s">
        <v>33818</v>
      </c>
    </row>
    <row r="202" spans="1:88" ht="20.25" customHeight="1">
      <c r="A202" s="2269"/>
      <c r="B202" s="4341" t="s">
        <v>33813</v>
      </c>
      <c r="C202" s="2492" t="s">
        <v>20595</v>
      </c>
      <c r="D202" s="3762" t="str">
        <f t="shared" si="142"/>
        <v>[PC reference]</v>
      </c>
      <c r="E202" s="3763" t="s">
        <v>20593</v>
      </c>
      <c r="F202" s="2300" t="str">
        <f t="shared" si="143"/>
        <v>[define]</v>
      </c>
      <c r="G202" s="2300" t="str">
        <f t="shared" si="144"/>
        <v>[define]</v>
      </c>
      <c r="H202" s="2526"/>
      <c r="I202" s="2526"/>
      <c r="J202" s="2526"/>
      <c r="K202" s="2526"/>
      <c r="L202" s="2526"/>
      <c r="M202" s="52">
        <f t="shared" si="145"/>
        <v>0</v>
      </c>
      <c r="N202" s="2526"/>
      <c r="O202" s="2526"/>
      <c r="P202" s="2526"/>
      <c r="Q202" s="2526"/>
      <c r="R202" s="2526"/>
      <c r="S202" s="3783">
        <f t="shared" si="146"/>
        <v>0</v>
      </c>
      <c r="T202" s="2269"/>
      <c r="U202" s="3784" t="s">
        <v>2950</v>
      </c>
      <c r="V202" s="2300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83">
        <f t="shared" ref="AH202:AH265" si="151">IFERROR(SUM(AC202:AG202), 0)</f>
        <v>0</v>
      </c>
      <c r="AI202" s="1555"/>
      <c r="AJ202" s="3875"/>
      <c r="AK202" s="3876"/>
      <c r="AL202" s="3877"/>
      <c r="AM202" s="2269"/>
      <c r="AN202" s="3787" t="s">
        <v>33819</v>
      </c>
      <c r="AO202" s="2269"/>
      <c r="AP202" s="3788"/>
      <c r="AQ202" s="2269"/>
      <c r="AS202" s="2269"/>
      <c r="AT202" s="2269"/>
      <c r="AU202" s="2269"/>
      <c r="AV202" s="2269"/>
      <c r="AX202" s="4341" t="s">
        <v>33813</v>
      </c>
      <c r="AY202" s="2492" t="s">
        <v>20595</v>
      </c>
      <c r="AZ202" s="3762" t="str">
        <f t="shared" si="147"/>
        <v>[PC reference]</v>
      </c>
      <c r="BA202" s="3763" t="s">
        <v>20598</v>
      </c>
      <c r="BB202" s="2300" t="str">
        <f t="shared" si="148"/>
        <v>[define]</v>
      </c>
      <c r="BC202" s="2300" t="str">
        <f t="shared" si="149"/>
        <v>[define]</v>
      </c>
      <c r="BD202" s="2501"/>
      <c r="BE202" s="2501"/>
      <c r="BF202" s="2501"/>
      <c r="BG202" s="2501"/>
      <c r="BH202" s="2501"/>
      <c r="BI202" s="157"/>
      <c r="BJ202" s="2501"/>
      <c r="BK202" s="2501"/>
      <c r="BL202" s="2501"/>
      <c r="BM202" s="2501"/>
      <c r="BN202" s="2501"/>
      <c r="BO202" s="3792"/>
      <c r="BP202" s="2269"/>
      <c r="BQ202" s="3784" t="s">
        <v>2950</v>
      </c>
      <c r="BR202" s="2300">
        <v>3</v>
      </c>
      <c r="BS202" s="2501"/>
      <c r="BT202" s="2501"/>
      <c r="BU202" s="2501"/>
      <c r="BV202" s="2501"/>
      <c r="BW202" s="2501"/>
      <c r="BX202" s="157"/>
      <c r="BY202" s="2501"/>
      <c r="BZ202" s="2501"/>
      <c r="CA202" s="2501"/>
      <c r="CB202" s="2501"/>
      <c r="CC202" s="2501"/>
      <c r="CD202" s="3789"/>
      <c r="CE202" s="1555"/>
      <c r="CF202" s="3790"/>
      <c r="CG202" s="2501"/>
      <c r="CH202" s="3792"/>
      <c r="CI202" s="2269"/>
      <c r="CJ202" s="3787" t="s">
        <v>33819</v>
      </c>
    </row>
    <row r="203" spans="1:88" ht="20.25" customHeight="1">
      <c r="A203" s="2269"/>
      <c r="B203" s="4341" t="s">
        <v>33813</v>
      </c>
      <c r="C203" s="2492" t="s">
        <v>20595</v>
      </c>
      <c r="D203" s="3762" t="str">
        <f t="shared" si="142"/>
        <v>[PC reference]</v>
      </c>
      <c r="E203" s="3763" t="s">
        <v>20593</v>
      </c>
      <c r="F203" s="2300" t="str">
        <f t="shared" si="143"/>
        <v>[define]</v>
      </c>
      <c r="G203" s="2300" t="str">
        <f t="shared" si="144"/>
        <v>[define]</v>
      </c>
      <c r="H203" s="2526"/>
      <c r="I203" s="2526"/>
      <c r="J203" s="2526"/>
      <c r="K203" s="2526"/>
      <c r="L203" s="2526"/>
      <c r="M203" s="52">
        <f t="shared" si="145"/>
        <v>0</v>
      </c>
      <c r="N203" s="2526"/>
      <c r="O203" s="2526"/>
      <c r="P203" s="2526"/>
      <c r="Q203" s="2526"/>
      <c r="R203" s="2526"/>
      <c r="S203" s="3783">
        <f t="shared" si="146"/>
        <v>0</v>
      </c>
      <c r="T203" s="2269"/>
      <c r="U203" s="3784" t="s">
        <v>2950</v>
      </c>
      <c r="V203" s="2300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83">
        <f t="shared" si="151"/>
        <v>0</v>
      </c>
      <c r="AI203" s="1555"/>
      <c r="AJ203" s="3875"/>
      <c r="AK203" s="3876"/>
      <c r="AL203" s="3877"/>
      <c r="AM203" s="2269"/>
      <c r="AN203" s="3787" t="s">
        <v>33820</v>
      </c>
      <c r="AO203" s="2269"/>
      <c r="AP203" s="3788"/>
      <c r="AQ203" s="2269"/>
      <c r="AS203" s="2269"/>
      <c r="AT203" s="2269"/>
      <c r="AU203" s="2269"/>
      <c r="AV203" s="2269"/>
      <c r="AX203" s="4341" t="s">
        <v>33813</v>
      </c>
      <c r="AY203" s="2492" t="s">
        <v>20595</v>
      </c>
      <c r="AZ203" s="3762" t="str">
        <f t="shared" si="147"/>
        <v>[PC reference]</v>
      </c>
      <c r="BA203" s="3763" t="s">
        <v>20598</v>
      </c>
      <c r="BB203" s="2300" t="str">
        <f t="shared" si="148"/>
        <v>[define]</v>
      </c>
      <c r="BC203" s="2300" t="str">
        <f t="shared" si="149"/>
        <v>[define]</v>
      </c>
      <c r="BD203" s="2501"/>
      <c r="BE203" s="2501"/>
      <c r="BF203" s="2501"/>
      <c r="BG203" s="2501"/>
      <c r="BH203" s="2501"/>
      <c r="BI203" s="157"/>
      <c r="BJ203" s="2501"/>
      <c r="BK203" s="2501"/>
      <c r="BL203" s="2501"/>
      <c r="BM203" s="2501"/>
      <c r="BN203" s="2501"/>
      <c r="BO203" s="3792"/>
      <c r="BP203" s="2269"/>
      <c r="BQ203" s="3784" t="s">
        <v>2950</v>
      </c>
      <c r="BR203" s="2300">
        <v>3</v>
      </c>
      <c r="BS203" s="2501"/>
      <c r="BT203" s="2501"/>
      <c r="BU203" s="2501"/>
      <c r="BV203" s="2501"/>
      <c r="BW203" s="2501"/>
      <c r="BX203" s="157"/>
      <c r="BY203" s="2501"/>
      <c r="BZ203" s="2501"/>
      <c r="CA203" s="2501"/>
      <c r="CB203" s="2501"/>
      <c r="CC203" s="2501"/>
      <c r="CD203" s="3789"/>
      <c r="CE203" s="1555"/>
      <c r="CF203" s="3790"/>
      <c r="CG203" s="2501"/>
      <c r="CH203" s="3792"/>
      <c r="CI203" s="2269"/>
      <c r="CJ203" s="3787" t="s">
        <v>33820</v>
      </c>
    </row>
    <row r="204" spans="1:88" ht="20.25" customHeight="1">
      <c r="A204" s="2269"/>
      <c r="B204" s="4341" t="s">
        <v>33813</v>
      </c>
      <c r="C204" s="2492" t="s">
        <v>20595</v>
      </c>
      <c r="D204" s="3762" t="str">
        <f t="shared" si="142"/>
        <v>[PC reference]</v>
      </c>
      <c r="E204" s="3763" t="s">
        <v>20593</v>
      </c>
      <c r="F204" s="2300" t="str">
        <f t="shared" si="143"/>
        <v>[define]</v>
      </c>
      <c r="G204" s="2300" t="str">
        <f t="shared" si="144"/>
        <v>[define]</v>
      </c>
      <c r="H204" s="2526"/>
      <c r="I204" s="2526"/>
      <c r="J204" s="2526"/>
      <c r="K204" s="2526"/>
      <c r="L204" s="2526"/>
      <c r="M204" s="52">
        <f t="shared" si="145"/>
        <v>0</v>
      </c>
      <c r="N204" s="2526"/>
      <c r="O204" s="2526"/>
      <c r="P204" s="2526"/>
      <c r="Q204" s="2526"/>
      <c r="R204" s="2526"/>
      <c r="S204" s="3783">
        <f t="shared" si="146"/>
        <v>0</v>
      </c>
      <c r="T204" s="2269"/>
      <c r="U204" s="3784" t="s">
        <v>2950</v>
      </c>
      <c r="V204" s="2300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83">
        <f t="shared" si="151"/>
        <v>0</v>
      </c>
      <c r="AI204" s="1555"/>
      <c r="AJ204" s="3875"/>
      <c r="AK204" s="3876"/>
      <c r="AL204" s="3877"/>
      <c r="AM204" s="2269"/>
      <c r="AN204" s="3787" t="s">
        <v>33821</v>
      </c>
      <c r="AO204" s="2269"/>
      <c r="AP204" s="3788"/>
      <c r="AQ204" s="2269"/>
      <c r="AS204" s="2269"/>
      <c r="AT204" s="2269"/>
      <c r="AU204" s="2269"/>
      <c r="AV204" s="2269"/>
      <c r="AX204" s="4341" t="s">
        <v>33813</v>
      </c>
      <c r="AY204" s="2492" t="s">
        <v>20595</v>
      </c>
      <c r="AZ204" s="3762" t="str">
        <f t="shared" si="147"/>
        <v>[PC reference]</v>
      </c>
      <c r="BA204" s="3763" t="s">
        <v>20598</v>
      </c>
      <c r="BB204" s="2300" t="str">
        <f t="shared" si="148"/>
        <v>[define]</v>
      </c>
      <c r="BC204" s="2300" t="str">
        <f t="shared" si="149"/>
        <v>[define]</v>
      </c>
      <c r="BD204" s="2501"/>
      <c r="BE204" s="2501"/>
      <c r="BF204" s="2501"/>
      <c r="BG204" s="2501"/>
      <c r="BH204" s="2501"/>
      <c r="BI204" s="157"/>
      <c r="BJ204" s="2501"/>
      <c r="BK204" s="2501"/>
      <c r="BL204" s="2501"/>
      <c r="BM204" s="2501"/>
      <c r="BN204" s="2501"/>
      <c r="BO204" s="3792"/>
      <c r="BP204" s="2269"/>
      <c r="BQ204" s="3784" t="s">
        <v>2950</v>
      </c>
      <c r="BR204" s="2300">
        <v>3</v>
      </c>
      <c r="BS204" s="2501"/>
      <c r="BT204" s="2501"/>
      <c r="BU204" s="2501"/>
      <c r="BV204" s="2501"/>
      <c r="BW204" s="2501"/>
      <c r="BX204" s="157"/>
      <c r="BY204" s="2501"/>
      <c r="BZ204" s="2501"/>
      <c r="CA204" s="2501"/>
      <c r="CB204" s="2501"/>
      <c r="CC204" s="2501"/>
      <c r="CD204" s="3789"/>
      <c r="CE204" s="1555"/>
      <c r="CF204" s="3790"/>
      <c r="CG204" s="2501"/>
      <c r="CH204" s="3792"/>
      <c r="CI204" s="2269"/>
      <c r="CJ204" s="3787" t="s">
        <v>33821</v>
      </c>
    </row>
    <row r="205" spans="1:88" ht="20.25" customHeight="1">
      <c r="A205" s="2269"/>
      <c r="B205" s="4341" t="s">
        <v>33813</v>
      </c>
      <c r="C205" s="2492" t="s">
        <v>20595</v>
      </c>
      <c r="D205" s="3762" t="str">
        <f t="shared" si="142"/>
        <v>[PC reference]</v>
      </c>
      <c r="E205" s="3763" t="s">
        <v>20593</v>
      </c>
      <c r="F205" s="2300" t="str">
        <f t="shared" si="143"/>
        <v>[define]</v>
      </c>
      <c r="G205" s="2300" t="str">
        <f t="shared" si="144"/>
        <v>[define]</v>
      </c>
      <c r="H205" s="2526"/>
      <c r="I205" s="2526"/>
      <c r="J205" s="2526"/>
      <c r="K205" s="2526"/>
      <c r="L205" s="2526"/>
      <c r="M205" s="52">
        <f t="shared" si="145"/>
        <v>0</v>
      </c>
      <c r="N205" s="2526"/>
      <c r="O205" s="2526"/>
      <c r="P205" s="2526"/>
      <c r="Q205" s="2526"/>
      <c r="R205" s="2526"/>
      <c r="S205" s="3783">
        <f t="shared" si="146"/>
        <v>0</v>
      </c>
      <c r="T205" s="2269"/>
      <c r="U205" s="3784" t="s">
        <v>2950</v>
      </c>
      <c r="V205" s="2300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83">
        <f t="shared" si="151"/>
        <v>0</v>
      </c>
      <c r="AI205" s="1555"/>
      <c r="AJ205" s="3875"/>
      <c r="AK205" s="3876"/>
      <c r="AL205" s="3877"/>
      <c r="AM205" s="2269"/>
      <c r="AN205" s="3787" t="s">
        <v>33822</v>
      </c>
      <c r="AO205" s="2269"/>
      <c r="AP205" s="3788"/>
      <c r="AQ205" s="2269"/>
      <c r="AS205" s="2269"/>
      <c r="AT205" s="2269"/>
      <c r="AU205" s="2269"/>
      <c r="AV205" s="2269"/>
      <c r="AX205" s="4341" t="s">
        <v>33813</v>
      </c>
      <c r="AY205" s="2492" t="s">
        <v>20595</v>
      </c>
      <c r="AZ205" s="3762" t="str">
        <f t="shared" si="147"/>
        <v>[PC reference]</v>
      </c>
      <c r="BA205" s="3763" t="s">
        <v>20598</v>
      </c>
      <c r="BB205" s="2300" t="str">
        <f t="shared" si="148"/>
        <v>[define]</v>
      </c>
      <c r="BC205" s="2300" t="str">
        <f t="shared" si="149"/>
        <v>[define]</v>
      </c>
      <c r="BD205" s="2501"/>
      <c r="BE205" s="2501"/>
      <c r="BF205" s="2501"/>
      <c r="BG205" s="2501"/>
      <c r="BH205" s="2501"/>
      <c r="BI205" s="157"/>
      <c r="BJ205" s="2501"/>
      <c r="BK205" s="2501"/>
      <c r="BL205" s="2501"/>
      <c r="BM205" s="2501"/>
      <c r="BN205" s="2501"/>
      <c r="BO205" s="3792"/>
      <c r="BP205" s="2269"/>
      <c r="BQ205" s="3784" t="s">
        <v>2950</v>
      </c>
      <c r="BR205" s="2300">
        <v>3</v>
      </c>
      <c r="BS205" s="2501"/>
      <c r="BT205" s="2501"/>
      <c r="BU205" s="2501"/>
      <c r="BV205" s="2501"/>
      <c r="BW205" s="2501"/>
      <c r="BX205" s="157"/>
      <c r="BY205" s="2501"/>
      <c r="BZ205" s="2501"/>
      <c r="CA205" s="2501"/>
      <c r="CB205" s="2501"/>
      <c r="CC205" s="2501"/>
      <c r="CD205" s="3789"/>
      <c r="CE205" s="1555"/>
      <c r="CF205" s="3790"/>
      <c r="CG205" s="2501"/>
      <c r="CH205" s="3792"/>
      <c r="CI205" s="2269"/>
      <c r="CJ205" s="3787" t="s">
        <v>33822</v>
      </c>
    </row>
    <row r="206" spans="1:88" ht="20.25" customHeight="1">
      <c r="A206" s="2269"/>
      <c r="B206" s="4341" t="s">
        <v>33813</v>
      </c>
      <c r="C206" s="2492" t="s">
        <v>20595</v>
      </c>
      <c r="D206" s="3762" t="str">
        <f t="shared" si="142"/>
        <v>[PC reference]</v>
      </c>
      <c r="E206" s="3763" t="s">
        <v>20593</v>
      </c>
      <c r="F206" s="2300" t="str">
        <f t="shared" si="143"/>
        <v>[define]</v>
      </c>
      <c r="G206" s="2300" t="str">
        <f t="shared" si="144"/>
        <v>[define]</v>
      </c>
      <c r="H206" s="2526"/>
      <c r="I206" s="2526"/>
      <c r="J206" s="2526"/>
      <c r="K206" s="2526"/>
      <c r="L206" s="2526"/>
      <c r="M206" s="52">
        <f t="shared" si="145"/>
        <v>0</v>
      </c>
      <c r="N206" s="2526"/>
      <c r="O206" s="2526"/>
      <c r="P206" s="2526"/>
      <c r="Q206" s="2526"/>
      <c r="R206" s="2526"/>
      <c r="S206" s="3783">
        <f t="shared" si="146"/>
        <v>0</v>
      </c>
      <c r="T206" s="2269"/>
      <c r="U206" s="3784" t="s">
        <v>2950</v>
      </c>
      <c r="V206" s="2300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83">
        <f t="shared" si="151"/>
        <v>0</v>
      </c>
      <c r="AI206" s="1555"/>
      <c r="AJ206" s="3875"/>
      <c r="AK206" s="3876"/>
      <c r="AL206" s="3877"/>
      <c r="AM206" s="2269"/>
      <c r="AN206" s="3787" t="s">
        <v>33823</v>
      </c>
      <c r="AO206" s="2269"/>
      <c r="AP206" s="3788"/>
      <c r="AQ206" s="2269"/>
      <c r="AS206" s="2269"/>
      <c r="AT206" s="2269"/>
      <c r="AU206" s="2269"/>
      <c r="AV206" s="2269"/>
      <c r="AX206" s="4341" t="s">
        <v>33813</v>
      </c>
      <c r="AY206" s="2492" t="s">
        <v>20595</v>
      </c>
      <c r="AZ206" s="3762" t="str">
        <f t="shared" si="147"/>
        <v>[PC reference]</v>
      </c>
      <c r="BA206" s="3763" t="s">
        <v>20598</v>
      </c>
      <c r="BB206" s="2300" t="str">
        <f t="shared" si="148"/>
        <v>[define]</v>
      </c>
      <c r="BC206" s="2300" t="str">
        <f t="shared" si="149"/>
        <v>[define]</v>
      </c>
      <c r="BD206" s="2501"/>
      <c r="BE206" s="2501"/>
      <c r="BF206" s="2501"/>
      <c r="BG206" s="2501"/>
      <c r="BH206" s="2501"/>
      <c r="BI206" s="157"/>
      <c r="BJ206" s="2501"/>
      <c r="BK206" s="2501"/>
      <c r="BL206" s="2501"/>
      <c r="BM206" s="2501"/>
      <c r="BN206" s="2501"/>
      <c r="BO206" s="3792"/>
      <c r="BP206" s="2269"/>
      <c r="BQ206" s="3784" t="s">
        <v>2950</v>
      </c>
      <c r="BR206" s="2300">
        <v>3</v>
      </c>
      <c r="BS206" s="2501"/>
      <c r="BT206" s="2501"/>
      <c r="BU206" s="2501"/>
      <c r="BV206" s="2501"/>
      <c r="BW206" s="2501"/>
      <c r="BX206" s="157"/>
      <c r="BY206" s="2501"/>
      <c r="BZ206" s="2501"/>
      <c r="CA206" s="2501"/>
      <c r="CB206" s="2501"/>
      <c r="CC206" s="2501"/>
      <c r="CD206" s="3789"/>
      <c r="CE206" s="1555"/>
      <c r="CF206" s="3790"/>
      <c r="CG206" s="2501"/>
      <c r="CH206" s="3792"/>
      <c r="CI206" s="2269"/>
      <c r="CJ206" s="3787" t="s">
        <v>33823</v>
      </c>
    </row>
    <row r="207" spans="1:88" ht="20.25" customHeight="1">
      <c r="A207" s="2269"/>
      <c r="B207" s="4341" t="s">
        <v>33813</v>
      </c>
      <c r="C207" s="2300" t="s">
        <v>1699</v>
      </c>
      <c r="D207" s="2501"/>
      <c r="E207" s="2501"/>
      <c r="F207" s="2501"/>
      <c r="G207" s="2501"/>
      <c r="H207" s="2501"/>
      <c r="I207" s="2501"/>
      <c r="J207" s="2501"/>
      <c r="K207" s="2501"/>
      <c r="L207" s="2501"/>
      <c r="M207" s="2501"/>
      <c r="N207" s="2501"/>
      <c r="O207" s="2501"/>
      <c r="P207" s="2501"/>
      <c r="Q207" s="2501"/>
      <c r="R207" s="2501"/>
      <c r="S207" s="3792"/>
      <c r="T207" s="2269"/>
      <c r="U207" s="3784" t="s">
        <v>2950</v>
      </c>
      <c r="V207" s="2300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83">
        <f t="shared" si="151"/>
        <v>0</v>
      </c>
      <c r="AI207" s="1555"/>
      <c r="AJ207" s="3794">
        <f>IFERROR(SUM(AJ197:AJ206), 0)</f>
        <v>0</v>
      </c>
      <c r="AK207" s="3795">
        <f>IFERROR(SUM(AK197:AK206), 0)</f>
        <v>0</v>
      </c>
      <c r="AL207" s="3783">
        <f>IFERROR(SUM(AL197:AL206), 0)</f>
        <v>0</v>
      </c>
      <c r="AM207" s="2269"/>
      <c r="AN207" s="3787" t="s">
        <v>33824</v>
      </c>
      <c r="AO207" s="2269"/>
      <c r="AP207" s="3788"/>
      <c r="AQ207" s="2269"/>
      <c r="AS207" s="2269"/>
      <c r="AT207" s="2269"/>
      <c r="AU207" s="2269"/>
      <c r="AV207" s="2269"/>
      <c r="AX207" s="4341" t="s">
        <v>33813</v>
      </c>
      <c r="AY207" s="2300" t="s">
        <v>1699</v>
      </c>
      <c r="AZ207" s="2501"/>
      <c r="BA207" s="2501"/>
      <c r="BB207" s="2501"/>
      <c r="BC207" s="2501"/>
      <c r="BD207" s="2501"/>
      <c r="BE207" s="2501"/>
      <c r="BF207" s="2501"/>
      <c r="BG207" s="2501"/>
      <c r="BH207" s="2501"/>
      <c r="BI207" s="2501"/>
      <c r="BJ207" s="2501"/>
      <c r="BK207" s="2501"/>
      <c r="BL207" s="2501"/>
      <c r="BM207" s="2501"/>
      <c r="BN207" s="2501"/>
      <c r="BO207" s="3792"/>
      <c r="BP207" s="2269"/>
      <c r="BQ207" s="3784" t="s">
        <v>2950</v>
      </c>
      <c r="BR207" s="2300">
        <v>3</v>
      </c>
      <c r="BS207" s="52" t="s">
        <v>33825</v>
      </c>
      <c r="BT207" s="52" t="s">
        <v>33825</v>
      </c>
      <c r="BU207" s="52" t="s">
        <v>33825</v>
      </c>
      <c r="BV207" s="52" t="s">
        <v>33825</v>
      </c>
      <c r="BW207" s="52" t="s">
        <v>33825</v>
      </c>
      <c r="BX207" s="52" t="s">
        <v>33825</v>
      </c>
      <c r="BY207" s="52" t="s">
        <v>33825</v>
      </c>
      <c r="BZ207" s="52" t="s">
        <v>33825</v>
      </c>
      <c r="CA207" s="52" t="s">
        <v>33825</v>
      </c>
      <c r="CB207" s="52" t="s">
        <v>33825</v>
      </c>
      <c r="CC207" s="52" t="s">
        <v>33825</v>
      </c>
      <c r="CD207" s="3783" t="s">
        <v>33825</v>
      </c>
      <c r="CE207" s="1555"/>
      <c r="CF207" s="3794" t="s">
        <v>33826</v>
      </c>
      <c r="CG207" s="157"/>
      <c r="CH207" s="3789"/>
      <c r="CI207" s="2269"/>
      <c r="CJ207" s="3787" t="s">
        <v>33824</v>
      </c>
    </row>
    <row r="208" spans="1:88" ht="20.25" customHeight="1">
      <c r="A208" s="2269"/>
      <c r="B208" s="4341" t="s">
        <v>33827</v>
      </c>
      <c r="C208" s="2492" t="s">
        <v>20595</v>
      </c>
      <c r="D208" s="3762" t="str">
        <f t="shared" ref="D208:D217" si="152">INDEX($AS$10:$AV$26,MATCH($C208,$AS$10:$AS$26,0),2)</f>
        <v>[PC reference]</v>
      </c>
      <c r="E208" s="3763" t="s">
        <v>20593</v>
      </c>
      <c r="F208" s="2300" t="str">
        <f t="shared" ref="F208:F217" si="153">INDEX($AU$10:$AV$26,MATCH($D208,$AT$10:$AT$26,0),1)</f>
        <v>[define]</v>
      </c>
      <c r="G208" s="2300" t="str">
        <f t="shared" ref="G208:G217" si="154">INDEX($AU$10:$AV$26,MATCH($D208,$AT$10:$AT$26,0),2)</f>
        <v>[define]</v>
      </c>
      <c r="H208" s="2526"/>
      <c r="I208" s="2526"/>
      <c r="J208" s="2526"/>
      <c r="K208" s="2526"/>
      <c r="L208" s="2526"/>
      <c r="M208" s="52">
        <f t="shared" ref="M208:M217" si="155">IFERROR(SUM(H208:L208), 0)</f>
        <v>0</v>
      </c>
      <c r="N208" s="2526"/>
      <c r="O208" s="2526"/>
      <c r="P208" s="2526"/>
      <c r="Q208" s="2526"/>
      <c r="R208" s="2526"/>
      <c r="S208" s="3783">
        <f t="shared" ref="S208:S217" si="156">IFERROR(SUM(N208:R208), 0)</f>
        <v>0</v>
      </c>
      <c r="T208" s="2269"/>
      <c r="U208" s="3784" t="s">
        <v>2950</v>
      </c>
      <c r="V208" s="2300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83">
        <f t="shared" si="151"/>
        <v>0</v>
      </c>
      <c r="AI208" s="1555"/>
      <c r="AJ208" s="3875"/>
      <c r="AK208" s="3876"/>
      <c r="AL208" s="3877"/>
      <c r="AM208" s="2269"/>
      <c r="AN208" s="3787" t="s">
        <v>33828</v>
      </c>
      <c r="AO208" s="2269"/>
      <c r="AP208" s="3788"/>
      <c r="AQ208" s="2269"/>
      <c r="AS208" s="2269"/>
      <c r="AT208" s="2269"/>
      <c r="AU208" s="2269"/>
      <c r="AV208" s="2269"/>
      <c r="AX208" s="4341" t="s">
        <v>33827</v>
      </c>
      <c r="AY208" s="2492" t="s">
        <v>20595</v>
      </c>
      <c r="AZ208" s="3762" t="str">
        <f t="shared" ref="AZ208:AZ217" si="157">INDEX($AS$10:$AV$26,MATCH($C208,$AS$10:$AS$26,0),2)</f>
        <v>[PC reference]</v>
      </c>
      <c r="BA208" s="3763" t="s">
        <v>20598</v>
      </c>
      <c r="BB208" s="2300" t="str">
        <f t="shared" ref="BB208:BB217" si="158">INDEX($AU$10:$AV$26,MATCH($D208,$AT$10:$AT$26,0),1)</f>
        <v>[define]</v>
      </c>
      <c r="BC208" s="2300" t="str">
        <f t="shared" ref="BC208:BC217" si="159">INDEX($AU$10:$AV$26,MATCH($D208,$AT$10:$AT$26,0),2)</f>
        <v>[define]</v>
      </c>
      <c r="BD208" s="2501"/>
      <c r="BE208" s="2501"/>
      <c r="BF208" s="2501"/>
      <c r="BG208" s="2501"/>
      <c r="BH208" s="2501"/>
      <c r="BI208" s="157"/>
      <c r="BJ208" s="2501"/>
      <c r="BK208" s="2501"/>
      <c r="BL208" s="2501"/>
      <c r="BM208" s="2501"/>
      <c r="BN208" s="2501"/>
      <c r="BO208" s="3792"/>
      <c r="BP208" s="2269"/>
      <c r="BQ208" s="3784" t="s">
        <v>2950</v>
      </c>
      <c r="BR208" s="2300">
        <v>3</v>
      </c>
      <c r="BS208" s="2501"/>
      <c r="BT208" s="2501"/>
      <c r="BU208" s="2501"/>
      <c r="BV208" s="2501"/>
      <c r="BW208" s="2501"/>
      <c r="BX208" s="157"/>
      <c r="BY208" s="2501"/>
      <c r="BZ208" s="2501"/>
      <c r="CA208" s="2501"/>
      <c r="CB208" s="2501"/>
      <c r="CC208" s="2501"/>
      <c r="CD208" s="3789"/>
      <c r="CE208" s="1555"/>
      <c r="CF208" s="3790"/>
      <c r="CG208" s="2501"/>
      <c r="CH208" s="3792"/>
      <c r="CI208" s="2269"/>
      <c r="CJ208" s="3787" t="s">
        <v>33828</v>
      </c>
    </row>
    <row r="209" spans="1:88" ht="20.25" customHeight="1">
      <c r="A209" s="2269"/>
      <c r="B209" s="4341" t="s">
        <v>33827</v>
      </c>
      <c r="C209" s="2492" t="s">
        <v>20595</v>
      </c>
      <c r="D209" s="3762" t="str">
        <f t="shared" si="152"/>
        <v>[PC reference]</v>
      </c>
      <c r="E209" s="3763" t="s">
        <v>20593</v>
      </c>
      <c r="F209" s="2300" t="str">
        <f t="shared" si="153"/>
        <v>[define]</v>
      </c>
      <c r="G209" s="2300" t="str">
        <f t="shared" si="154"/>
        <v>[define]</v>
      </c>
      <c r="H209" s="2526"/>
      <c r="I209" s="2526"/>
      <c r="J209" s="2526"/>
      <c r="K209" s="2526"/>
      <c r="L209" s="2526"/>
      <c r="M209" s="52">
        <f t="shared" si="155"/>
        <v>0</v>
      </c>
      <c r="N209" s="2526"/>
      <c r="O209" s="2526"/>
      <c r="P209" s="2526"/>
      <c r="Q209" s="2526"/>
      <c r="R209" s="2526"/>
      <c r="S209" s="3783">
        <f t="shared" si="156"/>
        <v>0</v>
      </c>
      <c r="T209" s="2269"/>
      <c r="U209" s="3784" t="s">
        <v>2950</v>
      </c>
      <c r="V209" s="2300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83">
        <f t="shared" si="151"/>
        <v>0</v>
      </c>
      <c r="AI209" s="1555"/>
      <c r="AJ209" s="3875"/>
      <c r="AK209" s="3876"/>
      <c r="AL209" s="3877"/>
      <c r="AM209" s="2269"/>
      <c r="AN209" s="3787" t="s">
        <v>33829</v>
      </c>
      <c r="AO209" s="2269"/>
      <c r="AP209" s="3788"/>
      <c r="AQ209" s="2269"/>
      <c r="AS209" s="2269"/>
      <c r="AT209" s="2269"/>
      <c r="AU209" s="2269"/>
      <c r="AV209" s="2269"/>
      <c r="AX209" s="4341" t="s">
        <v>33827</v>
      </c>
      <c r="AY209" s="2492" t="s">
        <v>20595</v>
      </c>
      <c r="AZ209" s="3762" t="str">
        <f t="shared" si="157"/>
        <v>[PC reference]</v>
      </c>
      <c r="BA209" s="3763" t="s">
        <v>20598</v>
      </c>
      <c r="BB209" s="2300" t="str">
        <f t="shared" si="158"/>
        <v>[define]</v>
      </c>
      <c r="BC209" s="2300" t="str">
        <f t="shared" si="159"/>
        <v>[define]</v>
      </c>
      <c r="BD209" s="2501"/>
      <c r="BE209" s="2501"/>
      <c r="BF209" s="2501"/>
      <c r="BG209" s="2501"/>
      <c r="BH209" s="2501"/>
      <c r="BI209" s="157"/>
      <c r="BJ209" s="2501"/>
      <c r="BK209" s="2501"/>
      <c r="BL209" s="2501"/>
      <c r="BM209" s="2501"/>
      <c r="BN209" s="2501"/>
      <c r="BO209" s="3792"/>
      <c r="BP209" s="2269"/>
      <c r="BQ209" s="3784" t="s">
        <v>2950</v>
      </c>
      <c r="BR209" s="2300">
        <v>3</v>
      </c>
      <c r="BS209" s="2501"/>
      <c r="BT209" s="2501"/>
      <c r="BU209" s="2501"/>
      <c r="BV209" s="2501"/>
      <c r="BW209" s="2501"/>
      <c r="BX209" s="157"/>
      <c r="BY209" s="2501"/>
      <c r="BZ209" s="2501"/>
      <c r="CA209" s="2501"/>
      <c r="CB209" s="2501"/>
      <c r="CC209" s="2501"/>
      <c r="CD209" s="3789"/>
      <c r="CE209" s="1555"/>
      <c r="CF209" s="3790"/>
      <c r="CG209" s="2501"/>
      <c r="CH209" s="3792"/>
      <c r="CI209" s="2269"/>
      <c r="CJ209" s="3787" t="s">
        <v>33829</v>
      </c>
    </row>
    <row r="210" spans="1:88" ht="20.25" customHeight="1">
      <c r="A210" s="2269"/>
      <c r="B210" s="4341" t="s">
        <v>33827</v>
      </c>
      <c r="C210" s="2492" t="s">
        <v>20595</v>
      </c>
      <c r="D210" s="3762" t="str">
        <f t="shared" si="152"/>
        <v>[PC reference]</v>
      </c>
      <c r="E210" s="3763" t="s">
        <v>20593</v>
      </c>
      <c r="F210" s="2300" t="str">
        <f t="shared" si="153"/>
        <v>[define]</v>
      </c>
      <c r="G210" s="2300" t="str">
        <f t="shared" si="154"/>
        <v>[define]</v>
      </c>
      <c r="H210" s="2526"/>
      <c r="I210" s="2526"/>
      <c r="J210" s="2526"/>
      <c r="K210" s="2526"/>
      <c r="L210" s="2526"/>
      <c r="M210" s="52">
        <f t="shared" si="155"/>
        <v>0</v>
      </c>
      <c r="N210" s="2526"/>
      <c r="O210" s="2526"/>
      <c r="P210" s="2526"/>
      <c r="Q210" s="2526"/>
      <c r="R210" s="2526"/>
      <c r="S210" s="3783">
        <f t="shared" si="156"/>
        <v>0</v>
      </c>
      <c r="T210" s="2269"/>
      <c r="U210" s="3784" t="s">
        <v>2950</v>
      </c>
      <c r="V210" s="2300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83">
        <f t="shared" si="151"/>
        <v>0</v>
      </c>
      <c r="AI210" s="1555"/>
      <c r="AJ210" s="3875"/>
      <c r="AK210" s="3876"/>
      <c r="AL210" s="3877"/>
      <c r="AM210" s="2269"/>
      <c r="AN210" s="3787" t="s">
        <v>33830</v>
      </c>
      <c r="AO210" s="2269"/>
      <c r="AP210" s="3788"/>
      <c r="AQ210" s="2269"/>
      <c r="AS210" s="2269"/>
      <c r="AT210" s="2269"/>
      <c r="AU210" s="2269"/>
      <c r="AV210" s="2269"/>
      <c r="AX210" s="4341" t="s">
        <v>33827</v>
      </c>
      <c r="AY210" s="2492" t="s">
        <v>20595</v>
      </c>
      <c r="AZ210" s="3762" t="str">
        <f t="shared" si="157"/>
        <v>[PC reference]</v>
      </c>
      <c r="BA210" s="3763" t="s">
        <v>20598</v>
      </c>
      <c r="BB210" s="2300" t="str">
        <f t="shared" si="158"/>
        <v>[define]</v>
      </c>
      <c r="BC210" s="2300" t="str">
        <f t="shared" si="159"/>
        <v>[define]</v>
      </c>
      <c r="BD210" s="2501"/>
      <c r="BE210" s="2501"/>
      <c r="BF210" s="2501"/>
      <c r="BG210" s="2501"/>
      <c r="BH210" s="2501"/>
      <c r="BI210" s="157"/>
      <c r="BJ210" s="2501"/>
      <c r="BK210" s="2501"/>
      <c r="BL210" s="2501"/>
      <c r="BM210" s="2501"/>
      <c r="BN210" s="2501"/>
      <c r="BO210" s="3792"/>
      <c r="BP210" s="2269"/>
      <c r="BQ210" s="3784" t="s">
        <v>2950</v>
      </c>
      <c r="BR210" s="2300">
        <v>3</v>
      </c>
      <c r="BS210" s="2501"/>
      <c r="BT210" s="2501"/>
      <c r="BU210" s="2501"/>
      <c r="BV210" s="2501"/>
      <c r="BW210" s="2501"/>
      <c r="BX210" s="157"/>
      <c r="BY210" s="2501"/>
      <c r="BZ210" s="2501"/>
      <c r="CA210" s="2501"/>
      <c r="CB210" s="2501"/>
      <c r="CC210" s="2501"/>
      <c r="CD210" s="3789"/>
      <c r="CE210" s="1555"/>
      <c r="CF210" s="3790"/>
      <c r="CG210" s="2501"/>
      <c r="CH210" s="3792"/>
      <c r="CI210" s="2269"/>
      <c r="CJ210" s="3787" t="s">
        <v>33830</v>
      </c>
    </row>
    <row r="211" spans="1:88" ht="20.25" customHeight="1">
      <c r="A211" s="2269"/>
      <c r="B211" s="4341" t="s">
        <v>33827</v>
      </c>
      <c r="C211" s="2492" t="s">
        <v>20595</v>
      </c>
      <c r="D211" s="3762" t="str">
        <f t="shared" si="152"/>
        <v>[PC reference]</v>
      </c>
      <c r="E211" s="3763" t="s">
        <v>20593</v>
      </c>
      <c r="F211" s="2300" t="str">
        <f t="shared" si="153"/>
        <v>[define]</v>
      </c>
      <c r="G211" s="2300" t="str">
        <f t="shared" si="154"/>
        <v>[define]</v>
      </c>
      <c r="H211" s="2526"/>
      <c r="I211" s="2526"/>
      <c r="J211" s="2526"/>
      <c r="K211" s="2526"/>
      <c r="L211" s="2526"/>
      <c r="M211" s="52">
        <f t="shared" si="155"/>
        <v>0</v>
      </c>
      <c r="N211" s="2526"/>
      <c r="O211" s="2526"/>
      <c r="P211" s="2526"/>
      <c r="Q211" s="2526"/>
      <c r="R211" s="2526"/>
      <c r="S211" s="3783">
        <f t="shared" si="156"/>
        <v>0</v>
      </c>
      <c r="T211" s="2269"/>
      <c r="U211" s="3784" t="s">
        <v>2950</v>
      </c>
      <c r="V211" s="2300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83">
        <f t="shared" si="151"/>
        <v>0</v>
      </c>
      <c r="AI211" s="1555"/>
      <c r="AJ211" s="3875"/>
      <c r="AK211" s="3876"/>
      <c r="AL211" s="3877"/>
      <c r="AM211" s="2269"/>
      <c r="AN211" s="3787" t="s">
        <v>33831</v>
      </c>
      <c r="AO211" s="2269"/>
      <c r="AP211" s="3788"/>
      <c r="AQ211" s="2269"/>
      <c r="AS211" s="2269"/>
      <c r="AT211" s="2269"/>
      <c r="AU211" s="2269"/>
      <c r="AV211" s="2269"/>
      <c r="AX211" s="4341" t="s">
        <v>33827</v>
      </c>
      <c r="AY211" s="2492" t="s">
        <v>20595</v>
      </c>
      <c r="AZ211" s="3762" t="str">
        <f t="shared" si="157"/>
        <v>[PC reference]</v>
      </c>
      <c r="BA211" s="3763" t="s">
        <v>20598</v>
      </c>
      <c r="BB211" s="2300" t="str">
        <f t="shared" si="158"/>
        <v>[define]</v>
      </c>
      <c r="BC211" s="2300" t="str">
        <f t="shared" si="159"/>
        <v>[define]</v>
      </c>
      <c r="BD211" s="2501"/>
      <c r="BE211" s="2501"/>
      <c r="BF211" s="2501"/>
      <c r="BG211" s="2501"/>
      <c r="BH211" s="2501"/>
      <c r="BI211" s="157"/>
      <c r="BJ211" s="2501"/>
      <c r="BK211" s="2501"/>
      <c r="BL211" s="2501"/>
      <c r="BM211" s="2501"/>
      <c r="BN211" s="2501"/>
      <c r="BO211" s="3792"/>
      <c r="BP211" s="2269"/>
      <c r="BQ211" s="3784" t="s">
        <v>2950</v>
      </c>
      <c r="BR211" s="2300">
        <v>3</v>
      </c>
      <c r="BS211" s="2501"/>
      <c r="BT211" s="2501"/>
      <c r="BU211" s="2501"/>
      <c r="BV211" s="2501"/>
      <c r="BW211" s="2501"/>
      <c r="BX211" s="157"/>
      <c r="BY211" s="2501"/>
      <c r="BZ211" s="2501"/>
      <c r="CA211" s="2501"/>
      <c r="CB211" s="2501"/>
      <c r="CC211" s="2501"/>
      <c r="CD211" s="3789"/>
      <c r="CE211" s="1555"/>
      <c r="CF211" s="3790"/>
      <c r="CG211" s="2501"/>
      <c r="CH211" s="3792"/>
      <c r="CI211" s="2269"/>
      <c r="CJ211" s="3787" t="s">
        <v>33831</v>
      </c>
    </row>
    <row r="212" spans="1:88" ht="20.25" customHeight="1">
      <c r="A212" s="2269"/>
      <c r="B212" s="4341" t="s">
        <v>33827</v>
      </c>
      <c r="C212" s="2492" t="s">
        <v>20595</v>
      </c>
      <c r="D212" s="3762" t="str">
        <f t="shared" si="152"/>
        <v>[PC reference]</v>
      </c>
      <c r="E212" s="3763" t="s">
        <v>20593</v>
      </c>
      <c r="F212" s="2300" t="str">
        <f t="shared" si="153"/>
        <v>[define]</v>
      </c>
      <c r="G212" s="2300" t="str">
        <f t="shared" si="154"/>
        <v>[define]</v>
      </c>
      <c r="H212" s="2526"/>
      <c r="I212" s="2526"/>
      <c r="J212" s="2526"/>
      <c r="K212" s="2526"/>
      <c r="L212" s="2526"/>
      <c r="M212" s="52">
        <f t="shared" si="155"/>
        <v>0</v>
      </c>
      <c r="N212" s="2526"/>
      <c r="O212" s="2526"/>
      <c r="P212" s="2526"/>
      <c r="Q212" s="2526"/>
      <c r="R212" s="2526"/>
      <c r="S212" s="3783">
        <f t="shared" si="156"/>
        <v>0</v>
      </c>
      <c r="T212" s="2269"/>
      <c r="U212" s="3784" t="s">
        <v>2950</v>
      </c>
      <c r="V212" s="2300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83">
        <f t="shared" si="151"/>
        <v>0</v>
      </c>
      <c r="AI212" s="1555"/>
      <c r="AJ212" s="3875"/>
      <c r="AK212" s="3876"/>
      <c r="AL212" s="3877"/>
      <c r="AM212" s="2269"/>
      <c r="AN212" s="3787" t="s">
        <v>33832</v>
      </c>
      <c r="AO212" s="2269"/>
      <c r="AP212" s="3788"/>
      <c r="AQ212" s="2269"/>
      <c r="AS212" s="2269"/>
      <c r="AT212" s="2269"/>
      <c r="AU212" s="2269"/>
      <c r="AV212" s="2269"/>
      <c r="AX212" s="4341" t="s">
        <v>33827</v>
      </c>
      <c r="AY212" s="2492" t="s">
        <v>20595</v>
      </c>
      <c r="AZ212" s="3762" t="str">
        <f t="shared" si="157"/>
        <v>[PC reference]</v>
      </c>
      <c r="BA212" s="3763" t="s">
        <v>20598</v>
      </c>
      <c r="BB212" s="2300" t="str">
        <f t="shared" si="158"/>
        <v>[define]</v>
      </c>
      <c r="BC212" s="2300" t="str">
        <f t="shared" si="159"/>
        <v>[define]</v>
      </c>
      <c r="BD212" s="2501"/>
      <c r="BE212" s="2501"/>
      <c r="BF212" s="2501"/>
      <c r="BG212" s="2501"/>
      <c r="BH212" s="2501"/>
      <c r="BI212" s="157"/>
      <c r="BJ212" s="2501"/>
      <c r="BK212" s="2501"/>
      <c r="BL212" s="2501"/>
      <c r="BM212" s="2501"/>
      <c r="BN212" s="2501"/>
      <c r="BO212" s="3792"/>
      <c r="BP212" s="2269"/>
      <c r="BQ212" s="3784" t="s">
        <v>2950</v>
      </c>
      <c r="BR212" s="2300">
        <v>3</v>
      </c>
      <c r="BS212" s="2501"/>
      <c r="BT212" s="2501"/>
      <c r="BU212" s="2501"/>
      <c r="BV212" s="2501"/>
      <c r="BW212" s="2501"/>
      <c r="BX212" s="157"/>
      <c r="BY212" s="2501"/>
      <c r="BZ212" s="2501"/>
      <c r="CA212" s="2501"/>
      <c r="CB212" s="2501"/>
      <c r="CC212" s="2501"/>
      <c r="CD212" s="3789"/>
      <c r="CE212" s="1555"/>
      <c r="CF212" s="3790"/>
      <c r="CG212" s="2501"/>
      <c r="CH212" s="3792"/>
      <c r="CI212" s="2269"/>
      <c r="CJ212" s="3787" t="s">
        <v>33832</v>
      </c>
    </row>
    <row r="213" spans="1:88" ht="20.25" customHeight="1">
      <c r="A213" s="2269"/>
      <c r="B213" s="4341" t="s">
        <v>33827</v>
      </c>
      <c r="C213" s="2492" t="s">
        <v>20595</v>
      </c>
      <c r="D213" s="3762" t="str">
        <f t="shared" si="152"/>
        <v>[PC reference]</v>
      </c>
      <c r="E213" s="3763" t="s">
        <v>20593</v>
      </c>
      <c r="F213" s="2300" t="str">
        <f t="shared" si="153"/>
        <v>[define]</v>
      </c>
      <c r="G213" s="2300" t="str">
        <f t="shared" si="154"/>
        <v>[define]</v>
      </c>
      <c r="H213" s="2526"/>
      <c r="I213" s="2526"/>
      <c r="J213" s="2526"/>
      <c r="K213" s="2526"/>
      <c r="L213" s="2526"/>
      <c r="M213" s="52">
        <f t="shared" si="155"/>
        <v>0</v>
      </c>
      <c r="N213" s="2526"/>
      <c r="O213" s="2526"/>
      <c r="P213" s="2526"/>
      <c r="Q213" s="2526"/>
      <c r="R213" s="2526"/>
      <c r="S213" s="3783">
        <f t="shared" si="156"/>
        <v>0</v>
      </c>
      <c r="T213" s="2269"/>
      <c r="U213" s="3784" t="s">
        <v>2950</v>
      </c>
      <c r="V213" s="2300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83">
        <f t="shared" si="151"/>
        <v>0</v>
      </c>
      <c r="AI213" s="1555"/>
      <c r="AJ213" s="3875"/>
      <c r="AK213" s="3876"/>
      <c r="AL213" s="3877"/>
      <c r="AM213" s="2269"/>
      <c r="AN213" s="3787" t="s">
        <v>33833</v>
      </c>
      <c r="AO213" s="2269"/>
      <c r="AP213" s="3788"/>
      <c r="AQ213" s="2269"/>
      <c r="AS213" s="2269"/>
      <c r="AT213" s="2269"/>
      <c r="AU213" s="2269"/>
      <c r="AV213" s="2269"/>
      <c r="AX213" s="4341" t="s">
        <v>33827</v>
      </c>
      <c r="AY213" s="2492" t="s">
        <v>20595</v>
      </c>
      <c r="AZ213" s="3762" t="str">
        <f t="shared" si="157"/>
        <v>[PC reference]</v>
      </c>
      <c r="BA213" s="3763" t="s">
        <v>20598</v>
      </c>
      <c r="BB213" s="2300" t="str">
        <f t="shared" si="158"/>
        <v>[define]</v>
      </c>
      <c r="BC213" s="2300" t="str">
        <f t="shared" si="159"/>
        <v>[define]</v>
      </c>
      <c r="BD213" s="2501"/>
      <c r="BE213" s="2501"/>
      <c r="BF213" s="2501"/>
      <c r="BG213" s="2501"/>
      <c r="BH213" s="2501"/>
      <c r="BI213" s="157"/>
      <c r="BJ213" s="2501"/>
      <c r="BK213" s="2501"/>
      <c r="BL213" s="2501"/>
      <c r="BM213" s="2501"/>
      <c r="BN213" s="2501"/>
      <c r="BO213" s="3792"/>
      <c r="BP213" s="2269"/>
      <c r="BQ213" s="3784" t="s">
        <v>2950</v>
      </c>
      <c r="BR213" s="2300">
        <v>3</v>
      </c>
      <c r="BS213" s="2501"/>
      <c r="BT213" s="2501"/>
      <c r="BU213" s="2501"/>
      <c r="BV213" s="2501"/>
      <c r="BW213" s="2501"/>
      <c r="BX213" s="157"/>
      <c r="BY213" s="2501"/>
      <c r="BZ213" s="2501"/>
      <c r="CA213" s="2501"/>
      <c r="CB213" s="2501"/>
      <c r="CC213" s="2501"/>
      <c r="CD213" s="3789"/>
      <c r="CE213" s="1555"/>
      <c r="CF213" s="3790"/>
      <c r="CG213" s="2501"/>
      <c r="CH213" s="3792"/>
      <c r="CI213" s="2269"/>
      <c r="CJ213" s="3787" t="s">
        <v>33833</v>
      </c>
    </row>
    <row r="214" spans="1:88" ht="20.25" customHeight="1">
      <c r="A214" s="2269"/>
      <c r="B214" s="4341" t="s">
        <v>33827</v>
      </c>
      <c r="C214" s="2492" t="s">
        <v>20595</v>
      </c>
      <c r="D214" s="3762" t="str">
        <f t="shared" si="152"/>
        <v>[PC reference]</v>
      </c>
      <c r="E214" s="3763" t="s">
        <v>20593</v>
      </c>
      <c r="F214" s="2300" t="str">
        <f t="shared" si="153"/>
        <v>[define]</v>
      </c>
      <c r="G214" s="2300" t="str">
        <f t="shared" si="154"/>
        <v>[define]</v>
      </c>
      <c r="H214" s="2526"/>
      <c r="I214" s="2526"/>
      <c r="J214" s="2526"/>
      <c r="K214" s="2526"/>
      <c r="L214" s="2526"/>
      <c r="M214" s="52">
        <f t="shared" si="155"/>
        <v>0</v>
      </c>
      <c r="N214" s="2526"/>
      <c r="O214" s="2526"/>
      <c r="P214" s="2526"/>
      <c r="Q214" s="2526"/>
      <c r="R214" s="2526"/>
      <c r="S214" s="3783">
        <f t="shared" si="156"/>
        <v>0</v>
      </c>
      <c r="T214" s="2269"/>
      <c r="U214" s="3784" t="s">
        <v>2950</v>
      </c>
      <c r="V214" s="2300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83">
        <f t="shared" si="151"/>
        <v>0</v>
      </c>
      <c r="AI214" s="1555"/>
      <c r="AJ214" s="3875"/>
      <c r="AK214" s="3876"/>
      <c r="AL214" s="3877"/>
      <c r="AM214" s="2269"/>
      <c r="AN214" s="3787" t="s">
        <v>33834</v>
      </c>
      <c r="AO214" s="2269"/>
      <c r="AP214" s="3788"/>
      <c r="AQ214" s="2269"/>
      <c r="AS214" s="2269"/>
      <c r="AT214" s="2269"/>
      <c r="AU214" s="2269"/>
      <c r="AV214" s="2269"/>
      <c r="AX214" s="4341" t="s">
        <v>33827</v>
      </c>
      <c r="AY214" s="2492" t="s">
        <v>20595</v>
      </c>
      <c r="AZ214" s="3762" t="str">
        <f t="shared" si="157"/>
        <v>[PC reference]</v>
      </c>
      <c r="BA214" s="3763" t="s">
        <v>20598</v>
      </c>
      <c r="BB214" s="2300" t="str">
        <f t="shared" si="158"/>
        <v>[define]</v>
      </c>
      <c r="BC214" s="2300" t="str">
        <f t="shared" si="159"/>
        <v>[define]</v>
      </c>
      <c r="BD214" s="2501"/>
      <c r="BE214" s="2501"/>
      <c r="BF214" s="2501"/>
      <c r="BG214" s="2501"/>
      <c r="BH214" s="2501"/>
      <c r="BI214" s="157"/>
      <c r="BJ214" s="2501"/>
      <c r="BK214" s="2501"/>
      <c r="BL214" s="2501"/>
      <c r="BM214" s="2501"/>
      <c r="BN214" s="2501"/>
      <c r="BO214" s="3792"/>
      <c r="BP214" s="2269"/>
      <c r="BQ214" s="3784" t="s">
        <v>2950</v>
      </c>
      <c r="BR214" s="2300">
        <v>3</v>
      </c>
      <c r="BS214" s="2501"/>
      <c r="BT214" s="2501"/>
      <c r="BU214" s="2501"/>
      <c r="BV214" s="2501"/>
      <c r="BW214" s="2501"/>
      <c r="BX214" s="157"/>
      <c r="BY214" s="2501"/>
      <c r="BZ214" s="2501"/>
      <c r="CA214" s="2501"/>
      <c r="CB214" s="2501"/>
      <c r="CC214" s="2501"/>
      <c r="CD214" s="3789"/>
      <c r="CE214" s="1555"/>
      <c r="CF214" s="3790"/>
      <c r="CG214" s="2501"/>
      <c r="CH214" s="3792"/>
      <c r="CI214" s="2269"/>
      <c r="CJ214" s="3787" t="s">
        <v>33834</v>
      </c>
    </row>
    <row r="215" spans="1:88" ht="20.25" customHeight="1">
      <c r="A215" s="2269"/>
      <c r="B215" s="4341" t="s">
        <v>33827</v>
      </c>
      <c r="C215" s="2492" t="s">
        <v>20595</v>
      </c>
      <c r="D215" s="3762" t="str">
        <f t="shared" si="152"/>
        <v>[PC reference]</v>
      </c>
      <c r="E215" s="3763" t="s">
        <v>20593</v>
      </c>
      <c r="F215" s="2300" t="str">
        <f t="shared" si="153"/>
        <v>[define]</v>
      </c>
      <c r="G215" s="2300" t="str">
        <f t="shared" si="154"/>
        <v>[define]</v>
      </c>
      <c r="H215" s="2526"/>
      <c r="I215" s="2526"/>
      <c r="J215" s="2526"/>
      <c r="K215" s="2526"/>
      <c r="L215" s="2526"/>
      <c r="M215" s="52">
        <f t="shared" si="155"/>
        <v>0</v>
      </c>
      <c r="N215" s="2526"/>
      <c r="O215" s="2526"/>
      <c r="P215" s="2526"/>
      <c r="Q215" s="2526"/>
      <c r="R215" s="2526"/>
      <c r="S215" s="3783">
        <f t="shared" si="156"/>
        <v>0</v>
      </c>
      <c r="T215" s="2269"/>
      <c r="U215" s="3784" t="s">
        <v>2950</v>
      </c>
      <c r="V215" s="2300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83">
        <f t="shared" si="151"/>
        <v>0</v>
      </c>
      <c r="AI215" s="1555"/>
      <c r="AJ215" s="3875"/>
      <c r="AK215" s="3876"/>
      <c r="AL215" s="3877"/>
      <c r="AM215" s="2269"/>
      <c r="AN215" s="3787" t="s">
        <v>33835</v>
      </c>
      <c r="AO215" s="2269"/>
      <c r="AP215" s="3788"/>
      <c r="AQ215" s="2269"/>
      <c r="AS215" s="2269"/>
      <c r="AT215" s="2269"/>
      <c r="AU215" s="2269"/>
      <c r="AV215" s="2269"/>
      <c r="AX215" s="4341" t="s">
        <v>33827</v>
      </c>
      <c r="AY215" s="2492" t="s">
        <v>20595</v>
      </c>
      <c r="AZ215" s="3762" t="str">
        <f t="shared" si="157"/>
        <v>[PC reference]</v>
      </c>
      <c r="BA215" s="3763" t="s">
        <v>20598</v>
      </c>
      <c r="BB215" s="2300" t="str">
        <f t="shared" si="158"/>
        <v>[define]</v>
      </c>
      <c r="BC215" s="2300" t="str">
        <f t="shared" si="159"/>
        <v>[define]</v>
      </c>
      <c r="BD215" s="2501"/>
      <c r="BE215" s="2501"/>
      <c r="BF215" s="2501"/>
      <c r="BG215" s="2501"/>
      <c r="BH215" s="2501"/>
      <c r="BI215" s="157"/>
      <c r="BJ215" s="2501"/>
      <c r="BK215" s="2501"/>
      <c r="BL215" s="2501"/>
      <c r="BM215" s="2501"/>
      <c r="BN215" s="2501"/>
      <c r="BO215" s="3792"/>
      <c r="BP215" s="2269"/>
      <c r="BQ215" s="3784" t="s">
        <v>2950</v>
      </c>
      <c r="BR215" s="2300">
        <v>3</v>
      </c>
      <c r="BS215" s="2501"/>
      <c r="BT215" s="2501"/>
      <c r="BU215" s="2501"/>
      <c r="BV215" s="2501"/>
      <c r="BW215" s="2501"/>
      <c r="BX215" s="157"/>
      <c r="BY215" s="2501"/>
      <c r="BZ215" s="2501"/>
      <c r="CA215" s="2501"/>
      <c r="CB215" s="2501"/>
      <c r="CC215" s="2501"/>
      <c r="CD215" s="3789"/>
      <c r="CE215" s="1555"/>
      <c r="CF215" s="3790"/>
      <c r="CG215" s="2501"/>
      <c r="CH215" s="3792"/>
      <c r="CI215" s="2269"/>
      <c r="CJ215" s="3787" t="s">
        <v>33835</v>
      </c>
    </row>
    <row r="216" spans="1:88" ht="20.25" customHeight="1">
      <c r="A216" s="2269"/>
      <c r="B216" s="4341" t="s">
        <v>33827</v>
      </c>
      <c r="C216" s="2492" t="s">
        <v>20595</v>
      </c>
      <c r="D216" s="3762" t="str">
        <f t="shared" si="152"/>
        <v>[PC reference]</v>
      </c>
      <c r="E216" s="3763" t="s">
        <v>20593</v>
      </c>
      <c r="F216" s="2300" t="str">
        <f t="shared" si="153"/>
        <v>[define]</v>
      </c>
      <c r="G216" s="2300" t="str">
        <f t="shared" si="154"/>
        <v>[define]</v>
      </c>
      <c r="H216" s="2526"/>
      <c r="I216" s="2526"/>
      <c r="J216" s="2526"/>
      <c r="K216" s="2526"/>
      <c r="L216" s="2526"/>
      <c r="M216" s="52">
        <f t="shared" si="155"/>
        <v>0</v>
      </c>
      <c r="N216" s="2526"/>
      <c r="O216" s="2526"/>
      <c r="P216" s="2526"/>
      <c r="Q216" s="2526"/>
      <c r="R216" s="2526"/>
      <c r="S216" s="3783">
        <f t="shared" si="156"/>
        <v>0</v>
      </c>
      <c r="T216" s="2269"/>
      <c r="U216" s="3784" t="s">
        <v>2950</v>
      </c>
      <c r="V216" s="2300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83">
        <f t="shared" si="151"/>
        <v>0</v>
      </c>
      <c r="AI216" s="1555"/>
      <c r="AJ216" s="3875"/>
      <c r="AK216" s="3876"/>
      <c r="AL216" s="3877"/>
      <c r="AM216" s="2269"/>
      <c r="AN216" s="3787" t="s">
        <v>33836</v>
      </c>
      <c r="AO216" s="2269"/>
      <c r="AP216" s="3788"/>
      <c r="AQ216" s="2269"/>
      <c r="AS216" s="2269"/>
      <c r="AT216" s="2269"/>
      <c r="AU216" s="2269"/>
      <c r="AV216" s="2269"/>
      <c r="AX216" s="4341" t="s">
        <v>33827</v>
      </c>
      <c r="AY216" s="2492" t="s">
        <v>20595</v>
      </c>
      <c r="AZ216" s="3762" t="str">
        <f t="shared" si="157"/>
        <v>[PC reference]</v>
      </c>
      <c r="BA216" s="3763" t="s">
        <v>20598</v>
      </c>
      <c r="BB216" s="2300" t="str">
        <f t="shared" si="158"/>
        <v>[define]</v>
      </c>
      <c r="BC216" s="2300" t="str">
        <f t="shared" si="159"/>
        <v>[define]</v>
      </c>
      <c r="BD216" s="2501"/>
      <c r="BE216" s="2501"/>
      <c r="BF216" s="2501"/>
      <c r="BG216" s="2501"/>
      <c r="BH216" s="2501"/>
      <c r="BI216" s="157"/>
      <c r="BJ216" s="2501"/>
      <c r="BK216" s="2501"/>
      <c r="BL216" s="2501"/>
      <c r="BM216" s="2501"/>
      <c r="BN216" s="2501"/>
      <c r="BO216" s="3792"/>
      <c r="BP216" s="2269"/>
      <c r="BQ216" s="3784" t="s">
        <v>2950</v>
      </c>
      <c r="BR216" s="2300">
        <v>3</v>
      </c>
      <c r="BS216" s="2501"/>
      <c r="BT216" s="2501"/>
      <c r="BU216" s="2501"/>
      <c r="BV216" s="2501"/>
      <c r="BW216" s="2501"/>
      <c r="BX216" s="157"/>
      <c r="BY216" s="2501"/>
      <c r="BZ216" s="2501"/>
      <c r="CA216" s="2501"/>
      <c r="CB216" s="2501"/>
      <c r="CC216" s="2501"/>
      <c r="CD216" s="3789"/>
      <c r="CE216" s="1555"/>
      <c r="CF216" s="3790"/>
      <c r="CG216" s="2501"/>
      <c r="CH216" s="3792"/>
      <c r="CI216" s="2269"/>
      <c r="CJ216" s="3787" t="s">
        <v>33836</v>
      </c>
    </row>
    <row r="217" spans="1:88" ht="20.25" customHeight="1">
      <c r="A217" s="2269"/>
      <c r="B217" s="4341" t="s">
        <v>33827</v>
      </c>
      <c r="C217" s="2492" t="s">
        <v>20595</v>
      </c>
      <c r="D217" s="3762" t="str">
        <f t="shared" si="152"/>
        <v>[PC reference]</v>
      </c>
      <c r="E217" s="3763" t="s">
        <v>20593</v>
      </c>
      <c r="F217" s="2300" t="str">
        <f t="shared" si="153"/>
        <v>[define]</v>
      </c>
      <c r="G217" s="2300" t="str">
        <f t="shared" si="154"/>
        <v>[define]</v>
      </c>
      <c r="H217" s="2526"/>
      <c r="I217" s="2526"/>
      <c r="J217" s="2526"/>
      <c r="K217" s="2526"/>
      <c r="L217" s="2526"/>
      <c r="M217" s="52">
        <f t="shared" si="155"/>
        <v>0</v>
      </c>
      <c r="N217" s="2526"/>
      <c r="O217" s="2526"/>
      <c r="P217" s="2526"/>
      <c r="Q217" s="2526"/>
      <c r="R217" s="2526"/>
      <c r="S217" s="3783">
        <f t="shared" si="156"/>
        <v>0</v>
      </c>
      <c r="T217" s="2269"/>
      <c r="U217" s="3784" t="s">
        <v>2950</v>
      </c>
      <c r="V217" s="2300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83">
        <f t="shared" si="151"/>
        <v>0</v>
      </c>
      <c r="AI217" s="1555"/>
      <c r="AJ217" s="3875"/>
      <c r="AK217" s="3876"/>
      <c r="AL217" s="3877"/>
      <c r="AM217" s="2269"/>
      <c r="AN217" s="3787" t="s">
        <v>33837</v>
      </c>
      <c r="AO217" s="2269"/>
      <c r="AP217" s="3788"/>
      <c r="AQ217" s="2269"/>
      <c r="AS217" s="2269"/>
      <c r="AT217" s="2269"/>
      <c r="AU217" s="2269"/>
      <c r="AV217" s="2269"/>
      <c r="AX217" s="4341" t="s">
        <v>33827</v>
      </c>
      <c r="AY217" s="2492" t="s">
        <v>20595</v>
      </c>
      <c r="AZ217" s="3762" t="str">
        <f t="shared" si="157"/>
        <v>[PC reference]</v>
      </c>
      <c r="BA217" s="3763" t="s">
        <v>20598</v>
      </c>
      <c r="BB217" s="2300" t="str">
        <f t="shared" si="158"/>
        <v>[define]</v>
      </c>
      <c r="BC217" s="2300" t="str">
        <f t="shared" si="159"/>
        <v>[define]</v>
      </c>
      <c r="BD217" s="2501"/>
      <c r="BE217" s="2501"/>
      <c r="BF217" s="2501"/>
      <c r="BG217" s="2501"/>
      <c r="BH217" s="2501"/>
      <c r="BI217" s="157"/>
      <c r="BJ217" s="2501"/>
      <c r="BK217" s="2501"/>
      <c r="BL217" s="2501"/>
      <c r="BM217" s="2501"/>
      <c r="BN217" s="2501"/>
      <c r="BO217" s="3792"/>
      <c r="BP217" s="2269"/>
      <c r="BQ217" s="3784" t="s">
        <v>2950</v>
      </c>
      <c r="BR217" s="2300">
        <v>3</v>
      </c>
      <c r="BS217" s="2501"/>
      <c r="BT217" s="2501"/>
      <c r="BU217" s="2501"/>
      <c r="BV217" s="2501"/>
      <c r="BW217" s="2501"/>
      <c r="BX217" s="157"/>
      <c r="BY217" s="2501"/>
      <c r="BZ217" s="2501"/>
      <c r="CA217" s="2501"/>
      <c r="CB217" s="2501"/>
      <c r="CC217" s="2501"/>
      <c r="CD217" s="3789"/>
      <c r="CE217" s="1555"/>
      <c r="CF217" s="3790"/>
      <c r="CG217" s="2501"/>
      <c r="CH217" s="3792"/>
      <c r="CI217" s="2269"/>
      <c r="CJ217" s="3787" t="s">
        <v>33837</v>
      </c>
    </row>
    <row r="218" spans="1:88" ht="20.25" customHeight="1">
      <c r="A218" s="2269"/>
      <c r="B218" s="4341" t="s">
        <v>33827</v>
      </c>
      <c r="C218" s="2300" t="s">
        <v>1699</v>
      </c>
      <c r="D218" s="2501"/>
      <c r="E218" s="2501"/>
      <c r="F218" s="2501"/>
      <c r="G218" s="2501"/>
      <c r="H218" s="2501"/>
      <c r="I218" s="2501"/>
      <c r="J218" s="2501"/>
      <c r="K218" s="2501"/>
      <c r="L218" s="2501"/>
      <c r="M218" s="2501"/>
      <c r="N218" s="2501"/>
      <c r="O218" s="2501"/>
      <c r="P218" s="2501"/>
      <c r="Q218" s="2501"/>
      <c r="R218" s="2501"/>
      <c r="S218" s="3792"/>
      <c r="T218" s="2269"/>
      <c r="U218" s="3784" t="s">
        <v>2950</v>
      </c>
      <c r="V218" s="2300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83">
        <f t="shared" si="151"/>
        <v>0</v>
      </c>
      <c r="AI218" s="1555"/>
      <c r="AJ218" s="3794">
        <f>IFERROR(SUM(AJ208:AJ217), 0)</f>
        <v>0</v>
      </c>
      <c r="AK218" s="3795">
        <f>IFERROR(SUM(AK208:AK217), 0)</f>
        <v>0</v>
      </c>
      <c r="AL218" s="3783">
        <f>IFERROR(SUM(AL208:AL217), 0)</f>
        <v>0</v>
      </c>
      <c r="AM218" s="2269"/>
      <c r="AN218" s="3787" t="s">
        <v>33838</v>
      </c>
      <c r="AO218" s="2269"/>
      <c r="AP218" s="3788"/>
      <c r="AQ218" s="2269"/>
      <c r="AS218" s="2269"/>
      <c r="AT218" s="2269"/>
      <c r="AU218" s="2269"/>
      <c r="AV218" s="2269"/>
      <c r="AX218" s="4341" t="s">
        <v>33827</v>
      </c>
      <c r="AY218" s="2300" t="s">
        <v>1699</v>
      </c>
      <c r="AZ218" s="2501"/>
      <c r="BA218" s="2501"/>
      <c r="BB218" s="2501"/>
      <c r="BC218" s="2501"/>
      <c r="BD218" s="2501"/>
      <c r="BE218" s="2501"/>
      <c r="BF218" s="2501"/>
      <c r="BG218" s="2501"/>
      <c r="BH218" s="2501"/>
      <c r="BI218" s="2501"/>
      <c r="BJ218" s="2501"/>
      <c r="BK218" s="2501"/>
      <c r="BL218" s="2501"/>
      <c r="BM218" s="2501"/>
      <c r="BN218" s="2501"/>
      <c r="BO218" s="3792"/>
      <c r="BP218" s="2269"/>
      <c r="BQ218" s="3784" t="s">
        <v>2950</v>
      </c>
      <c r="BR218" s="2300">
        <v>3</v>
      </c>
      <c r="BS218" s="52" t="s">
        <v>33839</v>
      </c>
      <c r="BT218" s="52" t="s">
        <v>33839</v>
      </c>
      <c r="BU218" s="52" t="s">
        <v>33839</v>
      </c>
      <c r="BV218" s="52" t="s">
        <v>33839</v>
      </c>
      <c r="BW218" s="52" t="s">
        <v>33839</v>
      </c>
      <c r="BX218" s="52" t="s">
        <v>33839</v>
      </c>
      <c r="BY218" s="52" t="s">
        <v>33839</v>
      </c>
      <c r="BZ218" s="52" t="s">
        <v>33839</v>
      </c>
      <c r="CA218" s="52" t="s">
        <v>33839</v>
      </c>
      <c r="CB218" s="52" t="s">
        <v>33839</v>
      </c>
      <c r="CC218" s="52" t="s">
        <v>33839</v>
      </c>
      <c r="CD218" s="3783" t="s">
        <v>33839</v>
      </c>
      <c r="CE218" s="1555"/>
      <c r="CF218" s="3794" t="s">
        <v>33840</v>
      </c>
      <c r="CG218" s="157"/>
      <c r="CH218" s="3789"/>
      <c r="CI218" s="2269"/>
      <c r="CJ218" s="3787" t="s">
        <v>33838</v>
      </c>
    </row>
    <row r="219" spans="1:88" ht="20.25" customHeight="1">
      <c r="A219" s="2269"/>
      <c r="B219" s="4341" t="s">
        <v>33841</v>
      </c>
      <c r="C219" s="2492" t="s">
        <v>20595</v>
      </c>
      <c r="D219" s="3762" t="str">
        <f t="shared" ref="D219:D228" si="160">INDEX($AS$10:$AV$26,MATCH($C219,$AS$10:$AS$26,0),2)</f>
        <v>[PC reference]</v>
      </c>
      <c r="E219" s="3763" t="s">
        <v>20593</v>
      </c>
      <c r="F219" s="2300" t="str">
        <f t="shared" ref="F219:F228" si="161">INDEX($AU$10:$AV$26,MATCH($D219,$AT$10:$AT$26,0),1)</f>
        <v>[define]</v>
      </c>
      <c r="G219" s="2300" t="str">
        <f t="shared" ref="G219:G228" si="162">INDEX($AU$10:$AV$26,MATCH($D219,$AT$10:$AT$26,0),2)</f>
        <v>[define]</v>
      </c>
      <c r="H219" s="2526"/>
      <c r="I219" s="2526"/>
      <c r="J219" s="2526"/>
      <c r="K219" s="2526"/>
      <c r="L219" s="2526"/>
      <c r="M219" s="52">
        <f t="shared" ref="M219:M228" si="163">IFERROR(SUM(H219:L219), 0)</f>
        <v>0</v>
      </c>
      <c r="N219" s="2526"/>
      <c r="O219" s="2526"/>
      <c r="P219" s="2526"/>
      <c r="Q219" s="2526"/>
      <c r="R219" s="2526"/>
      <c r="S219" s="3783">
        <f t="shared" ref="S219:S228" si="164">IFERROR(SUM(N219:R219), 0)</f>
        <v>0</v>
      </c>
      <c r="T219" s="2269"/>
      <c r="U219" s="3784" t="s">
        <v>2950</v>
      </c>
      <c r="V219" s="2300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83">
        <f t="shared" si="151"/>
        <v>0</v>
      </c>
      <c r="AI219" s="1555"/>
      <c r="AJ219" s="3875"/>
      <c r="AK219" s="3876"/>
      <c r="AL219" s="3877"/>
      <c r="AM219" s="2269"/>
      <c r="AN219" s="3787" t="s">
        <v>33842</v>
      </c>
      <c r="AO219" s="2269"/>
      <c r="AP219" s="3788"/>
      <c r="AQ219" s="2269"/>
      <c r="AS219" s="2269"/>
      <c r="AT219" s="2269"/>
      <c r="AU219" s="2269"/>
      <c r="AV219" s="2269"/>
      <c r="AX219" s="4341" t="s">
        <v>33841</v>
      </c>
      <c r="AY219" s="2492" t="s">
        <v>20595</v>
      </c>
      <c r="AZ219" s="3762" t="str">
        <f t="shared" ref="AZ219:AZ228" si="165">INDEX($AS$10:$AV$26,MATCH($C219,$AS$10:$AS$26,0),2)</f>
        <v>[PC reference]</v>
      </c>
      <c r="BA219" s="3763" t="s">
        <v>20598</v>
      </c>
      <c r="BB219" s="2300" t="str">
        <f t="shared" ref="BB219:BB228" si="166">INDEX($AU$10:$AV$26,MATCH($D219,$AT$10:$AT$26,0),1)</f>
        <v>[define]</v>
      </c>
      <c r="BC219" s="2300" t="str">
        <f t="shared" ref="BC219:BC228" si="167">INDEX($AU$10:$AV$26,MATCH($D219,$AT$10:$AT$26,0),2)</f>
        <v>[define]</v>
      </c>
      <c r="BD219" s="2501"/>
      <c r="BE219" s="2501"/>
      <c r="BF219" s="2501"/>
      <c r="BG219" s="2501"/>
      <c r="BH219" s="2501"/>
      <c r="BI219" s="157"/>
      <c r="BJ219" s="2501"/>
      <c r="BK219" s="2501"/>
      <c r="BL219" s="2501"/>
      <c r="BM219" s="2501"/>
      <c r="BN219" s="2501"/>
      <c r="BO219" s="3792"/>
      <c r="BP219" s="2269"/>
      <c r="BQ219" s="3784" t="s">
        <v>2950</v>
      </c>
      <c r="BR219" s="2300">
        <v>3</v>
      </c>
      <c r="BS219" s="2501"/>
      <c r="BT219" s="2501"/>
      <c r="BU219" s="2501"/>
      <c r="BV219" s="2501"/>
      <c r="BW219" s="2501"/>
      <c r="BX219" s="157"/>
      <c r="BY219" s="2501"/>
      <c r="BZ219" s="2501"/>
      <c r="CA219" s="2501"/>
      <c r="CB219" s="2501"/>
      <c r="CC219" s="2501"/>
      <c r="CD219" s="3789"/>
      <c r="CE219" s="1555"/>
      <c r="CF219" s="3790"/>
      <c r="CG219" s="2501"/>
      <c r="CH219" s="3792"/>
      <c r="CI219" s="2269"/>
      <c r="CJ219" s="3787" t="s">
        <v>33842</v>
      </c>
    </row>
    <row r="220" spans="1:88" ht="20.25" customHeight="1">
      <c r="A220" s="2269"/>
      <c r="B220" s="4341" t="s">
        <v>33841</v>
      </c>
      <c r="C220" s="2492" t="s">
        <v>20595</v>
      </c>
      <c r="D220" s="3762" t="str">
        <f t="shared" si="160"/>
        <v>[PC reference]</v>
      </c>
      <c r="E220" s="3763" t="s">
        <v>20593</v>
      </c>
      <c r="F220" s="2300" t="str">
        <f t="shared" si="161"/>
        <v>[define]</v>
      </c>
      <c r="G220" s="2300" t="str">
        <f t="shared" si="162"/>
        <v>[define]</v>
      </c>
      <c r="H220" s="2526"/>
      <c r="I220" s="2526"/>
      <c r="J220" s="2526"/>
      <c r="K220" s="2526"/>
      <c r="L220" s="2526"/>
      <c r="M220" s="52">
        <f t="shared" si="163"/>
        <v>0</v>
      </c>
      <c r="N220" s="2526"/>
      <c r="O220" s="2526"/>
      <c r="P220" s="2526"/>
      <c r="Q220" s="2526"/>
      <c r="R220" s="2526"/>
      <c r="S220" s="3783">
        <f t="shared" si="164"/>
        <v>0</v>
      </c>
      <c r="T220" s="2269"/>
      <c r="U220" s="3784" t="s">
        <v>2950</v>
      </c>
      <c r="V220" s="2300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83">
        <f t="shared" si="151"/>
        <v>0</v>
      </c>
      <c r="AI220" s="1555"/>
      <c r="AJ220" s="3875"/>
      <c r="AK220" s="3876"/>
      <c r="AL220" s="3877"/>
      <c r="AM220" s="2269"/>
      <c r="AN220" s="3787" t="s">
        <v>33843</v>
      </c>
      <c r="AO220" s="2269"/>
      <c r="AP220" s="3788"/>
      <c r="AQ220" s="2269"/>
      <c r="AS220" s="2269"/>
      <c r="AT220" s="2269"/>
      <c r="AU220" s="2269"/>
      <c r="AV220" s="2269"/>
      <c r="AX220" s="4341" t="s">
        <v>33841</v>
      </c>
      <c r="AY220" s="2492" t="s">
        <v>20595</v>
      </c>
      <c r="AZ220" s="3762" t="str">
        <f t="shared" si="165"/>
        <v>[PC reference]</v>
      </c>
      <c r="BA220" s="3763" t="s">
        <v>20598</v>
      </c>
      <c r="BB220" s="2300" t="str">
        <f t="shared" si="166"/>
        <v>[define]</v>
      </c>
      <c r="BC220" s="2300" t="str">
        <f t="shared" si="167"/>
        <v>[define]</v>
      </c>
      <c r="BD220" s="2501"/>
      <c r="BE220" s="2501"/>
      <c r="BF220" s="2501"/>
      <c r="BG220" s="2501"/>
      <c r="BH220" s="2501"/>
      <c r="BI220" s="157"/>
      <c r="BJ220" s="2501"/>
      <c r="BK220" s="2501"/>
      <c r="BL220" s="2501"/>
      <c r="BM220" s="2501"/>
      <c r="BN220" s="2501"/>
      <c r="BO220" s="3792"/>
      <c r="BP220" s="2269"/>
      <c r="BQ220" s="3784" t="s">
        <v>2950</v>
      </c>
      <c r="BR220" s="2300">
        <v>3</v>
      </c>
      <c r="BS220" s="2501"/>
      <c r="BT220" s="2501"/>
      <c r="BU220" s="2501"/>
      <c r="BV220" s="2501"/>
      <c r="BW220" s="2501"/>
      <c r="BX220" s="157"/>
      <c r="BY220" s="2501"/>
      <c r="BZ220" s="2501"/>
      <c r="CA220" s="2501"/>
      <c r="CB220" s="2501"/>
      <c r="CC220" s="2501"/>
      <c r="CD220" s="3789"/>
      <c r="CE220" s="1555"/>
      <c r="CF220" s="3790"/>
      <c r="CG220" s="2501"/>
      <c r="CH220" s="3792"/>
      <c r="CI220" s="2269"/>
      <c r="CJ220" s="3787" t="s">
        <v>33843</v>
      </c>
    </row>
    <row r="221" spans="1:88" ht="20.25" customHeight="1">
      <c r="A221" s="2269"/>
      <c r="B221" s="4341" t="s">
        <v>33841</v>
      </c>
      <c r="C221" s="2492" t="s">
        <v>20595</v>
      </c>
      <c r="D221" s="3762" t="str">
        <f t="shared" si="160"/>
        <v>[PC reference]</v>
      </c>
      <c r="E221" s="3763" t="s">
        <v>20593</v>
      </c>
      <c r="F221" s="2300" t="str">
        <f t="shared" si="161"/>
        <v>[define]</v>
      </c>
      <c r="G221" s="2300" t="str">
        <f t="shared" si="162"/>
        <v>[define]</v>
      </c>
      <c r="H221" s="2526"/>
      <c r="I221" s="2526"/>
      <c r="J221" s="2526"/>
      <c r="K221" s="2526"/>
      <c r="L221" s="2526"/>
      <c r="M221" s="52">
        <f t="shared" si="163"/>
        <v>0</v>
      </c>
      <c r="N221" s="2526"/>
      <c r="O221" s="2526"/>
      <c r="P221" s="2526"/>
      <c r="Q221" s="2526"/>
      <c r="R221" s="2526"/>
      <c r="S221" s="3783">
        <f t="shared" si="164"/>
        <v>0</v>
      </c>
      <c r="T221" s="2269"/>
      <c r="U221" s="3784" t="s">
        <v>2950</v>
      </c>
      <c r="V221" s="2300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83">
        <f t="shared" si="151"/>
        <v>0</v>
      </c>
      <c r="AI221" s="1555"/>
      <c r="AJ221" s="3875"/>
      <c r="AK221" s="3876"/>
      <c r="AL221" s="3877"/>
      <c r="AM221" s="2269"/>
      <c r="AN221" s="3787" t="s">
        <v>33844</v>
      </c>
      <c r="AO221" s="2269"/>
      <c r="AP221" s="3788"/>
      <c r="AQ221" s="2269"/>
      <c r="AS221" s="2269"/>
      <c r="AT221" s="2269"/>
      <c r="AU221" s="2269"/>
      <c r="AV221" s="2269"/>
      <c r="AX221" s="4341" t="s">
        <v>33841</v>
      </c>
      <c r="AY221" s="2492" t="s">
        <v>20595</v>
      </c>
      <c r="AZ221" s="3762" t="str">
        <f t="shared" si="165"/>
        <v>[PC reference]</v>
      </c>
      <c r="BA221" s="3763" t="s">
        <v>20598</v>
      </c>
      <c r="BB221" s="2300" t="str">
        <f t="shared" si="166"/>
        <v>[define]</v>
      </c>
      <c r="BC221" s="2300" t="str">
        <f t="shared" si="167"/>
        <v>[define]</v>
      </c>
      <c r="BD221" s="2501"/>
      <c r="BE221" s="2501"/>
      <c r="BF221" s="2501"/>
      <c r="BG221" s="2501"/>
      <c r="BH221" s="2501"/>
      <c r="BI221" s="157"/>
      <c r="BJ221" s="2501"/>
      <c r="BK221" s="2501"/>
      <c r="BL221" s="2501"/>
      <c r="BM221" s="2501"/>
      <c r="BN221" s="2501"/>
      <c r="BO221" s="3792"/>
      <c r="BP221" s="2269"/>
      <c r="BQ221" s="3784" t="s">
        <v>2950</v>
      </c>
      <c r="BR221" s="2300">
        <v>3</v>
      </c>
      <c r="BS221" s="2501"/>
      <c r="BT221" s="2501"/>
      <c r="BU221" s="2501"/>
      <c r="BV221" s="2501"/>
      <c r="BW221" s="2501"/>
      <c r="BX221" s="157"/>
      <c r="BY221" s="2501"/>
      <c r="BZ221" s="2501"/>
      <c r="CA221" s="2501"/>
      <c r="CB221" s="2501"/>
      <c r="CC221" s="2501"/>
      <c r="CD221" s="3789"/>
      <c r="CE221" s="1555"/>
      <c r="CF221" s="3790"/>
      <c r="CG221" s="2501"/>
      <c r="CH221" s="3792"/>
      <c r="CI221" s="2269"/>
      <c r="CJ221" s="3787" t="s">
        <v>33844</v>
      </c>
    </row>
    <row r="222" spans="1:88" ht="20.25" customHeight="1">
      <c r="A222" s="2269"/>
      <c r="B222" s="4341" t="s">
        <v>33841</v>
      </c>
      <c r="C222" s="2492" t="s">
        <v>20595</v>
      </c>
      <c r="D222" s="3762" t="str">
        <f t="shared" si="160"/>
        <v>[PC reference]</v>
      </c>
      <c r="E222" s="3763" t="s">
        <v>20593</v>
      </c>
      <c r="F222" s="2300" t="str">
        <f t="shared" si="161"/>
        <v>[define]</v>
      </c>
      <c r="G222" s="2300" t="str">
        <f t="shared" si="162"/>
        <v>[define]</v>
      </c>
      <c r="H222" s="2526"/>
      <c r="I222" s="2526"/>
      <c r="J222" s="2526"/>
      <c r="K222" s="2526"/>
      <c r="L222" s="2526"/>
      <c r="M222" s="52">
        <f t="shared" si="163"/>
        <v>0</v>
      </c>
      <c r="N222" s="2526"/>
      <c r="O222" s="2526"/>
      <c r="P222" s="2526"/>
      <c r="Q222" s="2526"/>
      <c r="R222" s="2526"/>
      <c r="S222" s="3783">
        <f t="shared" si="164"/>
        <v>0</v>
      </c>
      <c r="T222" s="2269"/>
      <c r="U222" s="3784" t="s">
        <v>2950</v>
      </c>
      <c r="V222" s="2300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83">
        <f t="shared" si="151"/>
        <v>0</v>
      </c>
      <c r="AI222" s="1555"/>
      <c r="AJ222" s="3875"/>
      <c r="AK222" s="3876"/>
      <c r="AL222" s="3877"/>
      <c r="AM222" s="2269"/>
      <c r="AN222" s="3787" t="s">
        <v>33845</v>
      </c>
      <c r="AO222" s="2269"/>
      <c r="AP222" s="3788"/>
      <c r="AQ222" s="2269"/>
      <c r="AS222" s="2269"/>
      <c r="AT222" s="2269"/>
      <c r="AU222" s="2269"/>
      <c r="AV222" s="2269"/>
      <c r="AX222" s="4341" t="s">
        <v>33841</v>
      </c>
      <c r="AY222" s="2492" t="s">
        <v>20595</v>
      </c>
      <c r="AZ222" s="3762" t="str">
        <f t="shared" si="165"/>
        <v>[PC reference]</v>
      </c>
      <c r="BA222" s="3763" t="s">
        <v>20598</v>
      </c>
      <c r="BB222" s="2300" t="str">
        <f t="shared" si="166"/>
        <v>[define]</v>
      </c>
      <c r="BC222" s="2300" t="str">
        <f t="shared" si="167"/>
        <v>[define]</v>
      </c>
      <c r="BD222" s="2501"/>
      <c r="BE222" s="2501"/>
      <c r="BF222" s="2501"/>
      <c r="BG222" s="2501"/>
      <c r="BH222" s="2501"/>
      <c r="BI222" s="157"/>
      <c r="BJ222" s="2501"/>
      <c r="BK222" s="2501"/>
      <c r="BL222" s="2501"/>
      <c r="BM222" s="2501"/>
      <c r="BN222" s="2501"/>
      <c r="BO222" s="3792"/>
      <c r="BP222" s="2269"/>
      <c r="BQ222" s="3784" t="s">
        <v>2950</v>
      </c>
      <c r="BR222" s="2300">
        <v>3</v>
      </c>
      <c r="BS222" s="2501"/>
      <c r="BT222" s="2501"/>
      <c r="BU222" s="2501"/>
      <c r="BV222" s="2501"/>
      <c r="BW222" s="2501"/>
      <c r="BX222" s="157"/>
      <c r="BY222" s="2501"/>
      <c r="BZ222" s="2501"/>
      <c r="CA222" s="2501"/>
      <c r="CB222" s="2501"/>
      <c r="CC222" s="2501"/>
      <c r="CD222" s="3789"/>
      <c r="CE222" s="1555"/>
      <c r="CF222" s="3790"/>
      <c r="CG222" s="2501"/>
      <c r="CH222" s="3792"/>
      <c r="CI222" s="2269"/>
      <c r="CJ222" s="3787" t="s">
        <v>33845</v>
      </c>
    </row>
    <row r="223" spans="1:88" ht="20.25" customHeight="1">
      <c r="A223" s="2269"/>
      <c r="B223" s="4341" t="s">
        <v>33841</v>
      </c>
      <c r="C223" s="2492" t="s">
        <v>20595</v>
      </c>
      <c r="D223" s="3762" t="str">
        <f t="shared" si="160"/>
        <v>[PC reference]</v>
      </c>
      <c r="E223" s="3763" t="s">
        <v>20593</v>
      </c>
      <c r="F223" s="2300" t="str">
        <f t="shared" si="161"/>
        <v>[define]</v>
      </c>
      <c r="G223" s="2300" t="str">
        <f t="shared" si="162"/>
        <v>[define]</v>
      </c>
      <c r="H223" s="2526"/>
      <c r="I223" s="2526"/>
      <c r="J223" s="2526"/>
      <c r="K223" s="2526"/>
      <c r="L223" s="2526"/>
      <c r="M223" s="52">
        <f t="shared" si="163"/>
        <v>0</v>
      </c>
      <c r="N223" s="2526"/>
      <c r="O223" s="2526"/>
      <c r="P223" s="2526"/>
      <c r="Q223" s="2526"/>
      <c r="R223" s="2526"/>
      <c r="S223" s="3783">
        <f t="shared" si="164"/>
        <v>0</v>
      </c>
      <c r="T223" s="2269"/>
      <c r="U223" s="3784" t="s">
        <v>2950</v>
      </c>
      <c r="V223" s="2300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83">
        <f t="shared" si="151"/>
        <v>0</v>
      </c>
      <c r="AI223" s="1555"/>
      <c r="AJ223" s="3875"/>
      <c r="AK223" s="3876"/>
      <c r="AL223" s="3877"/>
      <c r="AM223" s="2269"/>
      <c r="AN223" s="3787" t="s">
        <v>33846</v>
      </c>
      <c r="AO223" s="2269"/>
      <c r="AP223" s="3788"/>
      <c r="AQ223" s="2269"/>
      <c r="AS223" s="2269"/>
      <c r="AT223" s="2269"/>
      <c r="AU223" s="2269"/>
      <c r="AV223" s="2269"/>
      <c r="AX223" s="4341" t="s">
        <v>33841</v>
      </c>
      <c r="AY223" s="2492" t="s">
        <v>20595</v>
      </c>
      <c r="AZ223" s="3762" t="str">
        <f t="shared" si="165"/>
        <v>[PC reference]</v>
      </c>
      <c r="BA223" s="3763" t="s">
        <v>20598</v>
      </c>
      <c r="BB223" s="2300" t="str">
        <f t="shared" si="166"/>
        <v>[define]</v>
      </c>
      <c r="BC223" s="2300" t="str">
        <f t="shared" si="167"/>
        <v>[define]</v>
      </c>
      <c r="BD223" s="2501"/>
      <c r="BE223" s="2501"/>
      <c r="BF223" s="2501"/>
      <c r="BG223" s="2501"/>
      <c r="BH223" s="2501"/>
      <c r="BI223" s="157"/>
      <c r="BJ223" s="2501"/>
      <c r="BK223" s="2501"/>
      <c r="BL223" s="2501"/>
      <c r="BM223" s="2501"/>
      <c r="BN223" s="2501"/>
      <c r="BO223" s="3792"/>
      <c r="BP223" s="2269"/>
      <c r="BQ223" s="3784" t="s">
        <v>2950</v>
      </c>
      <c r="BR223" s="2300">
        <v>3</v>
      </c>
      <c r="BS223" s="2501"/>
      <c r="BT223" s="2501"/>
      <c r="BU223" s="2501"/>
      <c r="BV223" s="2501"/>
      <c r="BW223" s="2501"/>
      <c r="BX223" s="157"/>
      <c r="BY223" s="2501"/>
      <c r="BZ223" s="2501"/>
      <c r="CA223" s="2501"/>
      <c r="CB223" s="2501"/>
      <c r="CC223" s="2501"/>
      <c r="CD223" s="3789"/>
      <c r="CE223" s="1555"/>
      <c r="CF223" s="3790"/>
      <c r="CG223" s="2501"/>
      <c r="CH223" s="3792"/>
      <c r="CI223" s="2269"/>
      <c r="CJ223" s="3787" t="s">
        <v>33846</v>
      </c>
    </row>
    <row r="224" spans="1:88" ht="20.25" customHeight="1">
      <c r="A224" s="2269"/>
      <c r="B224" s="4341" t="s">
        <v>33841</v>
      </c>
      <c r="C224" s="2492" t="s">
        <v>20595</v>
      </c>
      <c r="D224" s="3762" t="str">
        <f t="shared" si="160"/>
        <v>[PC reference]</v>
      </c>
      <c r="E224" s="3763" t="s">
        <v>20593</v>
      </c>
      <c r="F224" s="2300" t="str">
        <f t="shared" si="161"/>
        <v>[define]</v>
      </c>
      <c r="G224" s="2300" t="str">
        <f t="shared" si="162"/>
        <v>[define]</v>
      </c>
      <c r="H224" s="2526"/>
      <c r="I224" s="2526"/>
      <c r="J224" s="2526"/>
      <c r="K224" s="2526"/>
      <c r="L224" s="2526"/>
      <c r="M224" s="52">
        <f t="shared" si="163"/>
        <v>0</v>
      </c>
      <c r="N224" s="2526"/>
      <c r="O224" s="2526"/>
      <c r="P224" s="2526"/>
      <c r="Q224" s="2526"/>
      <c r="R224" s="2526"/>
      <c r="S224" s="3783">
        <f t="shared" si="164"/>
        <v>0</v>
      </c>
      <c r="T224" s="2269"/>
      <c r="U224" s="3784" t="s">
        <v>2950</v>
      </c>
      <c r="V224" s="2300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83">
        <f t="shared" si="151"/>
        <v>0</v>
      </c>
      <c r="AI224" s="1555"/>
      <c r="AJ224" s="3875"/>
      <c r="AK224" s="3876"/>
      <c r="AL224" s="3877"/>
      <c r="AM224" s="2269"/>
      <c r="AN224" s="3787" t="s">
        <v>33847</v>
      </c>
      <c r="AO224" s="2269"/>
      <c r="AP224" s="3788"/>
      <c r="AQ224" s="2269"/>
      <c r="AS224" s="2269"/>
      <c r="AT224" s="2269"/>
      <c r="AU224" s="2269"/>
      <c r="AV224" s="2269"/>
      <c r="AX224" s="4341" t="s">
        <v>33841</v>
      </c>
      <c r="AY224" s="2492" t="s">
        <v>20595</v>
      </c>
      <c r="AZ224" s="3762" t="str">
        <f t="shared" si="165"/>
        <v>[PC reference]</v>
      </c>
      <c r="BA224" s="3763" t="s">
        <v>20598</v>
      </c>
      <c r="BB224" s="2300" t="str">
        <f t="shared" si="166"/>
        <v>[define]</v>
      </c>
      <c r="BC224" s="2300" t="str">
        <f t="shared" si="167"/>
        <v>[define]</v>
      </c>
      <c r="BD224" s="2501"/>
      <c r="BE224" s="2501"/>
      <c r="BF224" s="2501"/>
      <c r="BG224" s="2501"/>
      <c r="BH224" s="2501"/>
      <c r="BI224" s="157"/>
      <c r="BJ224" s="2501"/>
      <c r="BK224" s="2501"/>
      <c r="BL224" s="2501"/>
      <c r="BM224" s="2501"/>
      <c r="BN224" s="2501"/>
      <c r="BO224" s="3792"/>
      <c r="BP224" s="2269"/>
      <c r="BQ224" s="3784" t="s">
        <v>2950</v>
      </c>
      <c r="BR224" s="2300">
        <v>3</v>
      </c>
      <c r="BS224" s="2501"/>
      <c r="BT224" s="2501"/>
      <c r="BU224" s="2501"/>
      <c r="BV224" s="2501"/>
      <c r="BW224" s="2501"/>
      <c r="BX224" s="157"/>
      <c r="BY224" s="2501"/>
      <c r="BZ224" s="2501"/>
      <c r="CA224" s="2501"/>
      <c r="CB224" s="2501"/>
      <c r="CC224" s="2501"/>
      <c r="CD224" s="3789"/>
      <c r="CE224" s="1555"/>
      <c r="CF224" s="3790"/>
      <c r="CG224" s="2501"/>
      <c r="CH224" s="3792"/>
      <c r="CI224" s="2269"/>
      <c r="CJ224" s="3787" t="s">
        <v>33847</v>
      </c>
    </row>
    <row r="225" spans="1:88" ht="20.25" customHeight="1">
      <c r="A225" s="2269"/>
      <c r="B225" s="4341" t="s">
        <v>33841</v>
      </c>
      <c r="C225" s="2492" t="s">
        <v>20595</v>
      </c>
      <c r="D225" s="3762" t="str">
        <f t="shared" si="160"/>
        <v>[PC reference]</v>
      </c>
      <c r="E225" s="3763" t="s">
        <v>20593</v>
      </c>
      <c r="F225" s="2300" t="str">
        <f t="shared" si="161"/>
        <v>[define]</v>
      </c>
      <c r="G225" s="2300" t="str">
        <f t="shared" si="162"/>
        <v>[define]</v>
      </c>
      <c r="H225" s="2526"/>
      <c r="I225" s="2526"/>
      <c r="J225" s="2526"/>
      <c r="K225" s="2526"/>
      <c r="L225" s="2526"/>
      <c r="M225" s="52">
        <f t="shared" si="163"/>
        <v>0</v>
      </c>
      <c r="N225" s="2526"/>
      <c r="O225" s="2526"/>
      <c r="P225" s="2526"/>
      <c r="Q225" s="2526"/>
      <c r="R225" s="2526"/>
      <c r="S225" s="3783">
        <f t="shared" si="164"/>
        <v>0</v>
      </c>
      <c r="T225" s="2269"/>
      <c r="U225" s="3784" t="s">
        <v>2950</v>
      </c>
      <c r="V225" s="2300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83">
        <f t="shared" si="151"/>
        <v>0</v>
      </c>
      <c r="AI225" s="1555"/>
      <c r="AJ225" s="3875"/>
      <c r="AK225" s="3876"/>
      <c r="AL225" s="3877"/>
      <c r="AM225" s="2269"/>
      <c r="AN225" s="3787" t="s">
        <v>33848</v>
      </c>
      <c r="AO225" s="2269"/>
      <c r="AP225" s="3788"/>
      <c r="AQ225" s="2269"/>
      <c r="AS225" s="2269"/>
      <c r="AT225" s="2269"/>
      <c r="AU225" s="2269"/>
      <c r="AV225" s="2269"/>
      <c r="AX225" s="4341" t="s">
        <v>33841</v>
      </c>
      <c r="AY225" s="2492" t="s">
        <v>20595</v>
      </c>
      <c r="AZ225" s="3762" t="str">
        <f t="shared" si="165"/>
        <v>[PC reference]</v>
      </c>
      <c r="BA225" s="3763" t="s">
        <v>20598</v>
      </c>
      <c r="BB225" s="2300" t="str">
        <f t="shared" si="166"/>
        <v>[define]</v>
      </c>
      <c r="BC225" s="2300" t="str">
        <f t="shared" si="167"/>
        <v>[define]</v>
      </c>
      <c r="BD225" s="2501"/>
      <c r="BE225" s="2501"/>
      <c r="BF225" s="2501"/>
      <c r="BG225" s="2501"/>
      <c r="BH225" s="2501"/>
      <c r="BI225" s="157"/>
      <c r="BJ225" s="2501"/>
      <c r="BK225" s="2501"/>
      <c r="BL225" s="2501"/>
      <c r="BM225" s="2501"/>
      <c r="BN225" s="2501"/>
      <c r="BO225" s="3792"/>
      <c r="BP225" s="2269"/>
      <c r="BQ225" s="3784" t="s">
        <v>2950</v>
      </c>
      <c r="BR225" s="2300">
        <v>3</v>
      </c>
      <c r="BS225" s="2501"/>
      <c r="BT225" s="2501"/>
      <c r="BU225" s="2501"/>
      <c r="BV225" s="2501"/>
      <c r="BW225" s="2501"/>
      <c r="BX225" s="157"/>
      <c r="BY225" s="2501"/>
      <c r="BZ225" s="2501"/>
      <c r="CA225" s="2501"/>
      <c r="CB225" s="2501"/>
      <c r="CC225" s="2501"/>
      <c r="CD225" s="3789"/>
      <c r="CE225" s="1555"/>
      <c r="CF225" s="3790"/>
      <c r="CG225" s="2501"/>
      <c r="CH225" s="3792"/>
      <c r="CI225" s="2269"/>
      <c r="CJ225" s="3787" t="s">
        <v>33848</v>
      </c>
    </row>
    <row r="226" spans="1:88" ht="20.25" customHeight="1">
      <c r="A226" s="2269"/>
      <c r="B226" s="4341" t="s">
        <v>33841</v>
      </c>
      <c r="C226" s="2492" t="s">
        <v>20595</v>
      </c>
      <c r="D226" s="3762" t="str">
        <f t="shared" si="160"/>
        <v>[PC reference]</v>
      </c>
      <c r="E226" s="3763" t="s">
        <v>20593</v>
      </c>
      <c r="F226" s="2300" t="str">
        <f t="shared" si="161"/>
        <v>[define]</v>
      </c>
      <c r="G226" s="2300" t="str">
        <f t="shared" si="162"/>
        <v>[define]</v>
      </c>
      <c r="H226" s="2526"/>
      <c r="I226" s="2526"/>
      <c r="J226" s="2526"/>
      <c r="K226" s="2526"/>
      <c r="L226" s="2526"/>
      <c r="M226" s="52">
        <f t="shared" si="163"/>
        <v>0</v>
      </c>
      <c r="N226" s="2526"/>
      <c r="O226" s="2526"/>
      <c r="P226" s="2526"/>
      <c r="Q226" s="2526"/>
      <c r="R226" s="2526"/>
      <c r="S226" s="3783">
        <f t="shared" si="164"/>
        <v>0</v>
      </c>
      <c r="T226" s="2269"/>
      <c r="U226" s="3784" t="s">
        <v>2950</v>
      </c>
      <c r="V226" s="2300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83">
        <f t="shared" si="151"/>
        <v>0</v>
      </c>
      <c r="AI226" s="1555"/>
      <c r="AJ226" s="3875"/>
      <c r="AK226" s="3876"/>
      <c r="AL226" s="3877"/>
      <c r="AM226" s="2269"/>
      <c r="AN226" s="3787" t="s">
        <v>33849</v>
      </c>
      <c r="AO226" s="2269"/>
      <c r="AP226" s="3788"/>
      <c r="AQ226" s="2269"/>
      <c r="AS226" s="2269"/>
      <c r="AT226" s="2269"/>
      <c r="AU226" s="2269"/>
      <c r="AV226" s="2269"/>
      <c r="AX226" s="4341" t="s">
        <v>33841</v>
      </c>
      <c r="AY226" s="2492" t="s">
        <v>20595</v>
      </c>
      <c r="AZ226" s="3762" t="str">
        <f t="shared" si="165"/>
        <v>[PC reference]</v>
      </c>
      <c r="BA226" s="3763" t="s">
        <v>20598</v>
      </c>
      <c r="BB226" s="2300" t="str">
        <f t="shared" si="166"/>
        <v>[define]</v>
      </c>
      <c r="BC226" s="2300" t="str">
        <f t="shared" si="167"/>
        <v>[define]</v>
      </c>
      <c r="BD226" s="2501"/>
      <c r="BE226" s="2501"/>
      <c r="BF226" s="2501"/>
      <c r="BG226" s="2501"/>
      <c r="BH226" s="2501"/>
      <c r="BI226" s="157"/>
      <c r="BJ226" s="2501"/>
      <c r="BK226" s="2501"/>
      <c r="BL226" s="2501"/>
      <c r="BM226" s="2501"/>
      <c r="BN226" s="2501"/>
      <c r="BO226" s="3792"/>
      <c r="BP226" s="2269"/>
      <c r="BQ226" s="3784" t="s">
        <v>2950</v>
      </c>
      <c r="BR226" s="2300">
        <v>3</v>
      </c>
      <c r="BS226" s="2501"/>
      <c r="BT226" s="2501"/>
      <c r="BU226" s="2501"/>
      <c r="BV226" s="2501"/>
      <c r="BW226" s="2501"/>
      <c r="BX226" s="157"/>
      <c r="BY226" s="2501"/>
      <c r="BZ226" s="2501"/>
      <c r="CA226" s="2501"/>
      <c r="CB226" s="2501"/>
      <c r="CC226" s="2501"/>
      <c r="CD226" s="3789"/>
      <c r="CE226" s="1555"/>
      <c r="CF226" s="3790"/>
      <c r="CG226" s="2501"/>
      <c r="CH226" s="3792"/>
      <c r="CI226" s="2269"/>
      <c r="CJ226" s="3787" t="s">
        <v>33849</v>
      </c>
    </row>
    <row r="227" spans="1:88" ht="20.25" customHeight="1">
      <c r="A227" s="2269"/>
      <c r="B227" s="4341" t="s">
        <v>33841</v>
      </c>
      <c r="C227" s="2492" t="s">
        <v>20595</v>
      </c>
      <c r="D227" s="3762" t="str">
        <f t="shared" si="160"/>
        <v>[PC reference]</v>
      </c>
      <c r="E227" s="3763" t="s">
        <v>20593</v>
      </c>
      <c r="F227" s="2300" t="str">
        <f t="shared" si="161"/>
        <v>[define]</v>
      </c>
      <c r="G227" s="2300" t="str">
        <f t="shared" si="162"/>
        <v>[define]</v>
      </c>
      <c r="H227" s="2526"/>
      <c r="I227" s="2526"/>
      <c r="J227" s="2526"/>
      <c r="K227" s="2526"/>
      <c r="L227" s="2526"/>
      <c r="M227" s="52">
        <f t="shared" si="163"/>
        <v>0</v>
      </c>
      <c r="N227" s="2526"/>
      <c r="O227" s="2526"/>
      <c r="P227" s="2526"/>
      <c r="Q227" s="2526"/>
      <c r="R227" s="2526"/>
      <c r="S227" s="3783">
        <f t="shared" si="164"/>
        <v>0</v>
      </c>
      <c r="T227" s="2269"/>
      <c r="U227" s="3784" t="s">
        <v>2950</v>
      </c>
      <c r="V227" s="2300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83">
        <f t="shared" si="151"/>
        <v>0</v>
      </c>
      <c r="AI227" s="1555"/>
      <c r="AJ227" s="3875"/>
      <c r="AK227" s="3876"/>
      <c r="AL227" s="3877"/>
      <c r="AM227" s="2269"/>
      <c r="AN227" s="3787" t="s">
        <v>33850</v>
      </c>
      <c r="AO227" s="2269"/>
      <c r="AP227" s="3788"/>
      <c r="AQ227" s="2269"/>
      <c r="AS227" s="2269"/>
      <c r="AT227" s="2269"/>
      <c r="AU227" s="2269"/>
      <c r="AV227" s="2269"/>
      <c r="AX227" s="4341" t="s">
        <v>33841</v>
      </c>
      <c r="AY227" s="2492" t="s">
        <v>20595</v>
      </c>
      <c r="AZ227" s="3762" t="str">
        <f t="shared" si="165"/>
        <v>[PC reference]</v>
      </c>
      <c r="BA227" s="3763" t="s">
        <v>20598</v>
      </c>
      <c r="BB227" s="2300" t="str">
        <f t="shared" si="166"/>
        <v>[define]</v>
      </c>
      <c r="BC227" s="2300" t="str">
        <f t="shared" si="167"/>
        <v>[define]</v>
      </c>
      <c r="BD227" s="2501"/>
      <c r="BE227" s="2501"/>
      <c r="BF227" s="2501"/>
      <c r="BG227" s="2501"/>
      <c r="BH227" s="2501"/>
      <c r="BI227" s="157"/>
      <c r="BJ227" s="2501"/>
      <c r="BK227" s="2501"/>
      <c r="BL227" s="2501"/>
      <c r="BM227" s="2501"/>
      <c r="BN227" s="2501"/>
      <c r="BO227" s="3792"/>
      <c r="BP227" s="2269"/>
      <c r="BQ227" s="3784" t="s">
        <v>2950</v>
      </c>
      <c r="BR227" s="2300">
        <v>3</v>
      </c>
      <c r="BS227" s="2501"/>
      <c r="BT227" s="2501"/>
      <c r="BU227" s="2501"/>
      <c r="BV227" s="2501"/>
      <c r="BW227" s="2501"/>
      <c r="BX227" s="157"/>
      <c r="BY227" s="2501"/>
      <c r="BZ227" s="2501"/>
      <c r="CA227" s="2501"/>
      <c r="CB227" s="2501"/>
      <c r="CC227" s="2501"/>
      <c r="CD227" s="3789"/>
      <c r="CE227" s="1555"/>
      <c r="CF227" s="3790"/>
      <c r="CG227" s="2501"/>
      <c r="CH227" s="3792"/>
      <c r="CI227" s="2269"/>
      <c r="CJ227" s="3787" t="s">
        <v>33850</v>
      </c>
    </row>
    <row r="228" spans="1:88" ht="20.25" customHeight="1">
      <c r="A228" s="2269"/>
      <c r="B228" s="4341" t="s">
        <v>33841</v>
      </c>
      <c r="C228" s="2492" t="s">
        <v>20595</v>
      </c>
      <c r="D228" s="3762" t="str">
        <f t="shared" si="160"/>
        <v>[PC reference]</v>
      </c>
      <c r="E228" s="3763" t="s">
        <v>20593</v>
      </c>
      <c r="F228" s="2300" t="str">
        <f t="shared" si="161"/>
        <v>[define]</v>
      </c>
      <c r="G228" s="2300" t="str">
        <f t="shared" si="162"/>
        <v>[define]</v>
      </c>
      <c r="H228" s="2526"/>
      <c r="I228" s="2526"/>
      <c r="J228" s="2526"/>
      <c r="K228" s="2526"/>
      <c r="L228" s="2526"/>
      <c r="M228" s="52">
        <f t="shared" si="163"/>
        <v>0</v>
      </c>
      <c r="N228" s="2526"/>
      <c r="O228" s="2526"/>
      <c r="P228" s="2526"/>
      <c r="Q228" s="2526"/>
      <c r="R228" s="2526"/>
      <c r="S228" s="3783">
        <f t="shared" si="164"/>
        <v>0</v>
      </c>
      <c r="T228" s="2269"/>
      <c r="U228" s="3784" t="s">
        <v>2950</v>
      </c>
      <c r="V228" s="2300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83">
        <f t="shared" si="151"/>
        <v>0</v>
      </c>
      <c r="AI228" s="1555"/>
      <c r="AJ228" s="3875"/>
      <c r="AK228" s="3876"/>
      <c r="AL228" s="3877"/>
      <c r="AM228" s="2269"/>
      <c r="AN228" s="3787" t="s">
        <v>33851</v>
      </c>
      <c r="AO228" s="2269"/>
      <c r="AP228" s="3788"/>
      <c r="AQ228" s="2269"/>
      <c r="AS228" s="2269"/>
      <c r="AT228" s="2269"/>
      <c r="AU228" s="2269"/>
      <c r="AV228" s="2269"/>
      <c r="AX228" s="4341" t="s">
        <v>33841</v>
      </c>
      <c r="AY228" s="2492" t="s">
        <v>20595</v>
      </c>
      <c r="AZ228" s="3762" t="str">
        <f t="shared" si="165"/>
        <v>[PC reference]</v>
      </c>
      <c r="BA228" s="3763" t="s">
        <v>20598</v>
      </c>
      <c r="BB228" s="2300" t="str">
        <f t="shared" si="166"/>
        <v>[define]</v>
      </c>
      <c r="BC228" s="2300" t="str">
        <f t="shared" si="167"/>
        <v>[define]</v>
      </c>
      <c r="BD228" s="2501"/>
      <c r="BE228" s="2501"/>
      <c r="BF228" s="2501"/>
      <c r="BG228" s="2501"/>
      <c r="BH228" s="2501"/>
      <c r="BI228" s="157"/>
      <c r="BJ228" s="2501"/>
      <c r="BK228" s="2501"/>
      <c r="BL228" s="2501"/>
      <c r="BM228" s="2501"/>
      <c r="BN228" s="2501"/>
      <c r="BO228" s="3792"/>
      <c r="BP228" s="2269"/>
      <c r="BQ228" s="3784" t="s">
        <v>2950</v>
      </c>
      <c r="BR228" s="2300">
        <v>3</v>
      </c>
      <c r="BS228" s="2501"/>
      <c r="BT228" s="2501"/>
      <c r="BU228" s="2501"/>
      <c r="BV228" s="2501"/>
      <c r="BW228" s="2501"/>
      <c r="BX228" s="157"/>
      <c r="BY228" s="2501"/>
      <c r="BZ228" s="2501"/>
      <c r="CA228" s="2501"/>
      <c r="CB228" s="2501"/>
      <c r="CC228" s="2501"/>
      <c r="CD228" s="3789"/>
      <c r="CE228" s="1555"/>
      <c r="CF228" s="3790"/>
      <c r="CG228" s="2501"/>
      <c r="CH228" s="3792"/>
      <c r="CI228" s="2269"/>
      <c r="CJ228" s="3787" t="s">
        <v>33851</v>
      </c>
    </row>
    <row r="229" spans="1:88" ht="20.25" customHeight="1">
      <c r="A229" s="2269"/>
      <c r="B229" s="4341" t="s">
        <v>33841</v>
      </c>
      <c r="C229" s="2300" t="s">
        <v>1699</v>
      </c>
      <c r="D229" s="2501"/>
      <c r="E229" s="2501"/>
      <c r="F229" s="2501"/>
      <c r="G229" s="2501"/>
      <c r="H229" s="2501"/>
      <c r="I229" s="2501"/>
      <c r="J229" s="2501"/>
      <c r="K229" s="2501"/>
      <c r="L229" s="2501"/>
      <c r="M229" s="2501"/>
      <c r="N229" s="2501"/>
      <c r="O229" s="2501"/>
      <c r="P229" s="2501"/>
      <c r="Q229" s="2501"/>
      <c r="R229" s="2501"/>
      <c r="S229" s="3792"/>
      <c r="T229" s="2269"/>
      <c r="U229" s="3784" t="s">
        <v>2950</v>
      </c>
      <c r="V229" s="2300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83">
        <f t="shared" si="151"/>
        <v>0</v>
      </c>
      <c r="AI229" s="1555"/>
      <c r="AJ229" s="3794">
        <f>IFERROR(SUM(AJ219:AJ228), 0)</f>
        <v>0</v>
      </c>
      <c r="AK229" s="3795">
        <f>IFERROR(SUM(AK219:AK228), 0)</f>
        <v>0</v>
      </c>
      <c r="AL229" s="3783">
        <f>IFERROR(SUM(AL219:AL228), 0)</f>
        <v>0</v>
      </c>
      <c r="AM229" s="2269"/>
      <c r="AN229" s="3787" t="s">
        <v>33852</v>
      </c>
      <c r="AO229" s="2269"/>
      <c r="AP229" s="3788"/>
      <c r="AQ229" s="2269"/>
      <c r="AS229" s="2269"/>
      <c r="AT229" s="2269"/>
      <c r="AU229" s="2269"/>
      <c r="AV229" s="2269"/>
      <c r="AX229" s="4341" t="s">
        <v>33841</v>
      </c>
      <c r="AY229" s="2300" t="s">
        <v>1699</v>
      </c>
      <c r="AZ229" s="2501"/>
      <c r="BA229" s="2501"/>
      <c r="BB229" s="2501"/>
      <c r="BC229" s="2501"/>
      <c r="BD229" s="2501"/>
      <c r="BE229" s="2501"/>
      <c r="BF229" s="2501"/>
      <c r="BG229" s="2501"/>
      <c r="BH229" s="2501"/>
      <c r="BI229" s="2501"/>
      <c r="BJ229" s="2501"/>
      <c r="BK229" s="2501"/>
      <c r="BL229" s="2501"/>
      <c r="BM229" s="2501"/>
      <c r="BN229" s="2501"/>
      <c r="BO229" s="3792"/>
      <c r="BP229" s="2269"/>
      <c r="BQ229" s="3784" t="s">
        <v>2950</v>
      </c>
      <c r="BR229" s="2300">
        <v>3</v>
      </c>
      <c r="BS229" s="52" t="s">
        <v>33853</v>
      </c>
      <c r="BT229" s="52" t="s">
        <v>33853</v>
      </c>
      <c r="BU229" s="52" t="s">
        <v>33853</v>
      </c>
      <c r="BV229" s="52" t="s">
        <v>33853</v>
      </c>
      <c r="BW229" s="52" t="s">
        <v>33853</v>
      </c>
      <c r="BX229" s="52" t="s">
        <v>33853</v>
      </c>
      <c r="BY229" s="52" t="s">
        <v>33853</v>
      </c>
      <c r="BZ229" s="52" t="s">
        <v>33853</v>
      </c>
      <c r="CA229" s="52" t="s">
        <v>33853</v>
      </c>
      <c r="CB229" s="52" t="s">
        <v>33853</v>
      </c>
      <c r="CC229" s="52" t="s">
        <v>33853</v>
      </c>
      <c r="CD229" s="3783" t="s">
        <v>33853</v>
      </c>
      <c r="CE229" s="1555"/>
      <c r="CF229" s="3794" t="s">
        <v>33854</v>
      </c>
      <c r="CG229" s="157"/>
      <c r="CH229" s="3789"/>
      <c r="CI229" s="2269"/>
      <c r="CJ229" s="3787" t="s">
        <v>33852</v>
      </c>
    </row>
    <row r="230" spans="1:88" ht="20.25" customHeight="1">
      <c r="A230" s="2269"/>
      <c r="B230" s="4341" t="s">
        <v>33855</v>
      </c>
      <c r="C230" s="2492" t="s">
        <v>20595</v>
      </c>
      <c r="D230" s="3762" t="str">
        <f t="shared" ref="D230:D239" si="168">INDEX($AS$10:$AV$26,MATCH($C230,$AS$10:$AS$26,0),2)</f>
        <v>[PC reference]</v>
      </c>
      <c r="E230" s="3763" t="s">
        <v>20593</v>
      </c>
      <c r="F230" s="2300" t="str">
        <f t="shared" ref="F230:F239" si="169">INDEX($AU$10:$AV$26,MATCH($D230,$AT$10:$AT$26,0),1)</f>
        <v>[define]</v>
      </c>
      <c r="G230" s="2300" t="str">
        <f t="shared" ref="G230:G239" si="170">INDEX($AU$10:$AV$26,MATCH($D230,$AT$10:$AT$26,0),2)</f>
        <v>[define]</v>
      </c>
      <c r="H230" s="2526"/>
      <c r="I230" s="2526"/>
      <c r="J230" s="2526"/>
      <c r="K230" s="2526"/>
      <c r="L230" s="2526"/>
      <c r="M230" s="52">
        <f t="shared" ref="M230:M239" si="171">IFERROR(SUM(H230:L230), 0)</f>
        <v>0</v>
      </c>
      <c r="N230" s="2526"/>
      <c r="O230" s="2526"/>
      <c r="P230" s="2526"/>
      <c r="Q230" s="2526"/>
      <c r="R230" s="2526"/>
      <c r="S230" s="3783">
        <f t="shared" ref="S230:S239" si="172">IFERROR(SUM(N230:R230), 0)</f>
        <v>0</v>
      </c>
      <c r="T230" s="2269"/>
      <c r="U230" s="3784" t="s">
        <v>2950</v>
      </c>
      <c r="V230" s="2300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83">
        <f t="shared" si="151"/>
        <v>0</v>
      </c>
      <c r="AI230" s="1555"/>
      <c r="AJ230" s="3875"/>
      <c r="AK230" s="3876"/>
      <c r="AL230" s="3877"/>
      <c r="AM230" s="2269"/>
      <c r="AN230" s="3787" t="s">
        <v>33856</v>
      </c>
      <c r="AO230" s="2269"/>
      <c r="AP230" s="3788"/>
      <c r="AQ230" s="2269"/>
      <c r="AS230" s="2269"/>
      <c r="AT230" s="2269"/>
      <c r="AU230" s="2269"/>
      <c r="AV230" s="2269"/>
      <c r="AX230" s="4341" t="s">
        <v>33855</v>
      </c>
      <c r="AY230" s="2492" t="s">
        <v>20595</v>
      </c>
      <c r="AZ230" s="3762" t="str">
        <f t="shared" ref="AZ230:AZ239" si="173">INDEX($AS$10:$AV$26,MATCH($C230,$AS$10:$AS$26,0),2)</f>
        <v>[PC reference]</v>
      </c>
      <c r="BA230" s="3763" t="s">
        <v>20598</v>
      </c>
      <c r="BB230" s="2300" t="str">
        <f t="shared" ref="BB230:BB239" si="174">INDEX($AU$10:$AV$26,MATCH($D230,$AT$10:$AT$26,0),1)</f>
        <v>[define]</v>
      </c>
      <c r="BC230" s="2300" t="str">
        <f t="shared" ref="BC230:BC239" si="175">INDEX($AU$10:$AV$26,MATCH($D230,$AT$10:$AT$26,0),2)</f>
        <v>[define]</v>
      </c>
      <c r="BD230" s="2501"/>
      <c r="BE230" s="2501"/>
      <c r="BF230" s="2501"/>
      <c r="BG230" s="2501"/>
      <c r="BH230" s="2501"/>
      <c r="BI230" s="157"/>
      <c r="BJ230" s="2501"/>
      <c r="BK230" s="2501"/>
      <c r="BL230" s="2501"/>
      <c r="BM230" s="2501"/>
      <c r="BN230" s="2501"/>
      <c r="BO230" s="3792"/>
      <c r="BP230" s="2269"/>
      <c r="BQ230" s="3784" t="s">
        <v>2950</v>
      </c>
      <c r="BR230" s="2300">
        <v>3</v>
      </c>
      <c r="BS230" s="2501"/>
      <c r="BT230" s="2501"/>
      <c r="BU230" s="2501"/>
      <c r="BV230" s="2501"/>
      <c r="BW230" s="2501"/>
      <c r="BX230" s="157"/>
      <c r="BY230" s="2501"/>
      <c r="BZ230" s="2501"/>
      <c r="CA230" s="2501"/>
      <c r="CB230" s="2501"/>
      <c r="CC230" s="2501"/>
      <c r="CD230" s="3789"/>
      <c r="CE230" s="1555"/>
      <c r="CF230" s="3790"/>
      <c r="CG230" s="2501"/>
      <c r="CH230" s="3792"/>
      <c r="CI230" s="2269"/>
      <c r="CJ230" s="3787" t="s">
        <v>33856</v>
      </c>
    </row>
    <row r="231" spans="1:88" ht="20.25" customHeight="1">
      <c r="A231" s="2269"/>
      <c r="B231" s="4341" t="s">
        <v>33855</v>
      </c>
      <c r="C231" s="2492" t="s">
        <v>20595</v>
      </c>
      <c r="D231" s="3762" t="str">
        <f t="shared" si="168"/>
        <v>[PC reference]</v>
      </c>
      <c r="E231" s="3763" t="s">
        <v>20593</v>
      </c>
      <c r="F231" s="2300" t="str">
        <f t="shared" si="169"/>
        <v>[define]</v>
      </c>
      <c r="G231" s="2300" t="str">
        <f t="shared" si="170"/>
        <v>[define]</v>
      </c>
      <c r="H231" s="2526"/>
      <c r="I231" s="2526"/>
      <c r="J231" s="2526"/>
      <c r="K231" s="2526"/>
      <c r="L231" s="2526"/>
      <c r="M231" s="52">
        <f t="shared" si="171"/>
        <v>0</v>
      </c>
      <c r="N231" s="2526"/>
      <c r="O231" s="2526"/>
      <c r="P231" s="2526"/>
      <c r="Q231" s="2526"/>
      <c r="R231" s="2526"/>
      <c r="S231" s="3783">
        <f t="shared" si="172"/>
        <v>0</v>
      </c>
      <c r="T231" s="2269"/>
      <c r="U231" s="3784" t="s">
        <v>2950</v>
      </c>
      <c r="V231" s="2300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83">
        <f t="shared" si="151"/>
        <v>0</v>
      </c>
      <c r="AI231" s="1555"/>
      <c r="AJ231" s="3875"/>
      <c r="AK231" s="3876"/>
      <c r="AL231" s="3877"/>
      <c r="AM231" s="2269"/>
      <c r="AN231" s="3787" t="s">
        <v>33857</v>
      </c>
      <c r="AO231" s="2269"/>
      <c r="AP231" s="3788"/>
      <c r="AQ231" s="2269"/>
      <c r="AS231" s="2269"/>
      <c r="AT231" s="2269"/>
      <c r="AU231" s="2269"/>
      <c r="AV231" s="2269"/>
      <c r="AX231" s="4341" t="s">
        <v>33855</v>
      </c>
      <c r="AY231" s="2492" t="s">
        <v>20595</v>
      </c>
      <c r="AZ231" s="3762" t="str">
        <f t="shared" si="173"/>
        <v>[PC reference]</v>
      </c>
      <c r="BA231" s="3763" t="s">
        <v>20598</v>
      </c>
      <c r="BB231" s="2300" t="str">
        <f t="shared" si="174"/>
        <v>[define]</v>
      </c>
      <c r="BC231" s="2300" t="str">
        <f t="shared" si="175"/>
        <v>[define]</v>
      </c>
      <c r="BD231" s="2501"/>
      <c r="BE231" s="2501"/>
      <c r="BF231" s="2501"/>
      <c r="BG231" s="2501"/>
      <c r="BH231" s="2501"/>
      <c r="BI231" s="157"/>
      <c r="BJ231" s="2501"/>
      <c r="BK231" s="2501"/>
      <c r="BL231" s="2501"/>
      <c r="BM231" s="2501"/>
      <c r="BN231" s="2501"/>
      <c r="BO231" s="3792"/>
      <c r="BP231" s="2269"/>
      <c r="BQ231" s="3784" t="s">
        <v>2950</v>
      </c>
      <c r="BR231" s="2300">
        <v>3</v>
      </c>
      <c r="BS231" s="2501"/>
      <c r="BT231" s="2501"/>
      <c r="BU231" s="2501"/>
      <c r="BV231" s="2501"/>
      <c r="BW231" s="2501"/>
      <c r="BX231" s="157"/>
      <c r="BY231" s="2501"/>
      <c r="BZ231" s="2501"/>
      <c r="CA231" s="2501"/>
      <c r="CB231" s="2501"/>
      <c r="CC231" s="2501"/>
      <c r="CD231" s="3789"/>
      <c r="CE231" s="1555"/>
      <c r="CF231" s="3790"/>
      <c r="CG231" s="2501"/>
      <c r="CH231" s="3792"/>
      <c r="CI231" s="2269"/>
      <c r="CJ231" s="3787" t="s">
        <v>33857</v>
      </c>
    </row>
    <row r="232" spans="1:88" ht="20.25" customHeight="1">
      <c r="A232" s="2269"/>
      <c r="B232" s="4341" t="s">
        <v>33855</v>
      </c>
      <c r="C232" s="2492" t="s">
        <v>20595</v>
      </c>
      <c r="D232" s="3762" t="str">
        <f t="shared" si="168"/>
        <v>[PC reference]</v>
      </c>
      <c r="E232" s="3763" t="s">
        <v>20593</v>
      </c>
      <c r="F232" s="2300" t="str">
        <f t="shared" si="169"/>
        <v>[define]</v>
      </c>
      <c r="G232" s="2300" t="str">
        <f t="shared" si="170"/>
        <v>[define]</v>
      </c>
      <c r="H232" s="2526"/>
      <c r="I232" s="2526"/>
      <c r="J232" s="2526"/>
      <c r="K232" s="2526"/>
      <c r="L232" s="2526"/>
      <c r="M232" s="52">
        <f t="shared" si="171"/>
        <v>0</v>
      </c>
      <c r="N232" s="2526"/>
      <c r="O232" s="2526"/>
      <c r="P232" s="2526"/>
      <c r="Q232" s="2526"/>
      <c r="R232" s="2526"/>
      <c r="S232" s="3783">
        <f t="shared" si="172"/>
        <v>0</v>
      </c>
      <c r="T232" s="2269"/>
      <c r="U232" s="3784" t="s">
        <v>2950</v>
      </c>
      <c r="V232" s="2300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83">
        <f t="shared" si="151"/>
        <v>0</v>
      </c>
      <c r="AI232" s="1555"/>
      <c r="AJ232" s="3875"/>
      <c r="AK232" s="3876"/>
      <c r="AL232" s="3877"/>
      <c r="AM232" s="2269"/>
      <c r="AN232" s="3787" t="s">
        <v>33858</v>
      </c>
      <c r="AO232" s="2269"/>
      <c r="AP232" s="3788"/>
      <c r="AQ232" s="2269"/>
      <c r="AS232" s="2269"/>
      <c r="AT232" s="2269"/>
      <c r="AU232" s="2269"/>
      <c r="AV232" s="2269"/>
      <c r="AX232" s="4341" t="s">
        <v>33855</v>
      </c>
      <c r="AY232" s="2492" t="s">
        <v>20595</v>
      </c>
      <c r="AZ232" s="3762" t="str">
        <f t="shared" si="173"/>
        <v>[PC reference]</v>
      </c>
      <c r="BA232" s="3763" t="s">
        <v>20598</v>
      </c>
      <c r="BB232" s="2300" t="str">
        <f t="shared" si="174"/>
        <v>[define]</v>
      </c>
      <c r="BC232" s="2300" t="str">
        <f t="shared" si="175"/>
        <v>[define]</v>
      </c>
      <c r="BD232" s="2501"/>
      <c r="BE232" s="2501"/>
      <c r="BF232" s="2501"/>
      <c r="BG232" s="2501"/>
      <c r="BH232" s="2501"/>
      <c r="BI232" s="157"/>
      <c r="BJ232" s="2501"/>
      <c r="BK232" s="2501"/>
      <c r="BL232" s="2501"/>
      <c r="BM232" s="2501"/>
      <c r="BN232" s="2501"/>
      <c r="BO232" s="3792"/>
      <c r="BP232" s="2269"/>
      <c r="BQ232" s="3784" t="s">
        <v>2950</v>
      </c>
      <c r="BR232" s="2300">
        <v>3</v>
      </c>
      <c r="BS232" s="2501"/>
      <c r="BT232" s="2501"/>
      <c r="BU232" s="2501"/>
      <c r="BV232" s="2501"/>
      <c r="BW232" s="2501"/>
      <c r="BX232" s="157"/>
      <c r="BY232" s="2501"/>
      <c r="BZ232" s="2501"/>
      <c r="CA232" s="2501"/>
      <c r="CB232" s="2501"/>
      <c r="CC232" s="2501"/>
      <c r="CD232" s="3789"/>
      <c r="CE232" s="1555"/>
      <c r="CF232" s="3790"/>
      <c r="CG232" s="2501"/>
      <c r="CH232" s="3792"/>
      <c r="CI232" s="2269"/>
      <c r="CJ232" s="3787" t="s">
        <v>33858</v>
      </c>
    </row>
    <row r="233" spans="1:88" ht="20.25" customHeight="1">
      <c r="A233" s="2269"/>
      <c r="B233" s="4341" t="s">
        <v>33855</v>
      </c>
      <c r="C233" s="2492" t="s">
        <v>20595</v>
      </c>
      <c r="D233" s="3762" t="str">
        <f t="shared" si="168"/>
        <v>[PC reference]</v>
      </c>
      <c r="E233" s="3763" t="s">
        <v>20593</v>
      </c>
      <c r="F233" s="2300" t="str">
        <f t="shared" si="169"/>
        <v>[define]</v>
      </c>
      <c r="G233" s="2300" t="str">
        <f t="shared" si="170"/>
        <v>[define]</v>
      </c>
      <c r="H233" s="2526"/>
      <c r="I233" s="2526"/>
      <c r="J233" s="2526"/>
      <c r="K233" s="2526"/>
      <c r="L233" s="2526"/>
      <c r="M233" s="52">
        <f t="shared" si="171"/>
        <v>0</v>
      </c>
      <c r="N233" s="2526"/>
      <c r="O233" s="2526"/>
      <c r="P233" s="2526"/>
      <c r="Q233" s="2526"/>
      <c r="R233" s="2526"/>
      <c r="S233" s="3783">
        <f t="shared" si="172"/>
        <v>0</v>
      </c>
      <c r="T233" s="2269"/>
      <c r="U233" s="3784" t="s">
        <v>2950</v>
      </c>
      <c r="V233" s="2300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83">
        <f t="shared" si="151"/>
        <v>0</v>
      </c>
      <c r="AI233" s="1555"/>
      <c r="AJ233" s="3875"/>
      <c r="AK233" s="3876"/>
      <c r="AL233" s="3877"/>
      <c r="AM233" s="2269"/>
      <c r="AN233" s="3787" t="s">
        <v>33859</v>
      </c>
      <c r="AO233" s="2269"/>
      <c r="AP233" s="3788"/>
      <c r="AQ233" s="2269"/>
      <c r="AS233" s="2269"/>
      <c r="AT233" s="2269"/>
      <c r="AU233" s="2269"/>
      <c r="AV233" s="2269"/>
      <c r="AX233" s="4341" t="s">
        <v>33855</v>
      </c>
      <c r="AY233" s="2492" t="s">
        <v>20595</v>
      </c>
      <c r="AZ233" s="3762" t="str">
        <f t="shared" si="173"/>
        <v>[PC reference]</v>
      </c>
      <c r="BA233" s="3763" t="s">
        <v>20598</v>
      </c>
      <c r="BB233" s="2300" t="str">
        <f t="shared" si="174"/>
        <v>[define]</v>
      </c>
      <c r="BC233" s="2300" t="str">
        <f t="shared" si="175"/>
        <v>[define]</v>
      </c>
      <c r="BD233" s="2501"/>
      <c r="BE233" s="2501"/>
      <c r="BF233" s="2501"/>
      <c r="BG233" s="2501"/>
      <c r="BH233" s="2501"/>
      <c r="BI233" s="157"/>
      <c r="BJ233" s="2501"/>
      <c r="BK233" s="2501"/>
      <c r="BL233" s="2501"/>
      <c r="BM233" s="2501"/>
      <c r="BN233" s="2501"/>
      <c r="BO233" s="3792"/>
      <c r="BP233" s="2269"/>
      <c r="BQ233" s="3784" t="s">
        <v>2950</v>
      </c>
      <c r="BR233" s="2300">
        <v>3</v>
      </c>
      <c r="BS233" s="2501"/>
      <c r="BT233" s="2501"/>
      <c r="BU233" s="2501"/>
      <c r="BV233" s="2501"/>
      <c r="BW233" s="2501"/>
      <c r="BX233" s="157"/>
      <c r="BY233" s="2501"/>
      <c r="BZ233" s="2501"/>
      <c r="CA233" s="2501"/>
      <c r="CB233" s="2501"/>
      <c r="CC233" s="2501"/>
      <c r="CD233" s="3789"/>
      <c r="CE233" s="1555"/>
      <c r="CF233" s="3790"/>
      <c r="CG233" s="2501"/>
      <c r="CH233" s="3792"/>
      <c r="CI233" s="2269"/>
      <c r="CJ233" s="3787" t="s">
        <v>33859</v>
      </c>
    </row>
    <row r="234" spans="1:88" ht="20.25" customHeight="1">
      <c r="A234" s="2269"/>
      <c r="B234" s="4341" t="s">
        <v>33855</v>
      </c>
      <c r="C234" s="2492" t="s">
        <v>20595</v>
      </c>
      <c r="D234" s="3762" t="str">
        <f t="shared" si="168"/>
        <v>[PC reference]</v>
      </c>
      <c r="E234" s="3763" t="s">
        <v>20593</v>
      </c>
      <c r="F234" s="2300" t="str">
        <f t="shared" si="169"/>
        <v>[define]</v>
      </c>
      <c r="G234" s="2300" t="str">
        <f t="shared" si="170"/>
        <v>[define]</v>
      </c>
      <c r="H234" s="2526"/>
      <c r="I234" s="2526"/>
      <c r="J234" s="2526"/>
      <c r="K234" s="2526"/>
      <c r="L234" s="2526"/>
      <c r="M234" s="52">
        <f t="shared" si="171"/>
        <v>0</v>
      </c>
      <c r="N234" s="2526"/>
      <c r="O234" s="2526"/>
      <c r="P234" s="2526"/>
      <c r="Q234" s="2526"/>
      <c r="R234" s="2526"/>
      <c r="S234" s="3783">
        <f t="shared" si="172"/>
        <v>0</v>
      </c>
      <c r="T234" s="2269"/>
      <c r="U234" s="3784" t="s">
        <v>2950</v>
      </c>
      <c r="V234" s="2300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83">
        <f t="shared" si="151"/>
        <v>0</v>
      </c>
      <c r="AI234" s="1555"/>
      <c r="AJ234" s="3875"/>
      <c r="AK234" s="3876"/>
      <c r="AL234" s="3877"/>
      <c r="AM234" s="2269"/>
      <c r="AN234" s="3787" t="s">
        <v>33860</v>
      </c>
      <c r="AO234" s="2269"/>
      <c r="AP234" s="3788"/>
      <c r="AQ234" s="2269"/>
      <c r="AS234" s="2269"/>
      <c r="AT234" s="2269"/>
      <c r="AU234" s="2269"/>
      <c r="AV234" s="2269"/>
      <c r="AX234" s="4341" t="s">
        <v>33855</v>
      </c>
      <c r="AY234" s="2492" t="s">
        <v>20595</v>
      </c>
      <c r="AZ234" s="3762" t="str">
        <f t="shared" si="173"/>
        <v>[PC reference]</v>
      </c>
      <c r="BA234" s="3763" t="s">
        <v>20598</v>
      </c>
      <c r="BB234" s="2300" t="str">
        <f t="shared" si="174"/>
        <v>[define]</v>
      </c>
      <c r="BC234" s="2300" t="str">
        <f t="shared" si="175"/>
        <v>[define]</v>
      </c>
      <c r="BD234" s="2501"/>
      <c r="BE234" s="2501"/>
      <c r="BF234" s="2501"/>
      <c r="BG234" s="2501"/>
      <c r="BH234" s="2501"/>
      <c r="BI234" s="157"/>
      <c r="BJ234" s="2501"/>
      <c r="BK234" s="2501"/>
      <c r="BL234" s="2501"/>
      <c r="BM234" s="2501"/>
      <c r="BN234" s="2501"/>
      <c r="BO234" s="3792"/>
      <c r="BP234" s="2269"/>
      <c r="BQ234" s="3784" t="s">
        <v>2950</v>
      </c>
      <c r="BR234" s="2300">
        <v>3</v>
      </c>
      <c r="BS234" s="2501"/>
      <c r="BT234" s="2501"/>
      <c r="BU234" s="2501"/>
      <c r="BV234" s="2501"/>
      <c r="BW234" s="2501"/>
      <c r="BX234" s="157"/>
      <c r="BY234" s="2501"/>
      <c r="BZ234" s="2501"/>
      <c r="CA234" s="2501"/>
      <c r="CB234" s="2501"/>
      <c r="CC234" s="2501"/>
      <c r="CD234" s="3789"/>
      <c r="CE234" s="1555"/>
      <c r="CF234" s="3790"/>
      <c r="CG234" s="2501"/>
      <c r="CH234" s="3792"/>
      <c r="CI234" s="2269"/>
      <c r="CJ234" s="3787" t="s">
        <v>33860</v>
      </c>
    </row>
    <row r="235" spans="1:88" ht="20.25" customHeight="1">
      <c r="A235" s="2269"/>
      <c r="B235" s="4341" t="s">
        <v>33855</v>
      </c>
      <c r="C235" s="2492" t="s">
        <v>20595</v>
      </c>
      <c r="D235" s="3762" t="str">
        <f t="shared" si="168"/>
        <v>[PC reference]</v>
      </c>
      <c r="E235" s="3763" t="s">
        <v>20593</v>
      </c>
      <c r="F235" s="2300" t="str">
        <f t="shared" si="169"/>
        <v>[define]</v>
      </c>
      <c r="G235" s="2300" t="str">
        <f t="shared" si="170"/>
        <v>[define]</v>
      </c>
      <c r="H235" s="2526"/>
      <c r="I235" s="2526"/>
      <c r="J235" s="2526"/>
      <c r="K235" s="2526"/>
      <c r="L235" s="2526"/>
      <c r="M235" s="52">
        <f t="shared" si="171"/>
        <v>0</v>
      </c>
      <c r="N235" s="2526"/>
      <c r="O235" s="2526"/>
      <c r="P235" s="2526"/>
      <c r="Q235" s="2526"/>
      <c r="R235" s="2526"/>
      <c r="S235" s="3783">
        <f t="shared" si="172"/>
        <v>0</v>
      </c>
      <c r="T235" s="2269"/>
      <c r="U235" s="3784" t="s">
        <v>2950</v>
      </c>
      <c r="V235" s="2300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83">
        <f t="shared" si="151"/>
        <v>0</v>
      </c>
      <c r="AI235" s="1555"/>
      <c r="AJ235" s="3875"/>
      <c r="AK235" s="3876"/>
      <c r="AL235" s="3877"/>
      <c r="AM235" s="2269"/>
      <c r="AN235" s="3787" t="s">
        <v>33861</v>
      </c>
      <c r="AO235" s="2269"/>
      <c r="AP235" s="3788"/>
      <c r="AQ235" s="2269"/>
      <c r="AS235" s="2269"/>
      <c r="AT235" s="2269"/>
      <c r="AU235" s="2269"/>
      <c r="AV235" s="2269"/>
      <c r="AX235" s="4341" t="s">
        <v>33855</v>
      </c>
      <c r="AY235" s="2492" t="s">
        <v>20595</v>
      </c>
      <c r="AZ235" s="3762" t="str">
        <f t="shared" si="173"/>
        <v>[PC reference]</v>
      </c>
      <c r="BA235" s="3763" t="s">
        <v>20598</v>
      </c>
      <c r="BB235" s="2300" t="str">
        <f t="shared" si="174"/>
        <v>[define]</v>
      </c>
      <c r="BC235" s="2300" t="str">
        <f t="shared" si="175"/>
        <v>[define]</v>
      </c>
      <c r="BD235" s="2501"/>
      <c r="BE235" s="2501"/>
      <c r="BF235" s="2501"/>
      <c r="BG235" s="2501"/>
      <c r="BH235" s="2501"/>
      <c r="BI235" s="157"/>
      <c r="BJ235" s="2501"/>
      <c r="BK235" s="2501"/>
      <c r="BL235" s="2501"/>
      <c r="BM235" s="2501"/>
      <c r="BN235" s="2501"/>
      <c r="BO235" s="3792"/>
      <c r="BP235" s="2269"/>
      <c r="BQ235" s="3784" t="s">
        <v>2950</v>
      </c>
      <c r="BR235" s="2300">
        <v>3</v>
      </c>
      <c r="BS235" s="2501"/>
      <c r="BT235" s="2501"/>
      <c r="BU235" s="2501"/>
      <c r="BV235" s="2501"/>
      <c r="BW235" s="2501"/>
      <c r="BX235" s="157"/>
      <c r="BY235" s="2501"/>
      <c r="BZ235" s="2501"/>
      <c r="CA235" s="2501"/>
      <c r="CB235" s="2501"/>
      <c r="CC235" s="2501"/>
      <c r="CD235" s="3789"/>
      <c r="CE235" s="1555"/>
      <c r="CF235" s="3790"/>
      <c r="CG235" s="2501"/>
      <c r="CH235" s="3792"/>
      <c r="CI235" s="2269"/>
      <c r="CJ235" s="3787" t="s">
        <v>33861</v>
      </c>
    </row>
    <row r="236" spans="1:88" ht="20.25" customHeight="1">
      <c r="A236" s="2269"/>
      <c r="B236" s="4341" t="s">
        <v>33855</v>
      </c>
      <c r="C236" s="2492" t="s">
        <v>20595</v>
      </c>
      <c r="D236" s="3762" t="str">
        <f t="shared" si="168"/>
        <v>[PC reference]</v>
      </c>
      <c r="E236" s="3763" t="s">
        <v>20593</v>
      </c>
      <c r="F236" s="2300" t="str">
        <f t="shared" si="169"/>
        <v>[define]</v>
      </c>
      <c r="G236" s="2300" t="str">
        <f t="shared" si="170"/>
        <v>[define]</v>
      </c>
      <c r="H236" s="2526"/>
      <c r="I236" s="2526"/>
      <c r="J236" s="2526"/>
      <c r="K236" s="2526"/>
      <c r="L236" s="2526"/>
      <c r="M236" s="52">
        <f t="shared" si="171"/>
        <v>0</v>
      </c>
      <c r="N236" s="2526"/>
      <c r="O236" s="2526"/>
      <c r="P236" s="2526"/>
      <c r="Q236" s="2526"/>
      <c r="R236" s="2526"/>
      <c r="S236" s="3783">
        <f t="shared" si="172"/>
        <v>0</v>
      </c>
      <c r="T236" s="2269"/>
      <c r="U236" s="3784" t="s">
        <v>2950</v>
      </c>
      <c r="V236" s="2300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83">
        <f t="shared" si="151"/>
        <v>0</v>
      </c>
      <c r="AI236" s="1555"/>
      <c r="AJ236" s="3875"/>
      <c r="AK236" s="3876"/>
      <c r="AL236" s="3877"/>
      <c r="AM236" s="2269"/>
      <c r="AN236" s="3787" t="s">
        <v>33862</v>
      </c>
      <c r="AO236" s="2269"/>
      <c r="AP236" s="3788"/>
      <c r="AQ236" s="2269"/>
      <c r="AS236" s="2269"/>
      <c r="AT236" s="2269"/>
      <c r="AU236" s="2269"/>
      <c r="AV236" s="2269"/>
      <c r="AX236" s="4341" t="s">
        <v>33855</v>
      </c>
      <c r="AY236" s="2492" t="s">
        <v>20595</v>
      </c>
      <c r="AZ236" s="3762" t="str">
        <f t="shared" si="173"/>
        <v>[PC reference]</v>
      </c>
      <c r="BA236" s="3763" t="s">
        <v>20598</v>
      </c>
      <c r="BB236" s="2300" t="str">
        <f t="shared" si="174"/>
        <v>[define]</v>
      </c>
      <c r="BC236" s="2300" t="str">
        <f t="shared" si="175"/>
        <v>[define]</v>
      </c>
      <c r="BD236" s="2501"/>
      <c r="BE236" s="2501"/>
      <c r="BF236" s="2501"/>
      <c r="BG236" s="2501"/>
      <c r="BH236" s="2501"/>
      <c r="BI236" s="157"/>
      <c r="BJ236" s="2501"/>
      <c r="BK236" s="2501"/>
      <c r="BL236" s="2501"/>
      <c r="BM236" s="2501"/>
      <c r="BN236" s="2501"/>
      <c r="BO236" s="3792"/>
      <c r="BP236" s="2269"/>
      <c r="BQ236" s="3784" t="s">
        <v>2950</v>
      </c>
      <c r="BR236" s="2300">
        <v>3</v>
      </c>
      <c r="BS236" s="2501"/>
      <c r="BT236" s="2501"/>
      <c r="BU236" s="2501"/>
      <c r="BV236" s="2501"/>
      <c r="BW236" s="2501"/>
      <c r="BX236" s="157"/>
      <c r="BY236" s="2501"/>
      <c r="BZ236" s="2501"/>
      <c r="CA236" s="2501"/>
      <c r="CB236" s="2501"/>
      <c r="CC236" s="2501"/>
      <c r="CD236" s="3789"/>
      <c r="CE236" s="1555"/>
      <c r="CF236" s="3790"/>
      <c r="CG236" s="2501"/>
      <c r="CH236" s="3792"/>
      <c r="CI236" s="2269"/>
      <c r="CJ236" s="3787" t="s">
        <v>33862</v>
      </c>
    </row>
    <row r="237" spans="1:88" ht="20.25" customHeight="1">
      <c r="A237" s="2269"/>
      <c r="B237" s="4341" t="s">
        <v>33855</v>
      </c>
      <c r="C237" s="2492" t="s">
        <v>20595</v>
      </c>
      <c r="D237" s="3762" t="str">
        <f t="shared" si="168"/>
        <v>[PC reference]</v>
      </c>
      <c r="E237" s="3763" t="s">
        <v>20593</v>
      </c>
      <c r="F237" s="2300" t="str">
        <f t="shared" si="169"/>
        <v>[define]</v>
      </c>
      <c r="G237" s="2300" t="str">
        <f t="shared" si="170"/>
        <v>[define]</v>
      </c>
      <c r="H237" s="2526"/>
      <c r="I237" s="2526"/>
      <c r="J237" s="2526"/>
      <c r="K237" s="2526"/>
      <c r="L237" s="2526"/>
      <c r="M237" s="52">
        <f t="shared" si="171"/>
        <v>0</v>
      </c>
      <c r="N237" s="2526"/>
      <c r="O237" s="2526"/>
      <c r="P237" s="2526"/>
      <c r="Q237" s="2526"/>
      <c r="R237" s="2526"/>
      <c r="S237" s="3783">
        <f t="shared" si="172"/>
        <v>0</v>
      </c>
      <c r="T237" s="2269"/>
      <c r="U237" s="3784" t="s">
        <v>2950</v>
      </c>
      <c r="V237" s="2300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83">
        <f t="shared" si="151"/>
        <v>0</v>
      </c>
      <c r="AI237" s="1555"/>
      <c r="AJ237" s="3875"/>
      <c r="AK237" s="3876"/>
      <c r="AL237" s="3877"/>
      <c r="AM237" s="2269"/>
      <c r="AN237" s="3787" t="s">
        <v>33863</v>
      </c>
      <c r="AO237" s="2269"/>
      <c r="AP237" s="3788"/>
      <c r="AQ237" s="2269"/>
      <c r="AS237" s="2269"/>
      <c r="AT237" s="2269"/>
      <c r="AU237" s="2269"/>
      <c r="AV237" s="2269"/>
      <c r="AX237" s="4341" t="s">
        <v>33855</v>
      </c>
      <c r="AY237" s="2492" t="s">
        <v>20595</v>
      </c>
      <c r="AZ237" s="3762" t="str">
        <f t="shared" si="173"/>
        <v>[PC reference]</v>
      </c>
      <c r="BA237" s="3763" t="s">
        <v>20598</v>
      </c>
      <c r="BB237" s="2300" t="str">
        <f t="shared" si="174"/>
        <v>[define]</v>
      </c>
      <c r="BC237" s="2300" t="str">
        <f t="shared" si="175"/>
        <v>[define]</v>
      </c>
      <c r="BD237" s="2501"/>
      <c r="BE237" s="2501"/>
      <c r="BF237" s="2501"/>
      <c r="BG237" s="2501"/>
      <c r="BH237" s="2501"/>
      <c r="BI237" s="157"/>
      <c r="BJ237" s="2501"/>
      <c r="BK237" s="2501"/>
      <c r="BL237" s="2501"/>
      <c r="BM237" s="2501"/>
      <c r="BN237" s="2501"/>
      <c r="BO237" s="3792"/>
      <c r="BP237" s="2269"/>
      <c r="BQ237" s="3784" t="s">
        <v>2950</v>
      </c>
      <c r="BR237" s="2300">
        <v>3</v>
      </c>
      <c r="BS237" s="2501"/>
      <c r="BT237" s="2501"/>
      <c r="BU237" s="2501"/>
      <c r="BV237" s="2501"/>
      <c r="BW237" s="2501"/>
      <c r="BX237" s="157"/>
      <c r="BY237" s="2501"/>
      <c r="BZ237" s="2501"/>
      <c r="CA237" s="2501"/>
      <c r="CB237" s="2501"/>
      <c r="CC237" s="2501"/>
      <c r="CD237" s="3789"/>
      <c r="CE237" s="1555"/>
      <c r="CF237" s="3790"/>
      <c r="CG237" s="2501"/>
      <c r="CH237" s="3792"/>
      <c r="CI237" s="2269"/>
      <c r="CJ237" s="3787" t="s">
        <v>33863</v>
      </c>
    </row>
    <row r="238" spans="1:88" ht="20.25" customHeight="1">
      <c r="A238" s="2269"/>
      <c r="B238" s="4341" t="s">
        <v>33855</v>
      </c>
      <c r="C238" s="2492" t="s">
        <v>20595</v>
      </c>
      <c r="D238" s="3762" t="str">
        <f t="shared" si="168"/>
        <v>[PC reference]</v>
      </c>
      <c r="E238" s="3763" t="s">
        <v>20593</v>
      </c>
      <c r="F238" s="2300" t="str">
        <f t="shared" si="169"/>
        <v>[define]</v>
      </c>
      <c r="G238" s="2300" t="str">
        <f t="shared" si="170"/>
        <v>[define]</v>
      </c>
      <c r="H238" s="2526"/>
      <c r="I238" s="2526"/>
      <c r="J238" s="2526"/>
      <c r="K238" s="2526"/>
      <c r="L238" s="2526"/>
      <c r="M238" s="52">
        <f t="shared" si="171"/>
        <v>0</v>
      </c>
      <c r="N238" s="2526"/>
      <c r="O238" s="2526"/>
      <c r="P238" s="2526"/>
      <c r="Q238" s="2526"/>
      <c r="R238" s="2526"/>
      <c r="S238" s="3783">
        <f t="shared" si="172"/>
        <v>0</v>
      </c>
      <c r="T238" s="2269"/>
      <c r="U238" s="3784" t="s">
        <v>2950</v>
      </c>
      <c r="V238" s="2300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83">
        <f t="shared" si="151"/>
        <v>0</v>
      </c>
      <c r="AI238" s="1555"/>
      <c r="AJ238" s="3875"/>
      <c r="AK238" s="3876"/>
      <c r="AL238" s="3877"/>
      <c r="AM238" s="2269"/>
      <c r="AN238" s="3787" t="s">
        <v>33864</v>
      </c>
      <c r="AO238" s="2269"/>
      <c r="AP238" s="3788"/>
      <c r="AQ238" s="2269"/>
      <c r="AS238" s="2269"/>
      <c r="AT238" s="2269"/>
      <c r="AU238" s="2269"/>
      <c r="AV238" s="2269"/>
      <c r="AX238" s="4341" t="s">
        <v>33855</v>
      </c>
      <c r="AY238" s="2492" t="s">
        <v>20595</v>
      </c>
      <c r="AZ238" s="3762" t="str">
        <f t="shared" si="173"/>
        <v>[PC reference]</v>
      </c>
      <c r="BA238" s="3763" t="s">
        <v>20598</v>
      </c>
      <c r="BB238" s="2300" t="str">
        <f t="shared" si="174"/>
        <v>[define]</v>
      </c>
      <c r="BC238" s="2300" t="str">
        <f t="shared" si="175"/>
        <v>[define]</v>
      </c>
      <c r="BD238" s="2501"/>
      <c r="BE238" s="2501"/>
      <c r="BF238" s="2501"/>
      <c r="BG238" s="2501"/>
      <c r="BH238" s="2501"/>
      <c r="BI238" s="157"/>
      <c r="BJ238" s="2501"/>
      <c r="BK238" s="2501"/>
      <c r="BL238" s="2501"/>
      <c r="BM238" s="2501"/>
      <c r="BN238" s="2501"/>
      <c r="BO238" s="3792"/>
      <c r="BP238" s="2269"/>
      <c r="BQ238" s="3784" t="s">
        <v>2950</v>
      </c>
      <c r="BR238" s="2300">
        <v>3</v>
      </c>
      <c r="BS238" s="2501"/>
      <c r="BT238" s="2501"/>
      <c r="BU238" s="2501"/>
      <c r="BV238" s="2501"/>
      <c r="BW238" s="2501"/>
      <c r="BX238" s="157"/>
      <c r="BY238" s="2501"/>
      <c r="BZ238" s="2501"/>
      <c r="CA238" s="2501"/>
      <c r="CB238" s="2501"/>
      <c r="CC238" s="2501"/>
      <c r="CD238" s="3789"/>
      <c r="CE238" s="1555"/>
      <c r="CF238" s="3790"/>
      <c r="CG238" s="2501"/>
      <c r="CH238" s="3792"/>
      <c r="CI238" s="2269"/>
      <c r="CJ238" s="3787" t="s">
        <v>33864</v>
      </c>
    </row>
    <row r="239" spans="1:88" ht="20.25" customHeight="1">
      <c r="A239" s="2269"/>
      <c r="B239" s="4341" t="s">
        <v>33855</v>
      </c>
      <c r="C239" s="2492" t="s">
        <v>20595</v>
      </c>
      <c r="D239" s="3762" t="str">
        <f t="shared" si="168"/>
        <v>[PC reference]</v>
      </c>
      <c r="E239" s="3763" t="s">
        <v>20593</v>
      </c>
      <c r="F239" s="2300" t="str">
        <f t="shared" si="169"/>
        <v>[define]</v>
      </c>
      <c r="G239" s="2300" t="str">
        <f t="shared" si="170"/>
        <v>[define]</v>
      </c>
      <c r="H239" s="2526"/>
      <c r="I239" s="2526"/>
      <c r="J239" s="2526"/>
      <c r="K239" s="2526"/>
      <c r="L239" s="2526"/>
      <c r="M239" s="52">
        <f t="shared" si="171"/>
        <v>0</v>
      </c>
      <c r="N239" s="2526"/>
      <c r="O239" s="2526"/>
      <c r="P239" s="2526"/>
      <c r="Q239" s="2526"/>
      <c r="R239" s="2526"/>
      <c r="S239" s="3783">
        <f t="shared" si="172"/>
        <v>0</v>
      </c>
      <c r="T239" s="2269"/>
      <c r="U239" s="3784" t="s">
        <v>2950</v>
      </c>
      <c r="V239" s="2300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83">
        <f t="shared" si="151"/>
        <v>0</v>
      </c>
      <c r="AI239" s="1555"/>
      <c r="AJ239" s="3875"/>
      <c r="AK239" s="3876"/>
      <c r="AL239" s="3877"/>
      <c r="AM239" s="2269"/>
      <c r="AN239" s="3787" t="s">
        <v>33865</v>
      </c>
      <c r="AO239" s="2269"/>
      <c r="AP239" s="3788"/>
      <c r="AQ239" s="2269"/>
      <c r="AS239" s="2269"/>
      <c r="AT239" s="2269"/>
      <c r="AU239" s="2269"/>
      <c r="AV239" s="2269"/>
      <c r="AX239" s="4341" t="s">
        <v>33855</v>
      </c>
      <c r="AY239" s="2492" t="s">
        <v>20595</v>
      </c>
      <c r="AZ239" s="3762" t="str">
        <f t="shared" si="173"/>
        <v>[PC reference]</v>
      </c>
      <c r="BA239" s="3763" t="s">
        <v>20598</v>
      </c>
      <c r="BB239" s="2300" t="str">
        <f t="shared" si="174"/>
        <v>[define]</v>
      </c>
      <c r="BC239" s="2300" t="str">
        <f t="shared" si="175"/>
        <v>[define]</v>
      </c>
      <c r="BD239" s="2501"/>
      <c r="BE239" s="2501"/>
      <c r="BF239" s="2501"/>
      <c r="BG239" s="2501"/>
      <c r="BH239" s="2501"/>
      <c r="BI239" s="157"/>
      <c r="BJ239" s="2501"/>
      <c r="BK239" s="2501"/>
      <c r="BL239" s="2501"/>
      <c r="BM239" s="2501"/>
      <c r="BN239" s="2501"/>
      <c r="BO239" s="3792"/>
      <c r="BP239" s="2269"/>
      <c r="BQ239" s="3784" t="s">
        <v>2950</v>
      </c>
      <c r="BR239" s="2300">
        <v>3</v>
      </c>
      <c r="BS239" s="2501"/>
      <c r="BT239" s="2501"/>
      <c r="BU239" s="2501"/>
      <c r="BV239" s="2501"/>
      <c r="BW239" s="2501"/>
      <c r="BX239" s="157"/>
      <c r="BY239" s="2501"/>
      <c r="BZ239" s="2501"/>
      <c r="CA239" s="2501"/>
      <c r="CB239" s="2501"/>
      <c r="CC239" s="2501"/>
      <c r="CD239" s="3789"/>
      <c r="CE239" s="1555"/>
      <c r="CF239" s="3790"/>
      <c r="CG239" s="2501"/>
      <c r="CH239" s="3792"/>
      <c r="CI239" s="2269"/>
      <c r="CJ239" s="3787" t="s">
        <v>33865</v>
      </c>
    </row>
    <row r="240" spans="1:88" ht="20.25" customHeight="1">
      <c r="A240" s="2269"/>
      <c r="B240" s="4341" t="s">
        <v>33855</v>
      </c>
      <c r="C240" s="2300" t="s">
        <v>1699</v>
      </c>
      <c r="D240" s="2501"/>
      <c r="E240" s="2501"/>
      <c r="F240" s="2501"/>
      <c r="G240" s="2501"/>
      <c r="H240" s="2501"/>
      <c r="I240" s="2501"/>
      <c r="J240" s="2501"/>
      <c r="K240" s="2501"/>
      <c r="L240" s="2501"/>
      <c r="M240" s="2501"/>
      <c r="N240" s="2501"/>
      <c r="O240" s="2501"/>
      <c r="P240" s="2501"/>
      <c r="Q240" s="2501"/>
      <c r="R240" s="2501"/>
      <c r="S240" s="3792"/>
      <c r="T240" s="2269"/>
      <c r="U240" s="3784" t="s">
        <v>2950</v>
      </c>
      <c r="V240" s="2300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83">
        <f t="shared" si="151"/>
        <v>0</v>
      </c>
      <c r="AI240" s="1555"/>
      <c r="AJ240" s="3794">
        <f>IFERROR(SUM(AJ230:AJ239), 0)</f>
        <v>0</v>
      </c>
      <c r="AK240" s="3795">
        <f>IFERROR(SUM(AK230:AK239), 0)</f>
        <v>0</v>
      </c>
      <c r="AL240" s="3783">
        <f>IFERROR(SUM(AL230:AL239), 0)</f>
        <v>0</v>
      </c>
      <c r="AM240" s="2269"/>
      <c r="AN240" s="3787" t="s">
        <v>33866</v>
      </c>
      <c r="AO240" s="2269"/>
      <c r="AP240" s="3788"/>
      <c r="AQ240" s="2269"/>
      <c r="AS240" s="2269"/>
      <c r="AT240" s="2269"/>
      <c r="AU240" s="2269"/>
      <c r="AV240" s="2269"/>
      <c r="AX240" s="4341" t="s">
        <v>33855</v>
      </c>
      <c r="AY240" s="2300" t="s">
        <v>1699</v>
      </c>
      <c r="AZ240" s="2501"/>
      <c r="BA240" s="2501"/>
      <c r="BB240" s="2501"/>
      <c r="BC240" s="2501"/>
      <c r="BD240" s="2501"/>
      <c r="BE240" s="2501"/>
      <c r="BF240" s="2501"/>
      <c r="BG240" s="2501"/>
      <c r="BH240" s="2501"/>
      <c r="BI240" s="2501"/>
      <c r="BJ240" s="2501"/>
      <c r="BK240" s="2501"/>
      <c r="BL240" s="2501"/>
      <c r="BM240" s="2501"/>
      <c r="BN240" s="2501"/>
      <c r="BO240" s="3792"/>
      <c r="BP240" s="2269"/>
      <c r="BQ240" s="3784" t="s">
        <v>2950</v>
      </c>
      <c r="BR240" s="2300">
        <v>3</v>
      </c>
      <c r="BS240" s="52" t="s">
        <v>33867</v>
      </c>
      <c r="BT240" s="52" t="s">
        <v>33867</v>
      </c>
      <c r="BU240" s="52" t="s">
        <v>33867</v>
      </c>
      <c r="BV240" s="52" t="s">
        <v>33867</v>
      </c>
      <c r="BW240" s="52" t="s">
        <v>33867</v>
      </c>
      <c r="BX240" s="52" t="s">
        <v>33867</v>
      </c>
      <c r="BY240" s="52" t="s">
        <v>33867</v>
      </c>
      <c r="BZ240" s="52" t="s">
        <v>33867</v>
      </c>
      <c r="CA240" s="52" t="s">
        <v>33867</v>
      </c>
      <c r="CB240" s="52" t="s">
        <v>33867</v>
      </c>
      <c r="CC240" s="52" t="s">
        <v>33867</v>
      </c>
      <c r="CD240" s="3783" t="s">
        <v>33867</v>
      </c>
      <c r="CE240" s="1555"/>
      <c r="CF240" s="3794" t="s">
        <v>33868</v>
      </c>
      <c r="CG240" s="157"/>
      <c r="CH240" s="3789"/>
      <c r="CI240" s="2269"/>
      <c r="CJ240" s="3787" t="s">
        <v>33866</v>
      </c>
    </row>
    <row r="241" spans="1:88" ht="20.25" customHeight="1">
      <c r="A241" s="2269"/>
      <c r="B241" s="4341" t="s">
        <v>33869</v>
      </c>
      <c r="C241" s="2492" t="s">
        <v>20595</v>
      </c>
      <c r="D241" s="3762" t="str">
        <f t="shared" ref="D241:D250" si="176">INDEX($AS$10:$AV$26,MATCH($C241,$AS$10:$AS$26,0),2)</f>
        <v>[PC reference]</v>
      </c>
      <c r="E241" s="3763" t="s">
        <v>20593</v>
      </c>
      <c r="F241" s="2300" t="str">
        <f t="shared" ref="F241:F250" si="177">INDEX($AU$10:$AV$26,MATCH($D241,$AT$10:$AT$26,0),1)</f>
        <v>[define]</v>
      </c>
      <c r="G241" s="2300" t="str">
        <f t="shared" ref="G241:G250" si="178">INDEX($AU$10:$AV$26,MATCH($D241,$AT$10:$AT$26,0),2)</f>
        <v>[define]</v>
      </c>
      <c r="H241" s="2526"/>
      <c r="I241" s="2526"/>
      <c r="J241" s="2526"/>
      <c r="K241" s="2526"/>
      <c r="L241" s="2526"/>
      <c r="M241" s="52">
        <f t="shared" ref="M241:M250" si="179">IFERROR(SUM(H241:L241), 0)</f>
        <v>0</v>
      </c>
      <c r="N241" s="2526"/>
      <c r="O241" s="2526"/>
      <c r="P241" s="2526"/>
      <c r="Q241" s="2526"/>
      <c r="R241" s="2526"/>
      <c r="S241" s="3783">
        <f t="shared" ref="S241:S250" si="180">IFERROR(SUM(N241:R241), 0)</f>
        <v>0</v>
      </c>
      <c r="T241" s="2269"/>
      <c r="U241" s="3784" t="s">
        <v>2950</v>
      </c>
      <c r="V241" s="2300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83">
        <f t="shared" si="151"/>
        <v>0</v>
      </c>
      <c r="AI241" s="1555"/>
      <c r="AJ241" s="3875"/>
      <c r="AK241" s="3876"/>
      <c r="AL241" s="3877"/>
      <c r="AM241" s="2269"/>
      <c r="AN241" s="3787" t="s">
        <v>33870</v>
      </c>
      <c r="AO241" s="2269"/>
      <c r="AP241" s="3788"/>
      <c r="AQ241" s="2269"/>
      <c r="AS241" s="2269"/>
      <c r="AT241" s="2269"/>
      <c r="AU241" s="2269"/>
      <c r="AV241" s="2269"/>
      <c r="AX241" s="4341" t="s">
        <v>33869</v>
      </c>
      <c r="AY241" s="2492" t="s">
        <v>20595</v>
      </c>
      <c r="AZ241" s="3762" t="str">
        <f t="shared" ref="AZ241:AZ250" si="181">INDEX($AS$10:$AV$26,MATCH($C241,$AS$10:$AS$26,0),2)</f>
        <v>[PC reference]</v>
      </c>
      <c r="BA241" s="3763" t="s">
        <v>20598</v>
      </c>
      <c r="BB241" s="2300" t="str">
        <f t="shared" ref="BB241:BB250" si="182">INDEX($AU$10:$AV$26,MATCH($D241,$AT$10:$AT$26,0),1)</f>
        <v>[define]</v>
      </c>
      <c r="BC241" s="2300" t="str">
        <f t="shared" ref="BC241:BC250" si="183">INDEX($AU$10:$AV$26,MATCH($D241,$AT$10:$AT$26,0),2)</f>
        <v>[define]</v>
      </c>
      <c r="BD241" s="2501"/>
      <c r="BE241" s="2501"/>
      <c r="BF241" s="2501"/>
      <c r="BG241" s="2501"/>
      <c r="BH241" s="2501"/>
      <c r="BI241" s="157"/>
      <c r="BJ241" s="2501"/>
      <c r="BK241" s="2501"/>
      <c r="BL241" s="2501"/>
      <c r="BM241" s="2501"/>
      <c r="BN241" s="2501"/>
      <c r="BO241" s="3792"/>
      <c r="BP241" s="2269"/>
      <c r="BQ241" s="3784" t="s">
        <v>2950</v>
      </c>
      <c r="BR241" s="2300">
        <v>3</v>
      </c>
      <c r="BS241" s="2501"/>
      <c r="BT241" s="2501"/>
      <c r="BU241" s="2501"/>
      <c r="BV241" s="2501"/>
      <c r="BW241" s="2501"/>
      <c r="BX241" s="157"/>
      <c r="BY241" s="2501"/>
      <c r="BZ241" s="2501"/>
      <c r="CA241" s="2501"/>
      <c r="CB241" s="2501"/>
      <c r="CC241" s="2501"/>
      <c r="CD241" s="3789"/>
      <c r="CE241" s="1555"/>
      <c r="CF241" s="3790"/>
      <c r="CG241" s="2501"/>
      <c r="CH241" s="3792"/>
      <c r="CI241" s="2269"/>
      <c r="CJ241" s="3787" t="s">
        <v>33870</v>
      </c>
    </row>
    <row r="242" spans="1:88" ht="20.25" customHeight="1">
      <c r="A242" s="2269"/>
      <c r="B242" s="4341" t="s">
        <v>33869</v>
      </c>
      <c r="C242" s="2492" t="s">
        <v>20595</v>
      </c>
      <c r="D242" s="3762" t="str">
        <f t="shared" si="176"/>
        <v>[PC reference]</v>
      </c>
      <c r="E242" s="3763" t="s">
        <v>20593</v>
      </c>
      <c r="F242" s="2300" t="str">
        <f t="shared" si="177"/>
        <v>[define]</v>
      </c>
      <c r="G242" s="2300" t="str">
        <f t="shared" si="178"/>
        <v>[define]</v>
      </c>
      <c r="H242" s="2526"/>
      <c r="I242" s="2526"/>
      <c r="J242" s="2526"/>
      <c r="K242" s="2526"/>
      <c r="L242" s="2526"/>
      <c r="M242" s="52">
        <f t="shared" si="179"/>
        <v>0</v>
      </c>
      <c r="N242" s="2526"/>
      <c r="O242" s="2526"/>
      <c r="P242" s="2526"/>
      <c r="Q242" s="2526"/>
      <c r="R242" s="2526"/>
      <c r="S242" s="3783">
        <f t="shared" si="180"/>
        <v>0</v>
      </c>
      <c r="T242" s="2269"/>
      <c r="U242" s="3784" t="s">
        <v>2950</v>
      </c>
      <c r="V242" s="2300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83">
        <f t="shared" si="151"/>
        <v>0</v>
      </c>
      <c r="AI242" s="1555"/>
      <c r="AJ242" s="3875"/>
      <c r="AK242" s="3876"/>
      <c r="AL242" s="3877"/>
      <c r="AM242" s="2269"/>
      <c r="AN242" s="3787" t="s">
        <v>33871</v>
      </c>
      <c r="AO242" s="2269"/>
      <c r="AP242" s="3788"/>
      <c r="AQ242" s="2269"/>
      <c r="AS242" s="2269"/>
      <c r="AT242" s="2269"/>
      <c r="AU242" s="2269"/>
      <c r="AV242" s="2269"/>
      <c r="AX242" s="4341" t="s">
        <v>33869</v>
      </c>
      <c r="AY242" s="2492" t="s">
        <v>20595</v>
      </c>
      <c r="AZ242" s="3762" t="str">
        <f t="shared" si="181"/>
        <v>[PC reference]</v>
      </c>
      <c r="BA242" s="3763" t="s">
        <v>20598</v>
      </c>
      <c r="BB242" s="2300" t="str">
        <f t="shared" si="182"/>
        <v>[define]</v>
      </c>
      <c r="BC242" s="2300" t="str">
        <f t="shared" si="183"/>
        <v>[define]</v>
      </c>
      <c r="BD242" s="2501"/>
      <c r="BE242" s="2501"/>
      <c r="BF242" s="2501"/>
      <c r="BG242" s="2501"/>
      <c r="BH242" s="2501"/>
      <c r="BI242" s="157"/>
      <c r="BJ242" s="2501"/>
      <c r="BK242" s="2501"/>
      <c r="BL242" s="2501"/>
      <c r="BM242" s="2501"/>
      <c r="BN242" s="2501"/>
      <c r="BO242" s="3792"/>
      <c r="BP242" s="2269"/>
      <c r="BQ242" s="3784" t="s">
        <v>2950</v>
      </c>
      <c r="BR242" s="2300">
        <v>3</v>
      </c>
      <c r="BS242" s="2501"/>
      <c r="BT242" s="2501"/>
      <c r="BU242" s="2501"/>
      <c r="BV242" s="2501"/>
      <c r="BW242" s="2501"/>
      <c r="BX242" s="157"/>
      <c r="BY242" s="2501"/>
      <c r="BZ242" s="2501"/>
      <c r="CA242" s="2501"/>
      <c r="CB242" s="2501"/>
      <c r="CC242" s="2501"/>
      <c r="CD242" s="3789"/>
      <c r="CE242" s="1555"/>
      <c r="CF242" s="3790"/>
      <c r="CG242" s="2501"/>
      <c r="CH242" s="3792"/>
      <c r="CI242" s="2269"/>
      <c r="CJ242" s="3787" t="s">
        <v>33871</v>
      </c>
    </row>
    <row r="243" spans="1:88" ht="20.25" customHeight="1">
      <c r="A243" s="2269"/>
      <c r="B243" s="4341" t="s">
        <v>33869</v>
      </c>
      <c r="C243" s="2492" t="s">
        <v>20595</v>
      </c>
      <c r="D243" s="3762" t="str">
        <f t="shared" si="176"/>
        <v>[PC reference]</v>
      </c>
      <c r="E243" s="3763" t="s">
        <v>20593</v>
      </c>
      <c r="F243" s="2300" t="str">
        <f t="shared" si="177"/>
        <v>[define]</v>
      </c>
      <c r="G243" s="2300" t="str">
        <f t="shared" si="178"/>
        <v>[define]</v>
      </c>
      <c r="H243" s="2526"/>
      <c r="I243" s="2526"/>
      <c r="J243" s="2526"/>
      <c r="K243" s="2526"/>
      <c r="L243" s="2526"/>
      <c r="M243" s="52">
        <f t="shared" si="179"/>
        <v>0</v>
      </c>
      <c r="N243" s="2526"/>
      <c r="O243" s="2526"/>
      <c r="P243" s="2526"/>
      <c r="Q243" s="2526"/>
      <c r="R243" s="2526"/>
      <c r="S243" s="3783">
        <f t="shared" si="180"/>
        <v>0</v>
      </c>
      <c r="T243" s="2269"/>
      <c r="U243" s="3784" t="s">
        <v>2950</v>
      </c>
      <c r="V243" s="2300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83">
        <f t="shared" si="151"/>
        <v>0</v>
      </c>
      <c r="AI243" s="1555"/>
      <c r="AJ243" s="3875"/>
      <c r="AK243" s="3876"/>
      <c r="AL243" s="3877"/>
      <c r="AM243" s="2269"/>
      <c r="AN243" s="3787" t="s">
        <v>33872</v>
      </c>
      <c r="AO243" s="2269"/>
      <c r="AP243" s="3788"/>
      <c r="AQ243" s="2269"/>
      <c r="AS243" s="2269"/>
      <c r="AT243" s="2269"/>
      <c r="AU243" s="2269"/>
      <c r="AV243" s="2269"/>
      <c r="AX243" s="4341" t="s">
        <v>33869</v>
      </c>
      <c r="AY243" s="2492" t="s">
        <v>20595</v>
      </c>
      <c r="AZ243" s="3762" t="str">
        <f t="shared" si="181"/>
        <v>[PC reference]</v>
      </c>
      <c r="BA243" s="3763" t="s">
        <v>20598</v>
      </c>
      <c r="BB243" s="2300" t="str">
        <f t="shared" si="182"/>
        <v>[define]</v>
      </c>
      <c r="BC243" s="2300" t="str">
        <f t="shared" si="183"/>
        <v>[define]</v>
      </c>
      <c r="BD243" s="2501"/>
      <c r="BE243" s="2501"/>
      <c r="BF243" s="2501"/>
      <c r="BG243" s="2501"/>
      <c r="BH243" s="2501"/>
      <c r="BI243" s="157"/>
      <c r="BJ243" s="2501"/>
      <c r="BK243" s="2501"/>
      <c r="BL243" s="2501"/>
      <c r="BM243" s="2501"/>
      <c r="BN243" s="2501"/>
      <c r="BO243" s="3792"/>
      <c r="BP243" s="2269"/>
      <c r="BQ243" s="3784" t="s">
        <v>2950</v>
      </c>
      <c r="BR243" s="2300">
        <v>3</v>
      </c>
      <c r="BS243" s="2501"/>
      <c r="BT243" s="2501"/>
      <c r="BU243" s="2501"/>
      <c r="BV243" s="2501"/>
      <c r="BW243" s="2501"/>
      <c r="BX243" s="157"/>
      <c r="BY243" s="2501"/>
      <c r="BZ243" s="2501"/>
      <c r="CA243" s="2501"/>
      <c r="CB243" s="2501"/>
      <c r="CC243" s="2501"/>
      <c r="CD243" s="3789"/>
      <c r="CE243" s="1555"/>
      <c r="CF243" s="3790"/>
      <c r="CG243" s="2501"/>
      <c r="CH243" s="3792"/>
      <c r="CI243" s="2269"/>
      <c r="CJ243" s="3787" t="s">
        <v>33872</v>
      </c>
    </row>
    <row r="244" spans="1:88" ht="20.25" customHeight="1">
      <c r="A244" s="2269"/>
      <c r="B244" s="4341" t="s">
        <v>33869</v>
      </c>
      <c r="C244" s="2492" t="s">
        <v>20595</v>
      </c>
      <c r="D244" s="3762" t="str">
        <f t="shared" si="176"/>
        <v>[PC reference]</v>
      </c>
      <c r="E244" s="3763" t="s">
        <v>20593</v>
      </c>
      <c r="F244" s="2300" t="str">
        <f t="shared" si="177"/>
        <v>[define]</v>
      </c>
      <c r="G244" s="2300" t="str">
        <f t="shared" si="178"/>
        <v>[define]</v>
      </c>
      <c r="H244" s="2526"/>
      <c r="I244" s="2526"/>
      <c r="J244" s="2526"/>
      <c r="K244" s="2526"/>
      <c r="L244" s="2526"/>
      <c r="M244" s="52">
        <f t="shared" si="179"/>
        <v>0</v>
      </c>
      <c r="N244" s="2526"/>
      <c r="O244" s="2526"/>
      <c r="P244" s="2526"/>
      <c r="Q244" s="2526"/>
      <c r="R244" s="2526"/>
      <c r="S244" s="3783">
        <f t="shared" si="180"/>
        <v>0</v>
      </c>
      <c r="T244" s="2269"/>
      <c r="U244" s="3784" t="s">
        <v>2950</v>
      </c>
      <c r="V244" s="2300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83">
        <f t="shared" si="151"/>
        <v>0</v>
      </c>
      <c r="AI244" s="1555"/>
      <c r="AJ244" s="3875"/>
      <c r="AK244" s="3876"/>
      <c r="AL244" s="3877"/>
      <c r="AM244" s="2269"/>
      <c r="AN244" s="3787" t="s">
        <v>33873</v>
      </c>
      <c r="AO244" s="2269"/>
      <c r="AP244" s="3788"/>
      <c r="AQ244" s="2269"/>
      <c r="AS244" s="2269"/>
      <c r="AT244" s="2269"/>
      <c r="AU244" s="2269"/>
      <c r="AV244" s="2269"/>
      <c r="AX244" s="4341" t="s">
        <v>33869</v>
      </c>
      <c r="AY244" s="2492" t="s">
        <v>20595</v>
      </c>
      <c r="AZ244" s="3762" t="str">
        <f t="shared" si="181"/>
        <v>[PC reference]</v>
      </c>
      <c r="BA244" s="3763" t="s">
        <v>20598</v>
      </c>
      <c r="BB244" s="2300" t="str">
        <f t="shared" si="182"/>
        <v>[define]</v>
      </c>
      <c r="BC244" s="2300" t="str">
        <f t="shared" si="183"/>
        <v>[define]</v>
      </c>
      <c r="BD244" s="2501"/>
      <c r="BE244" s="2501"/>
      <c r="BF244" s="2501"/>
      <c r="BG244" s="2501"/>
      <c r="BH244" s="2501"/>
      <c r="BI244" s="157"/>
      <c r="BJ244" s="2501"/>
      <c r="BK244" s="2501"/>
      <c r="BL244" s="2501"/>
      <c r="BM244" s="2501"/>
      <c r="BN244" s="2501"/>
      <c r="BO244" s="3792"/>
      <c r="BP244" s="2269"/>
      <c r="BQ244" s="3784" t="s">
        <v>2950</v>
      </c>
      <c r="BR244" s="2300">
        <v>3</v>
      </c>
      <c r="BS244" s="2501"/>
      <c r="BT244" s="2501"/>
      <c r="BU244" s="2501"/>
      <c r="BV244" s="2501"/>
      <c r="BW244" s="2501"/>
      <c r="BX244" s="157"/>
      <c r="BY244" s="2501"/>
      <c r="BZ244" s="2501"/>
      <c r="CA244" s="2501"/>
      <c r="CB244" s="2501"/>
      <c r="CC244" s="2501"/>
      <c r="CD244" s="3789"/>
      <c r="CE244" s="1555"/>
      <c r="CF244" s="3790"/>
      <c r="CG244" s="2501"/>
      <c r="CH244" s="3792"/>
      <c r="CI244" s="2269"/>
      <c r="CJ244" s="3787" t="s">
        <v>33873</v>
      </c>
    </row>
    <row r="245" spans="1:88" ht="20.25" customHeight="1">
      <c r="A245" s="2269"/>
      <c r="B245" s="4341" t="s">
        <v>33869</v>
      </c>
      <c r="C245" s="2492" t="s">
        <v>20595</v>
      </c>
      <c r="D245" s="3762" t="str">
        <f t="shared" si="176"/>
        <v>[PC reference]</v>
      </c>
      <c r="E245" s="3763" t="s">
        <v>20593</v>
      </c>
      <c r="F245" s="2300" t="str">
        <f t="shared" si="177"/>
        <v>[define]</v>
      </c>
      <c r="G245" s="2300" t="str">
        <f t="shared" si="178"/>
        <v>[define]</v>
      </c>
      <c r="H245" s="2526"/>
      <c r="I245" s="2526"/>
      <c r="J245" s="2526"/>
      <c r="K245" s="2526"/>
      <c r="L245" s="2526"/>
      <c r="M245" s="52">
        <f t="shared" si="179"/>
        <v>0</v>
      </c>
      <c r="N245" s="2526"/>
      <c r="O245" s="2526"/>
      <c r="P245" s="2526"/>
      <c r="Q245" s="2526"/>
      <c r="R245" s="2526"/>
      <c r="S245" s="3783">
        <f t="shared" si="180"/>
        <v>0</v>
      </c>
      <c r="T245" s="2269"/>
      <c r="U245" s="3784" t="s">
        <v>2950</v>
      </c>
      <c r="V245" s="2300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83">
        <f t="shared" si="151"/>
        <v>0</v>
      </c>
      <c r="AI245" s="1555"/>
      <c r="AJ245" s="3875"/>
      <c r="AK245" s="3876"/>
      <c r="AL245" s="3877"/>
      <c r="AM245" s="2269"/>
      <c r="AN245" s="3787" t="s">
        <v>33874</v>
      </c>
      <c r="AO245" s="2269"/>
      <c r="AP245" s="3788"/>
      <c r="AQ245" s="2269"/>
      <c r="AS245" s="2269"/>
      <c r="AT245" s="2269"/>
      <c r="AU245" s="2269"/>
      <c r="AV245" s="2269"/>
      <c r="AX245" s="4341" t="s">
        <v>33869</v>
      </c>
      <c r="AY245" s="2492" t="s">
        <v>20595</v>
      </c>
      <c r="AZ245" s="3762" t="str">
        <f t="shared" si="181"/>
        <v>[PC reference]</v>
      </c>
      <c r="BA245" s="3763" t="s">
        <v>20598</v>
      </c>
      <c r="BB245" s="2300" t="str">
        <f t="shared" si="182"/>
        <v>[define]</v>
      </c>
      <c r="BC245" s="2300" t="str">
        <f t="shared" si="183"/>
        <v>[define]</v>
      </c>
      <c r="BD245" s="2501"/>
      <c r="BE245" s="2501"/>
      <c r="BF245" s="2501"/>
      <c r="BG245" s="2501"/>
      <c r="BH245" s="2501"/>
      <c r="BI245" s="157"/>
      <c r="BJ245" s="2501"/>
      <c r="BK245" s="2501"/>
      <c r="BL245" s="2501"/>
      <c r="BM245" s="2501"/>
      <c r="BN245" s="2501"/>
      <c r="BO245" s="3792"/>
      <c r="BP245" s="2269"/>
      <c r="BQ245" s="3784" t="s">
        <v>2950</v>
      </c>
      <c r="BR245" s="2300">
        <v>3</v>
      </c>
      <c r="BS245" s="2501"/>
      <c r="BT245" s="2501"/>
      <c r="BU245" s="2501"/>
      <c r="BV245" s="2501"/>
      <c r="BW245" s="2501"/>
      <c r="BX245" s="157"/>
      <c r="BY245" s="2501"/>
      <c r="BZ245" s="2501"/>
      <c r="CA245" s="2501"/>
      <c r="CB245" s="2501"/>
      <c r="CC245" s="2501"/>
      <c r="CD245" s="3789"/>
      <c r="CE245" s="1555"/>
      <c r="CF245" s="3790"/>
      <c r="CG245" s="2501"/>
      <c r="CH245" s="3792"/>
      <c r="CI245" s="2269"/>
      <c r="CJ245" s="3787" t="s">
        <v>33874</v>
      </c>
    </row>
    <row r="246" spans="1:88" ht="20.25" customHeight="1">
      <c r="A246" s="2269"/>
      <c r="B246" s="4341" t="s">
        <v>33869</v>
      </c>
      <c r="C246" s="2492" t="s">
        <v>20595</v>
      </c>
      <c r="D246" s="3762" t="str">
        <f t="shared" si="176"/>
        <v>[PC reference]</v>
      </c>
      <c r="E246" s="3763" t="s">
        <v>20593</v>
      </c>
      <c r="F246" s="2300" t="str">
        <f t="shared" si="177"/>
        <v>[define]</v>
      </c>
      <c r="G246" s="2300" t="str">
        <f t="shared" si="178"/>
        <v>[define]</v>
      </c>
      <c r="H246" s="2526"/>
      <c r="I246" s="2526"/>
      <c r="J246" s="2526"/>
      <c r="K246" s="2526"/>
      <c r="L246" s="2526"/>
      <c r="M246" s="52">
        <f t="shared" si="179"/>
        <v>0</v>
      </c>
      <c r="N246" s="2526"/>
      <c r="O246" s="2526"/>
      <c r="P246" s="2526"/>
      <c r="Q246" s="2526"/>
      <c r="R246" s="2526"/>
      <c r="S246" s="3783">
        <f t="shared" si="180"/>
        <v>0</v>
      </c>
      <c r="T246" s="2269"/>
      <c r="U246" s="3784" t="s">
        <v>2950</v>
      </c>
      <c r="V246" s="2300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83">
        <f t="shared" si="151"/>
        <v>0</v>
      </c>
      <c r="AI246" s="1555"/>
      <c r="AJ246" s="3875"/>
      <c r="AK246" s="3876"/>
      <c r="AL246" s="3877"/>
      <c r="AM246" s="2269"/>
      <c r="AN246" s="3787" t="s">
        <v>33875</v>
      </c>
      <c r="AO246" s="2269"/>
      <c r="AP246" s="3788"/>
      <c r="AQ246" s="2269"/>
      <c r="AS246" s="2269"/>
      <c r="AT246" s="2269"/>
      <c r="AU246" s="2269"/>
      <c r="AV246" s="2269"/>
      <c r="AX246" s="4341" t="s">
        <v>33869</v>
      </c>
      <c r="AY246" s="2492" t="s">
        <v>20595</v>
      </c>
      <c r="AZ246" s="3762" t="str">
        <f t="shared" si="181"/>
        <v>[PC reference]</v>
      </c>
      <c r="BA246" s="3763" t="s">
        <v>20598</v>
      </c>
      <c r="BB246" s="2300" t="str">
        <f t="shared" si="182"/>
        <v>[define]</v>
      </c>
      <c r="BC246" s="2300" t="str">
        <f t="shared" si="183"/>
        <v>[define]</v>
      </c>
      <c r="BD246" s="2501"/>
      <c r="BE246" s="2501"/>
      <c r="BF246" s="2501"/>
      <c r="BG246" s="2501"/>
      <c r="BH246" s="2501"/>
      <c r="BI246" s="157"/>
      <c r="BJ246" s="2501"/>
      <c r="BK246" s="2501"/>
      <c r="BL246" s="2501"/>
      <c r="BM246" s="2501"/>
      <c r="BN246" s="2501"/>
      <c r="BO246" s="3792"/>
      <c r="BP246" s="2269"/>
      <c r="BQ246" s="3784" t="s">
        <v>2950</v>
      </c>
      <c r="BR246" s="2300">
        <v>3</v>
      </c>
      <c r="BS246" s="2501"/>
      <c r="BT246" s="2501"/>
      <c r="BU246" s="2501"/>
      <c r="BV246" s="2501"/>
      <c r="BW246" s="2501"/>
      <c r="BX246" s="157"/>
      <c r="BY246" s="2501"/>
      <c r="BZ246" s="2501"/>
      <c r="CA246" s="2501"/>
      <c r="CB246" s="2501"/>
      <c r="CC246" s="2501"/>
      <c r="CD246" s="3789"/>
      <c r="CE246" s="1555"/>
      <c r="CF246" s="3790"/>
      <c r="CG246" s="2501"/>
      <c r="CH246" s="3792"/>
      <c r="CI246" s="2269"/>
      <c r="CJ246" s="3787" t="s">
        <v>33875</v>
      </c>
    </row>
    <row r="247" spans="1:88" ht="20.25" customHeight="1">
      <c r="A247" s="2269"/>
      <c r="B247" s="4341" t="s">
        <v>33869</v>
      </c>
      <c r="C247" s="2492" t="s">
        <v>20595</v>
      </c>
      <c r="D247" s="3762" t="str">
        <f t="shared" si="176"/>
        <v>[PC reference]</v>
      </c>
      <c r="E247" s="3763" t="s">
        <v>20593</v>
      </c>
      <c r="F247" s="2300" t="str">
        <f t="shared" si="177"/>
        <v>[define]</v>
      </c>
      <c r="G247" s="2300" t="str">
        <f t="shared" si="178"/>
        <v>[define]</v>
      </c>
      <c r="H247" s="2526"/>
      <c r="I247" s="2526"/>
      <c r="J247" s="2526"/>
      <c r="K247" s="2526"/>
      <c r="L247" s="2526"/>
      <c r="M247" s="52">
        <f t="shared" si="179"/>
        <v>0</v>
      </c>
      <c r="N247" s="2526"/>
      <c r="O247" s="2526"/>
      <c r="P247" s="2526"/>
      <c r="Q247" s="2526"/>
      <c r="R247" s="2526"/>
      <c r="S247" s="3783">
        <f t="shared" si="180"/>
        <v>0</v>
      </c>
      <c r="T247" s="2269"/>
      <c r="U247" s="3784" t="s">
        <v>2950</v>
      </c>
      <c r="V247" s="2300">
        <v>3</v>
      </c>
      <c r="W247" s="8"/>
      <c r="X